c>
      <c r="EF1396" t="s">
        <v>37</v>
      </c>
      <c r="EG1396" t="s">
        <v>68</v>
      </c>
      <c r="EH1396" t="s">
        <v>67</v>
      </c>
      <c r="EI1396" t="s">
        <v>62</v>
      </c>
      <c r="EJ1396">
        <v>144</v>
      </c>
      <c r="EK1396">
        <v>5</v>
      </c>
      <c r="EL1396">
        <v>999</v>
      </c>
      <c r="EM1396">
        <v>0</v>
      </c>
      <c r="EN1396" t="s">
        <v>41</v>
      </c>
      <c r="EO1396">
        <v>1.4</v>
      </c>
      <c r="EP1396">
        <v>93.918000000000006</v>
      </c>
      <c r="EQ1396">
        <v>-42.7</v>
      </c>
      <c r="ER1396">
        <v>4.9619999999999997</v>
      </c>
      <c r="ES1396">
        <v>5228.1000000000004</v>
      </c>
      <c r="ET1396" t="s">
        <v>37</v>
      </c>
      <c r="EY1396">
        <v>30</v>
      </c>
      <c r="EZ1396" t="s">
        <v>51</v>
      </c>
      <c r="FA1396" t="s">
        <v>52</v>
      </c>
      <c r="FB1396" t="s">
        <v>57</v>
      </c>
      <c r="FC1396" t="s">
        <v>45</v>
      </c>
      <c r="FD1396" t="s">
        <v>42</v>
      </c>
      <c r="FE1396" t="s">
        <v>37</v>
      </c>
      <c r="FF1396" t="s">
        <v>38</v>
      </c>
      <c r="FG1396" t="s">
        <v>66</v>
      </c>
      <c r="FH1396" t="s">
        <v>40</v>
      </c>
      <c r="FI1396">
        <v>405</v>
      </c>
      <c r="FJ1396">
        <v>3</v>
      </c>
      <c r="FK1396">
        <v>999</v>
      </c>
      <c r="FL1396">
        <v>0</v>
      </c>
      <c r="FM1396" t="s">
        <v>41</v>
      </c>
      <c r="FN1396">
        <v>1.4</v>
      </c>
      <c r="FO1396">
        <v>94.465000000000003</v>
      </c>
      <c r="FP1396">
        <v>-41.8</v>
      </c>
      <c r="FQ1396">
        <v>4.96</v>
      </c>
      <c r="FR1396">
        <v>5228.1000000000004</v>
      </c>
      <c r="FS1396" t="s">
        <v>37</v>
      </c>
      <c r="FX1396">
        <v>59</v>
      </c>
      <c r="FY1396" t="s">
        <v>45</v>
      </c>
      <c r="FZ1396" t="s">
        <v>35</v>
      </c>
      <c r="GA1396" t="s">
        <v>45</v>
      </c>
      <c r="GB1396" t="s">
        <v>37</v>
      </c>
      <c r="GC1396" t="s">
        <v>42</v>
      </c>
      <c r="GD1396" t="s">
        <v>37</v>
      </c>
      <c r="GE1396" t="s">
        <v>68</v>
      </c>
      <c r="GF1396" t="s">
        <v>67</v>
      </c>
      <c r="GG1396" t="s">
        <v>63</v>
      </c>
      <c r="GH1396">
        <v>52</v>
      </c>
      <c r="GI1396">
        <v>2</v>
      </c>
      <c r="GJ1396">
        <v>999</v>
      </c>
      <c r="GK1396">
        <v>0</v>
      </c>
      <c r="GL1396" t="s">
        <v>41</v>
      </c>
      <c r="GM1396">
        <v>1.4</v>
      </c>
      <c r="GN1396">
        <v>93.918000000000006</v>
      </c>
      <c r="GO1396">
        <v>-42.7</v>
      </c>
      <c r="GP1396">
        <v>4.9619999999999997</v>
      </c>
      <c r="GQ1396">
        <v>5228.1000000000004</v>
      </c>
      <c r="GR1396" t="s">
        <v>37</v>
      </c>
    </row>
    <row r="1397" spans="4:200" x14ac:dyDescent="0.25">
      <c r="D1397">
        <v>43</v>
      </c>
      <c r="E1397" t="s">
        <v>50</v>
      </c>
      <c r="F1397" t="s">
        <v>35</v>
      </c>
      <c r="G1397" t="s">
        <v>36</v>
      </c>
      <c r="H1397" t="s">
        <v>37</v>
      </c>
      <c r="I1397" t="s">
        <v>42</v>
      </c>
      <c r="J1397" t="s">
        <v>37</v>
      </c>
      <c r="K1397" t="s">
        <v>38</v>
      </c>
      <c r="L1397" t="s">
        <v>39</v>
      </c>
      <c r="M1397" t="s">
        <v>61</v>
      </c>
      <c r="N1397">
        <v>97</v>
      </c>
      <c r="O1397">
        <v>2</v>
      </c>
      <c r="P1397">
        <v>999</v>
      </c>
      <c r="Q1397">
        <v>0</v>
      </c>
      <c r="R1397" t="s">
        <v>41</v>
      </c>
      <c r="S1397">
        <v>1.1000000000000001</v>
      </c>
      <c r="T1397">
        <v>93.994</v>
      </c>
      <c r="U1397">
        <v>-36.4</v>
      </c>
      <c r="V1397">
        <v>4.8559999999999999</v>
      </c>
      <c r="W1397">
        <v>5191</v>
      </c>
      <c r="X1397" t="s">
        <v>37</v>
      </c>
      <c r="AD1397">
        <v>43</v>
      </c>
      <c r="AE1397" t="s">
        <v>43</v>
      </c>
      <c r="AF1397" t="s">
        <v>35</v>
      </c>
      <c r="AG1397" t="s">
        <v>47</v>
      </c>
      <c r="AH1397" t="s">
        <v>37</v>
      </c>
      <c r="AI1397" t="s">
        <v>42</v>
      </c>
      <c r="AJ1397" t="s">
        <v>37</v>
      </c>
      <c r="AK1397" t="s">
        <v>68</v>
      </c>
      <c r="AL1397" t="s">
        <v>39</v>
      </c>
      <c r="AM1397" t="s">
        <v>64</v>
      </c>
      <c r="AN1397">
        <v>68</v>
      </c>
      <c r="AO1397">
        <v>1</v>
      </c>
      <c r="AP1397">
        <v>999</v>
      </c>
      <c r="AQ1397">
        <v>0</v>
      </c>
      <c r="AR1397" t="s">
        <v>41</v>
      </c>
      <c r="AS1397">
        <v>-1.8</v>
      </c>
      <c r="AT1397">
        <v>92.893000000000001</v>
      </c>
      <c r="AU1397">
        <v>-46.2</v>
      </c>
      <c r="AV1397">
        <v>1.25</v>
      </c>
      <c r="AW1397">
        <v>5099.1000000000004</v>
      </c>
      <c r="AX1397" t="s">
        <v>37</v>
      </c>
      <c r="BC1397">
        <v>32</v>
      </c>
      <c r="BD1397" t="s">
        <v>50</v>
      </c>
      <c r="BE1397" t="s">
        <v>52</v>
      </c>
      <c r="BF1397" t="s">
        <v>48</v>
      </c>
      <c r="BG1397" t="s">
        <v>37</v>
      </c>
      <c r="BH1397" t="s">
        <v>42</v>
      </c>
      <c r="BI1397" t="s">
        <v>37</v>
      </c>
      <c r="BJ1397" t="s">
        <v>38</v>
      </c>
      <c r="BK1397" t="s">
        <v>66</v>
      </c>
      <c r="BL1397" t="s">
        <v>62</v>
      </c>
      <c r="BM1397">
        <v>75</v>
      </c>
      <c r="BN1397">
        <v>1</v>
      </c>
      <c r="BO1397">
        <v>999</v>
      </c>
      <c r="BP1397">
        <v>0</v>
      </c>
      <c r="BQ1397" t="s">
        <v>41</v>
      </c>
      <c r="BR1397">
        <v>1.4</v>
      </c>
      <c r="BS1397">
        <v>94.465000000000003</v>
      </c>
      <c r="BT1397">
        <v>-41.8</v>
      </c>
      <c r="BU1397">
        <v>4.9580000000000002</v>
      </c>
      <c r="BV1397">
        <v>5228.1000000000004</v>
      </c>
      <c r="BW1397" t="s">
        <v>37</v>
      </c>
      <c r="CB1397">
        <v>29</v>
      </c>
      <c r="CC1397" t="s">
        <v>46</v>
      </c>
      <c r="CD1397" t="s">
        <v>35</v>
      </c>
      <c r="CE1397" t="s">
        <v>44</v>
      </c>
      <c r="CF1397" t="s">
        <v>37</v>
      </c>
      <c r="CG1397" t="s">
        <v>42</v>
      </c>
      <c r="CH1397" t="s">
        <v>42</v>
      </c>
      <c r="CI1397" t="s">
        <v>68</v>
      </c>
      <c r="CJ1397" t="s">
        <v>69</v>
      </c>
      <c r="CK1397" t="s">
        <v>40</v>
      </c>
      <c r="CL1397">
        <v>36</v>
      </c>
      <c r="CM1397">
        <v>3</v>
      </c>
      <c r="CN1397">
        <v>999</v>
      </c>
      <c r="CO1397">
        <v>0</v>
      </c>
      <c r="CP1397" t="s">
        <v>41</v>
      </c>
      <c r="CQ1397">
        <v>1.4</v>
      </c>
      <c r="CR1397">
        <v>93.444000000000003</v>
      </c>
      <c r="CS1397">
        <v>-36.1</v>
      </c>
      <c r="CT1397">
        <v>4.9630000000000001</v>
      </c>
      <c r="CU1397">
        <v>5228.1000000000004</v>
      </c>
      <c r="CV1397" t="s">
        <v>37</v>
      </c>
      <c r="DZ1397">
        <v>34</v>
      </c>
      <c r="EA1397" t="s">
        <v>51</v>
      </c>
      <c r="EB1397" t="s">
        <v>35</v>
      </c>
      <c r="EC1397" t="s">
        <v>49</v>
      </c>
      <c r="ED1397" t="s">
        <v>45</v>
      </c>
      <c r="EE1397" t="s">
        <v>37</v>
      </c>
      <c r="EF1397" t="s">
        <v>42</v>
      </c>
      <c r="EG1397" t="s">
        <v>68</v>
      </c>
      <c r="EH1397" t="s">
        <v>67</v>
      </c>
      <c r="EI1397" t="s">
        <v>64</v>
      </c>
      <c r="EJ1397">
        <v>431</v>
      </c>
      <c r="EK1397">
        <v>1</v>
      </c>
      <c r="EL1397">
        <v>999</v>
      </c>
      <c r="EM1397">
        <v>0</v>
      </c>
      <c r="EN1397" t="s">
        <v>41</v>
      </c>
      <c r="EO1397">
        <v>1.4</v>
      </c>
      <c r="EP1397">
        <v>93.918000000000006</v>
      </c>
      <c r="EQ1397">
        <v>-42.7</v>
      </c>
      <c r="ER1397">
        <v>4.9630000000000001</v>
      </c>
      <c r="ES1397">
        <v>5228.1000000000004</v>
      </c>
      <c r="ET1397" t="s">
        <v>37</v>
      </c>
      <c r="EY1397">
        <v>30</v>
      </c>
      <c r="EZ1397" t="s">
        <v>51</v>
      </c>
      <c r="FA1397" t="s">
        <v>35</v>
      </c>
      <c r="FB1397" t="s">
        <v>57</v>
      </c>
      <c r="FC1397" t="s">
        <v>37</v>
      </c>
      <c r="FD1397" t="s">
        <v>45</v>
      </c>
      <c r="FE1397" t="s">
        <v>45</v>
      </c>
      <c r="FF1397" t="s">
        <v>38</v>
      </c>
      <c r="FG1397" t="s">
        <v>66</v>
      </c>
      <c r="FH1397" t="s">
        <v>40</v>
      </c>
      <c r="FI1397">
        <v>71</v>
      </c>
      <c r="FJ1397">
        <v>1</v>
      </c>
      <c r="FK1397">
        <v>999</v>
      </c>
      <c r="FL1397">
        <v>0</v>
      </c>
      <c r="FM1397" t="s">
        <v>41</v>
      </c>
      <c r="FN1397">
        <v>1.4</v>
      </c>
      <c r="FO1397">
        <v>94.465000000000003</v>
      </c>
      <c r="FP1397">
        <v>-41.8</v>
      </c>
      <c r="FQ1397">
        <v>4.96</v>
      </c>
      <c r="FR1397">
        <v>5228.1000000000004</v>
      </c>
      <c r="FS1397" t="s">
        <v>37</v>
      </c>
      <c r="FX1397">
        <v>59</v>
      </c>
      <c r="FY1397" t="s">
        <v>50</v>
      </c>
      <c r="FZ1397" t="s">
        <v>35</v>
      </c>
      <c r="GA1397" t="s">
        <v>45</v>
      </c>
      <c r="GB1397" t="s">
        <v>37</v>
      </c>
      <c r="GC1397" t="s">
        <v>37</v>
      </c>
      <c r="GD1397" t="s">
        <v>37</v>
      </c>
      <c r="GE1397" t="s">
        <v>68</v>
      </c>
      <c r="GF1397" t="s">
        <v>67</v>
      </c>
      <c r="GG1397" t="s">
        <v>64</v>
      </c>
      <c r="GH1397">
        <v>124</v>
      </c>
      <c r="GI1397">
        <v>2</v>
      </c>
      <c r="GJ1397">
        <v>999</v>
      </c>
      <c r="GK1397">
        <v>0</v>
      </c>
      <c r="GL1397" t="s">
        <v>41</v>
      </c>
      <c r="GM1397">
        <v>1.4</v>
      </c>
      <c r="GN1397">
        <v>93.918000000000006</v>
      </c>
      <c r="GO1397">
        <v>-42.7</v>
      </c>
      <c r="GP1397">
        <v>4.9619999999999997</v>
      </c>
      <c r="GQ1397">
        <v>5228.1000000000004</v>
      </c>
      <c r="GR1397" t="s">
        <v>37</v>
      </c>
    </row>
    <row r="1398" spans="4:200" x14ac:dyDescent="0.25">
      <c r="D1398">
        <v>43</v>
      </c>
      <c r="E1398" t="s">
        <v>50</v>
      </c>
      <c r="F1398" t="s">
        <v>35</v>
      </c>
      <c r="G1398" t="s">
        <v>36</v>
      </c>
      <c r="H1398" t="s">
        <v>45</v>
      </c>
      <c r="I1398" t="s">
        <v>42</v>
      </c>
      <c r="J1398" t="s">
        <v>42</v>
      </c>
      <c r="K1398" t="s">
        <v>38</v>
      </c>
      <c r="L1398" t="s">
        <v>39</v>
      </c>
      <c r="M1398" t="s">
        <v>61</v>
      </c>
      <c r="N1398">
        <v>547</v>
      </c>
      <c r="O1398">
        <v>7</v>
      </c>
      <c r="P1398">
        <v>999</v>
      </c>
      <c r="Q1398">
        <v>0</v>
      </c>
      <c r="R1398" t="s">
        <v>41</v>
      </c>
      <c r="S1398">
        <v>1.1000000000000001</v>
      </c>
      <c r="T1398">
        <v>93.994</v>
      </c>
      <c r="U1398">
        <v>-36.4</v>
      </c>
      <c r="V1398">
        <v>4.8559999999999999</v>
      </c>
      <c r="W1398">
        <v>5191</v>
      </c>
      <c r="X1398" t="s">
        <v>37</v>
      </c>
      <c r="AD1398">
        <v>43</v>
      </c>
      <c r="AE1398" t="s">
        <v>43</v>
      </c>
      <c r="AF1398" t="s">
        <v>53</v>
      </c>
      <c r="AG1398" t="s">
        <v>47</v>
      </c>
      <c r="AH1398" t="s">
        <v>37</v>
      </c>
      <c r="AI1398" t="s">
        <v>42</v>
      </c>
      <c r="AJ1398" t="s">
        <v>37</v>
      </c>
      <c r="AK1398" t="s">
        <v>68</v>
      </c>
      <c r="AL1398" t="s">
        <v>69</v>
      </c>
      <c r="AM1398" t="s">
        <v>62</v>
      </c>
      <c r="AN1398">
        <v>40</v>
      </c>
      <c r="AO1398">
        <v>3</v>
      </c>
      <c r="AP1398">
        <v>999</v>
      </c>
      <c r="AQ1398">
        <v>0</v>
      </c>
      <c r="AR1398" t="s">
        <v>41</v>
      </c>
      <c r="AS1398">
        <v>-2.9</v>
      </c>
      <c r="AT1398">
        <v>92.200999999999993</v>
      </c>
      <c r="AU1398">
        <v>-31.4</v>
      </c>
      <c r="AV1398">
        <v>0.88400000000000001</v>
      </c>
      <c r="AW1398">
        <v>5076.2</v>
      </c>
      <c r="AX1398" t="s">
        <v>37</v>
      </c>
      <c r="BC1398">
        <v>32</v>
      </c>
      <c r="BD1398" t="s">
        <v>34</v>
      </c>
      <c r="BE1398" t="s">
        <v>35</v>
      </c>
      <c r="BF1398" t="s">
        <v>48</v>
      </c>
      <c r="BG1398" t="s">
        <v>37</v>
      </c>
      <c r="BH1398" t="s">
        <v>37</v>
      </c>
      <c r="BI1398" t="s">
        <v>37</v>
      </c>
      <c r="BJ1398" t="s">
        <v>38</v>
      </c>
      <c r="BK1398" t="s">
        <v>67</v>
      </c>
      <c r="BL1398" t="s">
        <v>63</v>
      </c>
      <c r="BM1398">
        <v>149</v>
      </c>
      <c r="BN1398">
        <v>1</v>
      </c>
      <c r="BO1398">
        <v>999</v>
      </c>
      <c r="BP1398">
        <v>0</v>
      </c>
      <c r="BQ1398" t="s">
        <v>41</v>
      </c>
      <c r="BR1398">
        <v>1.4</v>
      </c>
      <c r="BS1398">
        <v>93.918000000000006</v>
      </c>
      <c r="BT1398">
        <v>-42.7</v>
      </c>
      <c r="BU1398">
        <v>4.9660000000000002</v>
      </c>
      <c r="BV1398">
        <v>5228.1000000000004</v>
      </c>
      <c r="BW1398" t="s">
        <v>37</v>
      </c>
      <c r="CB1398">
        <v>29</v>
      </c>
      <c r="CC1398" t="s">
        <v>51</v>
      </c>
      <c r="CD1398" t="s">
        <v>52</v>
      </c>
      <c r="CE1398" t="s">
        <v>44</v>
      </c>
      <c r="CF1398" t="s">
        <v>37</v>
      </c>
      <c r="CG1398" t="s">
        <v>42</v>
      </c>
      <c r="CH1398" t="s">
        <v>37</v>
      </c>
      <c r="CI1398" t="s">
        <v>68</v>
      </c>
      <c r="CJ1398" t="s">
        <v>69</v>
      </c>
      <c r="CK1398" t="s">
        <v>40</v>
      </c>
      <c r="CL1398">
        <v>201</v>
      </c>
      <c r="CM1398">
        <v>2</v>
      </c>
      <c r="CN1398">
        <v>999</v>
      </c>
      <c r="CO1398">
        <v>0</v>
      </c>
      <c r="CP1398" t="s">
        <v>41</v>
      </c>
      <c r="CQ1398">
        <v>1.4</v>
      </c>
      <c r="CR1398">
        <v>93.444000000000003</v>
      </c>
      <c r="CS1398">
        <v>-36.1</v>
      </c>
      <c r="CT1398">
        <v>4.9630000000000001</v>
      </c>
      <c r="CU1398">
        <v>5228.1000000000004</v>
      </c>
      <c r="CV1398" t="s">
        <v>37</v>
      </c>
      <c r="DZ1398">
        <v>34</v>
      </c>
      <c r="EA1398" t="s">
        <v>50</v>
      </c>
      <c r="EB1398" t="s">
        <v>52</v>
      </c>
      <c r="EC1398" t="s">
        <v>49</v>
      </c>
      <c r="ED1398" t="s">
        <v>37</v>
      </c>
      <c r="EE1398" t="s">
        <v>37</v>
      </c>
      <c r="EF1398" t="s">
        <v>42</v>
      </c>
      <c r="EG1398" t="s">
        <v>68</v>
      </c>
      <c r="EH1398" t="s">
        <v>67</v>
      </c>
      <c r="EI1398" t="s">
        <v>40</v>
      </c>
      <c r="EJ1398">
        <v>123</v>
      </c>
      <c r="EK1398">
        <v>3</v>
      </c>
      <c r="EL1398">
        <v>999</v>
      </c>
      <c r="EM1398">
        <v>0</v>
      </c>
      <c r="EN1398" t="s">
        <v>41</v>
      </c>
      <c r="EO1398">
        <v>1.4</v>
      </c>
      <c r="EP1398">
        <v>93.918000000000006</v>
      </c>
      <c r="EQ1398">
        <v>-42.7</v>
      </c>
      <c r="ER1398">
        <v>4.9619999999999997</v>
      </c>
      <c r="ES1398">
        <v>5228.1000000000004</v>
      </c>
      <c r="ET1398" t="s">
        <v>37</v>
      </c>
      <c r="EY1398">
        <v>30</v>
      </c>
      <c r="EZ1398" t="s">
        <v>51</v>
      </c>
      <c r="FA1398" t="s">
        <v>52</v>
      </c>
      <c r="FB1398" t="s">
        <v>57</v>
      </c>
      <c r="FC1398" t="s">
        <v>37</v>
      </c>
      <c r="FD1398" t="s">
        <v>42</v>
      </c>
      <c r="FE1398" t="s">
        <v>37</v>
      </c>
      <c r="FF1398" t="s">
        <v>38</v>
      </c>
      <c r="FG1398" t="s">
        <v>66</v>
      </c>
      <c r="FH1398" t="s">
        <v>40</v>
      </c>
      <c r="FI1398">
        <v>342</v>
      </c>
      <c r="FJ1398">
        <v>1</v>
      </c>
      <c r="FK1398">
        <v>999</v>
      </c>
      <c r="FL1398">
        <v>0</v>
      </c>
      <c r="FM1398" t="s">
        <v>41</v>
      </c>
      <c r="FN1398">
        <v>1.4</v>
      </c>
      <c r="FO1398">
        <v>94.465000000000003</v>
      </c>
      <c r="FP1398">
        <v>-41.8</v>
      </c>
      <c r="FQ1398">
        <v>4.96</v>
      </c>
      <c r="FR1398">
        <v>5228.1000000000004</v>
      </c>
      <c r="FS1398" t="s">
        <v>37</v>
      </c>
      <c r="FX1398">
        <v>59</v>
      </c>
      <c r="FY1398" t="s">
        <v>46</v>
      </c>
      <c r="FZ1398" t="s">
        <v>35</v>
      </c>
      <c r="GA1398" t="s">
        <v>45</v>
      </c>
      <c r="GB1398" t="s">
        <v>45</v>
      </c>
      <c r="GC1398" t="s">
        <v>42</v>
      </c>
      <c r="GD1398" t="s">
        <v>37</v>
      </c>
      <c r="GE1398" t="s">
        <v>68</v>
      </c>
      <c r="GF1398" t="s">
        <v>67</v>
      </c>
      <c r="GG1398" t="s">
        <v>64</v>
      </c>
      <c r="GH1398">
        <v>150</v>
      </c>
      <c r="GI1398">
        <v>2</v>
      </c>
      <c r="GJ1398">
        <v>999</v>
      </c>
      <c r="GK1398">
        <v>0</v>
      </c>
      <c r="GL1398" t="s">
        <v>41</v>
      </c>
      <c r="GM1398">
        <v>1.4</v>
      </c>
      <c r="GN1398">
        <v>93.918000000000006</v>
      </c>
      <c r="GO1398">
        <v>-42.7</v>
      </c>
      <c r="GP1398">
        <v>4.9619999999999997</v>
      </c>
      <c r="GQ1398">
        <v>5228.1000000000004</v>
      </c>
      <c r="GR1398" t="s">
        <v>37</v>
      </c>
    </row>
    <row r="1399" spans="4:200" x14ac:dyDescent="0.25">
      <c r="D1399">
        <v>43</v>
      </c>
      <c r="E1399" t="s">
        <v>34</v>
      </c>
      <c r="F1399" t="s">
        <v>35</v>
      </c>
      <c r="G1399" t="s">
        <v>36</v>
      </c>
      <c r="H1399" t="s">
        <v>37</v>
      </c>
      <c r="I1399" t="s">
        <v>45</v>
      </c>
      <c r="J1399" t="s">
        <v>45</v>
      </c>
      <c r="K1399" t="s">
        <v>38</v>
      </c>
      <c r="L1399" t="s">
        <v>39</v>
      </c>
      <c r="M1399" t="s">
        <v>61</v>
      </c>
      <c r="N1399">
        <v>201</v>
      </c>
      <c r="O1399">
        <v>4</v>
      </c>
      <c r="P1399">
        <v>999</v>
      </c>
      <c r="Q1399">
        <v>0</v>
      </c>
      <c r="R1399" t="s">
        <v>41</v>
      </c>
      <c r="S1399">
        <v>1.1000000000000001</v>
      </c>
      <c r="T1399">
        <v>93.994</v>
      </c>
      <c r="U1399">
        <v>-36.4</v>
      </c>
      <c r="V1399">
        <v>4.8559999999999999</v>
      </c>
      <c r="W1399">
        <v>5191</v>
      </c>
      <c r="X1399" t="s">
        <v>37</v>
      </c>
      <c r="AD1399">
        <v>43</v>
      </c>
      <c r="AE1399" t="s">
        <v>43</v>
      </c>
      <c r="AF1399" t="s">
        <v>53</v>
      </c>
      <c r="AG1399" t="s">
        <v>47</v>
      </c>
      <c r="AH1399" t="s">
        <v>37</v>
      </c>
      <c r="AI1399" t="s">
        <v>42</v>
      </c>
      <c r="AJ1399" t="s">
        <v>37</v>
      </c>
      <c r="AK1399" t="s">
        <v>38</v>
      </c>
      <c r="AL1399" t="s">
        <v>69</v>
      </c>
      <c r="AM1399" t="s">
        <v>62</v>
      </c>
      <c r="AN1399">
        <v>813</v>
      </c>
      <c r="AO1399">
        <v>2</v>
      </c>
      <c r="AP1399">
        <v>999</v>
      </c>
      <c r="AQ1399">
        <v>0</v>
      </c>
      <c r="AR1399" t="s">
        <v>41</v>
      </c>
      <c r="AS1399">
        <v>-2.9</v>
      </c>
      <c r="AT1399">
        <v>92.200999999999993</v>
      </c>
      <c r="AU1399">
        <v>-31.4</v>
      </c>
      <c r="AV1399">
        <v>0.88400000000000001</v>
      </c>
      <c r="AW1399">
        <v>5076.2</v>
      </c>
      <c r="AX1399" t="s">
        <v>37</v>
      </c>
      <c r="BC1399">
        <v>32</v>
      </c>
      <c r="BD1399" t="s">
        <v>43</v>
      </c>
      <c r="BE1399" t="s">
        <v>35</v>
      </c>
      <c r="BF1399" t="s">
        <v>48</v>
      </c>
      <c r="BG1399" t="s">
        <v>37</v>
      </c>
      <c r="BH1399" t="s">
        <v>37</v>
      </c>
      <c r="BI1399" t="s">
        <v>37</v>
      </c>
      <c r="BJ1399" t="s">
        <v>68</v>
      </c>
      <c r="BK1399" t="s">
        <v>67</v>
      </c>
      <c r="BL1399" t="s">
        <v>61</v>
      </c>
      <c r="BM1399">
        <v>491</v>
      </c>
      <c r="BN1399">
        <v>1</v>
      </c>
      <c r="BO1399">
        <v>999</v>
      </c>
      <c r="BP1399">
        <v>0</v>
      </c>
      <c r="BQ1399" t="s">
        <v>41</v>
      </c>
      <c r="BR1399">
        <v>1.4</v>
      </c>
      <c r="BS1399">
        <v>93.918000000000006</v>
      </c>
      <c r="BT1399">
        <v>-42.7</v>
      </c>
      <c r="BU1399">
        <v>4.9619999999999997</v>
      </c>
      <c r="BV1399">
        <v>5228.1000000000004</v>
      </c>
      <c r="BW1399" t="s">
        <v>37</v>
      </c>
      <c r="CB1399">
        <v>29</v>
      </c>
      <c r="CC1399" t="s">
        <v>51</v>
      </c>
      <c r="CD1399" t="s">
        <v>52</v>
      </c>
      <c r="CE1399" t="s">
        <v>44</v>
      </c>
      <c r="CF1399" t="s">
        <v>45</v>
      </c>
      <c r="CG1399" t="s">
        <v>42</v>
      </c>
      <c r="CH1399" t="s">
        <v>37</v>
      </c>
      <c r="CI1399" t="s">
        <v>68</v>
      </c>
      <c r="CJ1399" t="s">
        <v>69</v>
      </c>
      <c r="CK1399" t="s">
        <v>62</v>
      </c>
      <c r="CL1399">
        <v>143</v>
      </c>
      <c r="CM1399">
        <v>3</v>
      </c>
      <c r="CN1399">
        <v>999</v>
      </c>
      <c r="CO1399">
        <v>0</v>
      </c>
      <c r="CP1399" t="s">
        <v>41</v>
      </c>
      <c r="CQ1399">
        <v>1.4</v>
      </c>
      <c r="CR1399">
        <v>93.444000000000003</v>
      </c>
      <c r="CS1399">
        <v>-36.1</v>
      </c>
      <c r="CT1399">
        <v>4.9640000000000004</v>
      </c>
      <c r="CU1399">
        <v>5228.1000000000004</v>
      </c>
      <c r="CV1399" t="s">
        <v>37</v>
      </c>
      <c r="DZ1399">
        <v>34</v>
      </c>
      <c r="EA1399" t="s">
        <v>51</v>
      </c>
      <c r="EB1399" t="s">
        <v>53</v>
      </c>
      <c r="EC1399" t="s">
        <v>49</v>
      </c>
      <c r="ED1399" t="s">
        <v>37</v>
      </c>
      <c r="EE1399" t="s">
        <v>37</v>
      </c>
      <c r="EF1399" t="s">
        <v>37</v>
      </c>
      <c r="EG1399" t="s">
        <v>68</v>
      </c>
      <c r="EH1399" t="s">
        <v>67</v>
      </c>
      <c r="EI1399" t="s">
        <v>61</v>
      </c>
      <c r="EJ1399">
        <v>116</v>
      </c>
      <c r="EK1399">
        <v>5</v>
      </c>
      <c r="EL1399">
        <v>999</v>
      </c>
      <c r="EM1399">
        <v>0</v>
      </c>
      <c r="EN1399" t="s">
        <v>41</v>
      </c>
      <c r="EO1399">
        <v>1.4</v>
      </c>
      <c r="EP1399">
        <v>93.918000000000006</v>
      </c>
      <c r="EQ1399">
        <v>-42.7</v>
      </c>
      <c r="ER1399">
        <v>4.9610000000000003</v>
      </c>
      <c r="ES1399">
        <v>5228.1000000000004</v>
      </c>
      <c r="ET1399" t="s">
        <v>37</v>
      </c>
      <c r="EY1399">
        <v>30</v>
      </c>
      <c r="EZ1399" t="s">
        <v>51</v>
      </c>
      <c r="FA1399" t="s">
        <v>52</v>
      </c>
      <c r="FB1399" t="s">
        <v>57</v>
      </c>
      <c r="FC1399" t="s">
        <v>37</v>
      </c>
      <c r="FD1399" t="s">
        <v>37</v>
      </c>
      <c r="FE1399" t="s">
        <v>37</v>
      </c>
      <c r="FF1399" t="s">
        <v>38</v>
      </c>
      <c r="FG1399" t="s">
        <v>66</v>
      </c>
      <c r="FH1399" t="s">
        <v>61</v>
      </c>
      <c r="FI1399">
        <v>179</v>
      </c>
      <c r="FJ1399">
        <v>2</v>
      </c>
      <c r="FK1399">
        <v>999</v>
      </c>
      <c r="FL1399">
        <v>0</v>
      </c>
      <c r="FM1399" t="s">
        <v>41</v>
      </c>
      <c r="FN1399">
        <v>1.4</v>
      </c>
      <c r="FO1399">
        <v>94.465000000000003</v>
      </c>
      <c r="FP1399">
        <v>-41.8</v>
      </c>
      <c r="FQ1399">
        <v>4.9610000000000003</v>
      </c>
      <c r="FR1399">
        <v>5228.1000000000004</v>
      </c>
      <c r="FS1399" t="s">
        <v>37</v>
      </c>
      <c r="FX1399">
        <v>59</v>
      </c>
      <c r="FY1399" t="s">
        <v>34</v>
      </c>
      <c r="FZ1399" t="s">
        <v>53</v>
      </c>
      <c r="GA1399" t="s">
        <v>45</v>
      </c>
      <c r="GB1399" t="s">
        <v>45</v>
      </c>
      <c r="GC1399" t="s">
        <v>37</v>
      </c>
      <c r="GD1399" t="s">
        <v>37</v>
      </c>
      <c r="GE1399" t="s">
        <v>68</v>
      </c>
      <c r="GF1399" t="s">
        <v>67</v>
      </c>
      <c r="GG1399" t="s">
        <v>40</v>
      </c>
      <c r="GH1399">
        <v>103</v>
      </c>
      <c r="GI1399">
        <v>3</v>
      </c>
      <c r="GJ1399">
        <v>999</v>
      </c>
      <c r="GK1399">
        <v>0</v>
      </c>
      <c r="GL1399" t="s">
        <v>41</v>
      </c>
      <c r="GM1399">
        <v>1.4</v>
      </c>
      <c r="GN1399">
        <v>93.918000000000006</v>
      </c>
      <c r="GO1399">
        <v>-42.7</v>
      </c>
      <c r="GP1399">
        <v>4.9619999999999997</v>
      </c>
      <c r="GQ1399">
        <v>5228.1000000000004</v>
      </c>
      <c r="GR1399" t="s">
        <v>37</v>
      </c>
    </row>
    <row r="1400" spans="4:200" x14ac:dyDescent="0.25">
      <c r="D1400">
        <v>43</v>
      </c>
      <c r="E1400" t="s">
        <v>50</v>
      </c>
      <c r="F1400" t="s">
        <v>35</v>
      </c>
      <c r="G1400" t="s">
        <v>36</v>
      </c>
      <c r="H1400" t="s">
        <v>45</v>
      </c>
      <c r="I1400" t="s">
        <v>42</v>
      </c>
      <c r="J1400" t="s">
        <v>37</v>
      </c>
      <c r="K1400" t="s">
        <v>38</v>
      </c>
      <c r="L1400" t="s">
        <v>39</v>
      </c>
      <c r="M1400" t="s">
        <v>61</v>
      </c>
      <c r="N1400">
        <v>103</v>
      </c>
      <c r="O1400">
        <v>3</v>
      </c>
      <c r="P1400">
        <v>999</v>
      </c>
      <c r="Q1400">
        <v>0</v>
      </c>
      <c r="R1400" t="s">
        <v>41</v>
      </c>
      <c r="S1400">
        <v>1.1000000000000001</v>
      </c>
      <c r="T1400">
        <v>93.994</v>
      </c>
      <c r="U1400">
        <v>-36.4</v>
      </c>
      <c r="V1400">
        <v>4.8559999999999999</v>
      </c>
      <c r="W1400">
        <v>5191</v>
      </c>
      <c r="X1400" t="s">
        <v>37</v>
      </c>
      <c r="AD1400">
        <v>43</v>
      </c>
      <c r="AE1400" t="s">
        <v>43</v>
      </c>
      <c r="AF1400" t="s">
        <v>35</v>
      </c>
      <c r="AG1400" t="s">
        <v>47</v>
      </c>
      <c r="AH1400" t="s">
        <v>37</v>
      </c>
      <c r="AI1400" t="s">
        <v>37</v>
      </c>
      <c r="AJ1400" t="s">
        <v>37</v>
      </c>
      <c r="AK1400" t="s">
        <v>68</v>
      </c>
      <c r="AL1400" t="s">
        <v>77</v>
      </c>
      <c r="AM1400" t="s">
        <v>61</v>
      </c>
      <c r="AN1400">
        <v>115</v>
      </c>
      <c r="AO1400">
        <v>1</v>
      </c>
      <c r="AP1400">
        <v>999</v>
      </c>
      <c r="AQ1400">
        <v>0</v>
      </c>
      <c r="AR1400" t="s">
        <v>41</v>
      </c>
      <c r="AS1400">
        <v>-3.4</v>
      </c>
      <c r="AT1400">
        <v>92.379000000000005</v>
      </c>
      <c r="AU1400">
        <v>-29.8</v>
      </c>
      <c r="AV1400">
        <v>0.75</v>
      </c>
      <c r="AW1400">
        <v>5017.5</v>
      </c>
      <c r="AX1400" t="s">
        <v>37</v>
      </c>
      <c r="BC1400">
        <v>32</v>
      </c>
      <c r="BD1400" t="s">
        <v>59</v>
      </c>
      <c r="BE1400" t="s">
        <v>35</v>
      </c>
      <c r="BF1400" t="s">
        <v>48</v>
      </c>
      <c r="BG1400" t="s">
        <v>45</v>
      </c>
      <c r="BH1400" t="s">
        <v>42</v>
      </c>
      <c r="BI1400" t="s">
        <v>37</v>
      </c>
      <c r="BJ1400" t="s">
        <v>38</v>
      </c>
      <c r="BK1400" t="s">
        <v>67</v>
      </c>
      <c r="BL1400" t="s">
        <v>61</v>
      </c>
      <c r="BM1400">
        <v>258</v>
      </c>
      <c r="BN1400">
        <v>1</v>
      </c>
      <c r="BO1400">
        <v>999</v>
      </c>
      <c r="BP1400">
        <v>0</v>
      </c>
      <c r="BQ1400" t="s">
        <v>41</v>
      </c>
      <c r="BR1400">
        <v>1.4</v>
      </c>
      <c r="BS1400">
        <v>93.918000000000006</v>
      </c>
      <c r="BT1400">
        <v>-42.7</v>
      </c>
      <c r="BU1400">
        <v>4.9619999999999997</v>
      </c>
      <c r="BV1400">
        <v>5228.1000000000004</v>
      </c>
      <c r="BW1400" t="s">
        <v>37</v>
      </c>
      <c r="CB1400">
        <v>29</v>
      </c>
      <c r="CC1400" t="s">
        <v>51</v>
      </c>
      <c r="CD1400" t="s">
        <v>52</v>
      </c>
      <c r="CE1400" t="s">
        <v>44</v>
      </c>
      <c r="CF1400" t="s">
        <v>45</v>
      </c>
      <c r="CG1400" t="s">
        <v>42</v>
      </c>
      <c r="CH1400" t="s">
        <v>37</v>
      </c>
      <c r="CI1400" t="s">
        <v>68</v>
      </c>
      <c r="CJ1400" t="s">
        <v>69</v>
      </c>
      <c r="CK1400" t="s">
        <v>62</v>
      </c>
      <c r="CL1400">
        <v>158</v>
      </c>
      <c r="CM1400">
        <v>2</v>
      </c>
      <c r="CN1400">
        <v>999</v>
      </c>
      <c r="CO1400">
        <v>0</v>
      </c>
      <c r="CP1400" t="s">
        <v>41</v>
      </c>
      <c r="CQ1400">
        <v>1.4</v>
      </c>
      <c r="CR1400">
        <v>93.444000000000003</v>
      </c>
      <c r="CS1400">
        <v>-36.1</v>
      </c>
      <c r="CT1400">
        <v>4.9640000000000004</v>
      </c>
      <c r="CU1400">
        <v>5228.1000000000004</v>
      </c>
      <c r="CV1400" t="s">
        <v>37</v>
      </c>
      <c r="DZ1400">
        <v>34</v>
      </c>
      <c r="EA1400" t="s">
        <v>51</v>
      </c>
      <c r="EB1400" t="s">
        <v>53</v>
      </c>
      <c r="EC1400" t="s">
        <v>49</v>
      </c>
      <c r="ED1400" t="s">
        <v>37</v>
      </c>
      <c r="EE1400" t="s">
        <v>37</v>
      </c>
      <c r="EF1400" t="s">
        <v>37</v>
      </c>
      <c r="EG1400" t="s">
        <v>68</v>
      </c>
      <c r="EH1400" t="s">
        <v>67</v>
      </c>
      <c r="EI1400" t="s">
        <v>61</v>
      </c>
      <c r="EJ1400">
        <v>323</v>
      </c>
      <c r="EK1400">
        <v>3</v>
      </c>
      <c r="EL1400">
        <v>999</v>
      </c>
      <c r="EM1400">
        <v>0</v>
      </c>
      <c r="EN1400" t="s">
        <v>41</v>
      </c>
      <c r="EO1400">
        <v>1.4</v>
      </c>
      <c r="EP1400">
        <v>93.918000000000006</v>
      </c>
      <c r="EQ1400">
        <v>-42.7</v>
      </c>
      <c r="ER1400">
        <v>4.9610000000000003</v>
      </c>
      <c r="ES1400">
        <v>5228.1000000000004</v>
      </c>
      <c r="ET1400" t="s">
        <v>37</v>
      </c>
      <c r="EY1400">
        <v>30</v>
      </c>
      <c r="EZ1400" t="s">
        <v>58</v>
      </c>
      <c r="FA1400" t="s">
        <v>52</v>
      </c>
      <c r="FB1400" t="s">
        <v>57</v>
      </c>
      <c r="FC1400" t="s">
        <v>37</v>
      </c>
      <c r="FD1400" t="s">
        <v>37</v>
      </c>
      <c r="FE1400" t="s">
        <v>42</v>
      </c>
      <c r="FF1400" t="s">
        <v>38</v>
      </c>
      <c r="FG1400" t="s">
        <v>66</v>
      </c>
      <c r="FH1400" t="s">
        <v>61</v>
      </c>
      <c r="FI1400">
        <v>74</v>
      </c>
      <c r="FJ1400">
        <v>6</v>
      </c>
      <c r="FK1400">
        <v>999</v>
      </c>
      <c r="FL1400">
        <v>0</v>
      </c>
      <c r="FM1400" t="s">
        <v>41</v>
      </c>
      <c r="FN1400">
        <v>1.4</v>
      </c>
      <c r="FO1400">
        <v>94.465000000000003</v>
      </c>
      <c r="FP1400">
        <v>-41.8</v>
      </c>
      <c r="FQ1400">
        <v>4.9610000000000003</v>
      </c>
      <c r="FR1400">
        <v>5228.1000000000004</v>
      </c>
      <c r="FS1400" t="s">
        <v>37</v>
      </c>
      <c r="FX1400">
        <v>59</v>
      </c>
      <c r="FY1400" t="s">
        <v>34</v>
      </c>
      <c r="FZ1400" t="s">
        <v>53</v>
      </c>
      <c r="GA1400" t="s">
        <v>45</v>
      </c>
      <c r="GB1400" t="s">
        <v>37</v>
      </c>
      <c r="GC1400" t="s">
        <v>45</v>
      </c>
      <c r="GD1400" t="s">
        <v>45</v>
      </c>
      <c r="GE1400" t="s">
        <v>68</v>
      </c>
      <c r="GF1400" t="s">
        <v>67</v>
      </c>
      <c r="GG1400" t="s">
        <v>61</v>
      </c>
      <c r="GH1400">
        <v>246</v>
      </c>
      <c r="GI1400">
        <v>4</v>
      </c>
      <c r="GJ1400">
        <v>999</v>
      </c>
      <c r="GK1400">
        <v>0</v>
      </c>
      <c r="GL1400" t="s">
        <v>41</v>
      </c>
      <c r="GM1400">
        <v>1.4</v>
      </c>
      <c r="GN1400">
        <v>93.918000000000006</v>
      </c>
      <c r="GO1400">
        <v>-42.7</v>
      </c>
      <c r="GP1400">
        <v>4.9610000000000003</v>
      </c>
      <c r="GQ1400">
        <v>5228.1000000000004</v>
      </c>
      <c r="GR1400" t="s">
        <v>37</v>
      </c>
    </row>
    <row r="1401" spans="4:200" x14ac:dyDescent="0.25">
      <c r="D1401">
        <v>43</v>
      </c>
      <c r="E1401" t="s">
        <v>34</v>
      </c>
      <c r="F1401" t="s">
        <v>35</v>
      </c>
      <c r="G1401" t="s">
        <v>36</v>
      </c>
      <c r="H1401" t="s">
        <v>45</v>
      </c>
      <c r="I1401" t="s">
        <v>37</v>
      </c>
      <c r="J1401" t="s">
        <v>42</v>
      </c>
      <c r="K1401" t="s">
        <v>38</v>
      </c>
      <c r="L1401" t="s">
        <v>39</v>
      </c>
      <c r="M1401" t="s">
        <v>62</v>
      </c>
      <c r="N1401">
        <v>228</v>
      </c>
      <c r="O1401">
        <v>1</v>
      </c>
      <c r="P1401">
        <v>999</v>
      </c>
      <c r="Q1401">
        <v>0</v>
      </c>
      <c r="R1401" t="s">
        <v>41</v>
      </c>
      <c r="S1401">
        <v>1.1000000000000001</v>
      </c>
      <c r="T1401">
        <v>93.994</v>
      </c>
      <c r="U1401">
        <v>-36.4</v>
      </c>
      <c r="V1401">
        <v>4.8579999999999997</v>
      </c>
      <c r="W1401">
        <v>5191</v>
      </c>
      <c r="X1401" t="s">
        <v>37</v>
      </c>
      <c r="AD1401">
        <v>43</v>
      </c>
      <c r="AE1401" t="s">
        <v>43</v>
      </c>
      <c r="AF1401" t="s">
        <v>35</v>
      </c>
      <c r="AG1401" t="s">
        <v>47</v>
      </c>
      <c r="AH1401" t="s">
        <v>37</v>
      </c>
      <c r="AI1401" t="s">
        <v>42</v>
      </c>
      <c r="AJ1401" t="s">
        <v>37</v>
      </c>
      <c r="AK1401" t="s">
        <v>68</v>
      </c>
      <c r="AL1401" t="s">
        <v>77</v>
      </c>
      <c r="AM1401" t="s">
        <v>61</v>
      </c>
      <c r="AN1401">
        <v>79</v>
      </c>
      <c r="AO1401">
        <v>1</v>
      </c>
      <c r="AP1401">
        <v>999</v>
      </c>
      <c r="AQ1401">
        <v>0</v>
      </c>
      <c r="AR1401" t="s">
        <v>41</v>
      </c>
      <c r="AS1401">
        <v>-3.4</v>
      </c>
      <c r="AT1401">
        <v>92.379000000000005</v>
      </c>
      <c r="AU1401">
        <v>-29.8</v>
      </c>
      <c r="AV1401">
        <v>0.75</v>
      </c>
      <c r="AW1401">
        <v>5017.5</v>
      </c>
      <c r="AX1401" t="s">
        <v>37</v>
      </c>
      <c r="BC1401">
        <v>32</v>
      </c>
      <c r="BD1401" t="s">
        <v>46</v>
      </c>
      <c r="BE1401" t="s">
        <v>35</v>
      </c>
      <c r="BF1401" t="s">
        <v>48</v>
      </c>
      <c r="BG1401" t="s">
        <v>37</v>
      </c>
      <c r="BH1401" t="s">
        <v>37</v>
      </c>
      <c r="BI1401" t="s">
        <v>37</v>
      </c>
      <c r="BJ1401" t="s">
        <v>38</v>
      </c>
      <c r="BK1401" t="s">
        <v>67</v>
      </c>
      <c r="BL1401" t="s">
        <v>61</v>
      </c>
      <c r="BM1401">
        <v>320</v>
      </c>
      <c r="BN1401">
        <v>3</v>
      </c>
      <c r="BO1401">
        <v>999</v>
      </c>
      <c r="BP1401">
        <v>0</v>
      </c>
      <c r="BQ1401" t="s">
        <v>41</v>
      </c>
      <c r="BR1401">
        <v>1.4</v>
      </c>
      <c r="BS1401">
        <v>93.918000000000006</v>
      </c>
      <c r="BT1401">
        <v>-42.7</v>
      </c>
      <c r="BU1401">
        <v>4.9619999999999997</v>
      </c>
      <c r="BV1401">
        <v>5228.1000000000004</v>
      </c>
      <c r="BW1401" t="s">
        <v>37</v>
      </c>
      <c r="CB1401">
        <v>29</v>
      </c>
      <c r="CC1401" t="s">
        <v>46</v>
      </c>
      <c r="CD1401" t="s">
        <v>53</v>
      </c>
      <c r="CE1401" t="s">
        <v>44</v>
      </c>
      <c r="CF1401" t="s">
        <v>37</v>
      </c>
      <c r="CG1401" t="s">
        <v>42</v>
      </c>
      <c r="CH1401" t="s">
        <v>37</v>
      </c>
      <c r="CI1401" t="s">
        <v>68</v>
      </c>
      <c r="CJ1401" t="s">
        <v>69</v>
      </c>
      <c r="CK1401" t="s">
        <v>63</v>
      </c>
      <c r="CL1401">
        <v>119</v>
      </c>
      <c r="CM1401">
        <v>2</v>
      </c>
      <c r="CN1401">
        <v>999</v>
      </c>
      <c r="CO1401">
        <v>0</v>
      </c>
      <c r="CP1401" t="s">
        <v>41</v>
      </c>
      <c r="CQ1401">
        <v>1.4</v>
      </c>
      <c r="CR1401">
        <v>93.444000000000003</v>
      </c>
      <c r="CS1401">
        <v>-36.1</v>
      </c>
      <c r="CT1401">
        <v>4.9630000000000001</v>
      </c>
      <c r="CU1401">
        <v>5228.1000000000004</v>
      </c>
      <c r="CV1401" t="s">
        <v>37</v>
      </c>
      <c r="DZ1401">
        <v>34</v>
      </c>
      <c r="EA1401" t="s">
        <v>51</v>
      </c>
      <c r="EB1401" t="s">
        <v>53</v>
      </c>
      <c r="EC1401" t="s">
        <v>49</v>
      </c>
      <c r="ED1401" t="s">
        <v>37</v>
      </c>
      <c r="EE1401" t="s">
        <v>37</v>
      </c>
      <c r="EF1401" t="s">
        <v>37</v>
      </c>
      <c r="EG1401" t="s">
        <v>68</v>
      </c>
      <c r="EH1401" t="s">
        <v>67</v>
      </c>
      <c r="EI1401" t="s">
        <v>62</v>
      </c>
      <c r="EJ1401">
        <v>130</v>
      </c>
      <c r="EK1401">
        <v>1</v>
      </c>
      <c r="EL1401">
        <v>999</v>
      </c>
      <c r="EM1401">
        <v>0</v>
      </c>
      <c r="EN1401" t="s">
        <v>41</v>
      </c>
      <c r="EO1401">
        <v>1.4</v>
      </c>
      <c r="EP1401">
        <v>93.918000000000006</v>
      </c>
      <c r="EQ1401">
        <v>-42.7</v>
      </c>
      <c r="ER1401">
        <v>4.9569999999999999</v>
      </c>
      <c r="ES1401">
        <v>5228.1000000000004</v>
      </c>
      <c r="ET1401" t="s">
        <v>37</v>
      </c>
      <c r="EY1401">
        <v>30</v>
      </c>
      <c r="EZ1401" t="s">
        <v>51</v>
      </c>
      <c r="FA1401" t="s">
        <v>35</v>
      </c>
      <c r="FB1401" t="s">
        <v>57</v>
      </c>
      <c r="FC1401" t="s">
        <v>45</v>
      </c>
      <c r="FD1401" t="s">
        <v>37</v>
      </c>
      <c r="FE1401" t="s">
        <v>37</v>
      </c>
      <c r="FF1401" t="s">
        <v>38</v>
      </c>
      <c r="FG1401" t="s">
        <v>66</v>
      </c>
      <c r="FH1401" t="s">
        <v>61</v>
      </c>
      <c r="FI1401">
        <v>130</v>
      </c>
      <c r="FJ1401">
        <v>6</v>
      </c>
      <c r="FK1401">
        <v>999</v>
      </c>
      <c r="FL1401">
        <v>0</v>
      </c>
      <c r="FM1401" t="s">
        <v>41</v>
      </c>
      <c r="FN1401">
        <v>1.4</v>
      </c>
      <c r="FO1401">
        <v>94.465000000000003</v>
      </c>
      <c r="FP1401">
        <v>-41.8</v>
      </c>
      <c r="FQ1401">
        <v>4.9610000000000003</v>
      </c>
      <c r="FR1401">
        <v>5228.1000000000004</v>
      </c>
      <c r="FS1401" t="s">
        <v>37</v>
      </c>
      <c r="FX1401">
        <v>59</v>
      </c>
      <c r="FY1401" t="s">
        <v>54</v>
      </c>
      <c r="FZ1401" t="s">
        <v>35</v>
      </c>
      <c r="GA1401" t="s">
        <v>45</v>
      </c>
      <c r="GB1401" t="s">
        <v>37</v>
      </c>
      <c r="GC1401" t="s">
        <v>42</v>
      </c>
      <c r="GD1401" t="s">
        <v>37</v>
      </c>
      <c r="GE1401" t="s">
        <v>68</v>
      </c>
      <c r="GF1401" t="s">
        <v>69</v>
      </c>
      <c r="GG1401" t="s">
        <v>64</v>
      </c>
      <c r="GH1401">
        <v>73</v>
      </c>
      <c r="GI1401">
        <v>1</v>
      </c>
      <c r="GJ1401">
        <v>999</v>
      </c>
      <c r="GK1401">
        <v>0</v>
      </c>
      <c r="GL1401" t="s">
        <v>41</v>
      </c>
      <c r="GM1401">
        <v>1.4</v>
      </c>
      <c r="GN1401">
        <v>93.444000000000003</v>
      </c>
      <c r="GO1401">
        <v>-36.1</v>
      </c>
      <c r="GP1401">
        <v>4.9640000000000004</v>
      </c>
      <c r="GQ1401">
        <v>5228.1000000000004</v>
      </c>
      <c r="GR1401" t="s">
        <v>37</v>
      </c>
    </row>
    <row r="1402" spans="4:200" x14ac:dyDescent="0.25">
      <c r="D1402">
        <v>43</v>
      </c>
      <c r="E1402" t="s">
        <v>50</v>
      </c>
      <c r="F1402" t="s">
        <v>52</v>
      </c>
      <c r="G1402" t="s">
        <v>36</v>
      </c>
      <c r="H1402" t="s">
        <v>45</v>
      </c>
      <c r="I1402" t="s">
        <v>37</v>
      </c>
      <c r="J1402" t="s">
        <v>37</v>
      </c>
      <c r="K1402" t="s">
        <v>38</v>
      </c>
      <c r="L1402" t="s">
        <v>39</v>
      </c>
      <c r="M1402" t="s">
        <v>62</v>
      </c>
      <c r="N1402">
        <v>339</v>
      </c>
      <c r="O1402">
        <v>3</v>
      </c>
      <c r="P1402">
        <v>999</v>
      </c>
      <c r="Q1402">
        <v>0</v>
      </c>
      <c r="R1402" t="s">
        <v>41</v>
      </c>
      <c r="S1402">
        <v>1.1000000000000001</v>
      </c>
      <c r="T1402">
        <v>93.994</v>
      </c>
      <c r="U1402">
        <v>-36.4</v>
      </c>
      <c r="V1402">
        <v>4.8579999999999997</v>
      </c>
      <c r="W1402">
        <v>5191</v>
      </c>
      <c r="X1402" t="s">
        <v>37</v>
      </c>
      <c r="AD1402">
        <v>44</v>
      </c>
      <c r="AE1402" t="s">
        <v>50</v>
      </c>
      <c r="AF1402" t="s">
        <v>35</v>
      </c>
      <c r="AG1402" t="s">
        <v>47</v>
      </c>
      <c r="AH1402" t="s">
        <v>37</v>
      </c>
      <c r="AI1402" t="s">
        <v>37</v>
      </c>
      <c r="AJ1402" t="s">
        <v>37</v>
      </c>
      <c r="AK1402" t="s">
        <v>38</v>
      </c>
      <c r="AL1402" t="s">
        <v>39</v>
      </c>
      <c r="AM1402" t="s">
        <v>40</v>
      </c>
      <c r="AN1402">
        <v>257</v>
      </c>
      <c r="AO1402">
        <v>1</v>
      </c>
      <c r="AP1402">
        <v>999</v>
      </c>
      <c r="AQ1402">
        <v>0</v>
      </c>
      <c r="AR1402" t="s">
        <v>41</v>
      </c>
      <c r="AS1402">
        <v>1.1000000000000001</v>
      </c>
      <c r="AT1402">
        <v>93.994</v>
      </c>
      <c r="AU1402">
        <v>-36.4</v>
      </c>
      <c r="AV1402">
        <v>4.8570000000000002</v>
      </c>
      <c r="AW1402">
        <v>5191</v>
      </c>
      <c r="AX1402" t="s">
        <v>37</v>
      </c>
      <c r="BC1402">
        <v>32</v>
      </c>
      <c r="BD1402" t="s">
        <v>50</v>
      </c>
      <c r="BE1402" t="s">
        <v>53</v>
      </c>
      <c r="BF1402" t="s">
        <v>48</v>
      </c>
      <c r="BG1402" t="s">
        <v>37</v>
      </c>
      <c r="BH1402" t="s">
        <v>37</v>
      </c>
      <c r="BI1402" t="s">
        <v>37</v>
      </c>
      <c r="BJ1402" t="s">
        <v>68</v>
      </c>
      <c r="BK1402" t="s">
        <v>67</v>
      </c>
      <c r="BL1402" t="s">
        <v>63</v>
      </c>
      <c r="BM1402">
        <v>624</v>
      </c>
      <c r="BN1402">
        <v>1</v>
      </c>
      <c r="BO1402">
        <v>999</v>
      </c>
      <c r="BP1402">
        <v>0</v>
      </c>
      <c r="BQ1402" t="s">
        <v>41</v>
      </c>
      <c r="BR1402">
        <v>1.4</v>
      </c>
      <c r="BS1402">
        <v>93.918000000000006</v>
      </c>
      <c r="BT1402">
        <v>-42.7</v>
      </c>
      <c r="BU1402">
        <v>4.9630000000000001</v>
      </c>
      <c r="BV1402">
        <v>5228.1000000000004</v>
      </c>
      <c r="BW1402" t="s">
        <v>37</v>
      </c>
      <c r="CB1402">
        <v>29</v>
      </c>
      <c r="CC1402" t="s">
        <v>51</v>
      </c>
      <c r="CD1402" t="s">
        <v>52</v>
      </c>
      <c r="CE1402" t="s">
        <v>44</v>
      </c>
      <c r="CF1402" t="s">
        <v>37</v>
      </c>
      <c r="CG1402" t="s">
        <v>42</v>
      </c>
      <c r="CH1402" t="s">
        <v>37</v>
      </c>
      <c r="CI1402" t="s">
        <v>68</v>
      </c>
      <c r="CJ1402" t="s">
        <v>69</v>
      </c>
      <c r="CK1402" t="s">
        <v>63</v>
      </c>
      <c r="CL1402">
        <v>144</v>
      </c>
      <c r="CM1402">
        <v>1</v>
      </c>
      <c r="CN1402">
        <v>999</v>
      </c>
      <c r="CO1402">
        <v>0</v>
      </c>
      <c r="CP1402" t="s">
        <v>41</v>
      </c>
      <c r="CQ1402">
        <v>1.4</v>
      </c>
      <c r="CR1402">
        <v>93.444000000000003</v>
      </c>
      <c r="CS1402">
        <v>-36.1</v>
      </c>
      <c r="CT1402">
        <v>4.9630000000000001</v>
      </c>
      <c r="CU1402">
        <v>5228.1000000000004</v>
      </c>
      <c r="CV1402" t="s">
        <v>37</v>
      </c>
      <c r="DZ1402">
        <v>34</v>
      </c>
      <c r="EA1402" t="s">
        <v>51</v>
      </c>
      <c r="EB1402" t="s">
        <v>53</v>
      </c>
      <c r="EC1402" t="s">
        <v>49</v>
      </c>
      <c r="ED1402" t="s">
        <v>37</v>
      </c>
      <c r="EE1402" t="s">
        <v>42</v>
      </c>
      <c r="EF1402" t="s">
        <v>37</v>
      </c>
      <c r="EG1402" t="s">
        <v>68</v>
      </c>
      <c r="EH1402" t="s">
        <v>67</v>
      </c>
      <c r="EI1402" t="s">
        <v>62</v>
      </c>
      <c r="EJ1402">
        <v>401</v>
      </c>
      <c r="EK1402">
        <v>1</v>
      </c>
      <c r="EL1402">
        <v>999</v>
      </c>
      <c r="EM1402">
        <v>0</v>
      </c>
      <c r="EN1402" t="s">
        <v>41</v>
      </c>
      <c r="EO1402">
        <v>1.4</v>
      </c>
      <c r="EP1402">
        <v>93.918000000000006</v>
      </c>
      <c r="EQ1402">
        <v>-42.7</v>
      </c>
      <c r="ER1402">
        <v>4.9569999999999999</v>
      </c>
      <c r="ES1402">
        <v>5228.1000000000004</v>
      </c>
      <c r="ET1402" t="s">
        <v>37</v>
      </c>
      <c r="EY1402">
        <v>30</v>
      </c>
      <c r="EZ1402" t="s">
        <v>55</v>
      </c>
      <c r="FA1402" t="s">
        <v>52</v>
      </c>
      <c r="FB1402" t="s">
        <v>57</v>
      </c>
      <c r="FC1402" t="s">
        <v>37</v>
      </c>
      <c r="FD1402" t="s">
        <v>42</v>
      </c>
      <c r="FE1402" t="s">
        <v>37</v>
      </c>
      <c r="FF1402" t="s">
        <v>38</v>
      </c>
      <c r="FG1402" t="s">
        <v>66</v>
      </c>
      <c r="FH1402" t="s">
        <v>62</v>
      </c>
      <c r="FI1402">
        <v>66</v>
      </c>
      <c r="FJ1402">
        <v>1</v>
      </c>
      <c r="FK1402">
        <v>999</v>
      </c>
      <c r="FL1402">
        <v>0</v>
      </c>
      <c r="FM1402" t="s">
        <v>41</v>
      </c>
      <c r="FN1402">
        <v>1.4</v>
      </c>
      <c r="FO1402">
        <v>94.465000000000003</v>
      </c>
      <c r="FP1402">
        <v>-41.8</v>
      </c>
      <c r="FQ1402">
        <v>4.9619999999999997</v>
      </c>
      <c r="FR1402">
        <v>5228.1000000000004</v>
      </c>
      <c r="FS1402" t="s">
        <v>37</v>
      </c>
      <c r="FX1402">
        <v>59</v>
      </c>
      <c r="FY1402" t="s">
        <v>54</v>
      </c>
      <c r="FZ1402" t="s">
        <v>35</v>
      </c>
      <c r="GA1402" t="s">
        <v>45</v>
      </c>
      <c r="GB1402" t="s">
        <v>37</v>
      </c>
      <c r="GC1402" t="s">
        <v>42</v>
      </c>
      <c r="GD1402" t="s">
        <v>42</v>
      </c>
      <c r="GE1402" t="s">
        <v>68</v>
      </c>
      <c r="GF1402" t="s">
        <v>69</v>
      </c>
      <c r="GG1402" t="s">
        <v>64</v>
      </c>
      <c r="GH1402">
        <v>79</v>
      </c>
      <c r="GI1402">
        <v>1</v>
      </c>
      <c r="GJ1402">
        <v>999</v>
      </c>
      <c r="GK1402">
        <v>0</v>
      </c>
      <c r="GL1402" t="s">
        <v>41</v>
      </c>
      <c r="GM1402">
        <v>1.4</v>
      </c>
      <c r="GN1402">
        <v>93.444000000000003</v>
      </c>
      <c r="GO1402">
        <v>-36.1</v>
      </c>
      <c r="GP1402">
        <v>4.9640000000000004</v>
      </c>
      <c r="GQ1402">
        <v>5228.1000000000004</v>
      </c>
      <c r="GR1402" t="s">
        <v>37</v>
      </c>
    </row>
    <row r="1403" spans="4:200" x14ac:dyDescent="0.25">
      <c r="D1403">
        <v>43</v>
      </c>
      <c r="E1403" t="s">
        <v>50</v>
      </c>
      <c r="F1403" t="s">
        <v>35</v>
      </c>
      <c r="G1403" t="s">
        <v>36</v>
      </c>
      <c r="H1403" t="s">
        <v>45</v>
      </c>
      <c r="I1403" t="s">
        <v>42</v>
      </c>
      <c r="J1403" t="s">
        <v>37</v>
      </c>
      <c r="K1403" t="s">
        <v>38</v>
      </c>
      <c r="L1403" t="s">
        <v>39</v>
      </c>
      <c r="M1403" t="s">
        <v>64</v>
      </c>
      <c r="N1403">
        <v>345</v>
      </c>
      <c r="O1403">
        <v>3</v>
      </c>
      <c r="P1403">
        <v>999</v>
      </c>
      <c r="Q1403">
        <v>0</v>
      </c>
      <c r="R1403" t="s">
        <v>41</v>
      </c>
      <c r="S1403">
        <v>1.1000000000000001</v>
      </c>
      <c r="T1403">
        <v>93.994</v>
      </c>
      <c r="U1403">
        <v>-36.4</v>
      </c>
      <c r="V1403">
        <v>4.8570000000000002</v>
      </c>
      <c r="W1403">
        <v>5191</v>
      </c>
      <c r="X1403" t="s">
        <v>37</v>
      </c>
      <c r="AD1403">
        <v>44</v>
      </c>
      <c r="AE1403" t="s">
        <v>50</v>
      </c>
      <c r="AF1403" t="s">
        <v>53</v>
      </c>
      <c r="AG1403" t="s">
        <v>47</v>
      </c>
      <c r="AH1403" t="s">
        <v>37</v>
      </c>
      <c r="AI1403" t="s">
        <v>37</v>
      </c>
      <c r="AJ1403" t="s">
        <v>37</v>
      </c>
      <c r="AK1403" t="s">
        <v>38</v>
      </c>
      <c r="AL1403" t="s">
        <v>39</v>
      </c>
      <c r="AM1403" t="s">
        <v>40</v>
      </c>
      <c r="AN1403">
        <v>55</v>
      </c>
      <c r="AO1403">
        <v>2</v>
      </c>
      <c r="AP1403">
        <v>999</v>
      </c>
      <c r="AQ1403">
        <v>0</v>
      </c>
      <c r="AR1403" t="s">
        <v>41</v>
      </c>
      <c r="AS1403">
        <v>1.1000000000000001</v>
      </c>
      <c r="AT1403">
        <v>93.994</v>
      </c>
      <c r="AU1403">
        <v>-36.4</v>
      </c>
      <c r="AV1403">
        <v>4.8570000000000002</v>
      </c>
      <c r="AW1403">
        <v>5191</v>
      </c>
      <c r="AX1403" t="s">
        <v>37</v>
      </c>
      <c r="BC1403">
        <v>32</v>
      </c>
      <c r="BD1403" t="s">
        <v>43</v>
      </c>
      <c r="BE1403" t="s">
        <v>52</v>
      </c>
      <c r="BF1403" t="s">
        <v>48</v>
      </c>
      <c r="BG1403" t="s">
        <v>37</v>
      </c>
      <c r="BH1403" t="s">
        <v>42</v>
      </c>
      <c r="BI1403" t="s">
        <v>37</v>
      </c>
      <c r="BJ1403" t="s">
        <v>68</v>
      </c>
      <c r="BK1403" t="s">
        <v>67</v>
      </c>
      <c r="BL1403" t="s">
        <v>63</v>
      </c>
      <c r="BM1403">
        <v>165</v>
      </c>
      <c r="BN1403">
        <v>1</v>
      </c>
      <c r="BO1403">
        <v>999</v>
      </c>
      <c r="BP1403">
        <v>0</v>
      </c>
      <c r="BQ1403" t="s">
        <v>41</v>
      </c>
      <c r="BR1403">
        <v>1.4</v>
      </c>
      <c r="BS1403">
        <v>93.918000000000006</v>
      </c>
      <c r="BT1403">
        <v>-42.7</v>
      </c>
      <c r="BU1403">
        <v>4.9630000000000001</v>
      </c>
      <c r="BV1403">
        <v>5228.1000000000004</v>
      </c>
      <c r="BW1403" t="s">
        <v>37</v>
      </c>
      <c r="CB1403">
        <v>29</v>
      </c>
      <c r="CC1403" t="s">
        <v>51</v>
      </c>
      <c r="CD1403" t="s">
        <v>52</v>
      </c>
      <c r="CE1403" t="s">
        <v>44</v>
      </c>
      <c r="CF1403" t="s">
        <v>37</v>
      </c>
      <c r="CG1403" t="s">
        <v>42</v>
      </c>
      <c r="CH1403" t="s">
        <v>37</v>
      </c>
      <c r="CI1403" t="s">
        <v>68</v>
      </c>
      <c r="CJ1403" t="s">
        <v>69</v>
      </c>
      <c r="CK1403" t="s">
        <v>64</v>
      </c>
      <c r="CL1403">
        <v>164</v>
      </c>
      <c r="CM1403">
        <v>3</v>
      </c>
      <c r="CN1403">
        <v>999</v>
      </c>
      <c r="CO1403">
        <v>0</v>
      </c>
      <c r="CP1403" t="s">
        <v>41</v>
      </c>
      <c r="CQ1403">
        <v>1.4</v>
      </c>
      <c r="CR1403">
        <v>93.444000000000003</v>
      </c>
      <c r="CS1403">
        <v>-36.1</v>
      </c>
      <c r="CT1403">
        <v>4.9640000000000004</v>
      </c>
      <c r="CU1403">
        <v>5228.1000000000004</v>
      </c>
      <c r="CV1403" t="s">
        <v>37</v>
      </c>
      <c r="DZ1403">
        <v>34</v>
      </c>
      <c r="EA1403" t="s">
        <v>59</v>
      </c>
      <c r="EB1403" t="s">
        <v>35</v>
      </c>
      <c r="EC1403" t="s">
        <v>49</v>
      </c>
      <c r="ED1403" t="s">
        <v>37</v>
      </c>
      <c r="EE1403" t="s">
        <v>42</v>
      </c>
      <c r="EF1403" t="s">
        <v>37</v>
      </c>
      <c r="EG1403" t="s">
        <v>68</v>
      </c>
      <c r="EH1403" t="s">
        <v>67</v>
      </c>
      <c r="EI1403" t="s">
        <v>63</v>
      </c>
      <c r="EJ1403">
        <v>109</v>
      </c>
      <c r="EK1403">
        <v>4</v>
      </c>
      <c r="EL1403">
        <v>999</v>
      </c>
      <c r="EM1403">
        <v>0</v>
      </c>
      <c r="EN1403" t="s">
        <v>41</v>
      </c>
      <c r="EO1403">
        <v>1.4</v>
      </c>
      <c r="EP1403">
        <v>93.918000000000006</v>
      </c>
      <c r="EQ1403">
        <v>-42.7</v>
      </c>
      <c r="ER1403">
        <v>4.9580000000000002</v>
      </c>
      <c r="ES1403">
        <v>5228.1000000000004</v>
      </c>
      <c r="ET1403" t="s">
        <v>37</v>
      </c>
      <c r="EY1403">
        <v>30</v>
      </c>
      <c r="EZ1403" t="s">
        <v>60</v>
      </c>
      <c r="FA1403" t="s">
        <v>52</v>
      </c>
      <c r="FB1403" t="s">
        <v>57</v>
      </c>
      <c r="FC1403" t="s">
        <v>37</v>
      </c>
      <c r="FD1403" t="s">
        <v>42</v>
      </c>
      <c r="FE1403" t="s">
        <v>37</v>
      </c>
      <c r="FF1403" t="s">
        <v>38</v>
      </c>
      <c r="FG1403" t="s">
        <v>66</v>
      </c>
      <c r="FH1403" t="s">
        <v>62</v>
      </c>
      <c r="FI1403">
        <v>1062</v>
      </c>
      <c r="FJ1403">
        <v>4</v>
      </c>
      <c r="FK1403">
        <v>999</v>
      </c>
      <c r="FL1403">
        <v>0</v>
      </c>
      <c r="FM1403" t="s">
        <v>41</v>
      </c>
      <c r="FN1403">
        <v>1.4</v>
      </c>
      <c r="FO1403">
        <v>94.465000000000003</v>
      </c>
      <c r="FP1403">
        <v>-41.8</v>
      </c>
      <c r="FQ1403">
        <v>4.9619999999999997</v>
      </c>
      <c r="FR1403">
        <v>5228.1000000000004</v>
      </c>
      <c r="FS1403" t="s">
        <v>37</v>
      </c>
      <c r="FX1403">
        <v>59</v>
      </c>
      <c r="FY1403" t="s">
        <v>54</v>
      </c>
      <c r="FZ1403" t="s">
        <v>35</v>
      </c>
      <c r="GA1403" t="s">
        <v>45</v>
      </c>
      <c r="GB1403" t="s">
        <v>37</v>
      </c>
      <c r="GC1403" t="s">
        <v>37</v>
      </c>
      <c r="GD1403" t="s">
        <v>37</v>
      </c>
      <c r="GE1403" t="s">
        <v>68</v>
      </c>
      <c r="GF1403" t="s">
        <v>69</v>
      </c>
      <c r="GG1403" t="s">
        <v>64</v>
      </c>
      <c r="GH1403">
        <v>69</v>
      </c>
      <c r="GI1403">
        <v>1</v>
      </c>
      <c r="GJ1403">
        <v>999</v>
      </c>
      <c r="GK1403">
        <v>0</v>
      </c>
      <c r="GL1403" t="s">
        <v>41</v>
      </c>
      <c r="GM1403">
        <v>1.4</v>
      </c>
      <c r="GN1403">
        <v>93.444000000000003</v>
      </c>
      <c r="GO1403">
        <v>-36.1</v>
      </c>
      <c r="GP1403">
        <v>4.9640000000000004</v>
      </c>
      <c r="GQ1403">
        <v>5228.1000000000004</v>
      </c>
      <c r="GR1403" t="s">
        <v>37</v>
      </c>
    </row>
    <row r="1404" spans="4:200" x14ac:dyDescent="0.25">
      <c r="D1404">
        <v>43</v>
      </c>
      <c r="E1404" t="s">
        <v>50</v>
      </c>
      <c r="F1404" t="s">
        <v>35</v>
      </c>
      <c r="G1404" t="s">
        <v>36</v>
      </c>
      <c r="H1404" t="s">
        <v>37</v>
      </c>
      <c r="I1404" t="s">
        <v>42</v>
      </c>
      <c r="J1404" t="s">
        <v>37</v>
      </c>
      <c r="K1404" t="s">
        <v>38</v>
      </c>
      <c r="L1404" t="s">
        <v>39</v>
      </c>
      <c r="M1404" t="s">
        <v>64</v>
      </c>
      <c r="N1404">
        <v>469</v>
      </c>
      <c r="O1404">
        <v>2</v>
      </c>
      <c r="P1404">
        <v>999</v>
      </c>
      <c r="Q1404">
        <v>0</v>
      </c>
      <c r="R1404" t="s">
        <v>41</v>
      </c>
      <c r="S1404">
        <v>1.1000000000000001</v>
      </c>
      <c r="T1404">
        <v>93.994</v>
      </c>
      <c r="U1404">
        <v>-36.4</v>
      </c>
      <c r="V1404">
        <v>4.8570000000000002</v>
      </c>
      <c r="W1404">
        <v>5191</v>
      </c>
      <c r="X1404" t="s">
        <v>37</v>
      </c>
      <c r="AD1404">
        <v>44</v>
      </c>
      <c r="AE1404" t="s">
        <v>50</v>
      </c>
      <c r="AF1404" t="s">
        <v>35</v>
      </c>
      <c r="AG1404" t="s">
        <v>47</v>
      </c>
      <c r="AH1404" t="s">
        <v>37</v>
      </c>
      <c r="AI1404" t="s">
        <v>42</v>
      </c>
      <c r="AJ1404" t="s">
        <v>42</v>
      </c>
      <c r="AK1404" t="s">
        <v>38</v>
      </c>
      <c r="AL1404" t="s">
        <v>39</v>
      </c>
      <c r="AM1404" t="s">
        <v>62</v>
      </c>
      <c r="AN1404">
        <v>344</v>
      </c>
      <c r="AO1404">
        <v>1</v>
      </c>
      <c r="AP1404">
        <v>999</v>
      </c>
      <c r="AQ1404">
        <v>0</v>
      </c>
      <c r="AR1404" t="s">
        <v>41</v>
      </c>
      <c r="AS1404">
        <v>1.1000000000000001</v>
      </c>
      <c r="AT1404">
        <v>93.994</v>
      </c>
      <c r="AU1404">
        <v>-36.4</v>
      </c>
      <c r="AV1404">
        <v>4.8559999999999999</v>
      </c>
      <c r="AW1404">
        <v>5191</v>
      </c>
      <c r="AX1404" t="s">
        <v>37</v>
      </c>
      <c r="BC1404">
        <v>32</v>
      </c>
      <c r="BD1404" t="s">
        <v>50</v>
      </c>
      <c r="BE1404" t="s">
        <v>35</v>
      </c>
      <c r="BF1404" t="s">
        <v>48</v>
      </c>
      <c r="BG1404" t="s">
        <v>37</v>
      </c>
      <c r="BH1404" t="s">
        <v>37</v>
      </c>
      <c r="BI1404" t="s">
        <v>37</v>
      </c>
      <c r="BJ1404" t="s">
        <v>68</v>
      </c>
      <c r="BK1404" t="s">
        <v>67</v>
      </c>
      <c r="BL1404" t="s">
        <v>63</v>
      </c>
      <c r="BM1404">
        <v>176</v>
      </c>
      <c r="BN1404">
        <v>1</v>
      </c>
      <c r="BO1404">
        <v>999</v>
      </c>
      <c r="BP1404">
        <v>0</v>
      </c>
      <c r="BQ1404" t="s">
        <v>41</v>
      </c>
      <c r="BR1404">
        <v>1.4</v>
      </c>
      <c r="BS1404">
        <v>93.918000000000006</v>
      </c>
      <c r="BT1404">
        <v>-42.7</v>
      </c>
      <c r="BU1404">
        <v>4.9630000000000001</v>
      </c>
      <c r="BV1404">
        <v>5228.1000000000004</v>
      </c>
      <c r="BW1404" t="s">
        <v>37</v>
      </c>
      <c r="CB1404">
        <v>29</v>
      </c>
      <c r="CC1404" t="s">
        <v>46</v>
      </c>
      <c r="CD1404" t="s">
        <v>52</v>
      </c>
      <c r="CE1404" t="s">
        <v>44</v>
      </c>
      <c r="CF1404" t="s">
        <v>37</v>
      </c>
      <c r="CG1404" t="s">
        <v>42</v>
      </c>
      <c r="CH1404" t="s">
        <v>42</v>
      </c>
      <c r="CI1404" t="s">
        <v>68</v>
      </c>
      <c r="CJ1404" t="s">
        <v>69</v>
      </c>
      <c r="CK1404" t="s">
        <v>40</v>
      </c>
      <c r="CL1404">
        <v>63</v>
      </c>
      <c r="CM1404">
        <v>4</v>
      </c>
      <c r="CN1404">
        <v>999</v>
      </c>
      <c r="CO1404">
        <v>0</v>
      </c>
      <c r="CP1404" t="s">
        <v>41</v>
      </c>
      <c r="CQ1404">
        <v>1.4</v>
      </c>
      <c r="CR1404">
        <v>93.444000000000003</v>
      </c>
      <c r="CS1404">
        <v>-36.1</v>
      </c>
      <c r="CT1404">
        <v>4.9649999999999999</v>
      </c>
      <c r="CU1404">
        <v>5228.1000000000004</v>
      </c>
      <c r="CV1404" t="s">
        <v>37</v>
      </c>
      <c r="DZ1404">
        <v>34</v>
      </c>
      <c r="EA1404" t="s">
        <v>59</v>
      </c>
      <c r="EB1404" t="s">
        <v>35</v>
      </c>
      <c r="EC1404" t="s">
        <v>49</v>
      </c>
      <c r="ED1404" t="s">
        <v>37</v>
      </c>
      <c r="EE1404" t="s">
        <v>42</v>
      </c>
      <c r="EF1404" t="s">
        <v>37</v>
      </c>
      <c r="EG1404" t="s">
        <v>68</v>
      </c>
      <c r="EH1404" t="s">
        <v>67</v>
      </c>
      <c r="EI1404" t="s">
        <v>63</v>
      </c>
      <c r="EJ1404">
        <v>94</v>
      </c>
      <c r="EK1404">
        <v>2</v>
      </c>
      <c r="EL1404">
        <v>999</v>
      </c>
      <c r="EM1404">
        <v>0</v>
      </c>
      <c r="EN1404" t="s">
        <v>41</v>
      </c>
      <c r="EO1404">
        <v>1.4</v>
      </c>
      <c r="EP1404">
        <v>93.918000000000006</v>
      </c>
      <c r="EQ1404">
        <v>-42.7</v>
      </c>
      <c r="ER1404">
        <v>4.9580000000000002</v>
      </c>
      <c r="ES1404">
        <v>5228.1000000000004</v>
      </c>
      <c r="ET1404" t="s">
        <v>37</v>
      </c>
      <c r="EY1404">
        <v>30</v>
      </c>
      <c r="EZ1404" t="s">
        <v>46</v>
      </c>
      <c r="FA1404" t="s">
        <v>35</v>
      </c>
      <c r="FB1404" t="s">
        <v>57</v>
      </c>
      <c r="FC1404" t="s">
        <v>37</v>
      </c>
      <c r="FD1404" t="s">
        <v>37</v>
      </c>
      <c r="FE1404" t="s">
        <v>42</v>
      </c>
      <c r="FF1404" t="s">
        <v>38</v>
      </c>
      <c r="FG1404" t="s">
        <v>66</v>
      </c>
      <c r="FH1404" t="s">
        <v>62</v>
      </c>
      <c r="FI1404">
        <v>18</v>
      </c>
      <c r="FJ1404">
        <v>1</v>
      </c>
      <c r="FK1404">
        <v>999</v>
      </c>
      <c r="FL1404">
        <v>0</v>
      </c>
      <c r="FM1404" t="s">
        <v>41</v>
      </c>
      <c r="FN1404">
        <v>1.4</v>
      </c>
      <c r="FO1404">
        <v>94.465000000000003</v>
      </c>
      <c r="FP1404">
        <v>-41.8</v>
      </c>
      <c r="FQ1404">
        <v>4.9619999999999997</v>
      </c>
      <c r="FR1404">
        <v>5228.1000000000004</v>
      </c>
      <c r="FS1404" t="s">
        <v>37</v>
      </c>
      <c r="FX1404">
        <v>59</v>
      </c>
      <c r="FY1404" t="s">
        <v>54</v>
      </c>
      <c r="FZ1404" t="s">
        <v>35</v>
      </c>
      <c r="GA1404" t="s">
        <v>45</v>
      </c>
      <c r="GB1404" t="s">
        <v>37</v>
      </c>
      <c r="GC1404" t="s">
        <v>37</v>
      </c>
      <c r="GD1404" t="s">
        <v>37</v>
      </c>
      <c r="GE1404" t="s">
        <v>68</v>
      </c>
      <c r="GF1404" t="s">
        <v>69</v>
      </c>
      <c r="GG1404" t="s">
        <v>64</v>
      </c>
      <c r="GH1404">
        <v>80</v>
      </c>
      <c r="GI1404">
        <v>2</v>
      </c>
      <c r="GJ1404">
        <v>999</v>
      </c>
      <c r="GK1404">
        <v>0</v>
      </c>
      <c r="GL1404" t="s">
        <v>41</v>
      </c>
      <c r="GM1404">
        <v>1.4</v>
      </c>
      <c r="GN1404">
        <v>93.444000000000003</v>
      </c>
      <c r="GO1404">
        <v>-36.1</v>
      </c>
      <c r="GP1404">
        <v>4.9640000000000004</v>
      </c>
      <c r="GQ1404">
        <v>5228.1000000000004</v>
      </c>
      <c r="GR1404" t="s">
        <v>37</v>
      </c>
    </row>
    <row r="1405" spans="4:200" x14ac:dyDescent="0.25">
      <c r="D1405">
        <v>43</v>
      </c>
      <c r="E1405" t="s">
        <v>50</v>
      </c>
      <c r="F1405" t="s">
        <v>52</v>
      </c>
      <c r="G1405" t="s">
        <v>36</v>
      </c>
      <c r="H1405" t="s">
        <v>45</v>
      </c>
      <c r="I1405" t="s">
        <v>42</v>
      </c>
      <c r="J1405" t="s">
        <v>37</v>
      </c>
      <c r="K1405" t="s">
        <v>38</v>
      </c>
      <c r="L1405" t="s">
        <v>39</v>
      </c>
      <c r="M1405" t="s">
        <v>40</v>
      </c>
      <c r="N1405">
        <v>225</v>
      </c>
      <c r="O1405">
        <v>1</v>
      </c>
      <c r="P1405">
        <v>999</v>
      </c>
      <c r="Q1405">
        <v>0</v>
      </c>
      <c r="R1405" t="s">
        <v>41</v>
      </c>
      <c r="S1405">
        <v>1.1000000000000001</v>
      </c>
      <c r="T1405">
        <v>93.994</v>
      </c>
      <c r="U1405">
        <v>-36.4</v>
      </c>
      <c r="V1405">
        <v>4.8570000000000002</v>
      </c>
      <c r="W1405">
        <v>5191</v>
      </c>
      <c r="X1405" t="s">
        <v>37</v>
      </c>
      <c r="AD1405">
        <v>44</v>
      </c>
      <c r="AE1405" t="s">
        <v>43</v>
      </c>
      <c r="AF1405" t="s">
        <v>35</v>
      </c>
      <c r="AG1405" t="s">
        <v>47</v>
      </c>
      <c r="AH1405" t="s">
        <v>45</v>
      </c>
      <c r="AI1405" t="s">
        <v>37</v>
      </c>
      <c r="AJ1405" t="s">
        <v>37</v>
      </c>
      <c r="AK1405" t="s">
        <v>38</v>
      </c>
      <c r="AL1405" t="s">
        <v>39</v>
      </c>
      <c r="AM1405" t="s">
        <v>62</v>
      </c>
      <c r="AN1405">
        <v>266</v>
      </c>
      <c r="AO1405">
        <v>2</v>
      </c>
      <c r="AP1405">
        <v>999</v>
      </c>
      <c r="AQ1405">
        <v>0</v>
      </c>
      <c r="AR1405" t="s">
        <v>41</v>
      </c>
      <c r="AS1405">
        <v>1.1000000000000001</v>
      </c>
      <c r="AT1405">
        <v>93.994</v>
      </c>
      <c r="AU1405">
        <v>-36.4</v>
      </c>
      <c r="AV1405">
        <v>4.8559999999999999</v>
      </c>
      <c r="AW1405">
        <v>5191</v>
      </c>
      <c r="AX1405" t="s">
        <v>37</v>
      </c>
      <c r="BC1405">
        <v>32</v>
      </c>
      <c r="BD1405" t="s">
        <v>50</v>
      </c>
      <c r="BE1405" t="s">
        <v>35</v>
      </c>
      <c r="BF1405" t="s">
        <v>48</v>
      </c>
      <c r="BG1405" t="s">
        <v>45</v>
      </c>
      <c r="BH1405" t="s">
        <v>37</v>
      </c>
      <c r="BI1405" t="s">
        <v>37</v>
      </c>
      <c r="BJ1405" t="s">
        <v>68</v>
      </c>
      <c r="BK1405" t="s">
        <v>67</v>
      </c>
      <c r="BL1405" t="s">
        <v>63</v>
      </c>
      <c r="BM1405">
        <v>240</v>
      </c>
      <c r="BN1405">
        <v>1</v>
      </c>
      <c r="BO1405">
        <v>999</v>
      </c>
      <c r="BP1405">
        <v>0</v>
      </c>
      <c r="BQ1405" t="s">
        <v>41</v>
      </c>
      <c r="BR1405">
        <v>1.4</v>
      </c>
      <c r="BS1405">
        <v>93.918000000000006</v>
      </c>
      <c r="BT1405">
        <v>-42.7</v>
      </c>
      <c r="BU1405">
        <v>4.9630000000000001</v>
      </c>
      <c r="BV1405">
        <v>5228.1000000000004</v>
      </c>
      <c r="BW1405" t="s">
        <v>37</v>
      </c>
      <c r="CB1405">
        <v>29</v>
      </c>
      <c r="CC1405" t="s">
        <v>51</v>
      </c>
      <c r="CD1405" t="s">
        <v>52</v>
      </c>
      <c r="CE1405" t="s">
        <v>44</v>
      </c>
      <c r="CF1405" t="s">
        <v>37</v>
      </c>
      <c r="CG1405" t="s">
        <v>42</v>
      </c>
      <c r="CH1405" t="s">
        <v>37</v>
      </c>
      <c r="CI1405" t="s">
        <v>68</v>
      </c>
      <c r="CJ1405" t="s">
        <v>69</v>
      </c>
      <c r="CK1405" t="s">
        <v>61</v>
      </c>
      <c r="CL1405">
        <v>130</v>
      </c>
      <c r="CM1405">
        <v>6</v>
      </c>
      <c r="CN1405">
        <v>999</v>
      </c>
      <c r="CO1405">
        <v>0</v>
      </c>
      <c r="CP1405" t="s">
        <v>41</v>
      </c>
      <c r="CQ1405">
        <v>1.4</v>
      </c>
      <c r="CR1405">
        <v>93.444000000000003</v>
      </c>
      <c r="CS1405">
        <v>-36.1</v>
      </c>
      <c r="CT1405">
        <v>4.9649999999999999</v>
      </c>
      <c r="CU1405">
        <v>5228.1000000000004</v>
      </c>
      <c r="CV1405" t="s">
        <v>37</v>
      </c>
      <c r="DZ1405">
        <v>34</v>
      </c>
      <c r="EA1405" t="s">
        <v>51</v>
      </c>
      <c r="EB1405" t="s">
        <v>52</v>
      </c>
      <c r="EC1405" t="s">
        <v>49</v>
      </c>
      <c r="ED1405" t="s">
        <v>37</v>
      </c>
      <c r="EE1405" t="s">
        <v>37</v>
      </c>
      <c r="EF1405" t="s">
        <v>37</v>
      </c>
      <c r="EG1405" t="s">
        <v>68</v>
      </c>
      <c r="EH1405" t="s">
        <v>67</v>
      </c>
      <c r="EI1405" t="s">
        <v>63</v>
      </c>
      <c r="EJ1405">
        <v>28</v>
      </c>
      <c r="EK1405">
        <v>1</v>
      </c>
      <c r="EL1405">
        <v>999</v>
      </c>
      <c r="EM1405">
        <v>0</v>
      </c>
      <c r="EN1405" t="s">
        <v>41</v>
      </c>
      <c r="EO1405">
        <v>1.4</v>
      </c>
      <c r="EP1405">
        <v>93.918000000000006</v>
      </c>
      <c r="EQ1405">
        <v>-42.7</v>
      </c>
      <c r="ER1405">
        <v>4.9580000000000002</v>
      </c>
      <c r="ES1405">
        <v>5228.1000000000004</v>
      </c>
      <c r="ET1405" t="s">
        <v>37</v>
      </c>
      <c r="EY1405">
        <v>30</v>
      </c>
      <c r="EZ1405" t="s">
        <v>46</v>
      </c>
      <c r="FA1405" t="s">
        <v>35</v>
      </c>
      <c r="FB1405" t="s">
        <v>57</v>
      </c>
      <c r="FC1405" t="s">
        <v>37</v>
      </c>
      <c r="FD1405" t="s">
        <v>37</v>
      </c>
      <c r="FE1405" t="s">
        <v>37</v>
      </c>
      <c r="FF1405" t="s">
        <v>38</v>
      </c>
      <c r="FG1405" t="s">
        <v>66</v>
      </c>
      <c r="FH1405" t="s">
        <v>63</v>
      </c>
      <c r="FI1405">
        <v>446</v>
      </c>
      <c r="FJ1405">
        <v>1</v>
      </c>
      <c r="FK1405">
        <v>999</v>
      </c>
      <c r="FL1405">
        <v>0</v>
      </c>
      <c r="FM1405" t="s">
        <v>41</v>
      </c>
      <c r="FN1405">
        <v>1.4</v>
      </c>
      <c r="FO1405">
        <v>94.465000000000003</v>
      </c>
      <c r="FP1405">
        <v>-41.8</v>
      </c>
      <c r="FQ1405">
        <v>4.9610000000000003</v>
      </c>
      <c r="FR1405">
        <v>5228.1000000000004</v>
      </c>
      <c r="FS1405" t="s">
        <v>37</v>
      </c>
      <c r="FX1405">
        <v>59</v>
      </c>
      <c r="FY1405" t="s">
        <v>54</v>
      </c>
      <c r="FZ1405" t="s">
        <v>35</v>
      </c>
      <c r="GA1405" t="s">
        <v>45</v>
      </c>
      <c r="GB1405" t="s">
        <v>37</v>
      </c>
      <c r="GC1405" t="s">
        <v>37</v>
      </c>
      <c r="GD1405" t="s">
        <v>37</v>
      </c>
      <c r="GE1405" t="s">
        <v>68</v>
      </c>
      <c r="GF1405" t="s">
        <v>69</v>
      </c>
      <c r="GG1405" t="s">
        <v>40</v>
      </c>
      <c r="GH1405">
        <v>284</v>
      </c>
      <c r="GI1405">
        <v>2</v>
      </c>
      <c r="GJ1405">
        <v>999</v>
      </c>
      <c r="GK1405">
        <v>0</v>
      </c>
      <c r="GL1405" t="s">
        <v>41</v>
      </c>
      <c r="GM1405">
        <v>1.4</v>
      </c>
      <c r="GN1405">
        <v>93.444000000000003</v>
      </c>
      <c r="GO1405">
        <v>-36.1</v>
      </c>
      <c r="GP1405">
        <v>4.9649999999999999</v>
      </c>
      <c r="GQ1405">
        <v>5228.1000000000004</v>
      </c>
      <c r="GR1405" t="s">
        <v>37</v>
      </c>
    </row>
    <row r="1406" spans="4:200" x14ac:dyDescent="0.25">
      <c r="D1406">
        <v>43</v>
      </c>
      <c r="E1406" t="s">
        <v>50</v>
      </c>
      <c r="F1406" t="s">
        <v>52</v>
      </c>
      <c r="G1406" t="s">
        <v>36</v>
      </c>
      <c r="H1406" t="s">
        <v>45</v>
      </c>
      <c r="I1406" t="s">
        <v>42</v>
      </c>
      <c r="J1406" t="s">
        <v>37</v>
      </c>
      <c r="K1406" t="s">
        <v>38</v>
      </c>
      <c r="L1406" t="s">
        <v>39</v>
      </c>
      <c r="M1406" t="s">
        <v>40</v>
      </c>
      <c r="N1406">
        <v>181</v>
      </c>
      <c r="O1406">
        <v>2</v>
      </c>
      <c r="P1406">
        <v>999</v>
      </c>
      <c r="Q1406">
        <v>0</v>
      </c>
      <c r="R1406" t="s">
        <v>41</v>
      </c>
      <c r="S1406">
        <v>1.1000000000000001</v>
      </c>
      <c r="T1406">
        <v>93.994</v>
      </c>
      <c r="U1406">
        <v>-36.4</v>
      </c>
      <c r="V1406">
        <v>4.8570000000000002</v>
      </c>
      <c r="W1406">
        <v>5191</v>
      </c>
      <c r="X1406" t="s">
        <v>37</v>
      </c>
      <c r="AD1406">
        <v>44</v>
      </c>
      <c r="AE1406" t="s">
        <v>45</v>
      </c>
      <c r="AF1406" t="s">
        <v>35</v>
      </c>
      <c r="AG1406" t="s">
        <v>47</v>
      </c>
      <c r="AH1406" t="s">
        <v>37</v>
      </c>
      <c r="AI1406" t="s">
        <v>37</v>
      </c>
      <c r="AJ1406" t="s">
        <v>37</v>
      </c>
      <c r="AK1406" t="s">
        <v>38</v>
      </c>
      <c r="AL1406" t="s">
        <v>39</v>
      </c>
      <c r="AM1406" t="s">
        <v>63</v>
      </c>
      <c r="AN1406">
        <v>207</v>
      </c>
      <c r="AO1406">
        <v>1</v>
      </c>
      <c r="AP1406">
        <v>999</v>
      </c>
      <c r="AQ1406">
        <v>0</v>
      </c>
      <c r="AR1406" t="s">
        <v>41</v>
      </c>
      <c r="AS1406">
        <v>1.1000000000000001</v>
      </c>
      <c r="AT1406">
        <v>93.994</v>
      </c>
      <c r="AU1406">
        <v>-36.4</v>
      </c>
      <c r="AV1406">
        <v>4.8550000000000004</v>
      </c>
      <c r="AW1406">
        <v>5191</v>
      </c>
      <c r="AX1406" t="s">
        <v>37</v>
      </c>
      <c r="BC1406">
        <v>32</v>
      </c>
      <c r="BD1406" t="s">
        <v>50</v>
      </c>
      <c r="BE1406" t="s">
        <v>35</v>
      </c>
      <c r="BF1406" t="s">
        <v>48</v>
      </c>
      <c r="BG1406" t="s">
        <v>37</v>
      </c>
      <c r="BH1406" t="s">
        <v>42</v>
      </c>
      <c r="BI1406" t="s">
        <v>42</v>
      </c>
      <c r="BJ1406" t="s">
        <v>68</v>
      </c>
      <c r="BK1406" t="s">
        <v>67</v>
      </c>
      <c r="BL1406" t="s">
        <v>63</v>
      </c>
      <c r="BM1406">
        <v>359</v>
      </c>
      <c r="BN1406">
        <v>1</v>
      </c>
      <c r="BO1406">
        <v>999</v>
      </c>
      <c r="BP1406">
        <v>0</v>
      </c>
      <c r="BQ1406" t="s">
        <v>41</v>
      </c>
      <c r="BR1406">
        <v>1.4</v>
      </c>
      <c r="BS1406">
        <v>93.918000000000006</v>
      </c>
      <c r="BT1406">
        <v>-42.7</v>
      </c>
      <c r="BU1406">
        <v>4.9630000000000001</v>
      </c>
      <c r="BV1406">
        <v>5228.1000000000004</v>
      </c>
      <c r="BW1406" t="s">
        <v>37</v>
      </c>
      <c r="CB1406">
        <v>29</v>
      </c>
      <c r="CC1406" t="s">
        <v>46</v>
      </c>
      <c r="CD1406" t="s">
        <v>52</v>
      </c>
      <c r="CE1406" t="s">
        <v>44</v>
      </c>
      <c r="CF1406" t="s">
        <v>37</v>
      </c>
      <c r="CG1406" t="s">
        <v>37</v>
      </c>
      <c r="CH1406" t="s">
        <v>37</v>
      </c>
      <c r="CI1406" t="s">
        <v>68</v>
      </c>
      <c r="CJ1406" t="s">
        <v>69</v>
      </c>
      <c r="CK1406" t="s">
        <v>61</v>
      </c>
      <c r="CL1406">
        <v>78</v>
      </c>
      <c r="CM1406">
        <v>2</v>
      </c>
      <c r="CN1406">
        <v>999</v>
      </c>
      <c r="CO1406">
        <v>0</v>
      </c>
      <c r="CP1406" t="s">
        <v>41</v>
      </c>
      <c r="CQ1406">
        <v>1.4</v>
      </c>
      <c r="CR1406">
        <v>93.444000000000003</v>
      </c>
      <c r="CS1406">
        <v>-36.1</v>
      </c>
      <c r="CT1406">
        <v>4.9649999999999999</v>
      </c>
      <c r="CU1406">
        <v>5228.1000000000004</v>
      </c>
      <c r="CV1406" t="s">
        <v>37</v>
      </c>
      <c r="DZ1406">
        <v>34</v>
      </c>
      <c r="EA1406" t="s">
        <v>51</v>
      </c>
      <c r="EB1406" t="s">
        <v>52</v>
      </c>
      <c r="EC1406" t="s">
        <v>49</v>
      </c>
      <c r="ED1406" t="s">
        <v>37</v>
      </c>
      <c r="EE1406" t="s">
        <v>42</v>
      </c>
      <c r="EF1406" t="s">
        <v>37</v>
      </c>
      <c r="EG1406" t="s">
        <v>68</v>
      </c>
      <c r="EH1406" t="s">
        <v>67</v>
      </c>
      <c r="EI1406" t="s">
        <v>63</v>
      </c>
      <c r="EJ1406">
        <v>109</v>
      </c>
      <c r="EK1406">
        <v>1</v>
      </c>
      <c r="EL1406">
        <v>999</v>
      </c>
      <c r="EM1406">
        <v>0</v>
      </c>
      <c r="EN1406" t="s">
        <v>41</v>
      </c>
      <c r="EO1406">
        <v>1.4</v>
      </c>
      <c r="EP1406">
        <v>93.918000000000006</v>
      </c>
      <c r="EQ1406">
        <v>-42.7</v>
      </c>
      <c r="ER1406">
        <v>4.9580000000000002</v>
      </c>
      <c r="ES1406">
        <v>5228.1000000000004</v>
      </c>
      <c r="ET1406" t="s">
        <v>37</v>
      </c>
      <c r="EY1406">
        <v>30</v>
      </c>
      <c r="EZ1406" t="s">
        <v>51</v>
      </c>
      <c r="FA1406" t="s">
        <v>35</v>
      </c>
      <c r="FB1406" t="s">
        <v>57</v>
      </c>
      <c r="FC1406" t="s">
        <v>45</v>
      </c>
      <c r="FD1406" t="s">
        <v>42</v>
      </c>
      <c r="FE1406" t="s">
        <v>37</v>
      </c>
      <c r="FF1406" t="s">
        <v>38</v>
      </c>
      <c r="FG1406" t="s">
        <v>66</v>
      </c>
      <c r="FH1406" t="s">
        <v>63</v>
      </c>
      <c r="FI1406">
        <v>49</v>
      </c>
      <c r="FJ1406">
        <v>2</v>
      </c>
      <c r="FK1406">
        <v>999</v>
      </c>
      <c r="FL1406">
        <v>0</v>
      </c>
      <c r="FM1406" t="s">
        <v>41</v>
      </c>
      <c r="FN1406">
        <v>1.4</v>
      </c>
      <c r="FO1406">
        <v>94.465000000000003</v>
      </c>
      <c r="FP1406">
        <v>-41.8</v>
      </c>
      <c r="FQ1406">
        <v>4.9610000000000003</v>
      </c>
      <c r="FR1406">
        <v>5228.1000000000004</v>
      </c>
      <c r="FS1406" t="s">
        <v>37</v>
      </c>
      <c r="FX1406">
        <v>59</v>
      </c>
      <c r="FY1406" t="s">
        <v>34</v>
      </c>
      <c r="FZ1406" t="s">
        <v>35</v>
      </c>
      <c r="GA1406" t="s">
        <v>45</v>
      </c>
      <c r="GB1406" t="s">
        <v>45</v>
      </c>
      <c r="GC1406" t="s">
        <v>42</v>
      </c>
      <c r="GD1406" t="s">
        <v>37</v>
      </c>
      <c r="GE1406" t="s">
        <v>68</v>
      </c>
      <c r="GF1406" t="s">
        <v>69</v>
      </c>
      <c r="GG1406" t="s">
        <v>61</v>
      </c>
      <c r="GH1406">
        <v>72</v>
      </c>
      <c r="GI1406">
        <v>2</v>
      </c>
      <c r="GJ1406">
        <v>999</v>
      </c>
      <c r="GK1406">
        <v>0</v>
      </c>
      <c r="GL1406" t="s">
        <v>41</v>
      </c>
      <c r="GM1406">
        <v>1.4</v>
      </c>
      <c r="GN1406">
        <v>93.444000000000003</v>
      </c>
      <c r="GO1406">
        <v>-36.1</v>
      </c>
      <c r="GP1406">
        <v>4.9649999999999999</v>
      </c>
      <c r="GQ1406">
        <v>5228.1000000000004</v>
      </c>
      <c r="GR1406" t="s">
        <v>37</v>
      </c>
    </row>
    <row r="1407" spans="4:200" x14ac:dyDescent="0.25">
      <c r="D1407">
        <v>43</v>
      </c>
      <c r="E1407" t="s">
        <v>50</v>
      </c>
      <c r="F1407" t="s">
        <v>35</v>
      </c>
      <c r="G1407" t="s">
        <v>36</v>
      </c>
      <c r="H1407" t="s">
        <v>37</v>
      </c>
      <c r="I1407" t="s">
        <v>42</v>
      </c>
      <c r="J1407" t="s">
        <v>37</v>
      </c>
      <c r="K1407" t="s">
        <v>38</v>
      </c>
      <c r="L1407" t="s">
        <v>39</v>
      </c>
      <c r="M1407" t="s">
        <v>40</v>
      </c>
      <c r="N1407">
        <v>155</v>
      </c>
      <c r="O1407">
        <v>6</v>
      </c>
      <c r="P1407">
        <v>999</v>
      </c>
      <c r="Q1407">
        <v>0</v>
      </c>
      <c r="R1407" t="s">
        <v>41</v>
      </c>
      <c r="S1407">
        <v>1.1000000000000001</v>
      </c>
      <c r="T1407">
        <v>93.994</v>
      </c>
      <c r="U1407">
        <v>-36.4</v>
      </c>
      <c r="V1407">
        <v>4.8570000000000002</v>
      </c>
      <c r="W1407">
        <v>5191</v>
      </c>
      <c r="X1407" t="s">
        <v>37</v>
      </c>
      <c r="AD1407">
        <v>44</v>
      </c>
      <c r="AE1407" t="s">
        <v>50</v>
      </c>
      <c r="AF1407" t="s">
        <v>35</v>
      </c>
      <c r="AG1407" t="s">
        <v>47</v>
      </c>
      <c r="AH1407" t="s">
        <v>45</v>
      </c>
      <c r="AI1407" t="s">
        <v>37</v>
      </c>
      <c r="AJ1407" t="s">
        <v>42</v>
      </c>
      <c r="AK1407" t="s">
        <v>38</v>
      </c>
      <c r="AL1407" t="s">
        <v>39</v>
      </c>
      <c r="AM1407" t="s">
        <v>63</v>
      </c>
      <c r="AN1407">
        <v>285</v>
      </c>
      <c r="AO1407">
        <v>1</v>
      </c>
      <c r="AP1407">
        <v>999</v>
      </c>
      <c r="AQ1407">
        <v>0</v>
      </c>
      <c r="AR1407" t="s">
        <v>41</v>
      </c>
      <c r="AS1407">
        <v>1.1000000000000001</v>
      </c>
      <c r="AT1407">
        <v>93.994</v>
      </c>
      <c r="AU1407">
        <v>-36.4</v>
      </c>
      <c r="AV1407">
        <v>4.8550000000000004</v>
      </c>
      <c r="AW1407">
        <v>5191</v>
      </c>
      <c r="AX1407" t="s">
        <v>37</v>
      </c>
      <c r="BC1407">
        <v>32</v>
      </c>
      <c r="BD1407" t="s">
        <v>51</v>
      </c>
      <c r="BE1407" t="s">
        <v>35</v>
      </c>
      <c r="BF1407" t="s">
        <v>48</v>
      </c>
      <c r="BG1407" t="s">
        <v>37</v>
      </c>
      <c r="BH1407" t="s">
        <v>42</v>
      </c>
      <c r="BI1407" t="s">
        <v>37</v>
      </c>
      <c r="BJ1407" t="s">
        <v>38</v>
      </c>
      <c r="BK1407" t="s">
        <v>67</v>
      </c>
      <c r="BL1407" t="s">
        <v>64</v>
      </c>
      <c r="BM1407">
        <v>321</v>
      </c>
      <c r="BN1407">
        <v>2</v>
      </c>
      <c r="BO1407">
        <v>999</v>
      </c>
      <c r="BP1407">
        <v>0</v>
      </c>
      <c r="BQ1407" t="s">
        <v>41</v>
      </c>
      <c r="BR1407">
        <v>1.4</v>
      </c>
      <c r="BS1407">
        <v>93.918000000000006</v>
      </c>
      <c r="BT1407">
        <v>-42.7</v>
      </c>
      <c r="BU1407">
        <v>4.9630000000000001</v>
      </c>
      <c r="BV1407">
        <v>5228.1000000000004</v>
      </c>
      <c r="BW1407" t="s">
        <v>37</v>
      </c>
      <c r="CB1407">
        <v>29</v>
      </c>
      <c r="CC1407" t="s">
        <v>46</v>
      </c>
      <c r="CD1407" t="s">
        <v>35</v>
      </c>
      <c r="CE1407" t="s">
        <v>44</v>
      </c>
      <c r="CF1407" t="s">
        <v>37</v>
      </c>
      <c r="CG1407" t="s">
        <v>42</v>
      </c>
      <c r="CH1407" t="s">
        <v>42</v>
      </c>
      <c r="CI1407" t="s">
        <v>68</v>
      </c>
      <c r="CJ1407" t="s">
        <v>72</v>
      </c>
      <c r="CK1407" t="s">
        <v>40</v>
      </c>
      <c r="CL1407">
        <v>58</v>
      </c>
      <c r="CM1407">
        <v>1</v>
      </c>
      <c r="CN1407">
        <v>999</v>
      </c>
      <c r="CO1407">
        <v>1</v>
      </c>
      <c r="CP1407" t="s">
        <v>71</v>
      </c>
      <c r="CQ1407">
        <v>-0.1</v>
      </c>
      <c r="CR1407">
        <v>93.2</v>
      </c>
      <c r="CS1407">
        <v>-42</v>
      </c>
      <c r="CT1407">
        <v>4.1909999999999998</v>
      </c>
      <c r="CU1407">
        <v>5195.8</v>
      </c>
      <c r="CV1407" t="s">
        <v>37</v>
      </c>
      <c r="DZ1407">
        <v>34</v>
      </c>
      <c r="EA1407" t="s">
        <v>51</v>
      </c>
      <c r="EB1407" t="s">
        <v>53</v>
      </c>
      <c r="EC1407" t="s">
        <v>49</v>
      </c>
      <c r="ED1407" t="s">
        <v>37</v>
      </c>
      <c r="EE1407" t="s">
        <v>42</v>
      </c>
      <c r="EF1407" t="s">
        <v>37</v>
      </c>
      <c r="EG1407" t="s">
        <v>68</v>
      </c>
      <c r="EH1407" t="s">
        <v>67</v>
      </c>
      <c r="EI1407" t="s">
        <v>40</v>
      </c>
      <c r="EJ1407">
        <v>172</v>
      </c>
      <c r="EK1407">
        <v>4</v>
      </c>
      <c r="EL1407">
        <v>999</v>
      </c>
      <c r="EM1407">
        <v>0</v>
      </c>
      <c r="EN1407" t="s">
        <v>41</v>
      </c>
      <c r="EO1407">
        <v>1.4</v>
      </c>
      <c r="EP1407">
        <v>93.918000000000006</v>
      </c>
      <c r="EQ1407">
        <v>-42.7</v>
      </c>
      <c r="ER1407">
        <v>4.96</v>
      </c>
      <c r="ES1407">
        <v>5228.1000000000004</v>
      </c>
      <c r="ET1407" t="s">
        <v>37</v>
      </c>
      <c r="EY1407">
        <v>30</v>
      </c>
      <c r="EZ1407" t="s">
        <v>46</v>
      </c>
      <c r="FA1407" t="s">
        <v>35</v>
      </c>
      <c r="FB1407" t="s">
        <v>57</v>
      </c>
      <c r="FC1407" t="s">
        <v>37</v>
      </c>
      <c r="FD1407" t="s">
        <v>42</v>
      </c>
      <c r="FE1407" t="s">
        <v>42</v>
      </c>
      <c r="FF1407" t="s">
        <v>38</v>
      </c>
      <c r="FG1407" t="s">
        <v>66</v>
      </c>
      <c r="FH1407" t="s">
        <v>64</v>
      </c>
      <c r="FI1407">
        <v>42</v>
      </c>
      <c r="FJ1407">
        <v>7</v>
      </c>
      <c r="FK1407">
        <v>999</v>
      </c>
      <c r="FL1407">
        <v>0</v>
      </c>
      <c r="FM1407" t="s">
        <v>41</v>
      </c>
      <c r="FN1407">
        <v>1.4</v>
      </c>
      <c r="FO1407">
        <v>94.465000000000003</v>
      </c>
      <c r="FP1407">
        <v>-41.8</v>
      </c>
      <c r="FQ1407">
        <v>4.9589999999999996</v>
      </c>
      <c r="FR1407">
        <v>5228.1000000000004</v>
      </c>
      <c r="FS1407" t="s">
        <v>37</v>
      </c>
      <c r="FX1407">
        <v>59</v>
      </c>
      <c r="FY1407" t="s">
        <v>54</v>
      </c>
      <c r="FZ1407" t="s">
        <v>35</v>
      </c>
      <c r="GA1407" t="s">
        <v>45</v>
      </c>
      <c r="GB1407" t="s">
        <v>37</v>
      </c>
      <c r="GC1407" t="s">
        <v>42</v>
      </c>
      <c r="GD1407" t="s">
        <v>42</v>
      </c>
      <c r="GE1407" t="s">
        <v>68</v>
      </c>
      <c r="GF1407" t="s">
        <v>69</v>
      </c>
      <c r="GG1407" t="s">
        <v>64</v>
      </c>
      <c r="GH1407">
        <v>117</v>
      </c>
      <c r="GI1407">
        <v>2</v>
      </c>
      <c r="GJ1407">
        <v>999</v>
      </c>
      <c r="GK1407">
        <v>0</v>
      </c>
      <c r="GL1407" t="s">
        <v>41</v>
      </c>
      <c r="GM1407">
        <v>1.4</v>
      </c>
      <c r="GN1407">
        <v>93.444000000000003</v>
      </c>
      <c r="GO1407">
        <v>-36.1</v>
      </c>
      <c r="GP1407">
        <v>4.9630000000000001</v>
      </c>
      <c r="GQ1407">
        <v>5228.1000000000004</v>
      </c>
      <c r="GR1407" t="s">
        <v>37</v>
      </c>
    </row>
    <row r="1408" spans="4:200" x14ac:dyDescent="0.25">
      <c r="D1408">
        <v>43</v>
      </c>
      <c r="E1408" t="s">
        <v>50</v>
      </c>
      <c r="F1408" t="s">
        <v>35</v>
      </c>
      <c r="G1408" t="s">
        <v>36</v>
      </c>
      <c r="H1408" t="s">
        <v>37</v>
      </c>
      <c r="I1408" t="s">
        <v>42</v>
      </c>
      <c r="J1408" t="s">
        <v>37</v>
      </c>
      <c r="K1408" t="s">
        <v>38</v>
      </c>
      <c r="L1408" t="s">
        <v>39</v>
      </c>
      <c r="M1408" t="s">
        <v>61</v>
      </c>
      <c r="N1408">
        <v>269</v>
      </c>
      <c r="O1408">
        <v>3</v>
      </c>
      <c r="P1408">
        <v>999</v>
      </c>
      <c r="Q1408">
        <v>0</v>
      </c>
      <c r="R1408" t="s">
        <v>41</v>
      </c>
      <c r="S1408">
        <v>1.1000000000000001</v>
      </c>
      <c r="T1408">
        <v>93.994</v>
      </c>
      <c r="U1408">
        <v>-36.4</v>
      </c>
      <c r="V1408">
        <v>4.8570000000000002</v>
      </c>
      <c r="W1408">
        <v>5191</v>
      </c>
      <c r="X1408" t="s">
        <v>37</v>
      </c>
      <c r="AD1408">
        <v>44</v>
      </c>
      <c r="AE1408" t="s">
        <v>50</v>
      </c>
      <c r="AF1408" t="s">
        <v>35</v>
      </c>
      <c r="AG1408" t="s">
        <v>47</v>
      </c>
      <c r="AH1408" t="s">
        <v>37</v>
      </c>
      <c r="AI1408" t="s">
        <v>42</v>
      </c>
      <c r="AJ1408" t="s">
        <v>37</v>
      </c>
      <c r="AK1408" t="s">
        <v>38</v>
      </c>
      <c r="AL1408" t="s">
        <v>39</v>
      </c>
      <c r="AM1408" t="s">
        <v>40</v>
      </c>
      <c r="AN1408">
        <v>149</v>
      </c>
      <c r="AO1408">
        <v>5</v>
      </c>
      <c r="AP1408">
        <v>999</v>
      </c>
      <c r="AQ1408">
        <v>0</v>
      </c>
      <c r="AR1408" t="s">
        <v>41</v>
      </c>
      <c r="AS1408">
        <v>1.1000000000000001</v>
      </c>
      <c r="AT1408">
        <v>93.994</v>
      </c>
      <c r="AU1408">
        <v>-36.4</v>
      </c>
      <c r="AV1408">
        <v>4.8570000000000002</v>
      </c>
      <c r="AW1408">
        <v>5191</v>
      </c>
      <c r="AX1408" t="s">
        <v>37</v>
      </c>
      <c r="BC1408">
        <v>32</v>
      </c>
      <c r="BD1408" t="s">
        <v>50</v>
      </c>
      <c r="BE1408" t="s">
        <v>35</v>
      </c>
      <c r="BF1408" t="s">
        <v>48</v>
      </c>
      <c r="BG1408" t="s">
        <v>37</v>
      </c>
      <c r="BH1408" t="s">
        <v>37</v>
      </c>
      <c r="BI1408" t="s">
        <v>42</v>
      </c>
      <c r="BJ1408" t="s">
        <v>38</v>
      </c>
      <c r="BK1408" t="s">
        <v>67</v>
      </c>
      <c r="BL1408" t="s">
        <v>64</v>
      </c>
      <c r="BM1408">
        <v>518</v>
      </c>
      <c r="BN1408">
        <v>3</v>
      </c>
      <c r="BO1408">
        <v>999</v>
      </c>
      <c r="BP1408">
        <v>0</v>
      </c>
      <c r="BQ1408" t="s">
        <v>41</v>
      </c>
      <c r="BR1408">
        <v>1.4</v>
      </c>
      <c r="BS1408">
        <v>93.918000000000006</v>
      </c>
      <c r="BT1408">
        <v>-42.7</v>
      </c>
      <c r="BU1408">
        <v>4.9630000000000001</v>
      </c>
      <c r="BV1408">
        <v>5228.1000000000004</v>
      </c>
      <c r="BW1408" t="s">
        <v>37</v>
      </c>
      <c r="CB1408">
        <v>29</v>
      </c>
      <c r="CC1408" t="s">
        <v>46</v>
      </c>
      <c r="CD1408" t="s">
        <v>35</v>
      </c>
      <c r="CE1408" t="s">
        <v>44</v>
      </c>
      <c r="CF1408" t="s">
        <v>37</v>
      </c>
      <c r="CG1408" t="s">
        <v>42</v>
      </c>
      <c r="CH1408" t="s">
        <v>37</v>
      </c>
      <c r="CI1408" t="s">
        <v>68</v>
      </c>
      <c r="CJ1408" t="s">
        <v>72</v>
      </c>
      <c r="CK1408" t="s">
        <v>40</v>
      </c>
      <c r="CL1408">
        <v>155</v>
      </c>
      <c r="CM1408">
        <v>1</v>
      </c>
      <c r="CN1408">
        <v>999</v>
      </c>
      <c r="CO1408">
        <v>0</v>
      </c>
      <c r="CP1408" t="s">
        <v>41</v>
      </c>
      <c r="CQ1408">
        <v>-0.1</v>
      </c>
      <c r="CR1408">
        <v>93.2</v>
      </c>
      <c r="CS1408">
        <v>-42</v>
      </c>
      <c r="CT1408">
        <v>4.1909999999999998</v>
      </c>
      <c r="CU1408">
        <v>5195.8</v>
      </c>
      <c r="CV1408" t="s">
        <v>37</v>
      </c>
      <c r="DZ1408">
        <v>34</v>
      </c>
      <c r="EA1408" t="s">
        <v>51</v>
      </c>
      <c r="EB1408" t="s">
        <v>35</v>
      </c>
      <c r="EC1408" t="s">
        <v>49</v>
      </c>
      <c r="ED1408" t="s">
        <v>37</v>
      </c>
      <c r="EE1408" t="s">
        <v>42</v>
      </c>
      <c r="EF1408" t="s">
        <v>37</v>
      </c>
      <c r="EG1408" t="s">
        <v>68</v>
      </c>
      <c r="EH1408" t="s">
        <v>67</v>
      </c>
      <c r="EI1408" t="s">
        <v>62</v>
      </c>
      <c r="EJ1408">
        <v>84</v>
      </c>
      <c r="EK1408">
        <v>1</v>
      </c>
      <c r="EL1408">
        <v>999</v>
      </c>
      <c r="EM1408">
        <v>0</v>
      </c>
      <c r="EN1408" t="s">
        <v>41</v>
      </c>
      <c r="EO1408">
        <v>1.4</v>
      </c>
      <c r="EP1408">
        <v>93.918000000000006</v>
      </c>
      <c r="EQ1408">
        <v>-42.7</v>
      </c>
      <c r="ER1408">
        <v>4.9630000000000001</v>
      </c>
      <c r="ES1408">
        <v>5228.1000000000004</v>
      </c>
      <c r="ET1408" t="s">
        <v>37</v>
      </c>
      <c r="EY1408">
        <v>30</v>
      </c>
      <c r="EZ1408" t="s">
        <v>46</v>
      </c>
      <c r="FA1408" t="s">
        <v>52</v>
      </c>
      <c r="FB1408" t="s">
        <v>57</v>
      </c>
      <c r="FC1408" t="s">
        <v>37</v>
      </c>
      <c r="FD1408" t="s">
        <v>37</v>
      </c>
      <c r="FE1408" t="s">
        <v>37</v>
      </c>
      <c r="FF1408" t="s">
        <v>38</v>
      </c>
      <c r="FG1408" t="s">
        <v>66</v>
      </c>
      <c r="FH1408" t="s">
        <v>63</v>
      </c>
      <c r="FI1408">
        <v>301</v>
      </c>
      <c r="FJ1408">
        <v>4</v>
      </c>
      <c r="FK1408">
        <v>999</v>
      </c>
      <c r="FL1408">
        <v>0</v>
      </c>
      <c r="FM1408" t="s">
        <v>41</v>
      </c>
      <c r="FN1408">
        <v>1.4</v>
      </c>
      <c r="FO1408">
        <v>94.465000000000003</v>
      </c>
      <c r="FP1408">
        <v>-41.8</v>
      </c>
      <c r="FQ1408">
        <v>4.9550000000000001</v>
      </c>
      <c r="FR1408">
        <v>5228.1000000000004</v>
      </c>
      <c r="FS1408" t="s">
        <v>37</v>
      </c>
      <c r="FX1408">
        <v>59</v>
      </c>
      <c r="FY1408" t="s">
        <v>54</v>
      </c>
      <c r="FZ1408" t="s">
        <v>35</v>
      </c>
      <c r="GA1408" t="s">
        <v>45</v>
      </c>
      <c r="GB1408" t="s">
        <v>37</v>
      </c>
      <c r="GC1408" t="s">
        <v>37</v>
      </c>
      <c r="GD1408" t="s">
        <v>42</v>
      </c>
      <c r="GE1408" t="s">
        <v>68</v>
      </c>
      <c r="GF1408" t="s">
        <v>69</v>
      </c>
      <c r="GG1408" t="s">
        <v>64</v>
      </c>
      <c r="GH1408">
        <v>88</v>
      </c>
      <c r="GI1408">
        <v>2</v>
      </c>
      <c r="GJ1408">
        <v>999</v>
      </c>
      <c r="GK1408">
        <v>0</v>
      </c>
      <c r="GL1408" t="s">
        <v>41</v>
      </c>
      <c r="GM1408">
        <v>1.4</v>
      </c>
      <c r="GN1408">
        <v>93.444000000000003</v>
      </c>
      <c r="GO1408">
        <v>-36.1</v>
      </c>
      <c r="GP1408">
        <v>4.9630000000000001</v>
      </c>
      <c r="GQ1408">
        <v>5228.1000000000004</v>
      </c>
      <c r="GR1408" t="s">
        <v>37</v>
      </c>
    </row>
    <row r="1409" spans="4:200" x14ac:dyDescent="0.25">
      <c r="D1409">
        <v>43</v>
      </c>
      <c r="E1409" t="s">
        <v>59</v>
      </c>
      <c r="F1409" t="s">
        <v>35</v>
      </c>
      <c r="G1409" t="s">
        <v>36</v>
      </c>
      <c r="H1409" t="s">
        <v>37</v>
      </c>
      <c r="I1409" t="s">
        <v>37</v>
      </c>
      <c r="J1409" t="s">
        <v>37</v>
      </c>
      <c r="K1409" t="s">
        <v>38</v>
      </c>
      <c r="L1409" t="s">
        <v>39</v>
      </c>
      <c r="M1409" t="s">
        <v>61</v>
      </c>
      <c r="N1409">
        <v>116</v>
      </c>
      <c r="O1409">
        <v>1</v>
      </c>
      <c r="P1409">
        <v>999</v>
      </c>
      <c r="Q1409">
        <v>0</v>
      </c>
      <c r="R1409" t="s">
        <v>41</v>
      </c>
      <c r="S1409">
        <v>1.1000000000000001</v>
      </c>
      <c r="T1409">
        <v>93.994</v>
      </c>
      <c r="U1409">
        <v>-36.4</v>
      </c>
      <c r="V1409">
        <v>4.8570000000000002</v>
      </c>
      <c r="W1409">
        <v>5191</v>
      </c>
      <c r="X1409" t="s">
        <v>37</v>
      </c>
      <c r="AD1409">
        <v>44</v>
      </c>
      <c r="AE1409" t="s">
        <v>50</v>
      </c>
      <c r="AF1409" t="s">
        <v>53</v>
      </c>
      <c r="AG1409" t="s">
        <v>47</v>
      </c>
      <c r="AH1409" t="s">
        <v>37</v>
      </c>
      <c r="AI1409" t="s">
        <v>37</v>
      </c>
      <c r="AJ1409" t="s">
        <v>37</v>
      </c>
      <c r="AK1409" t="s">
        <v>38</v>
      </c>
      <c r="AL1409" t="s">
        <v>39</v>
      </c>
      <c r="AM1409" t="s">
        <v>62</v>
      </c>
      <c r="AN1409">
        <v>133</v>
      </c>
      <c r="AO1409">
        <v>4</v>
      </c>
      <c r="AP1409">
        <v>999</v>
      </c>
      <c r="AQ1409">
        <v>0</v>
      </c>
      <c r="AR1409" t="s">
        <v>41</v>
      </c>
      <c r="AS1409">
        <v>1.1000000000000001</v>
      </c>
      <c r="AT1409">
        <v>93.994</v>
      </c>
      <c r="AU1409">
        <v>-36.4</v>
      </c>
      <c r="AV1409">
        <v>4.859</v>
      </c>
      <c r="AW1409">
        <v>5191</v>
      </c>
      <c r="AX1409" t="s">
        <v>37</v>
      </c>
      <c r="BC1409">
        <v>32</v>
      </c>
      <c r="BD1409" t="s">
        <v>50</v>
      </c>
      <c r="BE1409" t="s">
        <v>35</v>
      </c>
      <c r="BF1409" t="s">
        <v>48</v>
      </c>
      <c r="BG1409" t="s">
        <v>37</v>
      </c>
      <c r="BH1409" t="s">
        <v>42</v>
      </c>
      <c r="BI1409" t="s">
        <v>42</v>
      </c>
      <c r="BJ1409" t="s">
        <v>68</v>
      </c>
      <c r="BK1409" t="s">
        <v>67</v>
      </c>
      <c r="BL1409" t="s">
        <v>64</v>
      </c>
      <c r="BM1409">
        <v>396</v>
      </c>
      <c r="BN1409">
        <v>3</v>
      </c>
      <c r="BO1409">
        <v>999</v>
      </c>
      <c r="BP1409">
        <v>0</v>
      </c>
      <c r="BQ1409" t="s">
        <v>41</v>
      </c>
      <c r="BR1409">
        <v>1.4</v>
      </c>
      <c r="BS1409">
        <v>93.918000000000006</v>
      </c>
      <c r="BT1409">
        <v>-42.7</v>
      </c>
      <c r="BU1409">
        <v>4.9630000000000001</v>
      </c>
      <c r="BV1409">
        <v>5228.1000000000004</v>
      </c>
      <c r="BW1409" t="s">
        <v>37</v>
      </c>
      <c r="CB1409">
        <v>29</v>
      </c>
      <c r="CC1409" t="s">
        <v>51</v>
      </c>
      <c r="CD1409" t="s">
        <v>52</v>
      </c>
      <c r="CE1409" t="s">
        <v>44</v>
      </c>
      <c r="CF1409" t="s">
        <v>37</v>
      </c>
      <c r="CG1409" t="s">
        <v>42</v>
      </c>
      <c r="CH1409" t="s">
        <v>37</v>
      </c>
      <c r="CI1409" t="s">
        <v>68</v>
      </c>
      <c r="CJ1409" t="s">
        <v>72</v>
      </c>
      <c r="CK1409" t="s">
        <v>61</v>
      </c>
      <c r="CL1409">
        <v>127</v>
      </c>
      <c r="CM1409">
        <v>1</v>
      </c>
      <c r="CN1409">
        <v>999</v>
      </c>
      <c r="CO1409">
        <v>0</v>
      </c>
      <c r="CP1409" t="s">
        <v>41</v>
      </c>
      <c r="CQ1409">
        <v>-0.1</v>
      </c>
      <c r="CR1409">
        <v>93.2</v>
      </c>
      <c r="CS1409">
        <v>-42</v>
      </c>
      <c r="CT1409">
        <v>4.1529999999999996</v>
      </c>
      <c r="CU1409">
        <v>5195.8</v>
      </c>
      <c r="CV1409" t="s">
        <v>37</v>
      </c>
      <c r="DZ1409">
        <v>34</v>
      </c>
      <c r="EA1409" t="s">
        <v>51</v>
      </c>
      <c r="EB1409" t="s">
        <v>35</v>
      </c>
      <c r="EC1409" t="s">
        <v>49</v>
      </c>
      <c r="ED1409" t="s">
        <v>37</v>
      </c>
      <c r="EE1409" t="s">
        <v>37</v>
      </c>
      <c r="EF1409" t="s">
        <v>37</v>
      </c>
      <c r="EG1409" t="s">
        <v>68</v>
      </c>
      <c r="EH1409" t="s">
        <v>67</v>
      </c>
      <c r="EI1409" t="s">
        <v>62</v>
      </c>
      <c r="EJ1409">
        <v>511</v>
      </c>
      <c r="EK1409">
        <v>3</v>
      </c>
      <c r="EL1409">
        <v>999</v>
      </c>
      <c r="EM1409">
        <v>0</v>
      </c>
      <c r="EN1409" t="s">
        <v>41</v>
      </c>
      <c r="EO1409">
        <v>1.4</v>
      </c>
      <c r="EP1409">
        <v>93.918000000000006</v>
      </c>
      <c r="EQ1409">
        <v>-42.7</v>
      </c>
      <c r="ER1409">
        <v>4.9630000000000001</v>
      </c>
      <c r="ES1409">
        <v>5228.1000000000004</v>
      </c>
      <c r="ET1409" t="s">
        <v>37</v>
      </c>
      <c r="EY1409">
        <v>30</v>
      </c>
      <c r="EZ1409" t="s">
        <v>59</v>
      </c>
      <c r="FA1409" t="s">
        <v>53</v>
      </c>
      <c r="FB1409" t="s">
        <v>57</v>
      </c>
      <c r="FC1409" t="s">
        <v>37</v>
      </c>
      <c r="FD1409" t="s">
        <v>37</v>
      </c>
      <c r="FE1409" t="s">
        <v>37</v>
      </c>
      <c r="FF1409" t="s">
        <v>38</v>
      </c>
      <c r="FG1409" t="s">
        <v>66</v>
      </c>
      <c r="FH1409" t="s">
        <v>64</v>
      </c>
      <c r="FI1409">
        <v>101</v>
      </c>
      <c r="FJ1409">
        <v>5</v>
      </c>
      <c r="FK1409">
        <v>999</v>
      </c>
      <c r="FL1409">
        <v>0</v>
      </c>
      <c r="FM1409" t="s">
        <v>41</v>
      </c>
      <c r="FN1409">
        <v>1.4</v>
      </c>
      <c r="FO1409">
        <v>94.465000000000003</v>
      </c>
      <c r="FP1409">
        <v>-41.8</v>
      </c>
      <c r="FQ1409">
        <v>4.9470000000000001</v>
      </c>
      <c r="FR1409">
        <v>5228.1000000000004</v>
      </c>
      <c r="FS1409" t="s">
        <v>37</v>
      </c>
      <c r="FX1409">
        <v>59</v>
      </c>
      <c r="FY1409" t="s">
        <v>45</v>
      </c>
      <c r="FZ1409" t="s">
        <v>35</v>
      </c>
      <c r="GA1409" t="s">
        <v>45</v>
      </c>
      <c r="GB1409" t="s">
        <v>37</v>
      </c>
      <c r="GC1409" t="s">
        <v>42</v>
      </c>
      <c r="GD1409" t="s">
        <v>37</v>
      </c>
      <c r="GE1409" t="s">
        <v>68</v>
      </c>
      <c r="GF1409" t="s">
        <v>39</v>
      </c>
      <c r="GG1409" t="s">
        <v>40</v>
      </c>
      <c r="GH1409">
        <v>399</v>
      </c>
      <c r="GI1409">
        <v>2</v>
      </c>
      <c r="GJ1409">
        <v>999</v>
      </c>
      <c r="GK1409">
        <v>0</v>
      </c>
      <c r="GL1409" t="s">
        <v>41</v>
      </c>
      <c r="GM1409">
        <v>-1.8</v>
      </c>
      <c r="GN1409">
        <v>92.893000000000001</v>
      </c>
      <c r="GO1409">
        <v>-46.2</v>
      </c>
      <c r="GP1409">
        <v>1.3540000000000001</v>
      </c>
      <c r="GQ1409">
        <v>5099.1000000000004</v>
      </c>
      <c r="GR1409" t="s">
        <v>37</v>
      </c>
    </row>
    <row r="1410" spans="4:200" x14ac:dyDescent="0.25">
      <c r="D1410">
        <v>43</v>
      </c>
      <c r="E1410" t="s">
        <v>55</v>
      </c>
      <c r="F1410" t="s">
        <v>35</v>
      </c>
      <c r="G1410" t="s">
        <v>36</v>
      </c>
      <c r="H1410" t="s">
        <v>37</v>
      </c>
      <c r="I1410" t="s">
        <v>42</v>
      </c>
      <c r="J1410" t="s">
        <v>37</v>
      </c>
      <c r="K1410" t="s">
        <v>38</v>
      </c>
      <c r="L1410" t="s">
        <v>39</v>
      </c>
      <c r="M1410" t="s">
        <v>61</v>
      </c>
      <c r="N1410">
        <v>224</v>
      </c>
      <c r="O1410">
        <v>1</v>
      </c>
      <c r="P1410">
        <v>999</v>
      </c>
      <c r="Q1410">
        <v>0</v>
      </c>
      <c r="R1410" t="s">
        <v>41</v>
      </c>
      <c r="S1410">
        <v>1.1000000000000001</v>
      </c>
      <c r="T1410">
        <v>93.994</v>
      </c>
      <c r="U1410">
        <v>-36.4</v>
      </c>
      <c r="V1410">
        <v>4.8570000000000002</v>
      </c>
      <c r="W1410">
        <v>5191</v>
      </c>
      <c r="X1410" t="s">
        <v>37</v>
      </c>
      <c r="AD1410">
        <v>44</v>
      </c>
      <c r="AE1410" t="s">
        <v>50</v>
      </c>
      <c r="AF1410" t="s">
        <v>35</v>
      </c>
      <c r="AG1410" t="s">
        <v>47</v>
      </c>
      <c r="AH1410" t="s">
        <v>45</v>
      </c>
      <c r="AI1410" t="s">
        <v>37</v>
      </c>
      <c r="AJ1410" t="s">
        <v>37</v>
      </c>
      <c r="AK1410" t="s">
        <v>38</v>
      </c>
      <c r="AL1410" t="s">
        <v>39</v>
      </c>
      <c r="AM1410" t="s">
        <v>63</v>
      </c>
      <c r="AN1410">
        <v>236</v>
      </c>
      <c r="AO1410">
        <v>1</v>
      </c>
      <c r="AP1410">
        <v>999</v>
      </c>
      <c r="AQ1410">
        <v>0</v>
      </c>
      <c r="AR1410" t="s">
        <v>41</v>
      </c>
      <c r="AS1410">
        <v>1.1000000000000001</v>
      </c>
      <c r="AT1410">
        <v>93.994</v>
      </c>
      <c r="AU1410">
        <v>-36.4</v>
      </c>
      <c r="AV1410">
        <v>4.8600000000000003</v>
      </c>
      <c r="AW1410">
        <v>5191</v>
      </c>
      <c r="AX1410" t="s">
        <v>37</v>
      </c>
      <c r="BC1410">
        <v>32</v>
      </c>
      <c r="BD1410" t="s">
        <v>51</v>
      </c>
      <c r="BE1410" t="s">
        <v>35</v>
      </c>
      <c r="BF1410" t="s">
        <v>48</v>
      </c>
      <c r="BG1410" t="s">
        <v>37</v>
      </c>
      <c r="BH1410" t="s">
        <v>37</v>
      </c>
      <c r="BI1410" t="s">
        <v>37</v>
      </c>
      <c r="BJ1410" t="s">
        <v>68</v>
      </c>
      <c r="BK1410" t="s">
        <v>67</v>
      </c>
      <c r="BL1410" t="s">
        <v>64</v>
      </c>
      <c r="BM1410">
        <v>271</v>
      </c>
      <c r="BN1410">
        <v>5</v>
      </c>
      <c r="BO1410">
        <v>999</v>
      </c>
      <c r="BP1410">
        <v>0</v>
      </c>
      <c r="BQ1410" t="s">
        <v>41</v>
      </c>
      <c r="BR1410">
        <v>1.4</v>
      </c>
      <c r="BS1410">
        <v>93.918000000000006</v>
      </c>
      <c r="BT1410">
        <v>-42.7</v>
      </c>
      <c r="BU1410">
        <v>4.9630000000000001</v>
      </c>
      <c r="BV1410">
        <v>5228.1000000000004</v>
      </c>
      <c r="BW1410" t="s">
        <v>37</v>
      </c>
      <c r="CB1410">
        <v>29</v>
      </c>
      <c r="CC1410" t="s">
        <v>51</v>
      </c>
      <c r="CD1410" t="s">
        <v>52</v>
      </c>
      <c r="CE1410" t="s">
        <v>44</v>
      </c>
      <c r="CF1410" t="s">
        <v>37</v>
      </c>
      <c r="CG1410" t="s">
        <v>37</v>
      </c>
      <c r="CH1410" t="s">
        <v>42</v>
      </c>
      <c r="CI1410" t="s">
        <v>68</v>
      </c>
      <c r="CJ1410" t="s">
        <v>72</v>
      </c>
      <c r="CK1410" t="s">
        <v>61</v>
      </c>
      <c r="CL1410">
        <v>206</v>
      </c>
      <c r="CM1410">
        <v>2</v>
      </c>
      <c r="CN1410">
        <v>999</v>
      </c>
      <c r="CO1410">
        <v>0</v>
      </c>
      <c r="CP1410" t="s">
        <v>41</v>
      </c>
      <c r="CQ1410">
        <v>-0.1</v>
      </c>
      <c r="CR1410">
        <v>93.2</v>
      </c>
      <c r="CS1410">
        <v>-42</v>
      </c>
      <c r="CT1410">
        <v>4.1529999999999996</v>
      </c>
      <c r="CU1410">
        <v>5195.8</v>
      </c>
      <c r="CV1410" t="s">
        <v>37</v>
      </c>
      <c r="DZ1410">
        <v>34</v>
      </c>
      <c r="EA1410" t="s">
        <v>51</v>
      </c>
      <c r="EB1410" t="s">
        <v>52</v>
      </c>
      <c r="EC1410" t="s">
        <v>49</v>
      </c>
      <c r="ED1410" t="s">
        <v>37</v>
      </c>
      <c r="EE1410" t="s">
        <v>42</v>
      </c>
      <c r="EF1410" t="s">
        <v>37</v>
      </c>
      <c r="EG1410" t="s">
        <v>68</v>
      </c>
      <c r="EH1410" t="s">
        <v>67</v>
      </c>
      <c r="EI1410" t="s">
        <v>62</v>
      </c>
      <c r="EJ1410">
        <v>100</v>
      </c>
      <c r="EK1410">
        <v>2</v>
      </c>
      <c r="EL1410">
        <v>999</v>
      </c>
      <c r="EM1410">
        <v>0</v>
      </c>
      <c r="EN1410" t="s">
        <v>41</v>
      </c>
      <c r="EO1410">
        <v>1.4</v>
      </c>
      <c r="EP1410">
        <v>93.918000000000006</v>
      </c>
      <c r="EQ1410">
        <v>-42.7</v>
      </c>
      <c r="ER1410">
        <v>4.9630000000000001</v>
      </c>
      <c r="ES1410">
        <v>5228.1000000000004</v>
      </c>
      <c r="ET1410" t="s">
        <v>37</v>
      </c>
      <c r="EY1410">
        <v>30</v>
      </c>
      <c r="EZ1410" t="s">
        <v>58</v>
      </c>
      <c r="FA1410" t="s">
        <v>35</v>
      </c>
      <c r="FB1410" t="s">
        <v>57</v>
      </c>
      <c r="FC1410" t="s">
        <v>37</v>
      </c>
      <c r="FD1410" t="s">
        <v>42</v>
      </c>
      <c r="FE1410" t="s">
        <v>42</v>
      </c>
      <c r="FF1410" t="s">
        <v>38</v>
      </c>
      <c r="FG1410" t="s">
        <v>67</v>
      </c>
      <c r="FH1410" t="s">
        <v>62</v>
      </c>
      <c r="FI1410">
        <v>957</v>
      </c>
      <c r="FJ1410">
        <v>3</v>
      </c>
      <c r="FK1410">
        <v>999</v>
      </c>
      <c r="FL1410">
        <v>0</v>
      </c>
      <c r="FM1410" t="s">
        <v>41</v>
      </c>
      <c r="FN1410">
        <v>1.4</v>
      </c>
      <c r="FO1410">
        <v>93.918000000000006</v>
      </c>
      <c r="FP1410">
        <v>-42.7</v>
      </c>
      <c r="FQ1410">
        <v>4.9560000000000004</v>
      </c>
      <c r="FR1410">
        <v>5228.1000000000004</v>
      </c>
      <c r="FS1410" t="s">
        <v>37</v>
      </c>
      <c r="FX1410">
        <v>59</v>
      </c>
      <c r="FY1410" t="s">
        <v>45</v>
      </c>
      <c r="FZ1410" t="s">
        <v>35</v>
      </c>
      <c r="GA1410" t="s">
        <v>45</v>
      </c>
      <c r="GB1410" t="s">
        <v>37</v>
      </c>
      <c r="GC1410" t="s">
        <v>42</v>
      </c>
      <c r="GD1410" t="s">
        <v>37</v>
      </c>
      <c r="GE1410" t="s">
        <v>68</v>
      </c>
      <c r="GF1410" t="s">
        <v>39</v>
      </c>
      <c r="GG1410" t="s">
        <v>40</v>
      </c>
      <c r="GH1410">
        <v>8</v>
      </c>
      <c r="GI1410">
        <v>7</v>
      </c>
      <c r="GJ1410">
        <v>6</v>
      </c>
      <c r="GK1410">
        <v>1</v>
      </c>
      <c r="GL1410" t="s">
        <v>73</v>
      </c>
      <c r="GM1410">
        <v>-1.8</v>
      </c>
      <c r="GN1410">
        <v>92.893000000000001</v>
      </c>
      <c r="GO1410">
        <v>-46.2</v>
      </c>
      <c r="GP1410">
        <v>1.3540000000000001</v>
      </c>
      <c r="GQ1410">
        <v>5099.1000000000004</v>
      </c>
      <c r="GR1410" t="s">
        <v>37</v>
      </c>
    </row>
    <row r="1411" spans="4:200" x14ac:dyDescent="0.25">
      <c r="D1411">
        <v>43</v>
      </c>
      <c r="E1411" t="s">
        <v>59</v>
      </c>
      <c r="F1411" t="s">
        <v>35</v>
      </c>
      <c r="G1411" t="s">
        <v>36</v>
      </c>
      <c r="H1411" t="s">
        <v>37</v>
      </c>
      <c r="I1411" t="s">
        <v>42</v>
      </c>
      <c r="J1411" t="s">
        <v>37</v>
      </c>
      <c r="K1411" t="s">
        <v>38</v>
      </c>
      <c r="L1411" t="s">
        <v>39</v>
      </c>
      <c r="M1411" t="s">
        <v>61</v>
      </c>
      <c r="N1411">
        <v>296</v>
      </c>
      <c r="O1411">
        <v>2</v>
      </c>
      <c r="P1411">
        <v>999</v>
      </c>
      <c r="Q1411">
        <v>0</v>
      </c>
      <c r="R1411" t="s">
        <v>41</v>
      </c>
      <c r="S1411">
        <v>1.1000000000000001</v>
      </c>
      <c r="T1411">
        <v>93.994</v>
      </c>
      <c r="U1411">
        <v>-36.4</v>
      </c>
      <c r="V1411">
        <v>4.8570000000000002</v>
      </c>
      <c r="W1411">
        <v>5191</v>
      </c>
      <c r="X1411" t="s">
        <v>37</v>
      </c>
      <c r="AD1411">
        <v>44</v>
      </c>
      <c r="AE1411" t="s">
        <v>50</v>
      </c>
      <c r="AF1411" t="s">
        <v>35</v>
      </c>
      <c r="AG1411" t="s">
        <v>47</v>
      </c>
      <c r="AH1411" t="s">
        <v>45</v>
      </c>
      <c r="AI1411" t="s">
        <v>42</v>
      </c>
      <c r="AJ1411" t="s">
        <v>37</v>
      </c>
      <c r="AK1411" t="s">
        <v>38</v>
      </c>
      <c r="AL1411" t="s">
        <v>39</v>
      </c>
      <c r="AM1411" t="s">
        <v>64</v>
      </c>
      <c r="AN1411">
        <v>194</v>
      </c>
      <c r="AO1411">
        <v>3</v>
      </c>
      <c r="AP1411">
        <v>999</v>
      </c>
      <c r="AQ1411">
        <v>0</v>
      </c>
      <c r="AR1411" t="s">
        <v>41</v>
      </c>
      <c r="AS1411">
        <v>1.1000000000000001</v>
      </c>
      <c r="AT1411">
        <v>93.994</v>
      </c>
      <c r="AU1411">
        <v>-36.4</v>
      </c>
      <c r="AV1411">
        <v>4.859</v>
      </c>
      <c r="AW1411">
        <v>5191</v>
      </c>
      <c r="AX1411" t="s">
        <v>37</v>
      </c>
      <c r="BC1411">
        <v>32</v>
      </c>
      <c r="BD1411" t="s">
        <v>46</v>
      </c>
      <c r="BE1411" t="s">
        <v>35</v>
      </c>
      <c r="BF1411" t="s">
        <v>48</v>
      </c>
      <c r="BG1411" t="s">
        <v>37</v>
      </c>
      <c r="BH1411" t="s">
        <v>37</v>
      </c>
      <c r="BI1411" t="s">
        <v>37</v>
      </c>
      <c r="BJ1411" t="s">
        <v>68</v>
      </c>
      <c r="BK1411" t="s">
        <v>67</v>
      </c>
      <c r="BL1411" t="s">
        <v>40</v>
      </c>
      <c r="BM1411">
        <v>77</v>
      </c>
      <c r="BN1411">
        <v>2</v>
      </c>
      <c r="BO1411">
        <v>999</v>
      </c>
      <c r="BP1411">
        <v>0</v>
      </c>
      <c r="BQ1411" t="s">
        <v>41</v>
      </c>
      <c r="BR1411">
        <v>1.4</v>
      </c>
      <c r="BS1411">
        <v>93.918000000000006</v>
      </c>
      <c r="BT1411">
        <v>-42.7</v>
      </c>
      <c r="BU1411">
        <v>4.9619999999999997</v>
      </c>
      <c r="BV1411">
        <v>5228.1000000000004</v>
      </c>
      <c r="BW1411" t="s">
        <v>37</v>
      </c>
      <c r="CB1411">
        <v>29</v>
      </c>
      <c r="CC1411" t="s">
        <v>51</v>
      </c>
      <c r="CD1411" t="s">
        <v>52</v>
      </c>
      <c r="CE1411" t="s">
        <v>44</v>
      </c>
      <c r="CF1411" t="s">
        <v>37</v>
      </c>
      <c r="CG1411" t="s">
        <v>37</v>
      </c>
      <c r="CH1411" t="s">
        <v>37</v>
      </c>
      <c r="CI1411" t="s">
        <v>68</v>
      </c>
      <c r="CJ1411" t="s">
        <v>72</v>
      </c>
      <c r="CK1411" t="s">
        <v>61</v>
      </c>
      <c r="CL1411">
        <v>155</v>
      </c>
      <c r="CM1411">
        <v>2</v>
      </c>
      <c r="CN1411">
        <v>999</v>
      </c>
      <c r="CO1411">
        <v>0</v>
      </c>
      <c r="CP1411" t="s">
        <v>41</v>
      </c>
      <c r="CQ1411">
        <v>-0.1</v>
      </c>
      <c r="CR1411">
        <v>93.2</v>
      </c>
      <c r="CS1411">
        <v>-42</v>
      </c>
      <c r="CT1411">
        <v>4.1529999999999996</v>
      </c>
      <c r="CU1411">
        <v>5195.8</v>
      </c>
      <c r="CV1411" t="s">
        <v>37</v>
      </c>
      <c r="DZ1411">
        <v>34</v>
      </c>
      <c r="EA1411" t="s">
        <v>51</v>
      </c>
      <c r="EB1411" t="s">
        <v>52</v>
      </c>
      <c r="EC1411" t="s">
        <v>49</v>
      </c>
      <c r="ED1411" t="s">
        <v>45</v>
      </c>
      <c r="EE1411" t="s">
        <v>42</v>
      </c>
      <c r="EF1411" t="s">
        <v>37</v>
      </c>
      <c r="EG1411" t="s">
        <v>68</v>
      </c>
      <c r="EH1411" t="s">
        <v>67</v>
      </c>
      <c r="EI1411" t="s">
        <v>62</v>
      </c>
      <c r="EJ1411">
        <v>409</v>
      </c>
      <c r="EK1411">
        <v>2</v>
      </c>
      <c r="EL1411">
        <v>999</v>
      </c>
      <c r="EM1411">
        <v>0</v>
      </c>
      <c r="EN1411" t="s">
        <v>41</v>
      </c>
      <c r="EO1411">
        <v>1.4</v>
      </c>
      <c r="EP1411">
        <v>93.918000000000006</v>
      </c>
      <c r="EQ1411">
        <v>-42.7</v>
      </c>
      <c r="ER1411">
        <v>4.9630000000000001</v>
      </c>
      <c r="ES1411">
        <v>5228.1000000000004</v>
      </c>
      <c r="ET1411" t="s">
        <v>37</v>
      </c>
      <c r="EY1411">
        <v>30</v>
      </c>
      <c r="EZ1411" t="s">
        <v>46</v>
      </c>
      <c r="FA1411" t="s">
        <v>52</v>
      </c>
      <c r="FB1411" t="s">
        <v>57</v>
      </c>
      <c r="FC1411" t="s">
        <v>37</v>
      </c>
      <c r="FD1411" t="s">
        <v>42</v>
      </c>
      <c r="FE1411" t="s">
        <v>37</v>
      </c>
      <c r="FF1411" t="s">
        <v>38</v>
      </c>
      <c r="FG1411" t="s">
        <v>67</v>
      </c>
      <c r="FH1411" t="s">
        <v>64</v>
      </c>
      <c r="FI1411">
        <v>121</v>
      </c>
      <c r="FJ1411">
        <v>1</v>
      </c>
      <c r="FK1411">
        <v>999</v>
      </c>
      <c r="FL1411">
        <v>0</v>
      </c>
      <c r="FM1411" t="s">
        <v>41</v>
      </c>
      <c r="FN1411">
        <v>1.4</v>
      </c>
      <c r="FO1411">
        <v>93.918000000000006</v>
      </c>
      <c r="FP1411">
        <v>-42.7</v>
      </c>
      <c r="FQ1411">
        <v>4.9589999999999996</v>
      </c>
      <c r="FR1411">
        <v>5228.1000000000004</v>
      </c>
      <c r="FS1411" t="s">
        <v>37</v>
      </c>
      <c r="FX1411">
        <v>59</v>
      </c>
      <c r="FY1411" t="s">
        <v>51</v>
      </c>
      <c r="FZ1411" t="s">
        <v>35</v>
      </c>
      <c r="GA1411" t="s">
        <v>45</v>
      </c>
      <c r="GB1411" t="s">
        <v>45</v>
      </c>
      <c r="GC1411" t="s">
        <v>37</v>
      </c>
      <c r="GD1411" t="s">
        <v>37</v>
      </c>
      <c r="GE1411" t="s">
        <v>68</v>
      </c>
      <c r="GF1411" t="s">
        <v>39</v>
      </c>
      <c r="GG1411" t="s">
        <v>64</v>
      </c>
      <c r="GH1411">
        <v>739</v>
      </c>
      <c r="GI1411">
        <v>2</v>
      </c>
      <c r="GJ1411">
        <v>999</v>
      </c>
      <c r="GK1411">
        <v>1</v>
      </c>
      <c r="GL1411" t="s">
        <v>71</v>
      </c>
      <c r="GM1411">
        <v>-1.8</v>
      </c>
      <c r="GN1411">
        <v>92.893000000000001</v>
      </c>
      <c r="GO1411">
        <v>-46.2</v>
      </c>
      <c r="GP1411">
        <v>1.25</v>
      </c>
      <c r="GQ1411">
        <v>5099.1000000000004</v>
      </c>
      <c r="GR1411" t="s">
        <v>37</v>
      </c>
    </row>
    <row r="1412" spans="4:200" x14ac:dyDescent="0.25">
      <c r="D1412">
        <v>43</v>
      </c>
      <c r="E1412" t="s">
        <v>50</v>
      </c>
      <c r="F1412" t="s">
        <v>52</v>
      </c>
      <c r="G1412" t="s">
        <v>36</v>
      </c>
      <c r="H1412" t="s">
        <v>45</v>
      </c>
      <c r="I1412" t="s">
        <v>37</v>
      </c>
      <c r="J1412" t="s">
        <v>37</v>
      </c>
      <c r="K1412" t="s">
        <v>38</v>
      </c>
      <c r="L1412" t="s">
        <v>39</v>
      </c>
      <c r="M1412" t="s">
        <v>61</v>
      </c>
      <c r="N1412">
        <v>222</v>
      </c>
      <c r="O1412">
        <v>2</v>
      </c>
      <c r="P1412">
        <v>999</v>
      </c>
      <c r="Q1412">
        <v>0</v>
      </c>
      <c r="R1412" t="s">
        <v>41</v>
      </c>
      <c r="S1412">
        <v>1.1000000000000001</v>
      </c>
      <c r="T1412">
        <v>93.994</v>
      </c>
      <c r="U1412">
        <v>-36.4</v>
      </c>
      <c r="V1412">
        <v>4.8570000000000002</v>
      </c>
      <c r="W1412">
        <v>5191</v>
      </c>
      <c r="X1412" t="s">
        <v>37</v>
      </c>
      <c r="AD1412">
        <v>44</v>
      </c>
      <c r="AE1412" t="s">
        <v>58</v>
      </c>
      <c r="AF1412" t="s">
        <v>52</v>
      </c>
      <c r="AG1412" t="s">
        <v>47</v>
      </c>
      <c r="AH1412" t="s">
        <v>45</v>
      </c>
      <c r="AI1412" t="s">
        <v>42</v>
      </c>
      <c r="AJ1412" t="s">
        <v>37</v>
      </c>
      <c r="AK1412" t="s">
        <v>38</v>
      </c>
      <c r="AL1412" t="s">
        <v>39</v>
      </c>
      <c r="AM1412" t="s">
        <v>64</v>
      </c>
      <c r="AN1412">
        <v>248</v>
      </c>
      <c r="AO1412">
        <v>2</v>
      </c>
      <c r="AP1412">
        <v>999</v>
      </c>
      <c r="AQ1412">
        <v>0</v>
      </c>
      <c r="AR1412" t="s">
        <v>41</v>
      </c>
      <c r="AS1412">
        <v>1.1000000000000001</v>
      </c>
      <c r="AT1412">
        <v>93.994</v>
      </c>
      <c r="AU1412">
        <v>-36.4</v>
      </c>
      <c r="AV1412">
        <v>4.859</v>
      </c>
      <c r="AW1412">
        <v>5191</v>
      </c>
      <c r="AX1412" t="s">
        <v>37</v>
      </c>
      <c r="BC1412">
        <v>32</v>
      </c>
      <c r="BD1412" t="s">
        <v>50</v>
      </c>
      <c r="BE1412" t="s">
        <v>35</v>
      </c>
      <c r="BF1412" t="s">
        <v>48</v>
      </c>
      <c r="BG1412" t="s">
        <v>37</v>
      </c>
      <c r="BH1412" t="s">
        <v>37</v>
      </c>
      <c r="BI1412" t="s">
        <v>42</v>
      </c>
      <c r="BJ1412" t="s">
        <v>68</v>
      </c>
      <c r="BK1412" t="s">
        <v>67</v>
      </c>
      <c r="BL1412" t="s">
        <v>40</v>
      </c>
      <c r="BM1412">
        <v>102</v>
      </c>
      <c r="BN1412">
        <v>2</v>
      </c>
      <c r="BO1412">
        <v>999</v>
      </c>
      <c r="BP1412">
        <v>0</v>
      </c>
      <c r="BQ1412" t="s">
        <v>41</v>
      </c>
      <c r="BR1412">
        <v>1.4</v>
      </c>
      <c r="BS1412">
        <v>93.918000000000006</v>
      </c>
      <c r="BT1412">
        <v>-42.7</v>
      </c>
      <c r="BU1412">
        <v>4.9619999999999997</v>
      </c>
      <c r="BV1412">
        <v>5228.1000000000004</v>
      </c>
      <c r="BW1412" t="s">
        <v>37</v>
      </c>
      <c r="CB1412">
        <v>29</v>
      </c>
      <c r="CC1412" t="s">
        <v>46</v>
      </c>
      <c r="CD1412" t="s">
        <v>53</v>
      </c>
      <c r="CE1412" t="s">
        <v>44</v>
      </c>
      <c r="CF1412" t="s">
        <v>37</v>
      </c>
      <c r="CG1412" t="s">
        <v>42</v>
      </c>
      <c r="CH1412" t="s">
        <v>37</v>
      </c>
      <c r="CI1412" t="s">
        <v>68</v>
      </c>
      <c r="CJ1412" t="s">
        <v>72</v>
      </c>
      <c r="CK1412" t="s">
        <v>61</v>
      </c>
      <c r="CL1412">
        <v>920</v>
      </c>
      <c r="CM1412">
        <v>2</v>
      </c>
      <c r="CN1412">
        <v>999</v>
      </c>
      <c r="CO1412">
        <v>0</v>
      </c>
      <c r="CP1412" t="s">
        <v>41</v>
      </c>
      <c r="CQ1412">
        <v>-0.1</v>
      </c>
      <c r="CR1412">
        <v>93.2</v>
      </c>
      <c r="CS1412">
        <v>-42</v>
      </c>
      <c r="CT1412">
        <v>4.1529999999999996</v>
      </c>
      <c r="CU1412">
        <v>5195.8</v>
      </c>
      <c r="CV1412" t="s">
        <v>37</v>
      </c>
      <c r="DZ1412">
        <v>34</v>
      </c>
      <c r="EA1412" t="s">
        <v>51</v>
      </c>
      <c r="EB1412" t="s">
        <v>35</v>
      </c>
      <c r="EC1412" t="s">
        <v>49</v>
      </c>
      <c r="ED1412" t="s">
        <v>37</v>
      </c>
      <c r="EE1412" t="s">
        <v>42</v>
      </c>
      <c r="EF1412" t="s">
        <v>37</v>
      </c>
      <c r="EG1412" t="s">
        <v>68</v>
      </c>
      <c r="EH1412" t="s">
        <v>67</v>
      </c>
      <c r="EI1412" t="s">
        <v>62</v>
      </c>
      <c r="EJ1412">
        <v>58</v>
      </c>
      <c r="EK1412">
        <v>1</v>
      </c>
      <c r="EL1412">
        <v>999</v>
      </c>
      <c r="EM1412">
        <v>0</v>
      </c>
      <c r="EN1412" t="s">
        <v>41</v>
      </c>
      <c r="EO1412">
        <v>1.4</v>
      </c>
      <c r="EP1412">
        <v>93.918000000000006</v>
      </c>
      <c r="EQ1412">
        <v>-42.7</v>
      </c>
      <c r="ER1412">
        <v>4.9630000000000001</v>
      </c>
      <c r="ES1412">
        <v>5228.1000000000004</v>
      </c>
      <c r="ET1412" t="s">
        <v>37</v>
      </c>
      <c r="EY1412">
        <v>30</v>
      </c>
      <c r="EZ1412" t="s">
        <v>46</v>
      </c>
      <c r="FA1412" t="s">
        <v>52</v>
      </c>
      <c r="FB1412" t="s">
        <v>57</v>
      </c>
      <c r="FC1412" t="s">
        <v>37</v>
      </c>
      <c r="FD1412" t="s">
        <v>37</v>
      </c>
      <c r="FE1412" t="s">
        <v>37</v>
      </c>
      <c r="FF1412" t="s">
        <v>68</v>
      </c>
      <c r="FG1412" t="s">
        <v>67</v>
      </c>
      <c r="FH1412" t="s">
        <v>40</v>
      </c>
      <c r="FI1412">
        <v>128</v>
      </c>
      <c r="FJ1412">
        <v>3</v>
      </c>
      <c r="FK1412">
        <v>999</v>
      </c>
      <c r="FL1412">
        <v>0</v>
      </c>
      <c r="FM1412" t="s">
        <v>41</v>
      </c>
      <c r="FN1412">
        <v>1.4</v>
      </c>
      <c r="FO1412">
        <v>93.918000000000006</v>
      </c>
      <c r="FP1412">
        <v>-42.7</v>
      </c>
      <c r="FQ1412">
        <v>4.96</v>
      </c>
      <c r="FR1412">
        <v>5228.1000000000004</v>
      </c>
      <c r="FS1412" t="s">
        <v>37</v>
      </c>
      <c r="FX1412">
        <v>59</v>
      </c>
      <c r="FY1412" t="s">
        <v>54</v>
      </c>
      <c r="FZ1412" t="s">
        <v>35</v>
      </c>
      <c r="GA1412" t="s">
        <v>45</v>
      </c>
      <c r="GB1412" t="s">
        <v>37</v>
      </c>
      <c r="GC1412" t="s">
        <v>45</v>
      </c>
      <c r="GD1412" t="s">
        <v>45</v>
      </c>
      <c r="GE1412" t="s">
        <v>68</v>
      </c>
      <c r="GF1412" t="s">
        <v>69</v>
      </c>
      <c r="GG1412" t="s">
        <v>62</v>
      </c>
      <c r="GH1412">
        <v>177</v>
      </c>
      <c r="GI1412">
        <v>1</v>
      </c>
      <c r="GJ1412">
        <v>999</v>
      </c>
      <c r="GK1412">
        <v>0</v>
      </c>
      <c r="GL1412" t="s">
        <v>41</v>
      </c>
      <c r="GM1412">
        <v>-2.9</v>
      </c>
      <c r="GN1412">
        <v>92.200999999999993</v>
      </c>
      <c r="GO1412">
        <v>-31.4</v>
      </c>
      <c r="GP1412">
        <v>0.88400000000000001</v>
      </c>
      <c r="GQ1412">
        <v>5076.2</v>
      </c>
      <c r="GR1412" t="s">
        <v>37</v>
      </c>
    </row>
    <row r="1413" spans="4:200" x14ac:dyDescent="0.25">
      <c r="D1413">
        <v>43</v>
      </c>
      <c r="E1413" t="s">
        <v>50</v>
      </c>
      <c r="F1413" t="s">
        <v>35</v>
      </c>
      <c r="G1413" t="s">
        <v>36</v>
      </c>
      <c r="H1413" t="s">
        <v>45</v>
      </c>
      <c r="I1413" t="s">
        <v>42</v>
      </c>
      <c r="J1413" t="s">
        <v>37</v>
      </c>
      <c r="K1413" t="s">
        <v>38</v>
      </c>
      <c r="L1413" t="s">
        <v>39</v>
      </c>
      <c r="M1413" t="s">
        <v>61</v>
      </c>
      <c r="N1413">
        <v>193</v>
      </c>
      <c r="O1413">
        <v>1</v>
      </c>
      <c r="P1413">
        <v>999</v>
      </c>
      <c r="Q1413">
        <v>0</v>
      </c>
      <c r="R1413" t="s">
        <v>41</v>
      </c>
      <c r="S1413">
        <v>1.1000000000000001</v>
      </c>
      <c r="T1413">
        <v>93.994</v>
      </c>
      <c r="U1413">
        <v>-36.4</v>
      </c>
      <c r="V1413">
        <v>4.8570000000000002</v>
      </c>
      <c r="W1413">
        <v>5191</v>
      </c>
      <c r="X1413" t="s">
        <v>37</v>
      </c>
      <c r="AD1413">
        <v>44</v>
      </c>
      <c r="AE1413" t="s">
        <v>50</v>
      </c>
      <c r="AF1413" t="s">
        <v>35</v>
      </c>
      <c r="AG1413" t="s">
        <v>47</v>
      </c>
      <c r="AH1413" t="s">
        <v>37</v>
      </c>
      <c r="AI1413" t="s">
        <v>42</v>
      </c>
      <c r="AJ1413" t="s">
        <v>42</v>
      </c>
      <c r="AK1413" t="s">
        <v>38</v>
      </c>
      <c r="AL1413" t="s">
        <v>39</v>
      </c>
      <c r="AM1413" t="s">
        <v>40</v>
      </c>
      <c r="AN1413">
        <v>668</v>
      </c>
      <c r="AO1413">
        <v>7</v>
      </c>
      <c r="AP1413">
        <v>999</v>
      </c>
      <c r="AQ1413">
        <v>0</v>
      </c>
      <c r="AR1413" t="s">
        <v>41</v>
      </c>
      <c r="AS1413">
        <v>1.1000000000000001</v>
      </c>
      <c r="AT1413">
        <v>93.994</v>
      </c>
      <c r="AU1413">
        <v>-36.4</v>
      </c>
      <c r="AV1413">
        <v>4.8579999999999997</v>
      </c>
      <c r="AW1413">
        <v>5191</v>
      </c>
      <c r="AX1413" t="s">
        <v>37</v>
      </c>
      <c r="BC1413">
        <v>32</v>
      </c>
      <c r="BD1413" t="s">
        <v>50</v>
      </c>
      <c r="BE1413" t="s">
        <v>35</v>
      </c>
      <c r="BF1413" t="s">
        <v>48</v>
      </c>
      <c r="BG1413" t="s">
        <v>37</v>
      </c>
      <c r="BH1413" t="s">
        <v>37</v>
      </c>
      <c r="BI1413" t="s">
        <v>37</v>
      </c>
      <c r="BJ1413" t="s">
        <v>68</v>
      </c>
      <c r="BK1413" t="s">
        <v>67</v>
      </c>
      <c r="BL1413" t="s">
        <v>40</v>
      </c>
      <c r="BM1413">
        <v>144</v>
      </c>
      <c r="BN1413">
        <v>2</v>
      </c>
      <c r="BO1413">
        <v>999</v>
      </c>
      <c r="BP1413">
        <v>0</v>
      </c>
      <c r="BQ1413" t="s">
        <v>41</v>
      </c>
      <c r="BR1413">
        <v>1.4</v>
      </c>
      <c r="BS1413">
        <v>93.918000000000006</v>
      </c>
      <c r="BT1413">
        <v>-42.7</v>
      </c>
      <c r="BU1413">
        <v>4.9619999999999997</v>
      </c>
      <c r="BV1413">
        <v>5228.1000000000004</v>
      </c>
      <c r="BW1413" t="s">
        <v>37</v>
      </c>
      <c r="CB1413">
        <v>29</v>
      </c>
      <c r="CC1413" t="s">
        <v>46</v>
      </c>
      <c r="CD1413" t="s">
        <v>35</v>
      </c>
      <c r="CE1413" t="s">
        <v>44</v>
      </c>
      <c r="CF1413" t="s">
        <v>37</v>
      </c>
      <c r="CG1413" t="s">
        <v>42</v>
      </c>
      <c r="CH1413" t="s">
        <v>42</v>
      </c>
      <c r="CI1413" t="s">
        <v>68</v>
      </c>
      <c r="CJ1413" t="s">
        <v>72</v>
      </c>
      <c r="CK1413" t="s">
        <v>62</v>
      </c>
      <c r="CL1413">
        <v>155</v>
      </c>
      <c r="CM1413">
        <v>1</v>
      </c>
      <c r="CN1413">
        <v>999</v>
      </c>
      <c r="CO1413">
        <v>0</v>
      </c>
      <c r="CP1413" t="s">
        <v>41</v>
      </c>
      <c r="CQ1413">
        <v>-0.1</v>
      </c>
      <c r="CR1413">
        <v>93.2</v>
      </c>
      <c r="CS1413">
        <v>-42</v>
      </c>
      <c r="CT1413">
        <v>4.12</v>
      </c>
      <c r="CU1413">
        <v>5195.8</v>
      </c>
      <c r="CV1413" t="s">
        <v>37</v>
      </c>
      <c r="DZ1413">
        <v>34</v>
      </c>
      <c r="EA1413" t="s">
        <v>51</v>
      </c>
      <c r="EB1413" t="s">
        <v>35</v>
      </c>
      <c r="EC1413" t="s">
        <v>49</v>
      </c>
      <c r="ED1413" t="s">
        <v>37</v>
      </c>
      <c r="EE1413" t="s">
        <v>37</v>
      </c>
      <c r="EF1413" t="s">
        <v>37</v>
      </c>
      <c r="EG1413" t="s">
        <v>68</v>
      </c>
      <c r="EH1413" t="s">
        <v>67</v>
      </c>
      <c r="EI1413" t="s">
        <v>62</v>
      </c>
      <c r="EJ1413">
        <v>187</v>
      </c>
      <c r="EK1413">
        <v>1</v>
      </c>
      <c r="EL1413">
        <v>999</v>
      </c>
      <c r="EM1413">
        <v>0</v>
      </c>
      <c r="EN1413" t="s">
        <v>41</v>
      </c>
      <c r="EO1413">
        <v>1.4</v>
      </c>
      <c r="EP1413">
        <v>93.918000000000006</v>
      </c>
      <c r="EQ1413">
        <v>-42.7</v>
      </c>
      <c r="ER1413">
        <v>4.9630000000000001</v>
      </c>
      <c r="ES1413">
        <v>5228.1000000000004</v>
      </c>
      <c r="ET1413" t="s">
        <v>37</v>
      </c>
      <c r="EY1413">
        <v>30</v>
      </c>
      <c r="EZ1413" t="s">
        <v>51</v>
      </c>
      <c r="FA1413" t="s">
        <v>52</v>
      </c>
      <c r="FB1413" t="s">
        <v>57</v>
      </c>
      <c r="FC1413" t="s">
        <v>37</v>
      </c>
      <c r="FD1413" t="s">
        <v>37</v>
      </c>
      <c r="FE1413" t="s">
        <v>37</v>
      </c>
      <c r="FF1413" t="s">
        <v>68</v>
      </c>
      <c r="FG1413" t="s">
        <v>67</v>
      </c>
      <c r="FH1413" t="s">
        <v>61</v>
      </c>
      <c r="FI1413">
        <v>402</v>
      </c>
      <c r="FJ1413">
        <v>1</v>
      </c>
      <c r="FK1413">
        <v>999</v>
      </c>
      <c r="FL1413">
        <v>0</v>
      </c>
      <c r="FM1413" t="s">
        <v>41</v>
      </c>
      <c r="FN1413">
        <v>1.4</v>
      </c>
      <c r="FO1413">
        <v>93.918000000000006</v>
      </c>
      <c r="FP1413">
        <v>-42.7</v>
      </c>
      <c r="FQ1413">
        <v>4.9619999999999997</v>
      </c>
      <c r="FR1413">
        <v>5228.1000000000004</v>
      </c>
      <c r="FS1413" t="s">
        <v>37</v>
      </c>
      <c r="FX1413">
        <v>59</v>
      </c>
      <c r="FY1413" t="s">
        <v>54</v>
      </c>
      <c r="FZ1413" t="s">
        <v>35</v>
      </c>
      <c r="GA1413" t="s">
        <v>45</v>
      </c>
      <c r="GB1413" t="s">
        <v>37</v>
      </c>
      <c r="GC1413" t="s">
        <v>37</v>
      </c>
      <c r="GD1413" t="s">
        <v>37</v>
      </c>
      <c r="GE1413" t="s">
        <v>68</v>
      </c>
      <c r="GF1413" t="s">
        <v>69</v>
      </c>
      <c r="GG1413" t="s">
        <v>64</v>
      </c>
      <c r="GH1413">
        <v>109</v>
      </c>
      <c r="GI1413">
        <v>2</v>
      </c>
      <c r="GJ1413">
        <v>999</v>
      </c>
      <c r="GK1413">
        <v>0</v>
      </c>
      <c r="GL1413" t="s">
        <v>41</v>
      </c>
      <c r="GM1413">
        <v>-2.9</v>
      </c>
      <c r="GN1413">
        <v>92.200999999999993</v>
      </c>
      <c r="GO1413">
        <v>-31.4</v>
      </c>
      <c r="GP1413">
        <v>0.82499999999999996</v>
      </c>
      <c r="GQ1413">
        <v>5076.2</v>
      </c>
      <c r="GR1413" t="s">
        <v>37</v>
      </c>
    </row>
    <row r="1414" spans="4:200" x14ac:dyDescent="0.25">
      <c r="D1414">
        <v>43</v>
      </c>
      <c r="E1414" t="s">
        <v>50</v>
      </c>
      <c r="F1414" t="s">
        <v>35</v>
      </c>
      <c r="G1414" t="s">
        <v>36</v>
      </c>
      <c r="H1414" t="s">
        <v>45</v>
      </c>
      <c r="I1414" t="s">
        <v>37</v>
      </c>
      <c r="J1414" t="s">
        <v>37</v>
      </c>
      <c r="K1414" t="s">
        <v>38</v>
      </c>
      <c r="L1414" t="s">
        <v>39</v>
      </c>
      <c r="M1414" t="s">
        <v>61</v>
      </c>
      <c r="N1414">
        <v>87</v>
      </c>
      <c r="O1414">
        <v>3</v>
      </c>
      <c r="P1414">
        <v>999</v>
      </c>
      <c r="Q1414">
        <v>0</v>
      </c>
      <c r="R1414" t="s">
        <v>41</v>
      </c>
      <c r="S1414">
        <v>1.1000000000000001</v>
      </c>
      <c r="T1414">
        <v>93.994</v>
      </c>
      <c r="U1414">
        <v>-36.4</v>
      </c>
      <c r="V1414">
        <v>4.8570000000000002</v>
      </c>
      <c r="W1414">
        <v>5191</v>
      </c>
      <c r="X1414" t="s">
        <v>37</v>
      </c>
      <c r="AD1414">
        <v>44</v>
      </c>
      <c r="AE1414" t="s">
        <v>50</v>
      </c>
      <c r="AF1414" t="s">
        <v>53</v>
      </c>
      <c r="AG1414" t="s">
        <v>47</v>
      </c>
      <c r="AH1414" t="s">
        <v>37</v>
      </c>
      <c r="AI1414" t="s">
        <v>37</v>
      </c>
      <c r="AJ1414" t="s">
        <v>37</v>
      </c>
      <c r="AK1414" t="s">
        <v>38</v>
      </c>
      <c r="AL1414" t="s">
        <v>39</v>
      </c>
      <c r="AM1414" t="s">
        <v>40</v>
      </c>
      <c r="AN1414">
        <v>380</v>
      </c>
      <c r="AO1414">
        <v>1</v>
      </c>
      <c r="AP1414">
        <v>999</v>
      </c>
      <c r="AQ1414">
        <v>0</v>
      </c>
      <c r="AR1414" t="s">
        <v>41</v>
      </c>
      <c r="AS1414">
        <v>1.1000000000000001</v>
      </c>
      <c r="AT1414">
        <v>93.994</v>
      </c>
      <c r="AU1414">
        <v>-36.4</v>
      </c>
      <c r="AV1414">
        <v>4.8579999999999997</v>
      </c>
      <c r="AW1414">
        <v>5191</v>
      </c>
      <c r="AX1414" t="s">
        <v>37</v>
      </c>
      <c r="BC1414">
        <v>32</v>
      </c>
      <c r="BD1414" t="s">
        <v>50</v>
      </c>
      <c r="BE1414" t="s">
        <v>35</v>
      </c>
      <c r="BF1414" t="s">
        <v>48</v>
      </c>
      <c r="BG1414" t="s">
        <v>37</v>
      </c>
      <c r="BH1414" t="s">
        <v>42</v>
      </c>
      <c r="BI1414" t="s">
        <v>42</v>
      </c>
      <c r="BJ1414" t="s">
        <v>68</v>
      </c>
      <c r="BK1414" t="s">
        <v>67</v>
      </c>
      <c r="BL1414" t="s">
        <v>40</v>
      </c>
      <c r="BM1414">
        <v>64</v>
      </c>
      <c r="BN1414">
        <v>3</v>
      </c>
      <c r="BO1414">
        <v>999</v>
      </c>
      <c r="BP1414">
        <v>0</v>
      </c>
      <c r="BQ1414" t="s">
        <v>41</v>
      </c>
      <c r="BR1414">
        <v>1.4</v>
      </c>
      <c r="BS1414">
        <v>93.918000000000006</v>
      </c>
      <c r="BT1414">
        <v>-42.7</v>
      </c>
      <c r="BU1414">
        <v>4.9619999999999997</v>
      </c>
      <c r="BV1414">
        <v>5228.1000000000004</v>
      </c>
      <c r="BW1414" t="s">
        <v>37</v>
      </c>
      <c r="CB1414">
        <v>29</v>
      </c>
      <c r="CC1414" t="s">
        <v>43</v>
      </c>
      <c r="CD1414" t="s">
        <v>52</v>
      </c>
      <c r="CE1414" t="s">
        <v>44</v>
      </c>
      <c r="CF1414" t="s">
        <v>37</v>
      </c>
      <c r="CG1414" t="s">
        <v>42</v>
      </c>
      <c r="CH1414" t="s">
        <v>37</v>
      </c>
      <c r="CI1414" t="s">
        <v>68</v>
      </c>
      <c r="CJ1414" t="s">
        <v>72</v>
      </c>
      <c r="CK1414" t="s">
        <v>62</v>
      </c>
      <c r="CL1414">
        <v>402</v>
      </c>
      <c r="CM1414">
        <v>1</v>
      </c>
      <c r="CN1414">
        <v>999</v>
      </c>
      <c r="CO1414">
        <v>1</v>
      </c>
      <c r="CP1414" t="s">
        <v>71</v>
      </c>
      <c r="CQ1414">
        <v>-0.1</v>
      </c>
      <c r="CR1414">
        <v>93.2</v>
      </c>
      <c r="CS1414">
        <v>-42</v>
      </c>
      <c r="CT1414">
        <v>4.12</v>
      </c>
      <c r="CU1414">
        <v>5195.8</v>
      </c>
      <c r="CV1414" t="s">
        <v>37</v>
      </c>
      <c r="DZ1414">
        <v>34</v>
      </c>
      <c r="EA1414" t="s">
        <v>51</v>
      </c>
      <c r="EB1414" t="s">
        <v>52</v>
      </c>
      <c r="EC1414" t="s">
        <v>49</v>
      </c>
      <c r="ED1414" t="s">
        <v>37</v>
      </c>
      <c r="EE1414" t="s">
        <v>42</v>
      </c>
      <c r="EF1414" t="s">
        <v>37</v>
      </c>
      <c r="EG1414" t="s">
        <v>68</v>
      </c>
      <c r="EH1414" t="s">
        <v>67</v>
      </c>
      <c r="EI1414" t="s">
        <v>62</v>
      </c>
      <c r="EJ1414">
        <v>1078</v>
      </c>
      <c r="EK1414">
        <v>8</v>
      </c>
      <c r="EL1414">
        <v>999</v>
      </c>
      <c r="EM1414">
        <v>0</v>
      </c>
      <c r="EN1414" t="s">
        <v>41</v>
      </c>
      <c r="EO1414">
        <v>1.4</v>
      </c>
      <c r="EP1414">
        <v>93.918000000000006</v>
      </c>
      <c r="EQ1414">
        <v>-42.7</v>
      </c>
      <c r="ER1414">
        <v>4.9630000000000001</v>
      </c>
      <c r="ES1414">
        <v>5228.1000000000004</v>
      </c>
      <c r="ET1414" t="s">
        <v>37</v>
      </c>
      <c r="EY1414">
        <v>30</v>
      </c>
      <c r="EZ1414" t="s">
        <v>51</v>
      </c>
      <c r="FA1414" t="s">
        <v>35</v>
      </c>
      <c r="FB1414" t="s">
        <v>57</v>
      </c>
      <c r="FC1414" t="s">
        <v>45</v>
      </c>
      <c r="FD1414" t="s">
        <v>42</v>
      </c>
      <c r="FE1414" t="s">
        <v>37</v>
      </c>
      <c r="FF1414" t="s">
        <v>68</v>
      </c>
      <c r="FG1414" t="s">
        <v>67</v>
      </c>
      <c r="FH1414" t="s">
        <v>61</v>
      </c>
      <c r="FI1414">
        <v>231</v>
      </c>
      <c r="FJ1414">
        <v>1</v>
      </c>
      <c r="FK1414">
        <v>999</v>
      </c>
      <c r="FL1414">
        <v>0</v>
      </c>
      <c r="FM1414" t="s">
        <v>41</v>
      </c>
      <c r="FN1414">
        <v>1.4</v>
      </c>
      <c r="FO1414">
        <v>93.918000000000006</v>
      </c>
      <c r="FP1414">
        <v>-42.7</v>
      </c>
      <c r="FQ1414">
        <v>4.9619999999999997</v>
      </c>
      <c r="FR1414">
        <v>5228.1000000000004</v>
      </c>
      <c r="FS1414" t="s">
        <v>37</v>
      </c>
      <c r="FX1414">
        <v>59</v>
      </c>
      <c r="FY1414" t="s">
        <v>55</v>
      </c>
      <c r="FZ1414" t="s">
        <v>35</v>
      </c>
      <c r="GA1414" t="s">
        <v>45</v>
      </c>
      <c r="GB1414" t="s">
        <v>37</v>
      </c>
      <c r="GC1414" t="s">
        <v>42</v>
      </c>
      <c r="GD1414" t="s">
        <v>37</v>
      </c>
      <c r="GE1414" t="s">
        <v>68</v>
      </c>
      <c r="GF1414" t="s">
        <v>77</v>
      </c>
      <c r="GG1414" t="s">
        <v>63</v>
      </c>
      <c r="GH1414">
        <v>107</v>
      </c>
      <c r="GI1414">
        <v>1</v>
      </c>
      <c r="GJ1414">
        <v>999</v>
      </c>
      <c r="GK1414">
        <v>0</v>
      </c>
      <c r="GL1414" t="s">
        <v>41</v>
      </c>
      <c r="GM1414">
        <v>-3.4</v>
      </c>
      <c r="GN1414">
        <v>92.379000000000005</v>
      </c>
      <c r="GO1414">
        <v>-29.8</v>
      </c>
      <c r="GP1414">
        <v>0.77800000000000002</v>
      </c>
      <c r="GQ1414">
        <v>5017.5</v>
      </c>
      <c r="GR1414" t="s">
        <v>37</v>
      </c>
    </row>
    <row r="1415" spans="4:200" x14ac:dyDescent="0.25">
      <c r="D1415">
        <v>43</v>
      </c>
      <c r="E1415" t="s">
        <v>50</v>
      </c>
      <c r="F1415" t="s">
        <v>35</v>
      </c>
      <c r="G1415" t="s">
        <v>36</v>
      </c>
      <c r="H1415" t="s">
        <v>45</v>
      </c>
      <c r="I1415" t="s">
        <v>42</v>
      </c>
      <c r="J1415" t="s">
        <v>37</v>
      </c>
      <c r="K1415" t="s">
        <v>38</v>
      </c>
      <c r="L1415" t="s">
        <v>39</v>
      </c>
      <c r="M1415" t="s">
        <v>61</v>
      </c>
      <c r="N1415">
        <v>124</v>
      </c>
      <c r="O1415">
        <v>2</v>
      </c>
      <c r="P1415">
        <v>999</v>
      </c>
      <c r="Q1415">
        <v>0</v>
      </c>
      <c r="R1415" t="s">
        <v>41</v>
      </c>
      <c r="S1415">
        <v>1.1000000000000001</v>
      </c>
      <c r="T1415">
        <v>93.994</v>
      </c>
      <c r="U1415">
        <v>-36.4</v>
      </c>
      <c r="V1415">
        <v>4.8570000000000002</v>
      </c>
      <c r="W1415">
        <v>5191</v>
      </c>
      <c r="X1415" t="s">
        <v>37</v>
      </c>
      <c r="AD1415">
        <v>44</v>
      </c>
      <c r="AE1415" t="s">
        <v>45</v>
      </c>
      <c r="AF1415" t="s">
        <v>35</v>
      </c>
      <c r="AG1415" t="s">
        <v>47</v>
      </c>
      <c r="AH1415" t="s">
        <v>37</v>
      </c>
      <c r="AI1415" t="s">
        <v>42</v>
      </c>
      <c r="AJ1415" t="s">
        <v>42</v>
      </c>
      <c r="AK1415" t="s">
        <v>38</v>
      </c>
      <c r="AL1415" t="s">
        <v>39</v>
      </c>
      <c r="AM1415" t="s">
        <v>40</v>
      </c>
      <c r="AN1415">
        <v>115</v>
      </c>
      <c r="AO1415">
        <v>1</v>
      </c>
      <c r="AP1415">
        <v>999</v>
      </c>
      <c r="AQ1415">
        <v>0</v>
      </c>
      <c r="AR1415" t="s">
        <v>41</v>
      </c>
      <c r="AS1415">
        <v>1.1000000000000001</v>
      </c>
      <c r="AT1415">
        <v>93.994</v>
      </c>
      <c r="AU1415">
        <v>-36.4</v>
      </c>
      <c r="AV1415">
        <v>4.8579999999999997</v>
      </c>
      <c r="AW1415">
        <v>5191</v>
      </c>
      <c r="AX1415" t="s">
        <v>37</v>
      </c>
      <c r="BC1415">
        <v>32</v>
      </c>
      <c r="BD1415" t="s">
        <v>50</v>
      </c>
      <c r="BE1415" t="s">
        <v>35</v>
      </c>
      <c r="BF1415" t="s">
        <v>48</v>
      </c>
      <c r="BG1415" t="s">
        <v>37</v>
      </c>
      <c r="BH1415" t="s">
        <v>37</v>
      </c>
      <c r="BI1415" t="s">
        <v>37</v>
      </c>
      <c r="BJ1415" t="s">
        <v>68</v>
      </c>
      <c r="BK1415" t="s">
        <v>67</v>
      </c>
      <c r="BL1415" t="s">
        <v>40</v>
      </c>
      <c r="BM1415">
        <v>240</v>
      </c>
      <c r="BN1415">
        <v>3</v>
      </c>
      <c r="BO1415">
        <v>999</v>
      </c>
      <c r="BP1415">
        <v>0</v>
      </c>
      <c r="BQ1415" t="s">
        <v>41</v>
      </c>
      <c r="BR1415">
        <v>1.4</v>
      </c>
      <c r="BS1415">
        <v>93.918000000000006</v>
      </c>
      <c r="BT1415">
        <v>-42.7</v>
      </c>
      <c r="BU1415">
        <v>4.9619999999999997</v>
      </c>
      <c r="BV1415">
        <v>5228.1000000000004</v>
      </c>
      <c r="BW1415" t="s">
        <v>37</v>
      </c>
      <c r="CB1415">
        <v>29</v>
      </c>
      <c r="CC1415" t="s">
        <v>43</v>
      </c>
      <c r="CD1415" t="s">
        <v>35</v>
      </c>
      <c r="CE1415" t="s">
        <v>44</v>
      </c>
      <c r="CF1415" t="s">
        <v>37</v>
      </c>
      <c r="CG1415" t="s">
        <v>37</v>
      </c>
      <c r="CH1415" t="s">
        <v>37</v>
      </c>
      <c r="CI1415" t="s">
        <v>68</v>
      </c>
      <c r="CJ1415" t="s">
        <v>72</v>
      </c>
      <c r="CK1415" t="s">
        <v>62</v>
      </c>
      <c r="CL1415">
        <v>133</v>
      </c>
      <c r="CM1415">
        <v>1</v>
      </c>
      <c r="CN1415">
        <v>999</v>
      </c>
      <c r="CO1415">
        <v>0</v>
      </c>
      <c r="CP1415" t="s">
        <v>41</v>
      </c>
      <c r="CQ1415">
        <v>-0.1</v>
      </c>
      <c r="CR1415">
        <v>93.2</v>
      </c>
      <c r="CS1415">
        <v>-42</v>
      </c>
      <c r="CT1415">
        <v>4.12</v>
      </c>
      <c r="CU1415">
        <v>5195.8</v>
      </c>
      <c r="CV1415" t="s">
        <v>37</v>
      </c>
      <c r="DZ1415">
        <v>34</v>
      </c>
      <c r="EA1415" t="s">
        <v>51</v>
      </c>
      <c r="EB1415" t="s">
        <v>35</v>
      </c>
      <c r="EC1415" t="s">
        <v>49</v>
      </c>
      <c r="ED1415" t="s">
        <v>45</v>
      </c>
      <c r="EE1415" t="s">
        <v>42</v>
      </c>
      <c r="EF1415" t="s">
        <v>37</v>
      </c>
      <c r="EG1415" t="s">
        <v>68</v>
      </c>
      <c r="EH1415" t="s">
        <v>67</v>
      </c>
      <c r="EI1415" t="s">
        <v>62</v>
      </c>
      <c r="EJ1415">
        <v>64</v>
      </c>
      <c r="EK1415">
        <v>4</v>
      </c>
      <c r="EL1415">
        <v>999</v>
      </c>
      <c r="EM1415">
        <v>0</v>
      </c>
      <c r="EN1415" t="s">
        <v>41</v>
      </c>
      <c r="EO1415">
        <v>1.4</v>
      </c>
      <c r="EP1415">
        <v>93.918000000000006</v>
      </c>
      <c r="EQ1415">
        <v>-42.7</v>
      </c>
      <c r="ER1415">
        <v>4.9630000000000001</v>
      </c>
      <c r="ES1415">
        <v>5228.1000000000004</v>
      </c>
      <c r="ET1415" t="s">
        <v>37</v>
      </c>
      <c r="EY1415">
        <v>30</v>
      </c>
      <c r="EZ1415" t="s">
        <v>51</v>
      </c>
      <c r="FA1415" t="s">
        <v>35</v>
      </c>
      <c r="FB1415" t="s">
        <v>57</v>
      </c>
      <c r="FC1415" t="s">
        <v>45</v>
      </c>
      <c r="FD1415" t="s">
        <v>37</v>
      </c>
      <c r="FE1415" t="s">
        <v>37</v>
      </c>
      <c r="FF1415" t="s">
        <v>68</v>
      </c>
      <c r="FG1415" t="s">
        <v>67</v>
      </c>
      <c r="FH1415" t="s">
        <v>61</v>
      </c>
      <c r="FI1415">
        <v>305</v>
      </c>
      <c r="FJ1415">
        <v>1</v>
      </c>
      <c r="FK1415">
        <v>999</v>
      </c>
      <c r="FL1415">
        <v>0</v>
      </c>
      <c r="FM1415" t="s">
        <v>41</v>
      </c>
      <c r="FN1415">
        <v>1.4</v>
      </c>
      <c r="FO1415">
        <v>93.918000000000006</v>
      </c>
      <c r="FP1415">
        <v>-42.7</v>
      </c>
      <c r="FQ1415">
        <v>4.9619999999999997</v>
      </c>
      <c r="FR1415">
        <v>5228.1000000000004</v>
      </c>
      <c r="FS1415" t="s">
        <v>37</v>
      </c>
      <c r="FX1415">
        <v>60</v>
      </c>
      <c r="FY1415" t="s">
        <v>46</v>
      </c>
      <c r="FZ1415" t="s">
        <v>35</v>
      </c>
      <c r="GA1415" t="s">
        <v>45</v>
      </c>
      <c r="GB1415" t="s">
        <v>45</v>
      </c>
      <c r="GC1415" t="s">
        <v>37</v>
      </c>
      <c r="GD1415" t="s">
        <v>42</v>
      </c>
      <c r="GE1415" t="s">
        <v>38</v>
      </c>
      <c r="GF1415" t="s">
        <v>39</v>
      </c>
      <c r="GG1415" t="s">
        <v>40</v>
      </c>
      <c r="GH1415">
        <v>213</v>
      </c>
      <c r="GI1415">
        <v>2</v>
      </c>
      <c r="GJ1415">
        <v>999</v>
      </c>
      <c r="GK1415">
        <v>0</v>
      </c>
      <c r="GL1415" t="s">
        <v>41</v>
      </c>
      <c r="GM1415">
        <v>1.1000000000000001</v>
      </c>
      <c r="GN1415">
        <v>93.994</v>
      </c>
      <c r="GO1415">
        <v>-36.4</v>
      </c>
      <c r="GP1415">
        <v>4.8570000000000002</v>
      </c>
      <c r="GQ1415">
        <v>5191</v>
      </c>
      <c r="GR1415" t="s">
        <v>37</v>
      </c>
    </row>
    <row r="1416" spans="4:200" x14ac:dyDescent="0.25">
      <c r="D1416">
        <v>43</v>
      </c>
      <c r="E1416" t="s">
        <v>34</v>
      </c>
      <c r="F1416" t="s">
        <v>35</v>
      </c>
      <c r="G1416" t="s">
        <v>36</v>
      </c>
      <c r="H1416" t="s">
        <v>45</v>
      </c>
      <c r="I1416" t="s">
        <v>42</v>
      </c>
      <c r="J1416" t="s">
        <v>42</v>
      </c>
      <c r="K1416" t="s">
        <v>38</v>
      </c>
      <c r="L1416" t="s">
        <v>39</v>
      </c>
      <c r="M1416" t="s">
        <v>62</v>
      </c>
      <c r="N1416">
        <v>213</v>
      </c>
      <c r="O1416">
        <v>1</v>
      </c>
      <c r="P1416">
        <v>999</v>
      </c>
      <c r="Q1416">
        <v>0</v>
      </c>
      <c r="R1416" t="s">
        <v>41</v>
      </c>
      <c r="S1416">
        <v>1.1000000000000001</v>
      </c>
      <c r="T1416">
        <v>93.994</v>
      </c>
      <c r="U1416">
        <v>-36.4</v>
      </c>
      <c r="V1416">
        <v>4.8570000000000002</v>
      </c>
      <c r="W1416">
        <v>5191</v>
      </c>
      <c r="X1416" t="s">
        <v>37</v>
      </c>
      <c r="AD1416">
        <v>44</v>
      </c>
      <c r="AE1416" t="s">
        <v>50</v>
      </c>
      <c r="AF1416" t="s">
        <v>35</v>
      </c>
      <c r="AG1416" t="s">
        <v>47</v>
      </c>
      <c r="AH1416" t="s">
        <v>45</v>
      </c>
      <c r="AI1416" t="s">
        <v>42</v>
      </c>
      <c r="AJ1416" t="s">
        <v>37</v>
      </c>
      <c r="AK1416" t="s">
        <v>38</v>
      </c>
      <c r="AL1416" t="s">
        <v>39</v>
      </c>
      <c r="AM1416" t="s">
        <v>61</v>
      </c>
      <c r="AN1416">
        <v>212</v>
      </c>
      <c r="AO1416">
        <v>1</v>
      </c>
      <c r="AP1416">
        <v>999</v>
      </c>
      <c r="AQ1416">
        <v>0</v>
      </c>
      <c r="AR1416" t="s">
        <v>41</v>
      </c>
      <c r="AS1416">
        <v>1.1000000000000001</v>
      </c>
      <c r="AT1416">
        <v>93.994</v>
      </c>
      <c r="AU1416">
        <v>-36.4</v>
      </c>
      <c r="AV1416">
        <v>4.8559999999999999</v>
      </c>
      <c r="AW1416">
        <v>5191</v>
      </c>
      <c r="AX1416" t="s">
        <v>37</v>
      </c>
      <c r="BC1416">
        <v>32</v>
      </c>
      <c r="BD1416" t="s">
        <v>50</v>
      </c>
      <c r="BE1416" t="s">
        <v>52</v>
      </c>
      <c r="BF1416" t="s">
        <v>48</v>
      </c>
      <c r="BG1416" t="s">
        <v>37</v>
      </c>
      <c r="BH1416" t="s">
        <v>42</v>
      </c>
      <c r="BI1416" t="s">
        <v>37</v>
      </c>
      <c r="BJ1416" t="s">
        <v>68</v>
      </c>
      <c r="BK1416" t="s">
        <v>67</v>
      </c>
      <c r="BL1416" t="s">
        <v>40</v>
      </c>
      <c r="BM1416">
        <v>552</v>
      </c>
      <c r="BN1416">
        <v>3</v>
      </c>
      <c r="BO1416">
        <v>999</v>
      </c>
      <c r="BP1416">
        <v>0</v>
      </c>
      <c r="BQ1416" t="s">
        <v>41</v>
      </c>
      <c r="BR1416">
        <v>1.4</v>
      </c>
      <c r="BS1416">
        <v>93.918000000000006</v>
      </c>
      <c r="BT1416">
        <v>-42.7</v>
      </c>
      <c r="BU1416">
        <v>4.9619999999999997</v>
      </c>
      <c r="BV1416">
        <v>5228.1000000000004</v>
      </c>
      <c r="BW1416" t="s">
        <v>37</v>
      </c>
      <c r="CB1416">
        <v>29</v>
      </c>
      <c r="CC1416" t="s">
        <v>43</v>
      </c>
      <c r="CD1416" t="s">
        <v>52</v>
      </c>
      <c r="CE1416" t="s">
        <v>44</v>
      </c>
      <c r="CF1416" t="s">
        <v>37</v>
      </c>
      <c r="CG1416" t="s">
        <v>42</v>
      </c>
      <c r="CH1416" t="s">
        <v>37</v>
      </c>
      <c r="CI1416" t="s">
        <v>68</v>
      </c>
      <c r="CJ1416" t="s">
        <v>72</v>
      </c>
      <c r="CK1416" t="s">
        <v>62</v>
      </c>
      <c r="CL1416">
        <v>178</v>
      </c>
      <c r="CM1416">
        <v>1</v>
      </c>
      <c r="CN1416">
        <v>999</v>
      </c>
      <c r="CO1416">
        <v>1</v>
      </c>
      <c r="CP1416" t="s">
        <v>71</v>
      </c>
      <c r="CQ1416">
        <v>-0.1</v>
      </c>
      <c r="CR1416">
        <v>93.2</v>
      </c>
      <c r="CS1416">
        <v>-42</v>
      </c>
      <c r="CT1416">
        <v>4.12</v>
      </c>
      <c r="CU1416">
        <v>5195.8</v>
      </c>
      <c r="CV1416" t="s">
        <v>37</v>
      </c>
      <c r="DZ1416">
        <v>34</v>
      </c>
      <c r="EA1416" t="s">
        <v>51</v>
      </c>
      <c r="EB1416" t="s">
        <v>35</v>
      </c>
      <c r="EC1416" t="s">
        <v>49</v>
      </c>
      <c r="ED1416" t="s">
        <v>45</v>
      </c>
      <c r="EE1416" t="s">
        <v>42</v>
      </c>
      <c r="EF1416" t="s">
        <v>37</v>
      </c>
      <c r="EG1416" t="s">
        <v>68</v>
      </c>
      <c r="EH1416" t="s">
        <v>67</v>
      </c>
      <c r="EI1416" t="s">
        <v>62</v>
      </c>
      <c r="EJ1416">
        <v>75</v>
      </c>
      <c r="EK1416">
        <v>5</v>
      </c>
      <c r="EL1416">
        <v>999</v>
      </c>
      <c r="EM1416">
        <v>0</v>
      </c>
      <c r="EN1416" t="s">
        <v>41</v>
      </c>
      <c r="EO1416">
        <v>1.4</v>
      </c>
      <c r="EP1416">
        <v>93.918000000000006</v>
      </c>
      <c r="EQ1416">
        <v>-42.7</v>
      </c>
      <c r="ER1416">
        <v>4.9630000000000001</v>
      </c>
      <c r="ES1416">
        <v>5228.1000000000004</v>
      </c>
      <c r="ET1416" t="s">
        <v>37</v>
      </c>
      <c r="EY1416">
        <v>30</v>
      </c>
      <c r="EZ1416" t="s">
        <v>46</v>
      </c>
      <c r="FA1416" t="s">
        <v>35</v>
      </c>
      <c r="FB1416" t="s">
        <v>57</v>
      </c>
      <c r="FC1416" t="s">
        <v>37</v>
      </c>
      <c r="FD1416" t="s">
        <v>42</v>
      </c>
      <c r="FE1416" t="s">
        <v>42</v>
      </c>
      <c r="FF1416" t="s">
        <v>38</v>
      </c>
      <c r="FG1416" t="s">
        <v>67</v>
      </c>
      <c r="FH1416" t="s">
        <v>61</v>
      </c>
      <c r="FI1416">
        <v>212</v>
      </c>
      <c r="FJ1416">
        <v>2</v>
      </c>
      <c r="FK1416">
        <v>999</v>
      </c>
      <c r="FL1416">
        <v>0</v>
      </c>
      <c r="FM1416" t="s">
        <v>41</v>
      </c>
      <c r="FN1416">
        <v>1.4</v>
      </c>
      <c r="FO1416">
        <v>93.918000000000006</v>
      </c>
      <c r="FP1416">
        <v>-42.7</v>
      </c>
      <c r="FQ1416">
        <v>4.9619999999999997</v>
      </c>
      <c r="FR1416">
        <v>5228.1000000000004</v>
      </c>
      <c r="FS1416" t="s">
        <v>37</v>
      </c>
      <c r="FX1416">
        <v>60</v>
      </c>
      <c r="FY1416" t="s">
        <v>50</v>
      </c>
      <c r="FZ1416" t="s">
        <v>35</v>
      </c>
      <c r="GA1416" t="s">
        <v>45</v>
      </c>
      <c r="GB1416" t="s">
        <v>45</v>
      </c>
      <c r="GC1416" t="s">
        <v>42</v>
      </c>
      <c r="GD1416" t="s">
        <v>37</v>
      </c>
      <c r="GE1416" t="s">
        <v>38</v>
      </c>
      <c r="GF1416" t="s">
        <v>39</v>
      </c>
      <c r="GG1416" t="s">
        <v>40</v>
      </c>
      <c r="GH1416">
        <v>5</v>
      </c>
      <c r="GI1416">
        <v>2</v>
      </c>
      <c r="GJ1416">
        <v>999</v>
      </c>
      <c r="GK1416">
        <v>0</v>
      </c>
      <c r="GL1416" t="s">
        <v>41</v>
      </c>
      <c r="GM1416">
        <v>1.1000000000000001</v>
      </c>
      <c r="GN1416">
        <v>93.994</v>
      </c>
      <c r="GO1416">
        <v>-36.4</v>
      </c>
      <c r="GP1416">
        <v>4.8570000000000002</v>
      </c>
      <c r="GQ1416">
        <v>5191</v>
      </c>
      <c r="GR1416" t="s">
        <v>37</v>
      </c>
    </row>
    <row r="1417" spans="4:200" x14ac:dyDescent="0.25">
      <c r="D1417">
        <v>43</v>
      </c>
      <c r="E1417" t="s">
        <v>50</v>
      </c>
      <c r="F1417" t="s">
        <v>35</v>
      </c>
      <c r="G1417" t="s">
        <v>36</v>
      </c>
      <c r="H1417" t="s">
        <v>45</v>
      </c>
      <c r="I1417" t="s">
        <v>37</v>
      </c>
      <c r="J1417" t="s">
        <v>37</v>
      </c>
      <c r="K1417" t="s">
        <v>38</v>
      </c>
      <c r="L1417" t="s">
        <v>39</v>
      </c>
      <c r="M1417" t="s">
        <v>62</v>
      </c>
      <c r="N1417">
        <v>296</v>
      </c>
      <c r="O1417">
        <v>1</v>
      </c>
      <c r="P1417">
        <v>999</v>
      </c>
      <c r="Q1417">
        <v>0</v>
      </c>
      <c r="R1417" t="s">
        <v>41</v>
      </c>
      <c r="S1417">
        <v>1.1000000000000001</v>
      </c>
      <c r="T1417">
        <v>93.994</v>
      </c>
      <c r="U1417">
        <v>-36.4</v>
      </c>
      <c r="V1417">
        <v>4.8570000000000002</v>
      </c>
      <c r="W1417">
        <v>5191</v>
      </c>
      <c r="X1417" t="s">
        <v>37</v>
      </c>
      <c r="AD1417">
        <v>44</v>
      </c>
      <c r="AE1417" t="s">
        <v>45</v>
      </c>
      <c r="AF1417" t="s">
        <v>35</v>
      </c>
      <c r="AG1417" t="s">
        <v>47</v>
      </c>
      <c r="AH1417" t="s">
        <v>37</v>
      </c>
      <c r="AI1417" t="s">
        <v>37</v>
      </c>
      <c r="AJ1417" t="s">
        <v>37</v>
      </c>
      <c r="AK1417" t="s">
        <v>38</v>
      </c>
      <c r="AL1417" t="s">
        <v>39</v>
      </c>
      <c r="AM1417" t="s">
        <v>62</v>
      </c>
      <c r="AN1417">
        <v>254</v>
      </c>
      <c r="AO1417">
        <v>3</v>
      </c>
      <c r="AP1417">
        <v>999</v>
      </c>
      <c r="AQ1417">
        <v>0</v>
      </c>
      <c r="AR1417" t="s">
        <v>41</v>
      </c>
      <c r="AS1417">
        <v>1.1000000000000001</v>
      </c>
      <c r="AT1417">
        <v>93.994</v>
      </c>
      <c r="AU1417">
        <v>-36.4</v>
      </c>
      <c r="AV1417">
        <v>4.8579999999999997</v>
      </c>
      <c r="AW1417">
        <v>5191</v>
      </c>
      <c r="AX1417" t="s">
        <v>37</v>
      </c>
      <c r="BC1417">
        <v>32</v>
      </c>
      <c r="BD1417" t="s">
        <v>50</v>
      </c>
      <c r="BE1417" t="s">
        <v>35</v>
      </c>
      <c r="BF1417" t="s">
        <v>48</v>
      </c>
      <c r="BG1417" t="s">
        <v>45</v>
      </c>
      <c r="BH1417" t="s">
        <v>37</v>
      </c>
      <c r="BI1417" t="s">
        <v>37</v>
      </c>
      <c r="BJ1417" t="s">
        <v>38</v>
      </c>
      <c r="BK1417" t="s">
        <v>67</v>
      </c>
      <c r="BL1417" t="s">
        <v>61</v>
      </c>
      <c r="BM1417">
        <v>89</v>
      </c>
      <c r="BN1417">
        <v>5</v>
      </c>
      <c r="BO1417">
        <v>999</v>
      </c>
      <c r="BP1417">
        <v>0</v>
      </c>
      <c r="BQ1417" t="s">
        <v>41</v>
      </c>
      <c r="BR1417">
        <v>1.4</v>
      </c>
      <c r="BS1417">
        <v>93.918000000000006</v>
      </c>
      <c r="BT1417">
        <v>-42.7</v>
      </c>
      <c r="BU1417">
        <v>4.9610000000000003</v>
      </c>
      <c r="BV1417">
        <v>5228.1000000000004</v>
      </c>
      <c r="BW1417" t="s">
        <v>37</v>
      </c>
      <c r="CB1417">
        <v>29</v>
      </c>
      <c r="CC1417" t="s">
        <v>50</v>
      </c>
      <c r="CD1417" t="s">
        <v>35</v>
      </c>
      <c r="CE1417" t="s">
        <v>44</v>
      </c>
      <c r="CF1417" t="s">
        <v>37</v>
      </c>
      <c r="CG1417" t="s">
        <v>37</v>
      </c>
      <c r="CH1417" t="s">
        <v>37</v>
      </c>
      <c r="CI1417" t="s">
        <v>68</v>
      </c>
      <c r="CJ1417" t="s">
        <v>72</v>
      </c>
      <c r="CK1417" t="s">
        <v>62</v>
      </c>
      <c r="CL1417">
        <v>117</v>
      </c>
      <c r="CM1417">
        <v>2</v>
      </c>
      <c r="CN1417">
        <v>999</v>
      </c>
      <c r="CO1417">
        <v>0</v>
      </c>
      <c r="CP1417" t="s">
        <v>41</v>
      </c>
      <c r="CQ1417">
        <v>-0.1</v>
      </c>
      <c r="CR1417">
        <v>93.2</v>
      </c>
      <c r="CS1417">
        <v>-42</v>
      </c>
      <c r="CT1417">
        <v>4.12</v>
      </c>
      <c r="CU1417">
        <v>5195.8</v>
      </c>
      <c r="CV1417" t="s">
        <v>37</v>
      </c>
      <c r="DZ1417">
        <v>34</v>
      </c>
      <c r="EA1417" t="s">
        <v>51</v>
      </c>
      <c r="EB1417" t="s">
        <v>35</v>
      </c>
      <c r="EC1417" t="s">
        <v>49</v>
      </c>
      <c r="ED1417" t="s">
        <v>45</v>
      </c>
      <c r="EE1417" t="s">
        <v>37</v>
      </c>
      <c r="EF1417" t="s">
        <v>37</v>
      </c>
      <c r="EG1417" t="s">
        <v>68</v>
      </c>
      <c r="EH1417" t="s">
        <v>67</v>
      </c>
      <c r="EI1417" t="s">
        <v>63</v>
      </c>
      <c r="EJ1417">
        <v>61</v>
      </c>
      <c r="EK1417">
        <v>1</v>
      </c>
      <c r="EL1417">
        <v>999</v>
      </c>
      <c r="EM1417">
        <v>0</v>
      </c>
      <c r="EN1417" t="s">
        <v>41</v>
      </c>
      <c r="EO1417">
        <v>1.4</v>
      </c>
      <c r="EP1417">
        <v>93.918000000000006</v>
      </c>
      <c r="EQ1417">
        <v>-42.7</v>
      </c>
      <c r="ER1417">
        <v>4.968</v>
      </c>
      <c r="ES1417">
        <v>5228.1000000000004</v>
      </c>
      <c r="ET1417" t="s">
        <v>37</v>
      </c>
      <c r="EY1417">
        <v>30</v>
      </c>
      <c r="EZ1417" t="s">
        <v>51</v>
      </c>
      <c r="FA1417" t="s">
        <v>52</v>
      </c>
      <c r="FB1417" t="s">
        <v>57</v>
      </c>
      <c r="FC1417" t="s">
        <v>37</v>
      </c>
      <c r="FD1417" t="s">
        <v>42</v>
      </c>
      <c r="FE1417" t="s">
        <v>42</v>
      </c>
      <c r="FF1417" t="s">
        <v>68</v>
      </c>
      <c r="FG1417" t="s">
        <v>67</v>
      </c>
      <c r="FH1417" t="s">
        <v>62</v>
      </c>
      <c r="FI1417">
        <v>63</v>
      </c>
      <c r="FJ1417">
        <v>1</v>
      </c>
      <c r="FK1417">
        <v>999</v>
      </c>
      <c r="FL1417">
        <v>0</v>
      </c>
      <c r="FM1417" t="s">
        <v>41</v>
      </c>
      <c r="FN1417">
        <v>1.4</v>
      </c>
      <c r="FO1417">
        <v>93.918000000000006</v>
      </c>
      <c r="FP1417">
        <v>-42.7</v>
      </c>
      <c r="FQ1417">
        <v>4.9619999999999997</v>
      </c>
      <c r="FR1417">
        <v>5228.1000000000004</v>
      </c>
      <c r="FS1417" t="s">
        <v>37</v>
      </c>
      <c r="FX1417">
        <v>60</v>
      </c>
      <c r="FY1417" t="s">
        <v>45</v>
      </c>
      <c r="FZ1417" t="s">
        <v>52</v>
      </c>
      <c r="GA1417" t="s">
        <v>45</v>
      </c>
      <c r="GB1417" t="s">
        <v>45</v>
      </c>
      <c r="GC1417" t="s">
        <v>42</v>
      </c>
      <c r="GD1417" t="s">
        <v>37</v>
      </c>
      <c r="GE1417" t="s">
        <v>38</v>
      </c>
      <c r="GF1417" t="s">
        <v>39</v>
      </c>
      <c r="GG1417" t="s">
        <v>61</v>
      </c>
      <c r="GH1417">
        <v>211</v>
      </c>
      <c r="GI1417">
        <v>1</v>
      </c>
      <c r="GJ1417">
        <v>999</v>
      </c>
      <c r="GK1417">
        <v>0</v>
      </c>
      <c r="GL1417" t="s">
        <v>41</v>
      </c>
      <c r="GM1417">
        <v>1.1000000000000001</v>
      </c>
      <c r="GN1417">
        <v>93.994</v>
      </c>
      <c r="GO1417">
        <v>-36.4</v>
      </c>
      <c r="GP1417">
        <v>4.8570000000000002</v>
      </c>
      <c r="GQ1417">
        <v>5191</v>
      </c>
      <c r="GR1417" t="s">
        <v>37</v>
      </c>
    </row>
    <row r="1418" spans="4:200" x14ac:dyDescent="0.25">
      <c r="D1418">
        <v>43</v>
      </c>
      <c r="E1418" t="s">
        <v>59</v>
      </c>
      <c r="F1418" t="s">
        <v>35</v>
      </c>
      <c r="G1418" t="s">
        <v>36</v>
      </c>
      <c r="H1418" t="s">
        <v>37</v>
      </c>
      <c r="I1418" t="s">
        <v>42</v>
      </c>
      <c r="J1418" t="s">
        <v>37</v>
      </c>
      <c r="K1418" t="s">
        <v>38</v>
      </c>
      <c r="L1418" t="s">
        <v>39</v>
      </c>
      <c r="M1418" t="s">
        <v>63</v>
      </c>
      <c r="N1418">
        <v>199</v>
      </c>
      <c r="O1418">
        <v>1</v>
      </c>
      <c r="P1418">
        <v>999</v>
      </c>
      <c r="Q1418">
        <v>0</v>
      </c>
      <c r="R1418" t="s">
        <v>41</v>
      </c>
      <c r="S1418">
        <v>1.1000000000000001</v>
      </c>
      <c r="T1418">
        <v>93.994</v>
      </c>
      <c r="U1418">
        <v>-36.4</v>
      </c>
      <c r="V1418">
        <v>4.8600000000000003</v>
      </c>
      <c r="W1418">
        <v>5191</v>
      </c>
      <c r="X1418" t="s">
        <v>37</v>
      </c>
      <c r="AD1418">
        <v>44</v>
      </c>
      <c r="AE1418" t="s">
        <v>56</v>
      </c>
      <c r="AF1418" t="s">
        <v>35</v>
      </c>
      <c r="AG1418" t="s">
        <v>47</v>
      </c>
      <c r="AH1418" t="s">
        <v>37</v>
      </c>
      <c r="AI1418" t="s">
        <v>42</v>
      </c>
      <c r="AJ1418" t="s">
        <v>42</v>
      </c>
      <c r="AK1418" t="s">
        <v>38</v>
      </c>
      <c r="AL1418" t="s">
        <v>39</v>
      </c>
      <c r="AM1418" t="s">
        <v>40</v>
      </c>
      <c r="AN1418">
        <v>536</v>
      </c>
      <c r="AO1418">
        <v>1</v>
      </c>
      <c r="AP1418">
        <v>999</v>
      </c>
      <c r="AQ1418">
        <v>0</v>
      </c>
      <c r="AR1418" t="s">
        <v>41</v>
      </c>
      <c r="AS1418">
        <v>1.1000000000000001</v>
      </c>
      <c r="AT1418">
        <v>93.994</v>
      </c>
      <c r="AU1418">
        <v>-36.4</v>
      </c>
      <c r="AV1418">
        <v>4.8570000000000002</v>
      </c>
      <c r="AW1418">
        <v>5191</v>
      </c>
      <c r="AX1418" t="s">
        <v>37</v>
      </c>
      <c r="BC1418">
        <v>32</v>
      </c>
      <c r="BD1418" t="s">
        <v>50</v>
      </c>
      <c r="BE1418" t="s">
        <v>52</v>
      </c>
      <c r="BF1418" t="s">
        <v>48</v>
      </c>
      <c r="BG1418" t="s">
        <v>37</v>
      </c>
      <c r="BH1418" t="s">
        <v>42</v>
      </c>
      <c r="BI1418" t="s">
        <v>37</v>
      </c>
      <c r="BJ1418" t="s">
        <v>68</v>
      </c>
      <c r="BK1418" t="s">
        <v>67</v>
      </c>
      <c r="BL1418" t="s">
        <v>61</v>
      </c>
      <c r="BM1418">
        <v>56</v>
      </c>
      <c r="BN1418">
        <v>4</v>
      </c>
      <c r="BO1418">
        <v>999</v>
      </c>
      <c r="BP1418">
        <v>0</v>
      </c>
      <c r="BQ1418" t="s">
        <v>41</v>
      </c>
      <c r="BR1418">
        <v>1.4</v>
      </c>
      <c r="BS1418">
        <v>93.918000000000006</v>
      </c>
      <c r="BT1418">
        <v>-42.7</v>
      </c>
      <c r="BU1418">
        <v>4.9610000000000003</v>
      </c>
      <c r="BV1418">
        <v>5228.1000000000004</v>
      </c>
      <c r="BW1418" t="s">
        <v>37</v>
      </c>
      <c r="CB1418">
        <v>29</v>
      </c>
      <c r="CC1418" t="s">
        <v>50</v>
      </c>
      <c r="CD1418" t="s">
        <v>35</v>
      </c>
      <c r="CE1418" t="s">
        <v>44</v>
      </c>
      <c r="CF1418" t="s">
        <v>37</v>
      </c>
      <c r="CG1418" t="s">
        <v>42</v>
      </c>
      <c r="CH1418" t="s">
        <v>37</v>
      </c>
      <c r="CI1418" t="s">
        <v>68</v>
      </c>
      <c r="CJ1418" t="s">
        <v>72</v>
      </c>
      <c r="CK1418" t="s">
        <v>62</v>
      </c>
      <c r="CL1418">
        <v>96</v>
      </c>
      <c r="CM1418">
        <v>3</v>
      </c>
      <c r="CN1418">
        <v>999</v>
      </c>
      <c r="CO1418">
        <v>0</v>
      </c>
      <c r="CP1418" t="s">
        <v>41</v>
      </c>
      <c r="CQ1418">
        <v>-0.1</v>
      </c>
      <c r="CR1418">
        <v>93.2</v>
      </c>
      <c r="CS1418">
        <v>-42</v>
      </c>
      <c r="CT1418">
        <v>4.12</v>
      </c>
      <c r="CU1418">
        <v>5195.8</v>
      </c>
      <c r="CV1418" t="s">
        <v>37</v>
      </c>
      <c r="DZ1418">
        <v>34</v>
      </c>
      <c r="EA1418" t="s">
        <v>51</v>
      </c>
      <c r="EB1418" t="s">
        <v>35</v>
      </c>
      <c r="EC1418" t="s">
        <v>49</v>
      </c>
      <c r="ED1418" t="s">
        <v>45</v>
      </c>
      <c r="EE1418" t="s">
        <v>37</v>
      </c>
      <c r="EF1418" t="s">
        <v>37</v>
      </c>
      <c r="EG1418" t="s">
        <v>38</v>
      </c>
      <c r="EH1418" t="s">
        <v>67</v>
      </c>
      <c r="EI1418" t="s">
        <v>63</v>
      </c>
      <c r="EJ1418">
        <v>46</v>
      </c>
      <c r="EK1418">
        <v>2</v>
      </c>
      <c r="EL1418">
        <v>999</v>
      </c>
      <c r="EM1418">
        <v>0</v>
      </c>
      <c r="EN1418" t="s">
        <v>41</v>
      </c>
      <c r="EO1418">
        <v>1.4</v>
      </c>
      <c r="EP1418">
        <v>93.918000000000006</v>
      </c>
      <c r="EQ1418">
        <v>-42.7</v>
      </c>
      <c r="ER1418">
        <v>4.968</v>
      </c>
      <c r="ES1418">
        <v>5228.1000000000004</v>
      </c>
      <c r="ET1418" t="s">
        <v>37</v>
      </c>
      <c r="EY1418">
        <v>30</v>
      </c>
      <c r="EZ1418" t="s">
        <v>46</v>
      </c>
      <c r="FA1418" t="s">
        <v>35</v>
      </c>
      <c r="FB1418" t="s">
        <v>57</v>
      </c>
      <c r="FC1418" t="s">
        <v>37</v>
      </c>
      <c r="FD1418" t="s">
        <v>42</v>
      </c>
      <c r="FE1418" t="s">
        <v>37</v>
      </c>
      <c r="FF1418" t="s">
        <v>38</v>
      </c>
      <c r="FG1418" t="s">
        <v>67</v>
      </c>
      <c r="FH1418" t="s">
        <v>62</v>
      </c>
      <c r="FI1418">
        <v>693</v>
      </c>
      <c r="FJ1418">
        <v>2</v>
      </c>
      <c r="FK1418">
        <v>999</v>
      </c>
      <c r="FL1418">
        <v>0</v>
      </c>
      <c r="FM1418" t="s">
        <v>41</v>
      </c>
      <c r="FN1418">
        <v>1.4</v>
      </c>
      <c r="FO1418">
        <v>93.918000000000006</v>
      </c>
      <c r="FP1418">
        <v>-42.7</v>
      </c>
      <c r="FQ1418">
        <v>4.9619999999999997</v>
      </c>
      <c r="FR1418">
        <v>5228.1000000000004</v>
      </c>
      <c r="FS1418" t="s">
        <v>37</v>
      </c>
      <c r="FX1418">
        <v>60</v>
      </c>
      <c r="FY1418" t="s">
        <v>43</v>
      </c>
      <c r="FZ1418" t="s">
        <v>35</v>
      </c>
      <c r="GA1418" t="s">
        <v>45</v>
      </c>
      <c r="GB1418" t="s">
        <v>37</v>
      </c>
      <c r="GC1418" t="s">
        <v>37</v>
      </c>
      <c r="GD1418" t="s">
        <v>37</v>
      </c>
      <c r="GE1418" t="s">
        <v>38</v>
      </c>
      <c r="GF1418" t="s">
        <v>39</v>
      </c>
      <c r="GG1418" t="s">
        <v>62</v>
      </c>
      <c r="GH1418">
        <v>283</v>
      </c>
      <c r="GI1418">
        <v>1</v>
      </c>
      <c r="GJ1418">
        <v>999</v>
      </c>
      <c r="GK1418">
        <v>0</v>
      </c>
      <c r="GL1418" t="s">
        <v>41</v>
      </c>
      <c r="GM1418">
        <v>1.1000000000000001</v>
      </c>
      <c r="GN1418">
        <v>93.994</v>
      </c>
      <c r="GO1418">
        <v>-36.4</v>
      </c>
      <c r="GP1418">
        <v>4.8559999999999999</v>
      </c>
      <c r="GQ1418">
        <v>5191</v>
      </c>
      <c r="GR1418" t="s">
        <v>37</v>
      </c>
    </row>
    <row r="1419" spans="4:200" x14ac:dyDescent="0.25">
      <c r="D1419">
        <v>43</v>
      </c>
      <c r="E1419" t="s">
        <v>55</v>
      </c>
      <c r="F1419" t="s">
        <v>52</v>
      </c>
      <c r="G1419" t="s">
        <v>36</v>
      </c>
      <c r="H1419" t="s">
        <v>37</v>
      </c>
      <c r="I1419" t="s">
        <v>42</v>
      </c>
      <c r="J1419" t="s">
        <v>37</v>
      </c>
      <c r="K1419" t="s">
        <v>38</v>
      </c>
      <c r="L1419" t="s">
        <v>39</v>
      </c>
      <c r="M1419" t="s">
        <v>63</v>
      </c>
      <c r="N1419">
        <v>514</v>
      </c>
      <c r="O1419">
        <v>3</v>
      </c>
      <c r="P1419">
        <v>999</v>
      </c>
      <c r="Q1419">
        <v>0</v>
      </c>
      <c r="R1419" t="s">
        <v>41</v>
      </c>
      <c r="S1419">
        <v>1.1000000000000001</v>
      </c>
      <c r="T1419">
        <v>93.994</v>
      </c>
      <c r="U1419">
        <v>-36.4</v>
      </c>
      <c r="V1419">
        <v>4.8600000000000003</v>
      </c>
      <c r="W1419">
        <v>5191</v>
      </c>
      <c r="X1419" t="s">
        <v>37</v>
      </c>
      <c r="AD1419">
        <v>44</v>
      </c>
      <c r="AE1419" t="s">
        <v>50</v>
      </c>
      <c r="AF1419" t="s">
        <v>52</v>
      </c>
      <c r="AG1419" t="s">
        <v>47</v>
      </c>
      <c r="AH1419" t="s">
        <v>37</v>
      </c>
      <c r="AI1419" t="s">
        <v>37</v>
      </c>
      <c r="AJ1419" t="s">
        <v>42</v>
      </c>
      <c r="AK1419" t="s">
        <v>38</v>
      </c>
      <c r="AL1419" t="s">
        <v>39</v>
      </c>
      <c r="AM1419" t="s">
        <v>61</v>
      </c>
      <c r="AN1419">
        <v>73</v>
      </c>
      <c r="AO1419">
        <v>6</v>
      </c>
      <c r="AP1419">
        <v>999</v>
      </c>
      <c r="AQ1419">
        <v>0</v>
      </c>
      <c r="AR1419" t="s">
        <v>41</v>
      </c>
      <c r="AS1419">
        <v>1.1000000000000001</v>
      </c>
      <c r="AT1419">
        <v>93.994</v>
      </c>
      <c r="AU1419">
        <v>-36.4</v>
      </c>
      <c r="AV1419">
        <v>4.8570000000000002</v>
      </c>
      <c r="AW1419">
        <v>5191</v>
      </c>
      <c r="AX1419" t="s">
        <v>37</v>
      </c>
      <c r="BC1419">
        <v>32</v>
      </c>
      <c r="BD1419" t="s">
        <v>50</v>
      </c>
      <c r="BE1419" t="s">
        <v>53</v>
      </c>
      <c r="BF1419" t="s">
        <v>48</v>
      </c>
      <c r="BG1419" t="s">
        <v>37</v>
      </c>
      <c r="BH1419" t="s">
        <v>42</v>
      </c>
      <c r="BI1419" t="s">
        <v>37</v>
      </c>
      <c r="BJ1419" t="s">
        <v>68</v>
      </c>
      <c r="BK1419" t="s">
        <v>67</v>
      </c>
      <c r="BL1419" t="s">
        <v>61</v>
      </c>
      <c r="BM1419">
        <v>146</v>
      </c>
      <c r="BN1419">
        <v>4</v>
      </c>
      <c r="BO1419">
        <v>999</v>
      </c>
      <c r="BP1419">
        <v>0</v>
      </c>
      <c r="BQ1419" t="s">
        <v>41</v>
      </c>
      <c r="BR1419">
        <v>1.4</v>
      </c>
      <c r="BS1419">
        <v>93.918000000000006</v>
      </c>
      <c r="BT1419">
        <v>-42.7</v>
      </c>
      <c r="BU1419">
        <v>4.9610000000000003</v>
      </c>
      <c r="BV1419">
        <v>5228.1000000000004</v>
      </c>
      <c r="BW1419" t="s">
        <v>37</v>
      </c>
      <c r="CB1419">
        <v>29</v>
      </c>
      <c r="CC1419" t="s">
        <v>43</v>
      </c>
      <c r="CD1419" t="s">
        <v>52</v>
      </c>
      <c r="CE1419" t="s">
        <v>44</v>
      </c>
      <c r="CF1419" t="s">
        <v>37</v>
      </c>
      <c r="CG1419" t="s">
        <v>42</v>
      </c>
      <c r="CH1419" t="s">
        <v>37</v>
      </c>
      <c r="CI1419" t="s">
        <v>68</v>
      </c>
      <c r="CJ1419" t="s">
        <v>72</v>
      </c>
      <c r="CK1419" t="s">
        <v>62</v>
      </c>
      <c r="CL1419">
        <v>146</v>
      </c>
      <c r="CM1419">
        <v>3</v>
      </c>
      <c r="CN1419">
        <v>999</v>
      </c>
      <c r="CO1419">
        <v>1</v>
      </c>
      <c r="CP1419" t="s">
        <v>71</v>
      </c>
      <c r="CQ1419">
        <v>-0.1</v>
      </c>
      <c r="CR1419">
        <v>93.2</v>
      </c>
      <c r="CS1419">
        <v>-42</v>
      </c>
      <c r="CT1419">
        <v>4.12</v>
      </c>
      <c r="CU1419">
        <v>5195.8</v>
      </c>
      <c r="CV1419" t="s">
        <v>37</v>
      </c>
      <c r="DZ1419">
        <v>34</v>
      </c>
      <c r="EA1419" t="s">
        <v>51</v>
      </c>
      <c r="EB1419" t="s">
        <v>35</v>
      </c>
      <c r="EC1419" t="s">
        <v>49</v>
      </c>
      <c r="ED1419" t="s">
        <v>37</v>
      </c>
      <c r="EE1419" t="s">
        <v>42</v>
      </c>
      <c r="EF1419" t="s">
        <v>37</v>
      </c>
      <c r="EG1419" t="s">
        <v>68</v>
      </c>
      <c r="EH1419" t="s">
        <v>67</v>
      </c>
      <c r="EI1419" t="s">
        <v>63</v>
      </c>
      <c r="EJ1419">
        <v>11</v>
      </c>
      <c r="EK1419">
        <v>3</v>
      </c>
      <c r="EL1419">
        <v>999</v>
      </c>
      <c r="EM1419">
        <v>0</v>
      </c>
      <c r="EN1419" t="s">
        <v>41</v>
      </c>
      <c r="EO1419">
        <v>1.4</v>
      </c>
      <c r="EP1419">
        <v>93.918000000000006</v>
      </c>
      <c r="EQ1419">
        <v>-42.7</v>
      </c>
      <c r="ER1419">
        <v>4.968</v>
      </c>
      <c r="ES1419">
        <v>5228.1000000000004</v>
      </c>
      <c r="ET1419" t="s">
        <v>37</v>
      </c>
      <c r="EY1419">
        <v>30</v>
      </c>
      <c r="EZ1419" t="s">
        <v>46</v>
      </c>
      <c r="FA1419" t="s">
        <v>35</v>
      </c>
      <c r="FB1419" t="s">
        <v>57</v>
      </c>
      <c r="FC1419" t="s">
        <v>37</v>
      </c>
      <c r="FD1419" t="s">
        <v>37</v>
      </c>
      <c r="FE1419" t="s">
        <v>37</v>
      </c>
      <c r="FF1419" t="s">
        <v>68</v>
      </c>
      <c r="FG1419" t="s">
        <v>67</v>
      </c>
      <c r="FH1419" t="s">
        <v>62</v>
      </c>
      <c r="FI1419">
        <v>397</v>
      </c>
      <c r="FJ1419">
        <v>6</v>
      </c>
      <c r="FK1419">
        <v>999</v>
      </c>
      <c r="FL1419">
        <v>0</v>
      </c>
      <c r="FM1419" t="s">
        <v>41</v>
      </c>
      <c r="FN1419">
        <v>1.4</v>
      </c>
      <c r="FO1419">
        <v>93.918000000000006</v>
      </c>
      <c r="FP1419">
        <v>-42.7</v>
      </c>
      <c r="FQ1419">
        <v>4.9619999999999997</v>
      </c>
      <c r="FR1419">
        <v>5228.1000000000004</v>
      </c>
      <c r="FS1419" t="s">
        <v>37</v>
      </c>
      <c r="FX1419">
        <v>60</v>
      </c>
      <c r="FY1419" t="s">
        <v>43</v>
      </c>
      <c r="FZ1419" t="s">
        <v>35</v>
      </c>
      <c r="GA1419" t="s">
        <v>45</v>
      </c>
      <c r="GB1419" t="s">
        <v>37</v>
      </c>
      <c r="GC1419" t="s">
        <v>42</v>
      </c>
      <c r="GD1419" t="s">
        <v>37</v>
      </c>
      <c r="GE1419" t="s">
        <v>38</v>
      </c>
      <c r="GF1419" t="s">
        <v>39</v>
      </c>
      <c r="GG1419" t="s">
        <v>62</v>
      </c>
      <c r="GH1419">
        <v>333</v>
      </c>
      <c r="GI1419">
        <v>1</v>
      </c>
      <c r="GJ1419">
        <v>999</v>
      </c>
      <c r="GK1419">
        <v>0</v>
      </c>
      <c r="GL1419" t="s">
        <v>41</v>
      </c>
      <c r="GM1419">
        <v>1.1000000000000001</v>
      </c>
      <c r="GN1419">
        <v>93.994</v>
      </c>
      <c r="GO1419">
        <v>-36.4</v>
      </c>
      <c r="GP1419">
        <v>4.8559999999999999</v>
      </c>
      <c r="GQ1419">
        <v>5191</v>
      </c>
      <c r="GR1419" t="s">
        <v>37</v>
      </c>
    </row>
    <row r="1420" spans="4:200" x14ac:dyDescent="0.25">
      <c r="D1420">
        <v>43</v>
      </c>
      <c r="E1420" t="s">
        <v>50</v>
      </c>
      <c r="F1420" t="s">
        <v>35</v>
      </c>
      <c r="G1420" t="s">
        <v>36</v>
      </c>
      <c r="H1420" t="s">
        <v>37</v>
      </c>
      <c r="I1420" t="s">
        <v>42</v>
      </c>
      <c r="J1420" t="s">
        <v>37</v>
      </c>
      <c r="K1420" t="s">
        <v>38</v>
      </c>
      <c r="L1420" t="s">
        <v>39</v>
      </c>
      <c r="M1420" t="s">
        <v>63</v>
      </c>
      <c r="N1420">
        <v>609</v>
      </c>
      <c r="O1420">
        <v>2</v>
      </c>
      <c r="P1420">
        <v>999</v>
      </c>
      <c r="Q1420">
        <v>0</v>
      </c>
      <c r="R1420" t="s">
        <v>41</v>
      </c>
      <c r="S1420">
        <v>1.1000000000000001</v>
      </c>
      <c r="T1420">
        <v>93.994</v>
      </c>
      <c r="U1420">
        <v>-36.4</v>
      </c>
      <c r="V1420">
        <v>4.8600000000000003</v>
      </c>
      <c r="W1420">
        <v>5191</v>
      </c>
      <c r="X1420" t="s">
        <v>37</v>
      </c>
      <c r="AD1420">
        <v>44</v>
      </c>
      <c r="AE1420" t="s">
        <v>50</v>
      </c>
      <c r="AF1420" t="s">
        <v>53</v>
      </c>
      <c r="AG1420" t="s">
        <v>47</v>
      </c>
      <c r="AH1420" t="s">
        <v>45</v>
      </c>
      <c r="AI1420" t="s">
        <v>42</v>
      </c>
      <c r="AJ1420" t="s">
        <v>37</v>
      </c>
      <c r="AK1420" t="s">
        <v>38</v>
      </c>
      <c r="AL1420" t="s">
        <v>39</v>
      </c>
      <c r="AM1420" t="s">
        <v>63</v>
      </c>
      <c r="AN1420">
        <v>318</v>
      </c>
      <c r="AO1420">
        <v>2</v>
      </c>
      <c r="AP1420">
        <v>999</v>
      </c>
      <c r="AQ1420">
        <v>0</v>
      </c>
      <c r="AR1420" t="s">
        <v>41</v>
      </c>
      <c r="AS1420">
        <v>1.1000000000000001</v>
      </c>
      <c r="AT1420">
        <v>93.994</v>
      </c>
      <c r="AU1420">
        <v>-36.4</v>
      </c>
      <c r="AV1420">
        <v>4.8600000000000003</v>
      </c>
      <c r="AW1420">
        <v>5191</v>
      </c>
      <c r="AX1420" t="s">
        <v>37</v>
      </c>
      <c r="BC1420">
        <v>32</v>
      </c>
      <c r="BD1420" t="s">
        <v>46</v>
      </c>
      <c r="BE1420" t="s">
        <v>52</v>
      </c>
      <c r="BF1420" t="s">
        <v>48</v>
      </c>
      <c r="BG1420" t="s">
        <v>37</v>
      </c>
      <c r="BH1420" t="s">
        <v>37</v>
      </c>
      <c r="BI1420" t="s">
        <v>37</v>
      </c>
      <c r="BJ1420" t="s">
        <v>68</v>
      </c>
      <c r="BK1420" t="s">
        <v>67</v>
      </c>
      <c r="BL1420" t="s">
        <v>63</v>
      </c>
      <c r="BM1420">
        <v>185</v>
      </c>
      <c r="BN1420">
        <v>1</v>
      </c>
      <c r="BO1420">
        <v>999</v>
      </c>
      <c r="BP1420">
        <v>0</v>
      </c>
      <c r="BQ1420" t="s">
        <v>41</v>
      </c>
      <c r="BR1420">
        <v>1.4</v>
      </c>
      <c r="BS1420">
        <v>93.918000000000006</v>
      </c>
      <c r="BT1420">
        <v>-42.7</v>
      </c>
      <c r="BU1420">
        <v>4.9580000000000002</v>
      </c>
      <c r="BV1420">
        <v>5228.1000000000004</v>
      </c>
      <c r="BW1420" t="s">
        <v>37</v>
      </c>
      <c r="CB1420">
        <v>29</v>
      </c>
      <c r="CC1420" t="s">
        <v>50</v>
      </c>
      <c r="CD1420" t="s">
        <v>35</v>
      </c>
      <c r="CE1420" t="s">
        <v>44</v>
      </c>
      <c r="CF1420" t="s">
        <v>37</v>
      </c>
      <c r="CG1420" t="s">
        <v>37</v>
      </c>
      <c r="CH1420" t="s">
        <v>37</v>
      </c>
      <c r="CI1420" t="s">
        <v>68</v>
      </c>
      <c r="CJ1420" t="s">
        <v>72</v>
      </c>
      <c r="CK1420" t="s">
        <v>62</v>
      </c>
      <c r="CL1420">
        <v>854</v>
      </c>
      <c r="CM1420">
        <v>2</v>
      </c>
      <c r="CN1420">
        <v>999</v>
      </c>
      <c r="CO1420">
        <v>0</v>
      </c>
      <c r="CP1420" t="s">
        <v>41</v>
      </c>
      <c r="CQ1420">
        <v>-0.1</v>
      </c>
      <c r="CR1420">
        <v>93.2</v>
      </c>
      <c r="CS1420">
        <v>-42</v>
      </c>
      <c r="CT1420">
        <v>4.12</v>
      </c>
      <c r="CU1420">
        <v>5195.8</v>
      </c>
      <c r="CV1420" t="s">
        <v>37</v>
      </c>
      <c r="DZ1420">
        <v>34</v>
      </c>
      <c r="EA1420" t="s">
        <v>51</v>
      </c>
      <c r="EB1420" t="s">
        <v>52</v>
      </c>
      <c r="EC1420" t="s">
        <v>49</v>
      </c>
      <c r="ED1420" t="s">
        <v>37</v>
      </c>
      <c r="EE1420" t="s">
        <v>42</v>
      </c>
      <c r="EF1420" t="s">
        <v>42</v>
      </c>
      <c r="EG1420" t="s">
        <v>38</v>
      </c>
      <c r="EH1420" t="s">
        <v>69</v>
      </c>
      <c r="EI1420" t="s">
        <v>40</v>
      </c>
      <c r="EJ1420">
        <v>64</v>
      </c>
      <c r="EK1420">
        <v>1</v>
      </c>
      <c r="EL1420">
        <v>999</v>
      </c>
      <c r="EM1420">
        <v>0</v>
      </c>
      <c r="EN1420" t="s">
        <v>41</v>
      </c>
      <c r="EO1420">
        <v>1.4</v>
      </c>
      <c r="EP1420">
        <v>93.444000000000003</v>
      </c>
      <c r="EQ1420">
        <v>-36.1</v>
      </c>
      <c r="ER1420">
        <v>4.97</v>
      </c>
      <c r="ES1420">
        <v>5228.1000000000004</v>
      </c>
      <c r="ET1420" t="s">
        <v>37</v>
      </c>
      <c r="EY1420">
        <v>30</v>
      </c>
      <c r="EZ1420" t="s">
        <v>51</v>
      </c>
      <c r="FA1420" t="s">
        <v>52</v>
      </c>
      <c r="FB1420" t="s">
        <v>57</v>
      </c>
      <c r="FC1420" t="s">
        <v>37</v>
      </c>
      <c r="FD1420" t="s">
        <v>37</v>
      </c>
      <c r="FE1420" t="s">
        <v>37</v>
      </c>
      <c r="FF1420" t="s">
        <v>38</v>
      </c>
      <c r="FG1420" t="s">
        <v>67</v>
      </c>
      <c r="FH1420" t="s">
        <v>62</v>
      </c>
      <c r="FI1420">
        <v>74</v>
      </c>
      <c r="FJ1420">
        <v>1</v>
      </c>
      <c r="FK1420">
        <v>999</v>
      </c>
      <c r="FL1420">
        <v>0</v>
      </c>
      <c r="FM1420" t="s">
        <v>41</v>
      </c>
      <c r="FN1420">
        <v>1.4</v>
      </c>
      <c r="FO1420">
        <v>93.918000000000006</v>
      </c>
      <c r="FP1420">
        <v>-42.7</v>
      </c>
      <c r="FQ1420">
        <v>4.9619999999999997</v>
      </c>
      <c r="FR1420">
        <v>5228.1000000000004</v>
      </c>
      <c r="FS1420" t="s">
        <v>37</v>
      </c>
      <c r="FX1420">
        <v>60</v>
      </c>
      <c r="FY1420" t="s">
        <v>43</v>
      </c>
      <c r="FZ1420" t="s">
        <v>35</v>
      </c>
      <c r="GA1420" t="s">
        <v>45</v>
      </c>
      <c r="GB1420" t="s">
        <v>37</v>
      </c>
      <c r="GC1420" t="s">
        <v>37</v>
      </c>
      <c r="GD1420" t="s">
        <v>37</v>
      </c>
      <c r="GE1420" t="s">
        <v>38</v>
      </c>
      <c r="GF1420" t="s">
        <v>39</v>
      </c>
      <c r="GG1420" t="s">
        <v>61</v>
      </c>
      <c r="GH1420">
        <v>360</v>
      </c>
      <c r="GI1420">
        <v>1</v>
      </c>
      <c r="GJ1420">
        <v>999</v>
      </c>
      <c r="GK1420">
        <v>0</v>
      </c>
      <c r="GL1420" t="s">
        <v>41</v>
      </c>
      <c r="GM1420">
        <v>1.1000000000000001</v>
      </c>
      <c r="GN1420">
        <v>93.994</v>
      </c>
      <c r="GO1420">
        <v>-36.4</v>
      </c>
      <c r="GP1420">
        <v>4.8559999999999999</v>
      </c>
      <c r="GQ1420">
        <v>5191</v>
      </c>
      <c r="GR1420" t="s">
        <v>37</v>
      </c>
    </row>
    <row r="1421" spans="4:200" x14ac:dyDescent="0.25">
      <c r="D1421">
        <v>43</v>
      </c>
      <c r="E1421" t="s">
        <v>34</v>
      </c>
      <c r="F1421" t="s">
        <v>35</v>
      </c>
      <c r="G1421" t="s">
        <v>36</v>
      </c>
      <c r="H1421" t="s">
        <v>45</v>
      </c>
      <c r="I1421" t="s">
        <v>37</v>
      </c>
      <c r="J1421" t="s">
        <v>37</v>
      </c>
      <c r="K1421" t="s">
        <v>38</v>
      </c>
      <c r="L1421" t="s">
        <v>39</v>
      </c>
      <c r="M1421" t="s">
        <v>64</v>
      </c>
      <c r="N1421">
        <v>246</v>
      </c>
      <c r="O1421">
        <v>1</v>
      </c>
      <c r="P1421">
        <v>999</v>
      </c>
      <c r="Q1421">
        <v>0</v>
      </c>
      <c r="R1421" t="s">
        <v>41</v>
      </c>
      <c r="S1421">
        <v>1.1000000000000001</v>
      </c>
      <c r="T1421">
        <v>93.994</v>
      </c>
      <c r="U1421">
        <v>-36.4</v>
      </c>
      <c r="V1421">
        <v>4.8639999999999999</v>
      </c>
      <c r="W1421">
        <v>5191</v>
      </c>
      <c r="X1421" t="s">
        <v>37</v>
      </c>
      <c r="AD1421">
        <v>44</v>
      </c>
      <c r="AE1421" t="s">
        <v>50</v>
      </c>
      <c r="AF1421" t="s">
        <v>35</v>
      </c>
      <c r="AG1421" t="s">
        <v>47</v>
      </c>
      <c r="AH1421" t="s">
        <v>45</v>
      </c>
      <c r="AI1421" t="s">
        <v>42</v>
      </c>
      <c r="AJ1421" t="s">
        <v>37</v>
      </c>
      <c r="AK1421" t="s">
        <v>38</v>
      </c>
      <c r="AL1421" t="s">
        <v>66</v>
      </c>
      <c r="AM1421" t="s">
        <v>40</v>
      </c>
      <c r="AN1421">
        <v>41</v>
      </c>
      <c r="AO1421">
        <v>5</v>
      </c>
      <c r="AP1421">
        <v>999</v>
      </c>
      <c r="AQ1421">
        <v>0</v>
      </c>
      <c r="AR1421" t="s">
        <v>41</v>
      </c>
      <c r="AS1421">
        <v>1.4</v>
      </c>
      <c r="AT1421">
        <v>94.465000000000003</v>
      </c>
      <c r="AU1421">
        <v>-41.8</v>
      </c>
      <c r="AV1421">
        <v>4.8650000000000002</v>
      </c>
      <c r="AW1421">
        <v>5228.1000000000004</v>
      </c>
      <c r="AX1421" t="s">
        <v>37</v>
      </c>
      <c r="BC1421">
        <v>32</v>
      </c>
      <c r="BD1421" t="s">
        <v>46</v>
      </c>
      <c r="BE1421" t="s">
        <v>52</v>
      </c>
      <c r="BF1421" t="s">
        <v>48</v>
      </c>
      <c r="BG1421" t="s">
        <v>37</v>
      </c>
      <c r="BH1421" t="s">
        <v>37</v>
      </c>
      <c r="BI1421" t="s">
        <v>37</v>
      </c>
      <c r="BJ1421" t="s">
        <v>68</v>
      </c>
      <c r="BK1421" t="s">
        <v>67</v>
      </c>
      <c r="BL1421" t="s">
        <v>63</v>
      </c>
      <c r="BM1421">
        <v>330</v>
      </c>
      <c r="BN1421">
        <v>1</v>
      </c>
      <c r="BO1421">
        <v>999</v>
      </c>
      <c r="BP1421">
        <v>0</v>
      </c>
      <c r="BQ1421" t="s">
        <v>41</v>
      </c>
      <c r="BR1421">
        <v>1.4</v>
      </c>
      <c r="BS1421">
        <v>93.918000000000006</v>
      </c>
      <c r="BT1421">
        <v>-42.7</v>
      </c>
      <c r="BU1421">
        <v>4.9580000000000002</v>
      </c>
      <c r="BV1421">
        <v>5228.1000000000004</v>
      </c>
      <c r="BW1421" t="s">
        <v>37</v>
      </c>
      <c r="CB1421">
        <v>29</v>
      </c>
      <c r="CC1421" t="s">
        <v>50</v>
      </c>
      <c r="CD1421" t="s">
        <v>35</v>
      </c>
      <c r="CE1421" t="s">
        <v>44</v>
      </c>
      <c r="CF1421" t="s">
        <v>37</v>
      </c>
      <c r="CG1421" t="s">
        <v>42</v>
      </c>
      <c r="CH1421" t="s">
        <v>37</v>
      </c>
      <c r="CI1421" t="s">
        <v>38</v>
      </c>
      <c r="CJ1421" t="s">
        <v>72</v>
      </c>
      <c r="CK1421" t="s">
        <v>63</v>
      </c>
      <c r="CL1421">
        <v>72</v>
      </c>
      <c r="CM1421">
        <v>3</v>
      </c>
      <c r="CN1421">
        <v>999</v>
      </c>
      <c r="CO1421">
        <v>0</v>
      </c>
      <c r="CP1421" t="s">
        <v>41</v>
      </c>
      <c r="CQ1421">
        <v>-0.1</v>
      </c>
      <c r="CR1421">
        <v>93.2</v>
      </c>
      <c r="CS1421">
        <v>-42</v>
      </c>
      <c r="CT1421">
        <v>4.0759999999999996</v>
      </c>
      <c r="CU1421">
        <v>5195.8</v>
      </c>
      <c r="CV1421" t="s">
        <v>37</v>
      </c>
      <c r="DZ1421">
        <v>34</v>
      </c>
      <c r="EA1421" t="s">
        <v>51</v>
      </c>
      <c r="EB1421" t="s">
        <v>52</v>
      </c>
      <c r="EC1421" t="s">
        <v>49</v>
      </c>
      <c r="ED1421" t="s">
        <v>37</v>
      </c>
      <c r="EE1421" t="s">
        <v>42</v>
      </c>
      <c r="EF1421" t="s">
        <v>37</v>
      </c>
      <c r="EG1421" t="s">
        <v>68</v>
      </c>
      <c r="EH1421" t="s">
        <v>69</v>
      </c>
      <c r="EI1421" t="s">
        <v>40</v>
      </c>
      <c r="EJ1421">
        <v>138</v>
      </c>
      <c r="EK1421">
        <v>1</v>
      </c>
      <c r="EL1421">
        <v>999</v>
      </c>
      <c r="EM1421">
        <v>0</v>
      </c>
      <c r="EN1421" t="s">
        <v>41</v>
      </c>
      <c r="EO1421">
        <v>1.4</v>
      </c>
      <c r="EP1421">
        <v>93.444000000000003</v>
      </c>
      <c r="EQ1421">
        <v>-36.1</v>
      </c>
      <c r="ER1421">
        <v>4.97</v>
      </c>
      <c r="ES1421">
        <v>5228.1000000000004</v>
      </c>
      <c r="ET1421" t="s">
        <v>37</v>
      </c>
      <c r="EY1421">
        <v>30</v>
      </c>
      <c r="EZ1421" t="s">
        <v>58</v>
      </c>
      <c r="FA1421" t="s">
        <v>35</v>
      </c>
      <c r="FB1421" t="s">
        <v>57</v>
      </c>
      <c r="FC1421" t="s">
        <v>37</v>
      </c>
      <c r="FD1421" t="s">
        <v>42</v>
      </c>
      <c r="FE1421" t="s">
        <v>37</v>
      </c>
      <c r="FF1421" t="s">
        <v>68</v>
      </c>
      <c r="FG1421" t="s">
        <v>67</v>
      </c>
      <c r="FH1421" t="s">
        <v>63</v>
      </c>
      <c r="FI1421">
        <v>140</v>
      </c>
      <c r="FJ1421">
        <v>2</v>
      </c>
      <c r="FK1421">
        <v>999</v>
      </c>
      <c r="FL1421">
        <v>0</v>
      </c>
      <c r="FM1421" t="s">
        <v>41</v>
      </c>
      <c r="FN1421">
        <v>1.4</v>
      </c>
      <c r="FO1421">
        <v>93.918000000000006</v>
      </c>
      <c r="FP1421">
        <v>-42.7</v>
      </c>
      <c r="FQ1421">
        <v>4.9630000000000001</v>
      </c>
      <c r="FR1421">
        <v>5228.1000000000004</v>
      </c>
      <c r="FS1421" t="s">
        <v>37</v>
      </c>
      <c r="FX1421">
        <v>60</v>
      </c>
      <c r="FY1421" t="s">
        <v>45</v>
      </c>
      <c r="FZ1421" t="s">
        <v>52</v>
      </c>
      <c r="GA1421" t="s">
        <v>45</v>
      </c>
      <c r="GB1421" t="s">
        <v>45</v>
      </c>
      <c r="GC1421" t="s">
        <v>37</v>
      </c>
      <c r="GD1421" t="s">
        <v>37</v>
      </c>
      <c r="GE1421" t="s">
        <v>38</v>
      </c>
      <c r="GF1421" t="s">
        <v>39</v>
      </c>
      <c r="GG1421" t="s">
        <v>64</v>
      </c>
      <c r="GH1421">
        <v>33</v>
      </c>
      <c r="GI1421">
        <v>4</v>
      </c>
      <c r="GJ1421">
        <v>999</v>
      </c>
      <c r="GK1421">
        <v>0</v>
      </c>
      <c r="GL1421" t="s">
        <v>41</v>
      </c>
      <c r="GM1421">
        <v>1.1000000000000001</v>
      </c>
      <c r="GN1421">
        <v>93.994</v>
      </c>
      <c r="GO1421">
        <v>-36.4</v>
      </c>
      <c r="GP1421">
        <v>4.8639999999999999</v>
      </c>
      <c r="GQ1421">
        <v>5191</v>
      </c>
      <c r="GR1421" t="s">
        <v>37</v>
      </c>
    </row>
    <row r="1422" spans="4:200" x14ac:dyDescent="0.25">
      <c r="D1422">
        <v>43</v>
      </c>
      <c r="E1422" t="s">
        <v>50</v>
      </c>
      <c r="F1422" t="s">
        <v>35</v>
      </c>
      <c r="G1422" t="s">
        <v>36</v>
      </c>
      <c r="H1422" t="s">
        <v>45</v>
      </c>
      <c r="I1422" t="s">
        <v>37</v>
      </c>
      <c r="J1422" t="s">
        <v>42</v>
      </c>
      <c r="K1422" t="s">
        <v>38</v>
      </c>
      <c r="L1422" t="s">
        <v>39</v>
      </c>
      <c r="M1422" t="s">
        <v>64</v>
      </c>
      <c r="N1422">
        <v>126</v>
      </c>
      <c r="O1422">
        <v>1</v>
      </c>
      <c r="P1422">
        <v>999</v>
      </c>
      <c r="Q1422">
        <v>0</v>
      </c>
      <c r="R1422" t="s">
        <v>41</v>
      </c>
      <c r="S1422">
        <v>1.1000000000000001</v>
      </c>
      <c r="T1422">
        <v>93.994</v>
      </c>
      <c r="U1422">
        <v>-36.4</v>
      </c>
      <c r="V1422">
        <v>4.8639999999999999</v>
      </c>
      <c r="W1422">
        <v>5191</v>
      </c>
      <c r="X1422" t="s">
        <v>37</v>
      </c>
      <c r="AD1422">
        <v>44</v>
      </c>
      <c r="AE1422" t="s">
        <v>59</v>
      </c>
      <c r="AF1422" t="s">
        <v>35</v>
      </c>
      <c r="AG1422" t="s">
        <v>47</v>
      </c>
      <c r="AH1422" t="s">
        <v>45</v>
      </c>
      <c r="AI1422" t="s">
        <v>37</v>
      </c>
      <c r="AJ1422" t="s">
        <v>42</v>
      </c>
      <c r="AK1422" t="s">
        <v>38</v>
      </c>
      <c r="AL1422" t="s">
        <v>66</v>
      </c>
      <c r="AM1422" t="s">
        <v>61</v>
      </c>
      <c r="AN1422">
        <v>75</v>
      </c>
      <c r="AO1422">
        <v>4</v>
      </c>
      <c r="AP1422">
        <v>999</v>
      </c>
      <c r="AQ1422">
        <v>0</v>
      </c>
      <c r="AR1422" t="s">
        <v>41</v>
      </c>
      <c r="AS1422">
        <v>1.4</v>
      </c>
      <c r="AT1422">
        <v>94.465000000000003</v>
      </c>
      <c r="AU1422">
        <v>-41.8</v>
      </c>
      <c r="AV1422">
        <v>4.8639999999999999</v>
      </c>
      <c r="AW1422">
        <v>5228.1000000000004</v>
      </c>
      <c r="AX1422" t="s">
        <v>37</v>
      </c>
      <c r="BC1422">
        <v>32</v>
      </c>
      <c r="BD1422" t="s">
        <v>59</v>
      </c>
      <c r="BE1422" t="s">
        <v>35</v>
      </c>
      <c r="BF1422" t="s">
        <v>48</v>
      </c>
      <c r="BG1422" t="s">
        <v>37</v>
      </c>
      <c r="BH1422" t="s">
        <v>42</v>
      </c>
      <c r="BI1422" t="s">
        <v>37</v>
      </c>
      <c r="BJ1422" t="s">
        <v>68</v>
      </c>
      <c r="BK1422" t="s">
        <v>67</v>
      </c>
      <c r="BL1422" t="s">
        <v>63</v>
      </c>
      <c r="BM1422">
        <v>430</v>
      </c>
      <c r="BN1422">
        <v>2</v>
      </c>
      <c r="BO1422">
        <v>999</v>
      </c>
      <c r="BP1422">
        <v>0</v>
      </c>
      <c r="BQ1422" t="s">
        <v>41</v>
      </c>
      <c r="BR1422">
        <v>1.4</v>
      </c>
      <c r="BS1422">
        <v>93.918000000000006</v>
      </c>
      <c r="BT1422">
        <v>-42.7</v>
      </c>
      <c r="BU1422">
        <v>4.9580000000000002</v>
      </c>
      <c r="BV1422">
        <v>5228.1000000000004</v>
      </c>
      <c r="BW1422" t="s">
        <v>37</v>
      </c>
      <c r="CB1422">
        <v>29</v>
      </c>
      <c r="CC1422" t="s">
        <v>34</v>
      </c>
      <c r="CD1422" t="s">
        <v>35</v>
      </c>
      <c r="CE1422" t="s">
        <v>44</v>
      </c>
      <c r="CF1422" t="s">
        <v>37</v>
      </c>
      <c r="CG1422" t="s">
        <v>42</v>
      </c>
      <c r="CH1422" t="s">
        <v>37</v>
      </c>
      <c r="CI1422" t="s">
        <v>68</v>
      </c>
      <c r="CJ1422" t="s">
        <v>72</v>
      </c>
      <c r="CK1422" t="s">
        <v>63</v>
      </c>
      <c r="CL1422">
        <v>408</v>
      </c>
      <c r="CM1422">
        <v>1</v>
      </c>
      <c r="CN1422">
        <v>999</v>
      </c>
      <c r="CO1422">
        <v>0</v>
      </c>
      <c r="CP1422" t="s">
        <v>41</v>
      </c>
      <c r="CQ1422">
        <v>-0.1</v>
      </c>
      <c r="CR1422">
        <v>93.2</v>
      </c>
      <c r="CS1422">
        <v>-42</v>
      </c>
      <c r="CT1422">
        <v>4.0759999999999996</v>
      </c>
      <c r="CU1422">
        <v>5195.8</v>
      </c>
      <c r="CV1422" t="s">
        <v>37</v>
      </c>
      <c r="DZ1422">
        <v>34</v>
      </c>
      <c r="EA1422" t="s">
        <v>51</v>
      </c>
      <c r="EB1422" t="s">
        <v>53</v>
      </c>
      <c r="EC1422" t="s">
        <v>49</v>
      </c>
      <c r="ED1422" t="s">
        <v>37</v>
      </c>
      <c r="EE1422" t="s">
        <v>42</v>
      </c>
      <c r="EF1422" t="s">
        <v>37</v>
      </c>
      <c r="EG1422" t="s">
        <v>68</v>
      </c>
      <c r="EH1422" t="s">
        <v>69</v>
      </c>
      <c r="EI1422" t="s">
        <v>61</v>
      </c>
      <c r="EJ1422">
        <v>278</v>
      </c>
      <c r="EK1422">
        <v>1</v>
      </c>
      <c r="EL1422">
        <v>999</v>
      </c>
      <c r="EM1422">
        <v>0</v>
      </c>
      <c r="EN1422" t="s">
        <v>41</v>
      </c>
      <c r="EO1422">
        <v>1.4</v>
      </c>
      <c r="EP1422">
        <v>93.444000000000003</v>
      </c>
      <c r="EQ1422">
        <v>-36.1</v>
      </c>
      <c r="ER1422">
        <v>4.968</v>
      </c>
      <c r="ES1422">
        <v>5228.1000000000004</v>
      </c>
      <c r="ET1422" t="s">
        <v>37</v>
      </c>
      <c r="EY1422">
        <v>30</v>
      </c>
      <c r="EZ1422" t="s">
        <v>59</v>
      </c>
      <c r="FA1422" t="s">
        <v>52</v>
      </c>
      <c r="FB1422" t="s">
        <v>57</v>
      </c>
      <c r="FC1422" t="s">
        <v>37</v>
      </c>
      <c r="FD1422" t="s">
        <v>37</v>
      </c>
      <c r="FE1422" t="s">
        <v>37</v>
      </c>
      <c r="FF1422" t="s">
        <v>68</v>
      </c>
      <c r="FG1422" t="s">
        <v>67</v>
      </c>
      <c r="FH1422" t="s">
        <v>63</v>
      </c>
      <c r="FI1422">
        <v>361</v>
      </c>
      <c r="FJ1422">
        <v>2</v>
      </c>
      <c r="FK1422">
        <v>999</v>
      </c>
      <c r="FL1422">
        <v>0</v>
      </c>
      <c r="FM1422" t="s">
        <v>41</v>
      </c>
      <c r="FN1422">
        <v>1.4</v>
      </c>
      <c r="FO1422">
        <v>93.918000000000006</v>
      </c>
      <c r="FP1422">
        <v>-42.7</v>
      </c>
      <c r="FQ1422">
        <v>4.9630000000000001</v>
      </c>
      <c r="FR1422">
        <v>5228.1000000000004</v>
      </c>
      <c r="FS1422" t="s">
        <v>37</v>
      </c>
      <c r="FX1422">
        <v>60</v>
      </c>
      <c r="FY1422" t="s">
        <v>55</v>
      </c>
      <c r="FZ1422" t="s">
        <v>35</v>
      </c>
      <c r="GA1422" t="s">
        <v>45</v>
      </c>
      <c r="GB1422" t="s">
        <v>45</v>
      </c>
      <c r="GC1422" t="s">
        <v>37</v>
      </c>
      <c r="GD1422" t="s">
        <v>37</v>
      </c>
      <c r="GE1422" t="s">
        <v>38</v>
      </c>
      <c r="GF1422" t="s">
        <v>66</v>
      </c>
      <c r="GG1422" t="s">
        <v>40</v>
      </c>
      <c r="GH1422">
        <v>100</v>
      </c>
      <c r="GI1422">
        <v>1</v>
      </c>
      <c r="GJ1422">
        <v>999</v>
      </c>
      <c r="GK1422">
        <v>0</v>
      </c>
      <c r="GL1422" t="s">
        <v>41</v>
      </c>
      <c r="GM1422">
        <v>1.4</v>
      </c>
      <c r="GN1422">
        <v>94.465000000000003</v>
      </c>
      <c r="GO1422">
        <v>-41.8</v>
      </c>
      <c r="GP1422">
        <v>4.9610000000000003</v>
      </c>
      <c r="GQ1422">
        <v>5228.1000000000004</v>
      </c>
      <c r="GR1422" t="s">
        <v>37</v>
      </c>
    </row>
    <row r="1423" spans="4:200" x14ac:dyDescent="0.25">
      <c r="D1423">
        <v>43</v>
      </c>
      <c r="E1423" t="s">
        <v>50</v>
      </c>
      <c r="F1423" t="s">
        <v>35</v>
      </c>
      <c r="G1423" t="s">
        <v>36</v>
      </c>
      <c r="H1423" t="s">
        <v>45</v>
      </c>
      <c r="I1423" t="s">
        <v>42</v>
      </c>
      <c r="J1423" t="s">
        <v>37</v>
      </c>
      <c r="K1423" t="s">
        <v>38</v>
      </c>
      <c r="L1423" t="s">
        <v>39</v>
      </c>
      <c r="M1423" t="s">
        <v>64</v>
      </c>
      <c r="N1423">
        <v>38</v>
      </c>
      <c r="O1423">
        <v>3</v>
      </c>
      <c r="P1423">
        <v>999</v>
      </c>
      <c r="Q1423">
        <v>0</v>
      </c>
      <c r="R1423" t="s">
        <v>41</v>
      </c>
      <c r="S1423">
        <v>1.1000000000000001</v>
      </c>
      <c r="T1423">
        <v>93.994</v>
      </c>
      <c r="U1423">
        <v>-36.4</v>
      </c>
      <c r="V1423">
        <v>4.8639999999999999</v>
      </c>
      <c r="W1423">
        <v>5191</v>
      </c>
      <c r="X1423" t="s">
        <v>37</v>
      </c>
      <c r="AD1423">
        <v>44</v>
      </c>
      <c r="AE1423" t="s">
        <v>50</v>
      </c>
      <c r="AF1423" t="s">
        <v>35</v>
      </c>
      <c r="AG1423" t="s">
        <v>47</v>
      </c>
      <c r="AH1423" t="s">
        <v>37</v>
      </c>
      <c r="AI1423" t="s">
        <v>42</v>
      </c>
      <c r="AJ1423" t="s">
        <v>37</v>
      </c>
      <c r="AK1423" t="s">
        <v>38</v>
      </c>
      <c r="AL1423" t="s">
        <v>66</v>
      </c>
      <c r="AM1423" t="s">
        <v>40</v>
      </c>
      <c r="AN1423">
        <v>331</v>
      </c>
      <c r="AO1423">
        <v>6</v>
      </c>
      <c r="AP1423">
        <v>999</v>
      </c>
      <c r="AQ1423">
        <v>0</v>
      </c>
      <c r="AR1423" t="s">
        <v>41</v>
      </c>
      <c r="AS1423">
        <v>1.4</v>
      </c>
      <c r="AT1423">
        <v>94.465000000000003</v>
      </c>
      <c r="AU1423">
        <v>-41.8</v>
      </c>
      <c r="AV1423">
        <v>4.9610000000000003</v>
      </c>
      <c r="AW1423">
        <v>5228.1000000000004</v>
      </c>
      <c r="AX1423" t="s">
        <v>37</v>
      </c>
      <c r="BC1423">
        <v>32</v>
      </c>
      <c r="BD1423" t="s">
        <v>46</v>
      </c>
      <c r="BE1423" t="s">
        <v>52</v>
      </c>
      <c r="BF1423" t="s">
        <v>48</v>
      </c>
      <c r="BG1423" t="s">
        <v>37</v>
      </c>
      <c r="BH1423" t="s">
        <v>42</v>
      </c>
      <c r="BI1423" t="s">
        <v>37</v>
      </c>
      <c r="BJ1423" t="s">
        <v>68</v>
      </c>
      <c r="BK1423" t="s">
        <v>67</v>
      </c>
      <c r="BL1423" t="s">
        <v>63</v>
      </c>
      <c r="BM1423">
        <v>77</v>
      </c>
      <c r="BN1423">
        <v>2</v>
      </c>
      <c r="BO1423">
        <v>999</v>
      </c>
      <c r="BP1423">
        <v>0</v>
      </c>
      <c r="BQ1423" t="s">
        <v>41</v>
      </c>
      <c r="BR1423">
        <v>1.4</v>
      </c>
      <c r="BS1423">
        <v>93.918000000000006</v>
      </c>
      <c r="BT1423">
        <v>-42.7</v>
      </c>
      <c r="BU1423">
        <v>4.9580000000000002</v>
      </c>
      <c r="BV1423">
        <v>5228.1000000000004</v>
      </c>
      <c r="BW1423" t="s">
        <v>37</v>
      </c>
      <c r="CB1423">
        <v>29</v>
      </c>
      <c r="CC1423" t="s">
        <v>43</v>
      </c>
      <c r="CD1423" t="s">
        <v>35</v>
      </c>
      <c r="CE1423" t="s">
        <v>44</v>
      </c>
      <c r="CF1423" t="s">
        <v>37</v>
      </c>
      <c r="CG1423" t="s">
        <v>42</v>
      </c>
      <c r="CH1423" t="s">
        <v>37</v>
      </c>
      <c r="CI1423" t="s">
        <v>68</v>
      </c>
      <c r="CJ1423" t="s">
        <v>72</v>
      </c>
      <c r="CK1423" t="s">
        <v>63</v>
      </c>
      <c r="CL1423">
        <v>114</v>
      </c>
      <c r="CM1423">
        <v>1</v>
      </c>
      <c r="CN1423">
        <v>999</v>
      </c>
      <c r="CO1423">
        <v>0</v>
      </c>
      <c r="CP1423" t="s">
        <v>41</v>
      </c>
      <c r="CQ1423">
        <v>-0.1</v>
      </c>
      <c r="CR1423">
        <v>93.2</v>
      </c>
      <c r="CS1423">
        <v>-42</v>
      </c>
      <c r="CT1423">
        <v>4.0759999999999996</v>
      </c>
      <c r="CU1423">
        <v>5195.8</v>
      </c>
      <c r="CV1423" t="s">
        <v>37</v>
      </c>
      <c r="DZ1423">
        <v>34</v>
      </c>
      <c r="EA1423" t="s">
        <v>51</v>
      </c>
      <c r="EB1423" t="s">
        <v>53</v>
      </c>
      <c r="EC1423" t="s">
        <v>49</v>
      </c>
      <c r="ED1423" t="s">
        <v>37</v>
      </c>
      <c r="EE1423" t="s">
        <v>42</v>
      </c>
      <c r="EF1423" t="s">
        <v>37</v>
      </c>
      <c r="EG1423" t="s">
        <v>68</v>
      </c>
      <c r="EH1423" t="s">
        <v>69</v>
      </c>
      <c r="EI1423" t="s">
        <v>61</v>
      </c>
      <c r="EJ1423">
        <v>104</v>
      </c>
      <c r="EK1423">
        <v>3</v>
      </c>
      <c r="EL1423">
        <v>999</v>
      </c>
      <c r="EM1423">
        <v>0</v>
      </c>
      <c r="EN1423" t="s">
        <v>41</v>
      </c>
      <c r="EO1423">
        <v>1.4</v>
      </c>
      <c r="EP1423">
        <v>93.444000000000003</v>
      </c>
      <c r="EQ1423">
        <v>-36.1</v>
      </c>
      <c r="ER1423">
        <v>4.968</v>
      </c>
      <c r="ES1423">
        <v>5228.1000000000004</v>
      </c>
      <c r="ET1423" t="s">
        <v>37</v>
      </c>
      <c r="EY1423">
        <v>30</v>
      </c>
      <c r="EZ1423" t="s">
        <v>46</v>
      </c>
      <c r="FA1423" t="s">
        <v>52</v>
      </c>
      <c r="FB1423" t="s">
        <v>57</v>
      </c>
      <c r="FC1423" t="s">
        <v>37</v>
      </c>
      <c r="FD1423" t="s">
        <v>42</v>
      </c>
      <c r="FE1423" t="s">
        <v>37</v>
      </c>
      <c r="FF1423" t="s">
        <v>68</v>
      </c>
      <c r="FG1423" t="s">
        <v>67</v>
      </c>
      <c r="FH1423" t="s">
        <v>63</v>
      </c>
      <c r="FI1423">
        <v>228</v>
      </c>
      <c r="FJ1423">
        <v>1</v>
      </c>
      <c r="FK1423">
        <v>999</v>
      </c>
      <c r="FL1423">
        <v>0</v>
      </c>
      <c r="FM1423" t="s">
        <v>41</v>
      </c>
      <c r="FN1423">
        <v>1.4</v>
      </c>
      <c r="FO1423">
        <v>93.918000000000006</v>
      </c>
      <c r="FP1423">
        <v>-42.7</v>
      </c>
      <c r="FQ1423">
        <v>4.9630000000000001</v>
      </c>
      <c r="FR1423">
        <v>5228.1000000000004</v>
      </c>
      <c r="FS1423" t="s">
        <v>37</v>
      </c>
      <c r="FX1423">
        <v>60</v>
      </c>
      <c r="FY1423" t="s">
        <v>55</v>
      </c>
      <c r="FZ1423" t="s">
        <v>35</v>
      </c>
      <c r="GA1423" t="s">
        <v>45</v>
      </c>
      <c r="GB1423" t="s">
        <v>45</v>
      </c>
      <c r="GC1423" t="s">
        <v>42</v>
      </c>
      <c r="GD1423" t="s">
        <v>37</v>
      </c>
      <c r="GE1423" t="s">
        <v>38</v>
      </c>
      <c r="GF1423" t="s">
        <v>66</v>
      </c>
      <c r="GG1423" t="s">
        <v>40</v>
      </c>
      <c r="GH1423">
        <v>35</v>
      </c>
      <c r="GI1423">
        <v>1</v>
      </c>
      <c r="GJ1423">
        <v>999</v>
      </c>
      <c r="GK1423">
        <v>0</v>
      </c>
      <c r="GL1423" t="s">
        <v>41</v>
      </c>
      <c r="GM1423">
        <v>1.4</v>
      </c>
      <c r="GN1423">
        <v>94.465000000000003</v>
      </c>
      <c r="GO1423">
        <v>-41.8</v>
      </c>
      <c r="GP1423">
        <v>4.96</v>
      </c>
      <c r="GQ1423">
        <v>5228.1000000000004</v>
      </c>
      <c r="GR1423" t="s">
        <v>37</v>
      </c>
    </row>
    <row r="1424" spans="4:200" x14ac:dyDescent="0.25">
      <c r="D1424">
        <v>43</v>
      </c>
      <c r="E1424" t="s">
        <v>54</v>
      </c>
      <c r="F1424" t="s">
        <v>35</v>
      </c>
      <c r="G1424" t="s">
        <v>36</v>
      </c>
      <c r="H1424" t="s">
        <v>45</v>
      </c>
      <c r="I1424" t="s">
        <v>42</v>
      </c>
      <c r="J1424" t="s">
        <v>37</v>
      </c>
      <c r="K1424" t="s">
        <v>38</v>
      </c>
      <c r="L1424" t="s">
        <v>66</v>
      </c>
      <c r="M1424" t="s">
        <v>40</v>
      </c>
      <c r="N1424">
        <v>129</v>
      </c>
      <c r="O1424">
        <v>1</v>
      </c>
      <c r="P1424">
        <v>999</v>
      </c>
      <c r="Q1424">
        <v>0</v>
      </c>
      <c r="R1424" t="s">
        <v>41</v>
      </c>
      <c r="S1424">
        <v>1.4</v>
      </c>
      <c r="T1424">
        <v>94.465000000000003</v>
      </c>
      <c r="U1424">
        <v>-41.8</v>
      </c>
      <c r="V1424">
        <v>4.8650000000000002</v>
      </c>
      <c r="W1424">
        <v>5228.1000000000004</v>
      </c>
      <c r="X1424" t="s">
        <v>37</v>
      </c>
      <c r="AD1424">
        <v>44</v>
      </c>
      <c r="AE1424" t="s">
        <v>50</v>
      </c>
      <c r="AF1424" t="s">
        <v>52</v>
      </c>
      <c r="AG1424" t="s">
        <v>47</v>
      </c>
      <c r="AH1424" t="s">
        <v>45</v>
      </c>
      <c r="AI1424" t="s">
        <v>42</v>
      </c>
      <c r="AJ1424" t="s">
        <v>37</v>
      </c>
      <c r="AK1424" t="s">
        <v>38</v>
      </c>
      <c r="AL1424" t="s">
        <v>66</v>
      </c>
      <c r="AM1424" t="s">
        <v>40</v>
      </c>
      <c r="AN1424">
        <v>67</v>
      </c>
      <c r="AO1424">
        <v>1</v>
      </c>
      <c r="AP1424">
        <v>999</v>
      </c>
      <c r="AQ1424">
        <v>0</v>
      </c>
      <c r="AR1424" t="s">
        <v>41</v>
      </c>
      <c r="AS1424">
        <v>1.4</v>
      </c>
      <c r="AT1424">
        <v>94.465000000000003</v>
      </c>
      <c r="AU1424">
        <v>-41.8</v>
      </c>
      <c r="AV1424">
        <v>4.9610000000000003</v>
      </c>
      <c r="AW1424">
        <v>5228.1000000000004</v>
      </c>
      <c r="AX1424" t="s">
        <v>37</v>
      </c>
      <c r="BC1424">
        <v>32</v>
      </c>
      <c r="BD1424" t="s">
        <v>50</v>
      </c>
      <c r="BE1424" t="s">
        <v>52</v>
      </c>
      <c r="BF1424" t="s">
        <v>48</v>
      </c>
      <c r="BG1424" t="s">
        <v>45</v>
      </c>
      <c r="BH1424" t="s">
        <v>42</v>
      </c>
      <c r="BI1424" t="s">
        <v>37</v>
      </c>
      <c r="BJ1424" t="s">
        <v>68</v>
      </c>
      <c r="BK1424" t="s">
        <v>67</v>
      </c>
      <c r="BL1424" t="s">
        <v>64</v>
      </c>
      <c r="BM1424">
        <v>144</v>
      </c>
      <c r="BN1424">
        <v>1</v>
      </c>
      <c r="BO1424">
        <v>999</v>
      </c>
      <c r="BP1424">
        <v>0</v>
      </c>
      <c r="BQ1424" t="s">
        <v>41</v>
      </c>
      <c r="BR1424">
        <v>1.4</v>
      </c>
      <c r="BS1424">
        <v>93.918000000000006</v>
      </c>
      <c r="BT1424">
        <v>-42.7</v>
      </c>
      <c r="BU1424">
        <v>4.9569999999999999</v>
      </c>
      <c r="BV1424">
        <v>5228.1000000000004</v>
      </c>
      <c r="BW1424" t="s">
        <v>37</v>
      </c>
      <c r="CB1424">
        <v>29</v>
      </c>
      <c r="CC1424" t="s">
        <v>46</v>
      </c>
      <c r="CD1424" t="s">
        <v>52</v>
      </c>
      <c r="CE1424" t="s">
        <v>44</v>
      </c>
      <c r="CF1424" t="s">
        <v>37</v>
      </c>
      <c r="CG1424" t="s">
        <v>42</v>
      </c>
      <c r="CH1424" t="s">
        <v>37</v>
      </c>
      <c r="CI1424" t="s">
        <v>68</v>
      </c>
      <c r="CJ1424" t="s">
        <v>72</v>
      </c>
      <c r="CK1424" t="s">
        <v>63</v>
      </c>
      <c r="CL1424">
        <v>23</v>
      </c>
      <c r="CM1424">
        <v>2</v>
      </c>
      <c r="CN1424">
        <v>999</v>
      </c>
      <c r="CO1424">
        <v>1</v>
      </c>
      <c r="CP1424" t="s">
        <v>71</v>
      </c>
      <c r="CQ1424">
        <v>-0.1</v>
      </c>
      <c r="CR1424">
        <v>93.2</v>
      </c>
      <c r="CS1424">
        <v>-42</v>
      </c>
      <c r="CT1424">
        <v>4.0759999999999996</v>
      </c>
      <c r="CU1424">
        <v>5195.8</v>
      </c>
      <c r="CV1424" t="s">
        <v>37</v>
      </c>
      <c r="DZ1424">
        <v>34</v>
      </c>
      <c r="EA1424" t="s">
        <v>50</v>
      </c>
      <c r="EB1424" t="s">
        <v>35</v>
      </c>
      <c r="EC1424" t="s">
        <v>49</v>
      </c>
      <c r="ED1424" t="s">
        <v>37</v>
      </c>
      <c r="EE1424" t="s">
        <v>37</v>
      </c>
      <c r="EF1424" t="s">
        <v>42</v>
      </c>
      <c r="EG1424" t="s">
        <v>68</v>
      </c>
      <c r="EH1424" t="s">
        <v>69</v>
      </c>
      <c r="EI1424" t="s">
        <v>61</v>
      </c>
      <c r="EJ1424">
        <v>150</v>
      </c>
      <c r="EK1424">
        <v>4</v>
      </c>
      <c r="EL1424">
        <v>999</v>
      </c>
      <c r="EM1424">
        <v>0</v>
      </c>
      <c r="EN1424" t="s">
        <v>41</v>
      </c>
      <c r="EO1424">
        <v>1.4</v>
      </c>
      <c r="EP1424">
        <v>93.444000000000003</v>
      </c>
      <c r="EQ1424">
        <v>-36.1</v>
      </c>
      <c r="ER1424">
        <v>4.968</v>
      </c>
      <c r="ES1424">
        <v>5228.1000000000004</v>
      </c>
      <c r="ET1424" t="s">
        <v>37</v>
      </c>
      <c r="EY1424">
        <v>30</v>
      </c>
      <c r="EZ1424" t="s">
        <v>58</v>
      </c>
      <c r="FA1424" t="s">
        <v>35</v>
      </c>
      <c r="FB1424" t="s">
        <v>57</v>
      </c>
      <c r="FC1424" t="s">
        <v>37</v>
      </c>
      <c r="FD1424" t="s">
        <v>37</v>
      </c>
      <c r="FE1424" t="s">
        <v>37</v>
      </c>
      <c r="FF1424" t="s">
        <v>68</v>
      </c>
      <c r="FG1424" t="s">
        <v>67</v>
      </c>
      <c r="FH1424" t="s">
        <v>63</v>
      </c>
      <c r="FI1424">
        <v>573</v>
      </c>
      <c r="FJ1424">
        <v>6</v>
      </c>
      <c r="FK1424">
        <v>999</v>
      </c>
      <c r="FL1424">
        <v>0</v>
      </c>
      <c r="FM1424" t="s">
        <v>41</v>
      </c>
      <c r="FN1424">
        <v>1.4</v>
      </c>
      <c r="FO1424">
        <v>93.918000000000006</v>
      </c>
      <c r="FP1424">
        <v>-42.7</v>
      </c>
      <c r="FQ1424">
        <v>4.9630000000000001</v>
      </c>
      <c r="FR1424">
        <v>5228.1000000000004</v>
      </c>
      <c r="FS1424" t="s">
        <v>37</v>
      </c>
      <c r="FX1424">
        <v>60</v>
      </c>
      <c r="FY1424" t="s">
        <v>55</v>
      </c>
      <c r="FZ1424" t="s">
        <v>35</v>
      </c>
      <c r="GA1424" t="s">
        <v>45</v>
      </c>
      <c r="GB1424" t="s">
        <v>45</v>
      </c>
      <c r="GC1424" t="s">
        <v>37</v>
      </c>
      <c r="GD1424" t="s">
        <v>37</v>
      </c>
      <c r="GE1424" t="s">
        <v>68</v>
      </c>
      <c r="GF1424" t="s">
        <v>67</v>
      </c>
      <c r="GG1424" t="s">
        <v>40</v>
      </c>
      <c r="GH1424">
        <v>230</v>
      </c>
      <c r="GI1424">
        <v>1</v>
      </c>
      <c r="GJ1424">
        <v>999</v>
      </c>
      <c r="GK1424">
        <v>0</v>
      </c>
      <c r="GL1424" t="s">
        <v>41</v>
      </c>
      <c r="GM1424">
        <v>1.4</v>
      </c>
      <c r="GN1424">
        <v>93.918000000000006</v>
      </c>
      <c r="GO1424">
        <v>-42.7</v>
      </c>
      <c r="GP1424">
        <v>4.96</v>
      </c>
      <c r="GQ1424">
        <v>5228.1000000000004</v>
      </c>
      <c r="GR1424" t="s">
        <v>37</v>
      </c>
    </row>
    <row r="1425" spans="4:200" x14ac:dyDescent="0.25">
      <c r="D1425">
        <v>43</v>
      </c>
      <c r="E1425" t="s">
        <v>59</v>
      </c>
      <c r="F1425" t="s">
        <v>35</v>
      </c>
      <c r="G1425" t="s">
        <v>36</v>
      </c>
      <c r="H1425" t="s">
        <v>37</v>
      </c>
      <c r="I1425" t="s">
        <v>42</v>
      </c>
      <c r="J1425" t="s">
        <v>37</v>
      </c>
      <c r="K1425" t="s">
        <v>38</v>
      </c>
      <c r="L1425" t="s">
        <v>66</v>
      </c>
      <c r="M1425" t="s">
        <v>61</v>
      </c>
      <c r="N1425">
        <v>69</v>
      </c>
      <c r="O1425">
        <v>2</v>
      </c>
      <c r="P1425">
        <v>999</v>
      </c>
      <c r="Q1425">
        <v>0</v>
      </c>
      <c r="R1425" t="s">
        <v>41</v>
      </c>
      <c r="S1425">
        <v>1.4</v>
      </c>
      <c r="T1425">
        <v>94.465000000000003</v>
      </c>
      <c r="U1425">
        <v>-41.8</v>
      </c>
      <c r="V1425">
        <v>4.8639999999999999</v>
      </c>
      <c r="W1425">
        <v>5228.1000000000004</v>
      </c>
      <c r="X1425" t="s">
        <v>37</v>
      </c>
      <c r="AD1425">
        <v>44</v>
      </c>
      <c r="AE1425" t="s">
        <v>51</v>
      </c>
      <c r="AF1425" t="s">
        <v>35</v>
      </c>
      <c r="AG1425" t="s">
        <v>47</v>
      </c>
      <c r="AH1425" t="s">
        <v>45</v>
      </c>
      <c r="AI1425" t="s">
        <v>42</v>
      </c>
      <c r="AJ1425" t="s">
        <v>37</v>
      </c>
      <c r="AK1425" t="s">
        <v>38</v>
      </c>
      <c r="AL1425" t="s">
        <v>66</v>
      </c>
      <c r="AM1425" t="s">
        <v>40</v>
      </c>
      <c r="AN1425">
        <v>160</v>
      </c>
      <c r="AO1425">
        <v>2</v>
      </c>
      <c r="AP1425">
        <v>999</v>
      </c>
      <c r="AQ1425">
        <v>0</v>
      </c>
      <c r="AR1425" t="s">
        <v>41</v>
      </c>
      <c r="AS1425">
        <v>1.4</v>
      </c>
      <c r="AT1425">
        <v>94.465000000000003</v>
      </c>
      <c r="AU1425">
        <v>-41.8</v>
      </c>
      <c r="AV1425">
        <v>4.9610000000000003</v>
      </c>
      <c r="AW1425">
        <v>5228.1000000000004</v>
      </c>
      <c r="AX1425" t="s">
        <v>37</v>
      </c>
      <c r="BC1425">
        <v>32</v>
      </c>
      <c r="BD1425" t="s">
        <v>50</v>
      </c>
      <c r="BE1425" t="s">
        <v>52</v>
      </c>
      <c r="BF1425" t="s">
        <v>48</v>
      </c>
      <c r="BG1425" t="s">
        <v>45</v>
      </c>
      <c r="BH1425" t="s">
        <v>45</v>
      </c>
      <c r="BI1425" t="s">
        <v>45</v>
      </c>
      <c r="BJ1425" t="s">
        <v>68</v>
      </c>
      <c r="BK1425" t="s">
        <v>67</v>
      </c>
      <c r="BL1425" t="s">
        <v>64</v>
      </c>
      <c r="BM1425">
        <v>240</v>
      </c>
      <c r="BN1425">
        <v>1</v>
      </c>
      <c r="BO1425">
        <v>999</v>
      </c>
      <c r="BP1425">
        <v>0</v>
      </c>
      <c r="BQ1425" t="s">
        <v>41</v>
      </c>
      <c r="BR1425">
        <v>1.4</v>
      </c>
      <c r="BS1425">
        <v>93.918000000000006</v>
      </c>
      <c r="BT1425">
        <v>-42.7</v>
      </c>
      <c r="BU1425">
        <v>4.9569999999999999</v>
      </c>
      <c r="BV1425">
        <v>5228.1000000000004</v>
      </c>
      <c r="BW1425" t="s">
        <v>37</v>
      </c>
      <c r="CB1425">
        <v>29</v>
      </c>
      <c r="CC1425" t="s">
        <v>34</v>
      </c>
      <c r="CD1425" t="s">
        <v>35</v>
      </c>
      <c r="CE1425" t="s">
        <v>44</v>
      </c>
      <c r="CF1425" t="s">
        <v>37</v>
      </c>
      <c r="CG1425" t="s">
        <v>37</v>
      </c>
      <c r="CH1425" t="s">
        <v>37</v>
      </c>
      <c r="CI1425" t="s">
        <v>68</v>
      </c>
      <c r="CJ1425" t="s">
        <v>72</v>
      </c>
      <c r="CK1425" t="s">
        <v>63</v>
      </c>
      <c r="CL1425">
        <v>99</v>
      </c>
      <c r="CM1425">
        <v>2</v>
      </c>
      <c r="CN1425">
        <v>999</v>
      </c>
      <c r="CO1425">
        <v>0</v>
      </c>
      <c r="CP1425" t="s">
        <v>41</v>
      </c>
      <c r="CQ1425">
        <v>-0.1</v>
      </c>
      <c r="CR1425">
        <v>93.2</v>
      </c>
      <c r="CS1425">
        <v>-42</v>
      </c>
      <c r="CT1425">
        <v>4.0759999999999996</v>
      </c>
      <c r="CU1425">
        <v>5195.8</v>
      </c>
      <c r="CV1425" t="s">
        <v>37</v>
      </c>
      <c r="DZ1425">
        <v>34</v>
      </c>
      <c r="EA1425" t="s">
        <v>46</v>
      </c>
      <c r="EB1425" t="s">
        <v>35</v>
      </c>
      <c r="EC1425" t="s">
        <v>49</v>
      </c>
      <c r="ED1425" t="s">
        <v>37</v>
      </c>
      <c r="EE1425" t="s">
        <v>42</v>
      </c>
      <c r="EF1425" t="s">
        <v>37</v>
      </c>
      <c r="EG1425" t="s">
        <v>68</v>
      </c>
      <c r="EH1425" t="s">
        <v>69</v>
      </c>
      <c r="EI1425" t="s">
        <v>62</v>
      </c>
      <c r="EJ1425">
        <v>276</v>
      </c>
      <c r="EK1425">
        <v>3</v>
      </c>
      <c r="EL1425">
        <v>999</v>
      </c>
      <c r="EM1425">
        <v>0</v>
      </c>
      <c r="EN1425" t="s">
        <v>41</v>
      </c>
      <c r="EO1425">
        <v>1.4</v>
      </c>
      <c r="EP1425">
        <v>93.444000000000003</v>
      </c>
      <c r="EQ1425">
        <v>-36.1</v>
      </c>
      <c r="ER1425">
        <v>4.9669999999999996</v>
      </c>
      <c r="ES1425">
        <v>5228.1000000000004</v>
      </c>
      <c r="ET1425" t="s">
        <v>37</v>
      </c>
      <c r="EY1425">
        <v>30</v>
      </c>
      <c r="EZ1425" t="s">
        <v>58</v>
      </c>
      <c r="FA1425" t="s">
        <v>35</v>
      </c>
      <c r="FB1425" t="s">
        <v>57</v>
      </c>
      <c r="FC1425" t="s">
        <v>37</v>
      </c>
      <c r="FD1425" t="s">
        <v>42</v>
      </c>
      <c r="FE1425" t="s">
        <v>37</v>
      </c>
      <c r="FF1425" t="s">
        <v>38</v>
      </c>
      <c r="FG1425" t="s">
        <v>67</v>
      </c>
      <c r="FH1425" t="s">
        <v>63</v>
      </c>
      <c r="FI1425">
        <v>85</v>
      </c>
      <c r="FJ1425">
        <v>6</v>
      </c>
      <c r="FK1425">
        <v>999</v>
      </c>
      <c r="FL1425">
        <v>0</v>
      </c>
      <c r="FM1425" t="s">
        <v>41</v>
      </c>
      <c r="FN1425">
        <v>1.4</v>
      </c>
      <c r="FO1425">
        <v>93.918000000000006</v>
      </c>
      <c r="FP1425">
        <v>-42.7</v>
      </c>
      <c r="FQ1425">
        <v>4.9630000000000001</v>
      </c>
      <c r="FR1425">
        <v>5228.1000000000004</v>
      </c>
      <c r="FS1425" t="s">
        <v>37</v>
      </c>
      <c r="FX1425">
        <v>60</v>
      </c>
      <c r="FY1425" t="s">
        <v>50</v>
      </c>
      <c r="FZ1425" t="s">
        <v>35</v>
      </c>
      <c r="GA1425" t="s">
        <v>45</v>
      </c>
      <c r="GB1425" t="s">
        <v>37</v>
      </c>
      <c r="GC1425" t="s">
        <v>37</v>
      </c>
      <c r="GD1425" t="s">
        <v>37</v>
      </c>
      <c r="GE1425" t="s">
        <v>68</v>
      </c>
      <c r="GF1425" t="s">
        <v>69</v>
      </c>
      <c r="GG1425" t="s">
        <v>40</v>
      </c>
      <c r="GH1425">
        <v>93</v>
      </c>
      <c r="GI1425">
        <v>3</v>
      </c>
      <c r="GJ1425">
        <v>999</v>
      </c>
      <c r="GK1425">
        <v>0</v>
      </c>
      <c r="GL1425" t="s">
        <v>41</v>
      </c>
      <c r="GM1425">
        <v>1.4</v>
      </c>
      <c r="GN1425">
        <v>93.444000000000003</v>
      </c>
      <c r="GO1425">
        <v>-36.1</v>
      </c>
      <c r="GP1425">
        <v>4.9649999999999999</v>
      </c>
      <c r="GQ1425">
        <v>5228.1000000000004</v>
      </c>
      <c r="GR1425" t="s">
        <v>37</v>
      </c>
    </row>
    <row r="1426" spans="4:200" x14ac:dyDescent="0.25">
      <c r="D1426">
        <v>43</v>
      </c>
      <c r="E1426" t="s">
        <v>50</v>
      </c>
      <c r="F1426" t="s">
        <v>35</v>
      </c>
      <c r="G1426" t="s">
        <v>36</v>
      </c>
      <c r="H1426" t="s">
        <v>45</v>
      </c>
      <c r="I1426" t="s">
        <v>42</v>
      </c>
      <c r="J1426" t="s">
        <v>37</v>
      </c>
      <c r="K1426" t="s">
        <v>38</v>
      </c>
      <c r="L1426" t="s">
        <v>66</v>
      </c>
      <c r="M1426" t="s">
        <v>61</v>
      </c>
      <c r="N1426">
        <v>220</v>
      </c>
      <c r="O1426">
        <v>3</v>
      </c>
      <c r="P1426">
        <v>999</v>
      </c>
      <c r="Q1426">
        <v>0</v>
      </c>
      <c r="R1426" t="s">
        <v>41</v>
      </c>
      <c r="S1426">
        <v>1.4</v>
      </c>
      <c r="T1426">
        <v>94.465000000000003</v>
      </c>
      <c r="U1426">
        <v>-41.8</v>
      </c>
      <c r="V1426">
        <v>4.8639999999999999</v>
      </c>
      <c r="W1426">
        <v>5228.1000000000004</v>
      </c>
      <c r="X1426" t="s">
        <v>37</v>
      </c>
      <c r="AD1426">
        <v>44</v>
      </c>
      <c r="AE1426" t="s">
        <v>51</v>
      </c>
      <c r="AF1426" t="s">
        <v>35</v>
      </c>
      <c r="AG1426" t="s">
        <v>47</v>
      </c>
      <c r="AH1426" t="s">
        <v>45</v>
      </c>
      <c r="AI1426" t="s">
        <v>42</v>
      </c>
      <c r="AJ1426" t="s">
        <v>37</v>
      </c>
      <c r="AK1426" t="s">
        <v>38</v>
      </c>
      <c r="AL1426" t="s">
        <v>66</v>
      </c>
      <c r="AM1426" t="s">
        <v>61</v>
      </c>
      <c r="AN1426">
        <v>98</v>
      </c>
      <c r="AO1426">
        <v>4</v>
      </c>
      <c r="AP1426">
        <v>999</v>
      </c>
      <c r="AQ1426">
        <v>0</v>
      </c>
      <c r="AR1426" t="s">
        <v>41</v>
      </c>
      <c r="AS1426">
        <v>1.4</v>
      </c>
      <c r="AT1426">
        <v>94.465000000000003</v>
      </c>
      <c r="AU1426">
        <v>-41.8</v>
      </c>
      <c r="AV1426">
        <v>4.9610000000000003</v>
      </c>
      <c r="AW1426">
        <v>5228.1000000000004</v>
      </c>
      <c r="AX1426" t="s">
        <v>37</v>
      </c>
      <c r="BC1426">
        <v>32</v>
      </c>
      <c r="BD1426" t="s">
        <v>50</v>
      </c>
      <c r="BE1426" t="s">
        <v>52</v>
      </c>
      <c r="BF1426" t="s">
        <v>48</v>
      </c>
      <c r="BG1426" t="s">
        <v>45</v>
      </c>
      <c r="BH1426" t="s">
        <v>37</v>
      </c>
      <c r="BI1426" t="s">
        <v>37</v>
      </c>
      <c r="BJ1426" t="s">
        <v>68</v>
      </c>
      <c r="BK1426" t="s">
        <v>67</v>
      </c>
      <c r="BL1426" t="s">
        <v>64</v>
      </c>
      <c r="BM1426">
        <v>166</v>
      </c>
      <c r="BN1426">
        <v>1</v>
      </c>
      <c r="BO1426">
        <v>999</v>
      </c>
      <c r="BP1426">
        <v>0</v>
      </c>
      <c r="BQ1426" t="s">
        <v>41</v>
      </c>
      <c r="BR1426">
        <v>1.4</v>
      </c>
      <c r="BS1426">
        <v>93.918000000000006</v>
      </c>
      <c r="BT1426">
        <v>-42.7</v>
      </c>
      <c r="BU1426">
        <v>4.9569999999999999</v>
      </c>
      <c r="BV1426">
        <v>5228.1000000000004</v>
      </c>
      <c r="BW1426" t="s">
        <v>37</v>
      </c>
      <c r="CB1426">
        <v>29</v>
      </c>
      <c r="CC1426" t="s">
        <v>46</v>
      </c>
      <c r="CD1426" t="s">
        <v>35</v>
      </c>
      <c r="CE1426" t="s">
        <v>44</v>
      </c>
      <c r="CF1426" t="s">
        <v>37</v>
      </c>
      <c r="CG1426" t="s">
        <v>37</v>
      </c>
      <c r="CH1426" t="s">
        <v>37</v>
      </c>
      <c r="CI1426" t="s">
        <v>68</v>
      </c>
      <c r="CJ1426" t="s">
        <v>72</v>
      </c>
      <c r="CK1426" t="s">
        <v>63</v>
      </c>
      <c r="CL1426">
        <v>523</v>
      </c>
      <c r="CM1426">
        <v>2</v>
      </c>
      <c r="CN1426">
        <v>999</v>
      </c>
      <c r="CO1426">
        <v>0</v>
      </c>
      <c r="CP1426" t="s">
        <v>41</v>
      </c>
      <c r="CQ1426">
        <v>-0.1</v>
      </c>
      <c r="CR1426">
        <v>93.2</v>
      </c>
      <c r="CS1426">
        <v>-42</v>
      </c>
      <c r="CT1426">
        <v>4.0759999999999996</v>
      </c>
      <c r="CU1426">
        <v>5195.8</v>
      </c>
      <c r="CV1426" t="s">
        <v>37</v>
      </c>
      <c r="DZ1426">
        <v>34</v>
      </c>
      <c r="EA1426" t="s">
        <v>51</v>
      </c>
      <c r="EB1426" t="s">
        <v>52</v>
      </c>
      <c r="EC1426" t="s">
        <v>49</v>
      </c>
      <c r="ED1426" t="s">
        <v>37</v>
      </c>
      <c r="EE1426" t="s">
        <v>42</v>
      </c>
      <c r="EF1426" t="s">
        <v>42</v>
      </c>
      <c r="EG1426" t="s">
        <v>68</v>
      </c>
      <c r="EH1426" t="s">
        <v>69</v>
      </c>
      <c r="EI1426" t="s">
        <v>63</v>
      </c>
      <c r="EJ1426">
        <v>414</v>
      </c>
      <c r="EK1426">
        <v>2</v>
      </c>
      <c r="EL1426">
        <v>999</v>
      </c>
      <c r="EM1426">
        <v>0</v>
      </c>
      <c r="EN1426" t="s">
        <v>41</v>
      </c>
      <c r="EO1426">
        <v>1.4</v>
      </c>
      <c r="EP1426">
        <v>93.444000000000003</v>
      </c>
      <c r="EQ1426">
        <v>-36.1</v>
      </c>
      <c r="ER1426">
        <v>4.968</v>
      </c>
      <c r="ES1426">
        <v>5228.1000000000004</v>
      </c>
      <c r="ET1426" t="s">
        <v>37</v>
      </c>
      <c r="EY1426">
        <v>30</v>
      </c>
      <c r="EZ1426" t="s">
        <v>58</v>
      </c>
      <c r="FA1426" t="s">
        <v>35</v>
      </c>
      <c r="FB1426" t="s">
        <v>57</v>
      </c>
      <c r="FC1426" t="s">
        <v>37</v>
      </c>
      <c r="FD1426" t="s">
        <v>42</v>
      </c>
      <c r="FE1426" t="s">
        <v>37</v>
      </c>
      <c r="FF1426" t="s">
        <v>38</v>
      </c>
      <c r="FG1426" t="s">
        <v>67</v>
      </c>
      <c r="FH1426" t="s">
        <v>63</v>
      </c>
      <c r="FI1426">
        <v>148</v>
      </c>
      <c r="FJ1426">
        <v>20</v>
      </c>
      <c r="FK1426">
        <v>999</v>
      </c>
      <c r="FL1426">
        <v>0</v>
      </c>
      <c r="FM1426" t="s">
        <v>41</v>
      </c>
      <c r="FN1426">
        <v>1.4</v>
      </c>
      <c r="FO1426">
        <v>93.918000000000006</v>
      </c>
      <c r="FP1426">
        <v>-42.7</v>
      </c>
      <c r="FQ1426">
        <v>4.9630000000000001</v>
      </c>
      <c r="FR1426">
        <v>5228.1000000000004</v>
      </c>
      <c r="FS1426" t="s">
        <v>37</v>
      </c>
      <c r="FX1426">
        <v>60</v>
      </c>
      <c r="FY1426" t="s">
        <v>45</v>
      </c>
      <c r="FZ1426" t="s">
        <v>35</v>
      </c>
      <c r="GA1426" t="s">
        <v>45</v>
      </c>
      <c r="GB1426" t="s">
        <v>45</v>
      </c>
      <c r="GC1426" t="s">
        <v>42</v>
      </c>
      <c r="GD1426" t="s">
        <v>37</v>
      </c>
      <c r="GE1426" t="s">
        <v>68</v>
      </c>
      <c r="GF1426" t="s">
        <v>69</v>
      </c>
      <c r="GG1426" t="s">
        <v>61</v>
      </c>
      <c r="GH1426">
        <v>130</v>
      </c>
      <c r="GI1426">
        <v>3</v>
      </c>
      <c r="GJ1426">
        <v>999</v>
      </c>
      <c r="GK1426">
        <v>0</v>
      </c>
      <c r="GL1426" t="s">
        <v>41</v>
      </c>
      <c r="GM1426">
        <v>1.4</v>
      </c>
      <c r="GN1426">
        <v>93.444000000000003</v>
      </c>
      <c r="GO1426">
        <v>-36.1</v>
      </c>
      <c r="GP1426">
        <v>4.9649999999999999</v>
      </c>
      <c r="GQ1426">
        <v>5228.1000000000004</v>
      </c>
      <c r="GR1426" t="s">
        <v>37</v>
      </c>
    </row>
    <row r="1427" spans="4:200" x14ac:dyDescent="0.25">
      <c r="D1427">
        <v>43</v>
      </c>
      <c r="E1427" t="s">
        <v>50</v>
      </c>
      <c r="F1427" t="s">
        <v>35</v>
      </c>
      <c r="G1427" t="s">
        <v>36</v>
      </c>
      <c r="H1427" t="s">
        <v>37</v>
      </c>
      <c r="I1427" t="s">
        <v>42</v>
      </c>
      <c r="J1427" t="s">
        <v>37</v>
      </c>
      <c r="K1427" t="s">
        <v>38</v>
      </c>
      <c r="L1427" t="s">
        <v>66</v>
      </c>
      <c r="M1427" t="s">
        <v>62</v>
      </c>
      <c r="N1427">
        <v>28</v>
      </c>
      <c r="O1427">
        <v>4</v>
      </c>
      <c r="P1427">
        <v>999</v>
      </c>
      <c r="Q1427">
        <v>0</v>
      </c>
      <c r="R1427" t="s">
        <v>41</v>
      </c>
      <c r="S1427">
        <v>1.4</v>
      </c>
      <c r="T1427">
        <v>94.465000000000003</v>
      </c>
      <c r="U1427">
        <v>-41.8</v>
      </c>
      <c r="V1427">
        <v>4.8639999999999999</v>
      </c>
      <c r="W1427">
        <v>5228.1000000000004</v>
      </c>
      <c r="X1427" t="s">
        <v>37</v>
      </c>
      <c r="AD1427">
        <v>44</v>
      </c>
      <c r="AE1427" t="s">
        <v>51</v>
      </c>
      <c r="AF1427" t="s">
        <v>52</v>
      </c>
      <c r="AG1427" t="s">
        <v>47</v>
      </c>
      <c r="AH1427" t="s">
        <v>45</v>
      </c>
      <c r="AI1427" t="s">
        <v>37</v>
      </c>
      <c r="AJ1427" t="s">
        <v>37</v>
      </c>
      <c r="AK1427" t="s">
        <v>38</v>
      </c>
      <c r="AL1427" t="s">
        <v>66</v>
      </c>
      <c r="AM1427" t="s">
        <v>64</v>
      </c>
      <c r="AN1427">
        <v>8</v>
      </c>
      <c r="AO1427">
        <v>9</v>
      </c>
      <c r="AP1427">
        <v>999</v>
      </c>
      <c r="AQ1427">
        <v>0</v>
      </c>
      <c r="AR1427" t="s">
        <v>41</v>
      </c>
      <c r="AS1427">
        <v>1.4</v>
      </c>
      <c r="AT1427">
        <v>94.465000000000003</v>
      </c>
      <c r="AU1427">
        <v>-41.8</v>
      </c>
      <c r="AV1427">
        <v>4.9589999999999996</v>
      </c>
      <c r="AW1427">
        <v>5228.1000000000004</v>
      </c>
      <c r="AX1427" t="s">
        <v>37</v>
      </c>
      <c r="BC1427">
        <v>32</v>
      </c>
      <c r="BD1427" t="s">
        <v>50</v>
      </c>
      <c r="BE1427" t="s">
        <v>52</v>
      </c>
      <c r="BF1427" t="s">
        <v>48</v>
      </c>
      <c r="BG1427" t="s">
        <v>45</v>
      </c>
      <c r="BH1427" t="s">
        <v>37</v>
      </c>
      <c r="BI1427" t="s">
        <v>37</v>
      </c>
      <c r="BJ1427" t="s">
        <v>68</v>
      </c>
      <c r="BK1427" t="s">
        <v>67</v>
      </c>
      <c r="BL1427" t="s">
        <v>64</v>
      </c>
      <c r="BM1427">
        <v>316</v>
      </c>
      <c r="BN1427">
        <v>1</v>
      </c>
      <c r="BO1427">
        <v>999</v>
      </c>
      <c r="BP1427">
        <v>0</v>
      </c>
      <c r="BQ1427" t="s">
        <v>41</v>
      </c>
      <c r="BR1427">
        <v>1.4</v>
      </c>
      <c r="BS1427">
        <v>93.918000000000006</v>
      </c>
      <c r="BT1427">
        <v>-42.7</v>
      </c>
      <c r="BU1427">
        <v>4.9569999999999999</v>
      </c>
      <c r="BV1427">
        <v>5228.1000000000004</v>
      </c>
      <c r="BW1427" t="s">
        <v>37</v>
      </c>
      <c r="CB1427">
        <v>29</v>
      </c>
      <c r="CC1427" t="s">
        <v>43</v>
      </c>
      <c r="CD1427" t="s">
        <v>52</v>
      </c>
      <c r="CE1427" t="s">
        <v>44</v>
      </c>
      <c r="CF1427" t="s">
        <v>37</v>
      </c>
      <c r="CG1427" t="s">
        <v>37</v>
      </c>
      <c r="CH1427" t="s">
        <v>37</v>
      </c>
      <c r="CI1427" t="s">
        <v>68</v>
      </c>
      <c r="CJ1427" t="s">
        <v>72</v>
      </c>
      <c r="CK1427" t="s">
        <v>63</v>
      </c>
      <c r="CL1427">
        <v>91</v>
      </c>
      <c r="CM1427">
        <v>1</v>
      </c>
      <c r="CN1427">
        <v>999</v>
      </c>
      <c r="CO1427">
        <v>0</v>
      </c>
      <c r="CP1427" t="s">
        <v>41</v>
      </c>
      <c r="CQ1427">
        <v>-0.1</v>
      </c>
      <c r="CR1427">
        <v>93.2</v>
      </c>
      <c r="CS1427">
        <v>-42</v>
      </c>
      <c r="CT1427">
        <v>4.0759999999999996</v>
      </c>
      <c r="CU1427">
        <v>5195.8</v>
      </c>
      <c r="CV1427" t="s">
        <v>37</v>
      </c>
      <c r="DZ1427">
        <v>34</v>
      </c>
      <c r="EA1427" t="s">
        <v>51</v>
      </c>
      <c r="EB1427" t="s">
        <v>35</v>
      </c>
      <c r="EC1427" t="s">
        <v>49</v>
      </c>
      <c r="ED1427" t="s">
        <v>37</v>
      </c>
      <c r="EE1427" t="s">
        <v>42</v>
      </c>
      <c r="EF1427" t="s">
        <v>37</v>
      </c>
      <c r="EG1427" t="s">
        <v>68</v>
      </c>
      <c r="EH1427" t="s">
        <v>69</v>
      </c>
      <c r="EI1427" t="s">
        <v>64</v>
      </c>
      <c r="EJ1427">
        <v>31</v>
      </c>
      <c r="EK1427">
        <v>1</v>
      </c>
      <c r="EL1427">
        <v>999</v>
      </c>
      <c r="EM1427">
        <v>0</v>
      </c>
      <c r="EN1427" t="s">
        <v>41</v>
      </c>
      <c r="EO1427">
        <v>1.4</v>
      </c>
      <c r="EP1427">
        <v>93.444000000000003</v>
      </c>
      <c r="EQ1427">
        <v>-36.1</v>
      </c>
      <c r="ER1427">
        <v>4.9660000000000002</v>
      </c>
      <c r="ES1427">
        <v>5228.1000000000004</v>
      </c>
      <c r="ET1427" t="s">
        <v>37</v>
      </c>
      <c r="EY1427">
        <v>30</v>
      </c>
      <c r="EZ1427" t="s">
        <v>58</v>
      </c>
      <c r="FA1427" t="s">
        <v>35</v>
      </c>
      <c r="FB1427" t="s">
        <v>57</v>
      </c>
      <c r="FC1427" t="s">
        <v>37</v>
      </c>
      <c r="FD1427" t="s">
        <v>42</v>
      </c>
      <c r="FE1427" t="s">
        <v>37</v>
      </c>
      <c r="FF1427" t="s">
        <v>38</v>
      </c>
      <c r="FG1427" t="s">
        <v>67</v>
      </c>
      <c r="FH1427" t="s">
        <v>63</v>
      </c>
      <c r="FI1427">
        <v>150</v>
      </c>
      <c r="FJ1427">
        <v>10</v>
      </c>
      <c r="FK1427">
        <v>999</v>
      </c>
      <c r="FL1427">
        <v>0</v>
      </c>
      <c r="FM1427" t="s">
        <v>41</v>
      </c>
      <c r="FN1427">
        <v>1.4</v>
      </c>
      <c r="FO1427">
        <v>93.918000000000006</v>
      </c>
      <c r="FP1427">
        <v>-42.7</v>
      </c>
      <c r="FQ1427">
        <v>4.9630000000000001</v>
      </c>
      <c r="FR1427">
        <v>5228.1000000000004</v>
      </c>
      <c r="FS1427" t="s">
        <v>37</v>
      </c>
      <c r="FX1427">
        <v>60</v>
      </c>
      <c r="FY1427" t="s">
        <v>50</v>
      </c>
      <c r="FZ1427" t="s">
        <v>35</v>
      </c>
      <c r="GA1427" t="s">
        <v>45</v>
      </c>
      <c r="GB1427" t="s">
        <v>45</v>
      </c>
      <c r="GC1427" t="s">
        <v>42</v>
      </c>
      <c r="GD1427" t="s">
        <v>37</v>
      </c>
      <c r="GE1427" t="s">
        <v>68</v>
      </c>
      <c r="GF1427" t="s">
        <v>39</v>
      </c>
      <c r="GG1427" t="s">
        <v>40</v>
      </c>
      <c r="GH1427">
        <v>26</v>
      </c>
      <c r="GI1427">
        <v>5</v>
      </c>
      <c r="GJ1427">
        <v>999</v>
      </c>
      <c r="GK1427">
        <v>0</v>
      </c>
      <c r="GL1427" t="s">
        <v>41</v>
      </c>
      <c r="GM1427">
        <v>-1.8</v>
      </c>
      <c r="GN1427">
        <v>92.893000000000001</v>
      </c>
      <c r="GO1427">
        <v>-46.2</v>
      </c>
      <c r="GP1427">
        <v>1.3540000000000001</v>
      </c>
      <c r="GQ1427">
        <v>5099.1000000000004</v>
      </c>
      <c r="GR1427" t="s">
        <v>37</v>
      </c>
    </row>
    <row r="1428" spans="4:200" x14ac:dyDescent="0.25">
      <c r="D1428">
        <v>43</v>
      </c>
      <c r="E1428" t="s">
        <v>50</v>
      </c>
      <c r="F1428" t="s">
        <v>35</v>
      </c>
      <c r="G1428" t="s">
        <v>36</v>
      </c>
      <c r="H1428" t="s">
        <v>45</v>
      </c>
      <c r="I1428" t="s">
        <v>37</v>
      </c>
      <c r="J1428" t="s">
        <v>37</v>
      </c>
      <c r="K1428" t="s">
        <v>38</v>
      </c>
      <c r="L1428" t="s">
        <v>66</v>
      </c>
      <c r="M1428" t="s">
        <v>63</v>
      </c>
      <c r="N1428">
        <v>287</v>
      </c>
      <c r="O1428">
        <v>1</v>
      </c>
      <c r="P1428">
        <v>999</v>
      </c>
      <c r="Q1428">
        <v>0</v>
      </c>
      <c r="R1428" t="s">
        <v>41</v>
      </c>
      <c r="S1428">
        <v>1.4</v>
      </c>
      <c r="T1428">
        <v>94.465000000000003</v>
      </c>
      <c r="U1428">
        <v>-41.8</v>
      </c>
      <c r="V1428">
        <v>4.8659999999999997</v>
      </c>
      <c r="W1428">
        <v>5228.1000000000004</v>
      </c>
      <c r="X1428" t="s">
        <v>37</v>
      </c>
      <c r="AD1428">
        <v>44</v>
      </c>
      <c r="AE1428" t="s">
        <v>50</v>
      </c>
      <c r="AF1428" t="s">
        <v>35</v>
      </c>
      <c r="AG1428" t="s">
        <v>47</v>
      </c>
      <c r="AH1428" t="s">
        <v>37</v>
      </c>
      <c r="AI1428" t="s">
        <v>42</v>
      </c>
      <c r="AJ1428" t="s">
        <v>37</v>
      </c>
      <c r="AK1428" t="s">
        <v>38</v>
      </c>
      <c r="AL1428" t="s">
        <v>66</v>
      </c>
      <c r="AM1428" t="s">
        <v>64</v>
      </c>
      <c r="AN1428">
        <v>159</v>
      </c>
      <c r="AO1428">
        <v>2</v>
      </c>
      <c r="AP1428">
        <v>999</v>
      </c>
      <c r="AQ1428">
        <v>0</v>
      </c>
      <c r="AR1428" t="s">
        <v>41</v>
      </c>
      <c r="AS1428">
        <v>1.4</v>
      </c>
      <c r="AT1428">
        <v>94.465000000000003</v>
      </c>
      <c r="AU1428">
        <v>-41.8</v>
      </c>
      <c r="AV1428">
        <v>4.9470000000000001</v>
      </c>
      <c r="AW1428">
        <v>5228.1000000000004</v>
      </c>
      <c r="AX1428" t="s">
        <v>37</v>
      </c>
      <c r="BC1428">
        <v>32</v>
      </c>
      <c r="BD1428" t="s">
        <v>46</v>
      </c>
      <c r="BE1428" t="s">
        <v>53</v>
      </c>
      <c r="BF1428" t="s">
        <v>48</v>
      </c>
      <c r="BG1428" t="s">
        <v>37</v>
      </c>
      <c r="BH1428" t="s">
        <v>42</v>
      </c>
      <c r="BI1428" t="s">
        <v>37</v>
      </c>
      <c r="BJ1428" t="s">
        <v>68</v>
      </c>
      <c r="BK1428" t="s">
        <v>67</v>
      </c>
      <c r="BL1428" t="s">
        <v>40</v>
      </c>
      <c r="BM1428">
        <v>118</v>
      </c>
      <c r="BN1428">
        <v>3</v>
      </c>
      <c r="BO1428">
        <v>999</v>
      </c>
      <c r="BP1428">
        <v>0</v>
      </c>
      <c r="BQ1428" t="s">
        <v>41</v>
      </c>
      <c r="BR1428">
        <v>1.4</v>
      </c>
      <c r="BS1428">
        <v>93.918000000000006</v>
      </c>
      <c r="BT1428">
        <v>-42.7</v>
      </c>
      <c r="BU1428">
        <v>4.96</v>
      </c>
      <c r="BV1428">
        <v>5228.1000000000004</v>
      </c>
      <c r="BW1428" t="s">
        <v>37</v>
      </c>
      <c r="CB1428">
        <v>29</v>
      </c>
      <c r="CC1428" t="s">
        <v>50</v>
      </c>
      <c r="CD1428" t="s">
        <v>35</v>
      </c>
      <c r="CE1428" t="s">
        <v>44</v>
      </c>
      <c r="CF1428" t="s">
        <v>37</v>
      </c>
      <c r="CG1428" t="s">
        <v>42</v>
      </c>
      <c r="CH1428" t="s">
        <v>37</v>
      </c>
      <c r="CI1428" t="s">
        <v>68</v>
      </c>
      <c r="CJ1428" t="s">
        <v>72</v>
      </c>
      <c r="CK1428" t="s">
        <v>63</v>
      </c>
      <c r="CL1428">
        <v>25</v>
      </c>
      <c r="CM1428">
        <v>1</v>
      </c>
      <c r="CN1428">
        <v>999</v>
      </c>
      <c r="CO1428">
        <v>0</v>
      </c>
      <c r="CP1428" t="s">
        <v>41</v>
      </c>
      <c r="CQ1428">
        <v>-0.1</v>
      </c>
      <c r="CR1428">
        <v>93.2</v>
      </c>
      <c r="CS1428">
        <v>-42</v>
      </c>
      <c r="CT1428">
        <v>4.0759999999999996</v>
      </c>
      <c r="CU1428">
        <v>5195.8</v>
      </c>
      <c r="CV1428" t="s">
        <v>37</v>
      </c>
      <c r="DZ1428">
        <v>34</v>
      </c>
      <c r="EA1428" t="s">
        <v>51</v>
      </c>
      <c r="EB1428" t="s">
        <v>35</v>
      </c>
      <c r="EC1428" t="s">
        <v>49</v>
      </c>
      <c r="ED1428" t="s">
        <v>37</v>
      </c>
      <c r="EE1428" t="s">
        <v>37</v>
      </c>
      <c r="EF1428" t="s">
        <v>37</v>
      </c>
      <c r="EG1428" t="s">
        <v>68</v>
      </c>
      <c r="EH1428" t="s">
        <v>69</v>
      </c>
      <c r="EI1428" t="s">
        <v>64</v>
      </c>
      <c r="EJ1428">
        <v>161</v>
      </c>
      <c r="EK1428">
        <v>1</v>
      </c>
      <c r="EL1428">
        <v>999</v>
      </c>
      <c r="EM1428">
        <v>0</v>
      </c>
      <c r="EN1428" t="s">
        <v>41</v>
      </c>
      <c r="EO1428">
        <v>1.4</v>
      </c>
      <c r="EP1428">
        <v>93.444000000000003</v>
      </c>
      <c r="EQ1428">
        <v>-36.1</v>
      </c>
      <c r="ER1428">
        <v>4.9660000000000002</v>
      </c>
      <c r="ES1428">
        <v>5228.1000000000004</v>
      </c>
      <c r="ET1428" t="s">
        <v>37</v>
      </c>
      <c r="EY1428">
        <v>30</v>
      </c>
      <c r="EZ1428" t="s">
        <v>58</v>
      </c>
      <c r="FA1428" t="s">
        <v>35</v>
      </c>
      <c r="FB1428" t="s">
        <v>57</v>
      </c>
      <c r="FC1428" t="s">
        <v>37</v>
      </c>
      <c r="FD1428" t="s">
        <v>42</v>
      </c>
      <c r="FE1428" t="s">
        <v>37</v>
      </c>
      <c r="FF1428" t="s">
        <v>38</v>
      </c>
      <c r="FG1428" t="s">
        <v>67</v>
      </c>
      <c r="FH1428" t="s">
        <v>63</v>
      </c>
      <c r="FI1428">
        <v>311</v>
      </c>
      <c r="FJ1428">
        <v>27</v>
      </c>
      <c r="FK1428">
        <v>999</v>
      </c>
      <c r="FL1428">
        <v>0</v>
      </c>
      <c r="FM1428" t="s">
        <v>41</v>
      </c>
      <c r="FN1428">
        <v>1.4</v>
      </c>
      <c r="FO1428">
        <v>93.918000000000006</v>
      </c>
      <c r="FP1428">
        <v>-42.7</v>
      </c>
      <c r="FQ1428">
        <v>4.9630000000000001</v>
      </c>
      <c r="FR1428">
        <v>5228.1000000000004</v>
      </c>
      <c r="FS1428" t="s">
        <v>37</v>
      </c>
      <c r="FX1428">
        <v>60</v>
      </c>
      <c r="FY1428" t="s">
        <v>59</v>
      </c>
      <c r="FZ1428" t="s">
        <v>35</v>
      </c>
      <c r="GA1428" t="s">
        <v>45</v>
      </c>
      <c r="GB1428" t="s">
        <v>37</v>
      </c>
      <c r="GC1428" t="s">
        <v>37</v>
      </c>
      <c r="GD1428" t="s">
        <v>37</v>
      </c>
      <c r="GE1428" t="s">
        <v>68</v>
      </c>
      <c r="GF1428" t="s">
        <v>69</v>
      </c>
      <c r="GG1428" t="s">
        <v>63</v>
      </c>
      <c r="GH1428">
        <v>130</v>
      </c>
      <c r="GI1428">
        <v>2</v>
      </c>
      <c r="GJ1428">
        <v>999</v>
      </c>
      <c r="GK1428">
        <v>0</v>
      </c>
      <c r="GL1428" t="s">
        <v>41</v>
      </c>
      <c r="GM1428">
        <v>-2.9</v>
      </c>
      <c r="GN1428">
        <v>92.200999999999993</v>
      </c>
      <c r="GO1428">
        <v>-31.4</v>
      </c>
      <c r="GP1428">
        <v>0.88300000000000001</v>
      </c>
      <c r="GQ1428">
        <v>5076.2</v>
      </c>
      <c r="GR1428" t="s">
        <v>37</v>
      </c>
    </row>
    <row r="1429" spans="4:200" x14ac:dyDescent="0.25">
      <c r="D1429">
        <v>43</v>
      </c>
      <c r="E1429" t="s">
        <v>50</v>
      </c>
      <c r="F1429" t="s">
        <v>35</v>
      </c>
      <c r="G1429" t="s">
        <v>36</v>
      </c>
      <c r="H1429" t="s">
        <v>37</v>
      </c>
      <c r="I1429" t="s">
        <v>37</v>
      </c>
      <c r="J1429" t="s">
        <v>37</v>
      </c>
      <c r="K1429" t="s">
        <v>38</v>
      </c>
      <c r="L1429" t="s">
        <v>66</v>
      </c>
      <c r="M1429" t="s">
        <v>64</v>
      </c>
      <c r="N1429">
        <v>216</v>
      </c>
      <c r="O1429">
        <v>3</v>
      </c>
      <c r="P1429">
        <v>999</v>
      </c>
      <c r="Q1429">
        <v>0</v>
      </c>
      <c r="R1429" t="s">
        <v>41</v>
      </c>
      <c r="S1429">
        <v>1.4</v>
      </c>
      <c r="T1429">
        <v>94.465000000000003</v>
      </c>
      <c r="U1429">
        <v>-41.8</v>
      </c>
      <c r="V1429">
        <v>4.9669999999999996</v>
      </c>
      <c r="W1429">
        <v>5228.1000000000004</v>
      </c>
      <c r="X1429" t="s">
        <v>37</v>
      </c>
      <c r="AD1429">
        <v>44</v>
      </c>
      <c r="AE1429" t="s">
        <v>50</v>
      </c>
      <c r="AF1429" t="s">
        <v>52</v>
      </c>
      <c r="AG1429" t="s">
        <v>47</v>
      </c>
      <c r="AH1429" t="s">
        <v>37</v>
      </c>
      <c r="AI1429" t="s">
        <v>37</v>
      </c>
      <c r="AJ1429" t="s">
        <v>37</v>
      </c>
      <c r="AK1429" t="s">
        <v>38</v>
      </c>
      <c r="AL1429" t="s">
        <v>66</v>
      </c>
      <c r="AM1429" t="s">
        <v>64</v>
      </c>
      <c r="AN1429">
        <v>247</v>
      </c>
      <c r="AO1429">
        <v>3</v>
      </c>
      <c r="AP1429">
        <v>999</v>
      </c>
      <c r="AQ1429">
        <v>0</v>
      </c>
      <c r="AR1429" t="s">
        <v>41</v>
      </c>
      <c r="AS1429">
        <v>1.4</v>
      </c>
      <c r="AT1429">
        <v>94.465000000000003</v>
      </c>
      <c r="AU1429">
        <v>-41.8</v>
      </c>
      <c r="AV1429">
        <v>4.9470000000000001</v>
      </c>
      <c r="AW1429">
        <v>5228.1000000000004</v>
      </c>
      <c r="AX1429" t="s">
        <v>37</v>
      </c>
      <c r="BC1429">
        <v>32</v>
      </c>
      <c r="BD1429" t="s">
        <v>46</v>
      </c>
      <c r="BE1429" t="s">
        <v>53</v>
      </c>
      <c r="BF1429" t="s">
        <v>48</v>
      </c>
      <c r="BG1429" t="s">
        <v>37</v>
      </c>
      <c r="BH1429" t="s">
        <v>37</v>
      </c>
      <c r="BI1429" t="s">
        <v>37</v>
      </c>
      <c r="BJ1429" t="s">
        <v>68</v>
      </c>
      <c r="BK1429" t="s">
        <v>67</v>
      </c>
      <c r="BL1429" t="s">
        <v>40</v>
      </c>
      <c r="BM1429">
        <v>177</v>
      </c>
      <c r="BN1429">
        <v>1</v>
      </c>
      <c r="BO1429">
        <v>999</v>
      </c>
      <c r="BP1429">
        <v>0</v>
      </c>
      <c r="BQ1429" t="s">
        <v>41</v>
      </c>
      <c r="BR1429">
        <v>1.4</v>
      </c>
      <c r="BS1429">
        <v>93.918000000000006</v>
      </c>
      <c r="BT1429">
        <v>-42.7</v>
      </c>
      <c r="BU1429">
        <v>4.96</v>
      </c>
      <c r="BV1429">
        <v>5228.1000000000004</v>
      </c>
      <c r="BW1429" t="s">
        <v>37</v>
      </c>
      <c r="CB1429">
        <v>29</v>
      </c>
      <c r="CC1429" t="s">
        <v>50</v>
      </c>
      <c r="CD1429" t="s">
        <v>35</v>
      </c>
      <c r="CE1429" t="s">
        <v>44</v>
      </c>
      <c r="CF1429" t="s">
        <v>37</v>
      </c>
      <c r="CG1429" t="s">
        <v>42</v>
      </c>
      <c r="CH1429" t="s">
        <v>37</v>
      </c>
      <c r="CI1429" t="s">
        <v>68</v>
      </c>
      <c r="CJ1429" t="s">
        <v>72</v>
      </c>
      <c r="CK1429" t="s">
        <v>63</v>
      </c>
      <c r="CL1429">
        <v>168</v>
      </c>
      <c r="CM1429">
        <v>1</v>
      </c>
      <c r="CN1429">
        <v>999</v>
      </c>
      <c r="CO1429">
        <v>0</v>
      </c>
      <c r="CP1429" t="s">
        <v>41</v>
      </c>
      <c r="CQ1429">
        <v>-0.1</v>
      </c>
      <c r="CR1429">
        <v>93.2</v>
      </c>
      <c r="CS1429">
        <v>-42</v>
      </c>
      <c r="CT1429">
        <v>4.0759999999999996</v>
      </c>
      <c r="CU1429">
        <v>5195.8</v>
      </c>
      <c r="CV1429" t="s">
        <v>37</v>
      </c>
      <c r="DZ1429">
        <v>34</v>
      </c>
      <c r="EA1429" t="s">
        <v>51</v>
      </c>
      <c r="EB1429" t="s">
        <v>35</v>
      </c>
      <c r="EC1429" t="s">
        <v>49</v>
      </c>
      <c r="ED1429" t="s">
        <v>37</v>
      </c>
      <c r="EE1429" t="s">
        <v>42</v>
      </c>
      <c r="EF1429" t="s">
        <v>37</v>
      </c>
      <c r="EG1429" t="s">
        <v>68</v>
      </c>
      <c r="EH1429" t="s">
        <v>69</v>
      </c>
      <c r="EI1429" t="s">
        <v>64</v>
      </c>
      <c r="EJ1429">
        <v>189</v>
      </c>
      <c r="EK1429">
        <v>1</v>
      </c>
      <c r="EL1429">
        <v>999</v>
      </c>
      <c r="EM1429">
        <v>0</v>
      </c>
      <c r="EN1429" t="s">
        <v>41</v>
      </c>
      <c r="EO1429">
        <v>1.4</v>
      </c>
      <c r="EP1429">
        <v>93.444000000000003</v>
      </c>
      <c r="EQ1429">
        <v>-36.1</v>
      </c>
      <c r="ER1429">
        <v>4.9660000000000002</v>
      </c>
      <c r="ES1429">
        <v>5228.1000000000004</v>
      </c>
      <c r="ET1429" t="s">
        <v>37</v>
      </c>
      <c r="EY1429">
        <v>30</v>
      </c>
      <c r="EZ1429" t="s">
        <v>46</v>
      </c>
      <c r="FA1429" t="s">
        <v>52</v>
      </c>
      <c r="FB1429" t="s">
        <v>57</v>
      </c>
      <c r="FC1429" t="s">
        <v>37</v>
      </c>
      <c r="FD1429" t="s">
        <v>37</v>
      </c>
      <c r="FE1429" t="s">
        <v>37</v>
      </c>
      <c r="FF1429" t="s">
        <v>68</v>
      </c>
      <c r="FG1429" t="s">
        <v>67</v>
      </c>
      <c r="FH1429" t="s">
        <v>64</v>
      </c>
      <c r="FI1429">
        <v>98</v>
      </c>
      <c r="FJ1429">
        <v>2</v>
      </c>
      <c r="FK1429">
        <v>999</v>
      </c>
      <c r="FL1429">
        <v>0</v>
      </c>
      <c r="FM1429" t="s">
        <v>41</v>
      </c>
      <c r="FN1429">
        <v>1.4</v>
      </c>
      <c r="FO1429">
        <v>93.918000000000006</v>
      </c>
      <c r="FP1429">
        <v>-42.7</v>
      </c>
      <c r="FQ1429">
        <v>4.9630000000000001</v>
      </c>
      <c r="FR1429">
        <v>5228.1000000000004</v>
      </c>
      <c r="FS1429" t="s">
        <v>37</v>
      </c>
      <c r="FX1429">
        <v>60</v>
      </c>
      <c r="FY1429" t="s">
        <v>46</v>
      </c>
      <c r="FZ1429" t="s">
        <v>35</v>
      </c>
      <c r="GA1429" t="s">
        <v>45</v>
      </c>
      <c r="GB1429" t="s">
        <v>37</v>
      </c>
      <c r="GC1429" t="s">
        <v>37</v>
      </c>
      <c r="GD1429" t="s">
        <v>37</v>
      </c>
      <c r="GE1429" t="s">
        <v>68</v>
      </c>
      <c r="GF1429" t="s">
        <v>72</v>
      </c>
      <c r="GG1429" t="s">
        <v>61</v>
      </c>
      <c r="GH1429">
        <v>333</v>
      </c>
      <c r="GI1429">
        <v>2</v>
      </c>
      <c r="GJ1429">
        <v>999</v>
      </c>
      <c r="GK1429">
        <v>0</v>
      </c>
      <c r="GL1429" t="s">
        <v>41</v>
      </c>
      <c r="GM1429">
        <v>-1.1000000000000001</v>
      </c>
      <c r="GN1429">
        <v>94.766999999999996</v>
      </c>
      <c r="GO1429">
        <v>-50.8</v>
      </c>
      <c r="GP1429">
        <v>1.046</v>
      </c>
      <c r="GQ1429">
        <v>4963.6000000000004</v>
      </c>
      <c r="GR1429" t="s">
        <v>37</v>
      </c>
    </row>
    <row r="1430" spans="4:200" x14ac:dyDescent="0.25">
      <c r="D1430">
        <v>43</v>
      </c>
      <c r="E1430" t="s">
        <v>50</v>
      </c>
      <c r="F1430" t="s">
        <v>35</v>
      </c>
      <c r="G1430" t="s">
        <v>36</v>
      </c>
      <c r="H1430" t="s">
        <v>45</v>
      </c>
      <c r="I1430" t="s">
        <v>37</v>
      </c>
      <c r="J1430" t="s">
        <v>42</v>
      </c>
      <c r="K1430" t="s">
        <v>38</v>
      </c>
      <c r="L1430" t="s">
        <v>66</v>
      </c>
      <c r="M1430" t="s">
        <v>40</v>
      </c>
      <c r="N1430">
        <v>119</v>
      </c>
      <c r="O1430">
        <v>1</v>
      </c>
      <c r="P1430">
        <v>999</v>
      </c>
      <c r="Q1430">
        <v>0</v>
      </c>
      <c r="R1430" t="s">
        <v>41</v>
      </c>
      <c r="S1430">
        <v>1.4</v>
      </c>
      <c r="T1430">
        <v>94.465000000000003</v>
      </c>
      <c r="U1430">
        <v>-41.8</v>
      </c>
      <c r="V1430">
        <v>4.9610000000000003</v>
      </c>
      <c r="W1430">
        <v>5228.1000000000004</v>
      </c>
      <c r="X1430" t="s">
        <v>37</v>
      </c>
      <c r="AD1430">
        <v>44</v>
      </c>
      <c r="AE1430" t="s">
        <v>50</v>
      </c>
      <c r="AF1430" t="s">
        <v>53</v>
      </c>
      <c r="AG1430" t="s">
        <v>47</v>
      </c>
      <c r="AH1430" t="s">
        <v>45</v>
      </c>
      <c r="AI1430" t="s">
        <v>37</v>
      </c>
      <c r="AJ1430" t="s">
        <v>42</v>
      </c>
      <c r="AK1430" t="s">
        <v>38</v>
      </c>
      <c r="AL1430" t="s">
        <v>67</v>
      </c>
      <c r="AM1430" t="s">
        <v>40</v>
      </c>
      <c r="AN1430">
        <v>122</v>
      </c>
      <c r="AO1430">
        <v>2</v>
      </c>
      <c r="AP1430">
        <v>999</v>
      </c>
      <c r="AQ1430">
        <v>0</v>
      </c>
      <c r="AR1430" t="s">
        <v>41</v>
      </c>
      <c r="AS1430">
        <v>1.4</v>
      </c>
      <c r="AT1430">
        <v>93.918000000000006</v>
      </c>
      <c r="AU1430">
        <v>-42.7</v>
      </c>
      <c r="AV1430">
        <v>4.96</v>
      </c>
      <c r="AW1430">
        <v>5228.1000000000004</v>
      </c>
      <c r="AX1430" t="s">
        <v>37</v>
      </c>
      <c r="BC1430">
        <v>32</v>
      </c>
      <c r="BD1430" t="s">
        <v>50</v>
      </c>
      <c r="BE1430" t="s">
        <v>35</v>
      </c>
      <c r="BF1430" t="s">
        <v>48</v>
      </c>
      <c r="BG1430" t="s">
        <v>45</v>
      </c>
      <c r="BH1430" t="s">
        <v>42</v>
      </c>
      <c r="BI1430" t="s">
        <v>37</v>
      </c>
      <c r="BJ1430" t="s">
        <v>68</v>
      </c>
      <c r="BK1430" t="s">
        <v>67</v>
      </c>
      <c r="BL1430" t="s">
        <v>40</v>
      </c>
      <c r="BM1430">
        <v>91</v>
      </c>
      <c r="BN1430">
        <v>9</v>
      </c>
      <c r="BO1430">
        <v>999</v>
      </c>
      <c r="BP1430">
        <v>0</v>
      </c>
      <c r="BQ1430" t="s">
        <v>41</v>
      </c>
      <c r="BR1430">
        <v>1.4</v>
      </c>
      <c r="BS1430">
        <v>93.918000000000006</v>
      </c>
      <c r="BT1430">
        <v>-42.7</v>
      </c>
      <c r="BU1430">
        <v>4.96</v>
      </c>
      <c r="BV1430">
        <v>5228.1000000000004</v>
      </c>
      <c r="BW1430" t="s">
        <v>37</v>
      </c>
      <c r="CB1430">
        <v>29</v>
      </c>
      <c r="CC1430" t="s">
        <v>43</v>
      </c>
      <c r="CD1430" t="s">
        <v>35</v>
      </c>
      <c r="CE1430" t="s">
        <v>44</v>
      </c>
      <c r="CF1430" t="s">
        <v>45</v>
      </c>
      <c r="CG1430" t="s">
        <v>42</v>
      </c>
      <c r="CH1430" t="s">
        <v>42</v>
      </c>
      <c r="CI1430" t="s">
        <v>68</v>
      </c>
      <c r="CJ1430" t="s">
        <v>72</v>
      </c>
      <c r="CK1430" t="s">
        <v>63</v>
      </c>
      <c r="CL1430">
        <v>129</v>
      </c>
      <c r="CM1430">
        <v>4</v>
      </c>
      <c r="CN1430">
        <v>999</v>
      </c>
      <c r="CO1430">
        <v>0</v>
      </c>
      <c r="CP1430" t="s">
        <v>41</v>
      </c>
      <c r="CQ1430">
        <v>-0.1</v>
      </c>
      <c r="CR1430">
        <v>93.2</v>
      </c>
      <c r="CS1430">
        <v>-42</v>
      </c>
      <c r="CT1430">
        <v>4.0759999999999996</v>
      </c>
      <c r="CU1430">
        <v>5195.8</v>
      </c>
      <c r="CV1430" t="s">
        <v>37</v>
      </c>
      <c r="DZ1430">
        <v>34</v>
      </c>
      <c r="EA1430" t="s">
        <v>51</v>
      </c>
      <c r="EB1430" t="s">
        <v>35</v>
      </c>
      <c r="EC1430" t="s">
        <v>49</v>
      </c>
      <c r="ED1430" t="s">
        <v>37</v>
      </c>
      <c r="EE1430" t="s">
        <v>42</v>
      </c>
      <c r="EF1430" t="s">
        <v>37</v>
      </c>
      <c r="EG1430" t="s">
        <v>68</v>
      </c>
      <c r="EH1430" t="s">
        <v>69</v>
      </c>
      <c r="EI1430" t="s">
        <v>64</v>
      </c>
      <c r="EJ1430">
        <v>201</v>
      </c>
      <c r="EK1430">
        <v>1</v>
      </c>
      <c r="EL1430">
        <v>999</v>
      </c>
      <c r="EM1430">
        <v>0</v>
      </c>
      <c r="EN1430" t="s">
        <v>41</v>
      </c>
      <c r="EO1430">
        <v>1.4</v>
      </c>
      <c r="EP1430">
        <v>93.444000000000003</v>
      </c>
      <c r="EQ1430">
        <v>-36.1</v>
      </c>
      <c r="ER1430">
        <v>4.9660000000000002</v>
      </c>
      <c r="ES1430">
        <v>5228.1000000000004</v>
      </c>
      <c r="ET1430" t="s">
        <v>37</v>
      </c>
      <c r="EY1430">
        <v>30</v>
      </c>
      <c r="EZ1430" t="s">
        <v>46</v>
      </c>
      <c r="FA1430" t="s">
        <v>35</v>
      </c>
      <c r="FB1430" t="s">
        <v>57</v>
      </c>
      <c r="FC1430" t="s">
        <v>37</v>
      </c>
      <c r="FD1430" t="s">
        <v>37</v>
      </c>
      <c r="FE1430" t="s">
        <v>42</v>
      </c>
      <c r="FF1430" t="s">
        <v>38</v>
      </c>
      <c r="FG1430" t="s">
        <v>67</v>
      </c>
      <c r="FH1430" t="s">
        <v>64</v>
      </c>
      <c r="FI1430">
        <v>117</v>
      </c>
      <c r="FJ1430">
        <v>2</v>
      </c>
      <c r="FK1430">
        <v>999</v>
      </c>
      <c r="FL1430">
        <v>0</v>
      </c>
      <c r="FM1430" t="s">
        <v>41</v>
      </c>
      <c r="FN1430">
        <v>1.4</v>
      </c>
      <c r="FO1430">
        <v>93.918000000000006</v>
      </c>
      <c r="FP1430">
        <v>-42.7</v>
      </c>
      <c r="FQ1430">
        <v>4.9630000000000001</v>
      </c>
      <c r="FR1430">
        <v>5228.1000000000004</v>
      </c>
      <c r="FS1430" t="s">
        <v>37</v>
      </c>
      <c r="FX1430">
        <v>61</v>
      </c>
      <c r="FY1430" t="s">
        <v>46</v>
      </c>
      <c r="FZ1430" t="s">
        <v>35</v>
      </c>
      <c r="GA1430" t="s">
        <v>45</v>
      </c>
      <c r="GB1430" t="s">
        <v>37</v>
      </c>
      <c r="GC1430" t="s">
        <v>42</v>
      </c>
      <c r="GD1430" t="s">
        <v>42</v>
      </c>
      <c r="GE1430" t="s">
        <v>68</v>
      </c>
      <c r="GF1430" t="s">
        <v>67</v>
      </c>
      <c r="GG1430" t="s">
        <v>40</v>
      </c>
      <c r="GH1430">
        <v>109</v>
      </c>
      <c r="GI1430">
        <v>3</v>
      </c>
      <c r="GJ1430">
        <v>999</v>
      </c>
      <c r="GK1430">
        <v>1</v>
      </c>
      <c r="GL1430" t="s">
        <v>71</v>
      </c>
      <c r="GM1430">
        <v>-1.7</v>
      </c>
      <c r="GN1430">
        <v>94.215000000000003</v>
      </c>
      <c r="GO1430">
        <v>-40.299999999999997</v>
      </c>
      <c r="GP1430">
        <v>0.88900000000000001</v>
      </c>
      <c r="GQ1430">
        <v>4991.6000000000004</v>
      </c>
      <c r="GR1430" t="s">
        <v>37</v>
      </c>
    </row>
    <row r="1431" spans="4:200" x14ac:dyDescent="0.25">
      <c r="D1431">
        <v>43</v>
      </c>
      <c r="E1431" t="s">
        <v>55</v>
      </c>
      <c r="F1431" t="s">
        <v>35</v>
      </c>
      <c r="G1431" t="s">
        <v>36</v>
      </c>
      <c r="H1431" t="s">
        <v>37</v>
      </c>
      <c r="I1431" t="s">
        <v>42</v>
      </c>
      <c r="J1431" t="s">
        <v>37</v>
      </c>
      <c r="K1431" t="s">
        <v>38</v>
      </c>
      <c r="L1431" t="s">
        <v>66</v>
      </c>
      <c r="M1431" t="s">
        <v>40</v>
      </c>
      <c r="N1431">
        <v>318</v>
      </c>
      <c r="O1431">
        <v>2</v>
      </c>
      <c r="P1431">
        <v>999</v>
      </c>
      <c r="Q1431">
        <v>0</v>
      </c>
      <c r="R1431" t="s">
        <v>41</v>
      </c>
      <c r="S1431">
        <v>1.4</v>
      </c>
      <c r="T1431">
        <v>94.465000000000003</v>
      </c>
      <c r="U1431">
        <v>-41.8</v>
      </c>
      <c r="V1431">
        <v>4.9610000000000003</v>
      </c>
      <c r="W1431">
        <v>5228.1000000000004</v>
      </c>
      <c r="X1431" t="s">
        <v>37</v>
      </c>
      <c r="AD1431">
        <v>44</v>
      </c>
      <c r="AE1431" t="s">
        <v>50</v>
      </c>
      <c r="AF1431" t="s">
        <v>35</v>
      </c>
      <c r="AG1431" t="s">
        <v>47</v>
      </c>
      <c r="AH1431" t="s">
        <v>45</v>
      </c>
      <c r="AI1431" t="s">
        <v>37</v>
      </c>
      <c r="AJ1431" t="s">
        <v>37</v>
      </c>
      <c r="AK1431" t="s">
        <v>68</v>
      </c>
      <c r="AL1431" t="s">
        <v>67</v>
      </c>
      <c r="AM1431" t="s">
        <v>63</v>
      </c>
      <c r="AN1431">
        <v>168</v>
      </c>
      <c r="AO1431">
        <v>1</v>
      </c>
      <c r="AP1431">
        <v>999</v>
      </c>
      <c r="AQ1431">
        <v>0</v>
      </c>
      <c r="AR1431" t="s">
        <v>41</v>
      </c>
      <c r="AS1431">
        <v>1.4</v>
      </c>
      <c r="AT1431">
        <v>93.918000000000006</v>
      </c>
      <c r="AU1431">
        <v>-42.7</v>
      </c>
      <c r="AV1431">
        <v>4.9630000000000001</v>
      </c>
      <c r="AW1431">
        <v>5228.1000000000004</v>
      </c>
      <c r="AX1431" t="s">
        <v>37</v>
      </c>
      <c r="BC1431">
        <v>32</v>
      </c>
      <c r="BD1431" t="s">
        <v>46</v>
      </c>
      <c r="BE1431" t="s">
        <v>35</v>
      </c>
      <c r="BF1431" t="s">
        <v>48</v>
      </c>
      <c r="BG1431" t="s">
        <v>37</v>
      </c>
      <c r="BH1431" t="s">
        <v>42</v>
      </c>
      <c r="BI1431" t="s">
        <v>37</v>
      </c>
      <c r="BJ1431" t="s">
        <v>68</v>
      </c>
      <c r="BK1431" t="s">
        <v>67</v>
      </c>
      <c r="BL1431" t="s">
        <v>61</v>
      </c>
      <c r="BM1431">
        <v>129</v>
      </c>
      <c r="BN1431">
        <v>1</v>
      </c>
      <c r="BO1431">
        <v>999</v>
      </c>
      <c r="BP1431">
        <v>0</v>
      </c>
      <c r="BQ1431" t="s">
        <v>41</v>
      </c>
      <c r="BR1431">
        <v>1.4</v>
      </c>
      <c r="BS1431">
        <v>93.918000000000006</v>
      </c>
      <c r="BT1431">
        <v>-42.7</v>
      </c>
      <c r="BU1431">
        <v>4.9610000000000003</v>
      </c>
      <c r="BV1431">
        <v>5228.1000000000004</v>
      </c>
      <c r="BW1431" t="s">
        <v>37</v>
      </c>
      <c r="CB1431">
        <v>29</v>
      </c>
      <c r="CC1431" t="s">
        <v>43</v>
      </c>
      <c r="CD1431" t="s">
        <v>35</v>
      </c>
      <c r="CE1431" t="s">
        <v>44</v>
      </c>
      <c r="CF1431" t="s">
        <v>37</v>
      </c>
      <c r="CG1431" t="s">
        <v>42</v>
      </c>
      <c r="CH1431" t="s">
        <v>37</v>
      </c>
      <c r="CI1431" t="s">
        <v>68</v>
      </c>
      <c r="CJ1431" t="s">
        <v>72</v>
      </c>
      <c r="CK1431" t="s">
        <v>63</v>
      </c>
      <c r="CL1431">
        <v>278</v>
      </c>
      <c r="CM1431">
        <v>4</v>
      </c>
      <c r="CN1431">
        <v>999</v>
      </c>
      <c r="CO1431">
        <v>0</v>
      </c>
      <c r="CP1431" t="s">
        <v>41</v>
      </c>
      <c r="CQ1431">
        <v>-0.1</v>
      </c>
      <c r="CR1431">
        <v>93.2</v>
      </c>
      <c r="CS1431">
        <v>-42</v>
      </c>
      <c r="CT1431">
        <v>4.0759999999999996</v>
      </c>
      <c r="CU1431">
        <v>5195.8</v>
      </c>
      <c r="CV1431" t="s">
        <v>37</v>
      </c>
      <c r="DZ1431">
        <v>34</v>
      </c>
      <c r="EA1431" t="s">
        <v>51</v>
      </c>
      <c r="EB1431" t="s">
        <v>35</v>
      </c>
      <c r="EC1431" t="s">
        <v>49</v>
      </c>
      <c r="ED1431" t="s">
        <v>37</v>
      </c>
      <c r="EE1431" t="s">
        <v>42</v>
      </c>
      <c r="EF1431" t="s">
        <v>37</v>
      </c>
      <c r="EG1431" t="s">
        <v>68</v>
      </c>
      <c r="EH1431" t="s">
        <v>69</v>
      </c>
      <c r="EI1431" t="s">
        <v>64</v>
      </c>
      <c r="EJ1431">
        <v>50</v>
      </c>
      <c r="EK1431">
        <v>1</v>
      </c>
      <c r="EL1431">
        <v>999</v>
      </c>
      <c r="EM1431">
        <v>0</v>
      </c>
      <c r="EN1431" t="s">
        <v>41</v>
      </c>
      <c r="EO1431">
        <v>1.4</v>
      </c>
      <c r="EP1431">
        <v>93.444000000000003</v>
      </c>
      <c r="EQ1431">
        <v>-36.1</v>
      </c>
      <c r="ER1431">
        <v>4.9660000000000002</v>
      </c>
      <c r="ES1431">
        <v>5228.1000000000004</v>
      </c>
      <c r="ET1431" t="s">
        <v>37</v>
      </c>
      <c r="EY1431">
        <v>30</v>
      </c>
      <c r="EZ1431" t="s">
        <v>46</v>
      </c>
      <c r="FA1431" t="s">
        <v>35</v>
      </c>
      <c r="FB1431" t="s">
        <v>57</v>
      </c>
      <c r="FC1431" t="s">
        <v>37</v>
      </c>
      <c r="FD1431" t="s">
        <v>42</v>
      </c>
      <c r="FE1431" t="s">
        <v>42</v>
      </c>
      <c r="FF1431" t="s">
        <v>68</v>
      </c>
      <c r="FG1431" t="s">
        <v>67</v>
      </c>
      <c r="FH1431" t="s">
        <v>64</v>
      </c>
      <c r="FI1431">
        <v>85</v>
      </c>
      <c r="FJ1431">
        <v>2</v>
      </c>
      <c r="FK1431">
        <v>999</v>
      </c>
      <c r="FL1431">
        <v>0</v>
      </c>
      <c r="FM1431" t="s">
        <v>41</v>
      </c>
      <c r="FN1431">
        <v>1.4</v>
      </c>
      <c r="FO1431">
        <v>93.918000000000006</v>
      </c>
      <c r="FP1431">
        <v>-42.7</v>
      </c>
      <c r="FQ1431">
        <v>4.9630000000000001</v>
      </c>
      <c r="FR1431">
        <v>5228.1000000000004</v>
      </c>
      <c r="FS1431" t="s">
        <v>37</v>
      </c>
      <c r="FX1431">
        <v>62</v>
      </c>
      <c r="FY1431" t="s">
        <v>51</v>
      </c>
      <c r="FZ1431" t="s">
        <v>35</v>
      </c>
      <c r="GA1431" t="s">
        <v>45</v>
      </c>
      <c r="GB1431" t="s">
        <v>37</v>
      </c>
      <c r="GC1431" t="s">
        <v>37</v>
      </c>
      <c r="GD1431" t="s">
        <v>37</v>
      </c>
      <c r="GE1431" t="s">
        <v>68</v>
      </c>
      <c r="GF1431" t="s">
        <v>75</v>
      </c>
      <c r="GG1431" t="s">
        <v>40</v>
      </c>
      <c r="GH1431">
        <v>435</v>
      </c>
      <c r="GI1431">
        <v>3</v>
      </c>
      <c r="GJ1431">
        <v>6</v>
      </c>
      <c r="GK1431">
        <v>1</v>
      </c>
      <c r="GL1431" t="s">
        <v>73</v>
      </c>
      <c r="GM1431">
        <v>-1.8</v>
      </c>
      <c r="GN1431">
        <v>93.369</v>
      </c>
      <c r="GO1431">
        <v>-34.799999999999997</v>
      </c>
      <c r="GP1431">
        <v>0.64600000000000002</v>
      </c>
      <c r="GQ1431">
        <v>5008.7</v>
      </c>
      <c r="GR1431" t="s">
        <v>37</v>
      </c>
    </row>
    <row r="1432" spans="4:200" x14ac:dyDescent="0.25">
      <c r="D1432">
        <v>43</v>
      </c>
      <c r="E1432" t="s">
        <v>50</v>
      </c>
      <c r="F1432" t="s">
        <v>35</v>
      </c>
      <c r="G1432" t="s">
        <v>36</v>
      </c>
      <c r="H1432" t="s">
        <v>45</v>
      </c>
      <c r="I1432" t="s">
        <v>42</v>
      </c>
      <c r="J1432" t="s">
        <v>42</v>
      </c>
      <c r="K1432" t="s">
        <v>38</v>
      </c>
      <c r="L1432" t="s">
        <v>66</v>
      </c>
      <c r="M1432" t="s">
        <v>62</v>
      </c>
      <c r="N1432">
        <v>204</v>
      </c>
      <c r="O1432">
        <v>1</v>
      </c>
      <c r="P1432">
        <v>999</v>
      </c>
      <c r="Q1432">
        <v>0</v>
      </c>
      <c r="R1432" t="s">
        <v>41</v>
      </c>
      <c r="S1432">
        <v>1.4</v>
      </c>
      <c r="T1432">
        <v>94.465000000000003</v>
      </c>
      <c r="U1432">
        <v>-41.8</v>
      </c>
      <c r="V1432">
        <v>4.9589999999999996</v>
      </c>
      <c r="W1432">
        <v>5228.1000000000004</v>
      </c>
      <c r="X1432" t="s">
        <v>37</v>
      </c>
      <c r="AD1432">
        <v>44</v>
      </c>
      <c r="AE1432" t="s">
        <v>50</v>
      </c>
      <c r="AF1432" t="s">
        <v>52</v>
      </c>
      <c r="AG1432" t="s">
        <v>47</v>
      </c>
      <c r="AH1432" t="s">
        <v>45</v>
      </c>
      <c r="AI1432" t="s">
        <v>42</v>
      </c>
      <c r="AJ1432" t="s">
        <v>37</v>
      </c>
      <c r="AK1432" t="s">
        <v>68</v>
      </c>
      <c r="AL1432" t="s">
        <v>67</v>
      </c>
      <c r="AM1432" t="s">
        <v>40</v>
      </c>
      <c r="AN1432">
        <v>229</v>
      </c>
      <c r="AO1432">
        <v>3</v>
      </c>
      <c r="AP1432">
        <v>999</v>
      </c>
      <c r="AQ1432">
        <v>0</v>
      </c>
      <c r="AR1432" t="s">
        <v>41</v>
      </c>
      <c r="AS1432">
        <v>1.4</v>
      </c>
      <c r="AT1432">
        <v>93.918000000000006</v>
      </c>
      <c r="AU1432">
        <v>-42.7</v>
      </c>
      <c r="AV1432">
        <v>4.9619999999999997</v>
      </c>
      <c r="AW1432">
        <v>5228.1000000000004</v>
      </c>
      <c r="AX1432" t="s">
        <v>37</v>
      </c>
      <c r="BC1432">
        <v>32</v>
      </c>
      <c r="BD1432" t="s">
        <v>50</v>
      </c>
      <c r="BE1432" t="s">
        <v>52</v>
      </c>
      <c r="BF1432" t="s">
        <v>48</v>
      </c>
      <c r="BG1432" t="s">
        <v>37</v>
      </c>
      <c r="BH1432" t="s">
        <v>42</v>
      </c>
      <c r="BI1432" t="s">
        <v>37</v>
      </c>
      <c r="BJ1432" t="s">
        <v>68</v>
      </c>
      <c r="BK1432" t="s">
        <v>67</v>
      </c>
      <c r="BL1432" t="s">
        <v>61</v>
      </c>
      <c r="BM1432">
        <v>124</v>
      </c>
      <c r="BN1432">
        <v>2</v>
      </c>
      <c r="BO1432">
        <v>999</v>
      </c>
      <c r="BP1432">
        <v>0</v>
      </c>
      <c r="BQ1432" t="s">
        <v>41</v>
      </c>
      <c r="BR1432">
        <v>1.4</v>
      </c>
      <c r="BS1432">
        <v>93.918000000000006</v>
      </c>
      <c r="BT1432">
        <v>-42.7</v>
      </c>
      <c r="BU1432">
        <v>4.9610000000000003</v>
      </c>
      <c r="BV1432">
        <v>5228.1000000000004</v>
      </c>
      <c r="BW1432" t="s">
        <v>37</v>
      </c>
      <c r="CB1432">
        <v>29</v>
      </c>
      <c r="CC1432" t="s">
        <v>58</v>
      </c>
      <c r="CD1432" t="s">
        <v>52</v>
      </c>
      <c r="CE1432" t="s">
        <v>44</v>
      </c>
      <c r="CF1432" t="s">
        <v>37</v>
      </c>
      <c r="CG1432" t="s">
        <v>42</v>
      </c>
      <c r="CH1432" t="s">
        <v>42</v>
      </c>
      <c r="CI1432" t="s">
        <v>68</v>
      </c>
      <c r="CJ1432" t="s">
        <v>72</v>
      </c>
      <c r="CK1432" t="s">
        <v>63</v>
      </c>
      <c r="CL1432">
        <v>337</v>
      </c>
      <c r="CM1432">
        <v>3</v>
      </c>
      <c r="CN1432">
        <v>999</v>
      </c>
      <c r="CO1432">
        <v>0</v>
      </c>
      <c r="CP1432" t="s">
        <v>41</v>
      </c>
      <c r="CQ1432">
        <v>-0.1</v>
      </c>
      <c r="CR1432">
        <v>93.2</v>
      </c>
      <c r="CS1432">
        <v>-42</v>
      </c>
      <c r="CT1432">
        <v>4.0759999999999996</v>
      </c>
      <c r="CU1432">
        <v>5195.8</v>
      </c>
      <c r="CV1432" t="s">
        <v>37</v>
      </c>
      <c r="DZ1432">
        <v>34</v>
      </c>
      <c r="EA1432" t="s">
        <v>51</v>
      </c>
      <c r="EB1432" t="s">
        <v>35</v>
      </c>
      <c r="EC1432" t="s">
        <v>49</v>
      </c>
      <c r="ED1432" t="s">
        <v>37</v>
      </c>
      <c r="EE1432" t="s">
        <v>37</v>
      </c>
      <c r="EF1432" t="s">
        <v>37</v>
      </c>
      <c r="EG1432" t="s">
        <v>68</v>
      </c>
      <c r="EH1432" t="s">
        <v>69</v>
      </c>
      <c r="EI1432" t="s">
        <v>64</v>
      </c>
      <c r="EJ1432">
        <v>192</v>
      </c>
      <c r="EK1432">
        <v>1</v>
      </c>
      <c r="EL1432">
        <v>999</v>
      </c>
      <c r="EM1432">
        <v>0</v>
      </c>
      <c r="EN1432" t="s">
        <v>41</v>
      </c>
      <c r="EO1432">
        <v>1.4</v>
      </c>
      <c r="EP1432">
        <v>93.444000000000003</v>
      </c>
      <c r="EQ1432">
        <v>-36.1</v>
      </c>
      <c r="ER1432">
        <v>4.9660000000000002</v>
      </c>
      <c r="ES1432">
        <v>5228.1000000000004</v>
      </c>
      <c r="ET1432" t="s">
        <v>37</v>
      </c>
      <c r="EY1432">
        <v>30</v>
      </c>
      <c r="EZ1432" t="s">
        <v>46</v>
      </c>
      <c r="FA1432" t="s">
        <v>35</v>
      </c>
      <c r="FB1432" t="s">
        <v>57</v>
      </c>
      <c r="FC1432" t="s">
        <v>37</v>
      </c>
      <c r="FD1432" t="s">
        <v>37</v>
      </c>
      <c r="FE1432" t="s">
        <v>37</v>
      </c>
      <c r="FF1432" t="s">
        <v>68</v>
      </c>
      <c r="FG1432" t="s">
        <v>67</v>
      </c>
      <c r="FH1432" t="s">
        <v>64</v>
      </c>
      <c r="FI1432">
        <v>344</v>
      </c>
      <c r="FJ1432">
        <v>2</v>
      </c>
      <c r="FK1432">
        <v>999</v>
      </c>
      <c r="FL1432">
        <v>0</v>
      </c>
      <c r="FM1432" t="s">
        <v>41</v>
      </c>
      <c r="FN1432">
        <v>1.4</v>
      </c>
      <c r="FO1432">
        <v>93.918000000000006</v>
      </c>
      <c r="FP1432">
        <v>-42.7</v>
      </c>
      <c r="FQ1432">
        <v>4.9630000000000001</v>
      </c>
      <c r="FR1432">
        <v>5228.1000000000004</v>
      </c>
      <c r="FS1432" t="s">
        <v>37</v>
      </c>
      <c r="FX1432">
        <v>62</v>
      </c>
      <c r="FY1432" t="s">
        <v>51</v>
      </c>
      <c r="FZ1432" t="s">
        <v>35</v>
      </c>
      <c r="GA1432" t="s">
        <v>45</v>
      </c>
      <c r="GB1432" t="s">
        <v>37</v>
      </c>
      <c r="GC1432" t="s">
        <v>37</v>
      </c>
      <c r="GD1432" t="s">
        <v>37</v>
      </c>
      <c r="GE1432" t="s">
        <v>68</v>
      </c>
      <c r="GF1432" t="s">
        <v>75</v>
      </c>
      <c r="GG1432" t="s">
        <v>40</v>
      </c>
      <c r="GH1432">
        <v>105</v>
      </c>
      <c r="GI1432">
        <v>2</v>
      </c>
      <c r="GJ1432">
        <v>999</v>
      </c>
      <c r="GK1432">
        <v>0</v>
      </c>
      <c r="GL1432" t="s">
        <v>41</v>
      </c>
      <c r="GM1432">
        <v>-1.8</v>
      </c>
      <c r="GN1432">
        <v>93.369</v>
      </c>
      <c r="GO1432">
        <v>-34.799999999999997</v>
      </c>
      <c r="GP1432">
        <v>0.64600000000000002</v>
      </c>
      <c r="GQ1432">
        <v>5008.7</v>
      </c>
      <c r="GR1432" t="s">
        <v>37</v>
      </c>
    </row>
    <row r="1433" spans="4:200" x14ac:dyDescent="0.25">
      <c r="D1433">
        <v>43</v>
      </c>
      <c r="E1433" t="s">
        <v>50</v>
      </c>
      <c r="F1433" t="s">
        <v>35</v>
      </c>
      <c r="G1433" t="s">
        <v>36</v>
      </c>
      <c r="H1433" t="s">
        <v>37</v>
      </c>
      <c r="I1433" t="s">
        <v>42</v>
      </c>
      <c r="J1433" t="s">
        <v>37</v>
      </c>
      <c r="K1433" t="s">
        <v>38</v>
      </c>
      <c r="L1433" t="s">
        <v>66</v>
      </c>
      <c r="M1433" t="s">
        <v>62</v>
      </c>
      <c r="N1433">
        <v>109</v>
      </c>
      <c r="O1433">
        <v>1</v>
      </c>
      <c r="P1433">
        <v>999</v>
      </c>
      <c r="Q1433">
        <v>0</v>
      </c>
      <c r="R1433" t="s">
        <v>41</v>
      </c>
      <c r="S1433">
        <v>1.4</v>
      </c>
      <c r="T1433">
        <v>94.465000000000003</v>
      </c>
      <c r="U1433">
        <v>-41.8</v>
      </c>
      <c r="V1433">
        <v>4.9589999999999996</v>
      </c>
      <c r="W1433">
        <v>5228.1000000000004</v>
      </c>
      <c r="X1433" t="s">
        <v>37</v>
      </c>
      <c r="AD1433">
        <v>44</v>
      </c>
      <c r="AE1433" t="s">
        <v>50</v>
      </c>
      <c r="AF1433" t="s">
        <v>35</v>
      </c>
      <c r="AG1433" t="s">
        <v>47</v>
      </c>
      <c r="AH1433" t="s">
        <v>45</v>
      </c>
      <c r="AI1433" t="s">
        <v>37</v>
      </c>
      <c r="AJ1433" t="s">
        <v>37</v>
      </c>
      <c r="AK1433" t="s">
        <v>68</v>
      </c>
      <c r="AL1433" t="s">
        <v>67</v>
      </c>
      <c r="AM1433" t="s">
        <v>62</v>
      </c>
      <c r="AN1433">
        <v>605</v>
      </c>
      <c r="AO1433">
        <v>6</v>
      </c>
      <c r="AP1433">
        <v>999</v>
      </c>
      <c r="AQ1433">
        <v>0</v>
      </c>
      <c r="AR1433" t="s">
        <v>41</v>
      </c>
      <c r="AS1433">
        <v>1.4</v>
      </c>
      <c r="AT1433">
        <v>93.918000000000006</v>
      </c>
      <c r="AU1433">
        <v>-42.7</v>
      </c>
      <c r="AV1433">
        <v>4.9569999999999999</v>
      </c>
      <c r="AW1433">
        <v>5228.1000000000004</v>
      </c>
      <c r="AX1433" t="s">
        <v>37</v>
      </c>
      <c r="BC1433">
        <v>32</v>
      </c>
      <c r="BD1433" t="s">
        <v>50</v>
      </c>
      <c r="BE1433" t="s">
        <v>52</v>
      </c>
      <c r="BF1433" t="s">
        <v>48</v>
      </c>
      <c r="BG1433" t="s">
        <v>37</v>
      </c>
      <c r="BH1433" t="s">
        <v>42</v>
      </c>
      <c r="BI1433" t="s">
        <v>42</v>
      </c>
      <c r="BJ1433" t="s">
        <v>68</v>
      </c>
      <c r="BK1433" t="s">
        <v>67</v>
      </c>
      <c r="BL1433" t="s">
        <v>61</v>
      </c>
      <c r="BM1433">
        <v>282</v>
      </c>
      <c r="BN1433">
        <v>6</v>
      </c>
      <c r="BO1433">
        <v>999</v>
      </c>
      <c r="BP1433">
        <v>0</v>
      </c>
      <c r="BQ1433" t="s">
        <v>41</v>
      </c>
      <c r="BR1433">
        <v>1.4</v>
      </c>
      <c r="BS1433">
        <v>93.918000000000006</v>
      </c>
      <c r="BT1433">
        <v>-42.7</v>
      </c>
      <c r="BU1433">
        <v>4.9610000000000003</v>
      </c>
      <c r="BV1433">
        <v>5228.1000000000004</v>
      </c>
      <c r="BW1433" t="s">
        <v>37</v>
      </c>
      <c r="CB1433">
        <v>29</v>
      </c>
      <c r="CC1433" t="s">
        <v>46</v>
      </c>
      <c r="CD1433" t="s">
        <v>52</v>
      </c>
      <c r="CE1433" t="s">
        <v>44</v>
      </c>
      <c r="CF1433" t="s">
        <v>37</v>
      </c>
      <c r="CG1433" t="s">
        <v>42</v>
      </c>
      <c r="CH1433" t="s">
        <v>37</v>
      </c>
      <c r="CI1433" t="s">
        <v>68</v>
      </c>
      <c r="CJ1433" t="s">
        <v>72</v>
      </c>
      <c r="CK1433" t="s">
        <v>63</v>
      </c>
      <c r="CL1433">
        <v>87</v>
      </c>
      <c r="CM1433">
        <v>2</v>
      </c>
      <c r="CN1433">
        <v>999</v>
      </c>
      <c r="CO1433">
        <v>0</v>
      </c>
      <c r="CP1433" t="s">
        <v>41</v>
      </c>
      <c r="CQ1433">
        <v>-0.1</v>
      </c>
      <c r="CR1433">
        <v>93.2</v>
      </c>
      <c r="CS1433">
        <v>-42</v>
      </c>
      <c r="CT1433">
        <v>4.0759999999999996</v>
      </c>
      <c r="CU1433">
        <v>5195.8</v>
      </c>
      <c r="CV1433" t="s">
        <v>37</v>
      </c>
      <c r="DZ1433">
        <v>34</v>
      </c>
      <c r="EA1433" t="s">
        <v>51</v>
      </c>
      <c r="EB1433" t="s">
        <v>35</v>
      </c>
      <c r="EC1433" t="s">
        <v>49</v>
      </c>
      <c r="ED1433" t="s">
        <v>37</v>
      </c>
      <c r="EE1433" t="s">
        <v>37</v>
      </c>
      <c r="EF1433" t="s">
        <v>42</v>
      </c>
      <c r="EG1433" t="s">
        <v>68</v>
      </c>
      <c r="EH1433" t="s">
        <v>69</v>
      </c>
      <c r="EI1433" t="s">
        <v>64</v>
      </c>
      <c r="EJ1433">
        <v>118</v>
      </c>
      <c r="EK1433">
        <v>1</v>
      </c>
      <c r="EL1433">
        <v>999</v>
      </c>
      <c r="EM1433">
        <v>0</v>
      </c>
      <c r="EN1433" t="s">
        <v>41</v>
      </c>
      <c r="EO1433">
        <v>1.4</v>
      </c>
      <c r="EP1433">
        <v>93.444000000000003</v>
      </c>
      <c r="EQ1433">
        <v>-36.1</v>
      </c>
      <c r="ER1433">
        <v>4.9660000000000002</v>
      </c>
      <c r="ES1433">
        <v>5228.1000000000004</v>
      </c>
      <c r="ET1433" t="s">
        <v>37</v>
      </c>
      <c r="EY1433">
        <v>30</v>
      </c>
      <c r="EZ1433" t="s">
        <v>46</v>
      </c>
      <c r="FA1433" t="s">
        <v>35</v>
      </c>
      <c r="FB1433" t="s">
        <v>57</v>
      </c>
      <c r="FC1433" t="s">
        <v>37</v>
      </c>
      <c r="FD1433" t="s">
        <v>37</v>
      </c>
      <c r="FE1433" t="s">
        <v>37</v>
      </c>
      <c r="FF1433" t="s">
        <v>68</v>
      </c>
      <c r="FG1433" t="s">
        <v>67</v>
      </c>
      <c r="FH1433" t="s">
        <v>64</v>
      </c>
      <c r="FI1433">
        <v>159</v>
      </c>
      <c r="FJ1433">
        <v>2</v>
      </c>
      <c r="FK1433">
        <v>999</v>
      </c>
      <c r="FL1433">
        <v>0</v>
      </c>
      <c r="FM1433" t="s">
        <v>41</v>
      </c>
      <c r="FN1433">
        <v>1.4</v>
      </c>
      <c r="FO1433">
        <v>93.918000000000006</v>
      </c>
      <c r="FP1433">
        <v>-42.7</v>
      </c>
      <c r="FQ1433">
        <v>4.9630000000000001</v>
      </c>
      <c r="FR1433">
        <v>5228.1000000000004</v>
      </c>
      <c r="FS1433" t="s">
        <v>37</v>
      </c>
      <c r="FX1433">
        <v>62</v>
      </c>
      <c r="FY1433" t="s">
        <v>50</v>
      </c>
      <c r="FZ1433" t="s">
        <v>35</v>
      </c>
      <c r="GA1433" t="s">
        <v>45</v>
      </c>
      <c r="GB1433" t="s">
        <v>37</v>
      </c>
      <c r="GC1433" t="s">
        <v>37</v>
      </c>
      <c r="GD1433" t="s">
        <v>37</v>
      </c>
      <c r="GE1433" t="s">
        <v>68</v>
      </c>
      <c r="GF1433" t="s">
        <v>75</v>
      </c>
      <c r="GG1433" t="s">
        <v>40</v>
      </c>
      <c r="GH1433">
        <v>515</v>
      </c>
      <c r="GI1433">
        <v>2</v>
      </c>
      <c r="GJ1433">
        <v>999</v>
      </c>
      <c r="GK1433">
        <v>2</v>
      </c>
      <c r="GL1433" t="s">
        <v>71</v>
      </c>
      <c r="GM1433">
        <v>-1.8</v>
      </c>
      <c r="GN1433">
        <v>93.369</v>
      </c>
      <c r="GO1433">
        <v>-34.799999999999997</v>
      </c>
      <c r="GP1433">
        <v>0.63500000000000001</v>
      </c>
      <c r="GQ1433">
        <v>5008.7</v>
      </c>
      <c r="GR1433" t="s">
        <v>37</v>
      </c>
    </row>
    <row r="1434" spans="4:200" x14ac:dyDescent="0.25">
      <c r="D1434">
        <v>43</v>
      </c>
      <c r="E1434" t="s">
        <v>50</v>
      </c>
      <c r="F1434" t="s">
        <v>35</v>
      </c>
      <c r="G1434" t="s">
        <v>36</v>
      </c>
      <c r="H1434" t="s">
        <v>37</v>
      </c>
      <c r="I1434" t="s">
        <v>42</v>
      </c>
      <c r="J1434" t="s">
        <v>37</v>
      </c>
      <c r="K1434" t="s">
        <v>38</v>
      </c>
      <c r="L1434" t="s">
        <v>66</v>
      </c>
      <c r="M1434" t="s">
        <v>62</v>
      </c>
      <c r="N1434">
        <v>363</v>
      </c>
      <c r="O1434">
        <v>1</v>
      </c>
      <c r="P1434">
        <v>999</v>
      </c>
      <c r="Q1434">
        <v>0</v>
      </c>
      <c r="R1434" t="s">
        <v>41</v>
      </c>
      <c r="S1434">
        <v>1.4</v>
      </c>
      <c r="T1434">
        <v>94.465000000000003</v>
      </c>
      <c r="U1434">
        <v>-41.8</v>
      </c>
      <c r="V1434">
        <v>4.9589999999999996</v>
      </c>
      <c r="W1434">
        <v>5228.1000000000004</v>
      </c>
      <c r="X1434" t="s">
        <v>37</v>
      </c>
      <c r="AD1434">
        <v>44</v>
      </c>
      <c r="AE1434" t="s">
        <v>50</v>
      </c>
      <c r="AF1434" t="s">
        <v>35</v>
      </c>
      <c r="AG1434" t="s">
        <v>47</v>
      </c>
      <c r="AH1434" t="s">
        <v>45</v>
      </c>
      <c r="AI1434" t="s">
        <v>37</v>
      </c>
      <c r="AJ1434" t="s">
        <v>37</v>
      </c>
      <c r="AK1434" t="s">
        <v>38</v>
      </c>
      <c r="AL1434" t="s">
        <v>67</v>
      </c>
      <c r="AM1434" t="s">
        <v>63</v>
      </c>
      <c r="AN1434">
        <v>304</v>
      </c>
      <c r="AO1434">
        <v>4</v>
      </c>
      <c r="AP1434">
        <v>999</v>
      </c>
      <c r="AQ1434">
        <v>0</v>
      </c>
      <c r="AR1434" t="s">
        <v>41</v>
      </c>
      <c r="AS1434">
        <v>1.4</v>
      </c>
      <c r="AT1434">
        <v>93.918000000000006</v>
      </c>
      <c r="AU1434">
        <v>-42.7</v>
      </c>
      <c r="AV1434">
        <v>4.9580000000000002</v>
      </c>
      <c r="AW1434">
        <v>5228.1000000000004</v>
      </c>
      <c r="AX1434" t="s">
        <v>37</v>
      </c>
      <c r="BC1434">
        <v>32</v>
      </c>
      <c r="BD1434" t="s">
        <v>43</v>
      </c>
      <c r="BE1434" t="s">
        <v>52</v>
      </c>
      <c r="BF1434" t="s">
        <v>48</v>
      </c>
      <c r="BG1434" t="s">
        <v>37</v>
      </c>
      <c r="BH1434" t="s">
        <v>37</v>
      </c>
      <c r="BI1434" t="s">
        <v>37</v>
      </c>
      <c r="BJ1434" t="s">
        <v>68</v>
      </c>
      <c r="BK1434" t="s">
        <v>67</v>
      </c>
      <c r="BL1434" t="s">
        <v>62</v>
      </c>
      <c r="BM1434">
        <v>168</v>
      </c>
      <c r="BN1434">
        <v>1</v>
      </c>
      <c r="BO1434">
        <v>999</v>
      </c>
      <c r="BP1434">
        <v>0</v>
      </c>
      <c r="BQ1434" t="s">
        <v>41</v>
      </c>
      <c r="BR1434">
        <v>1.4</v>
      </c>
      <c r="BS1434">
        <v>93.918000000000006</v>
      </c>
      <c r="BT1434">
        <v>-42.7</v>
      </c>
      <c r="BU1434">
        <v>4.9630000000000001</v>
      </c>
      <c r="BV1434">
        <v>5228.1000000000004</v>
      </c>
      <c r="BW1434" t="s">
        <v>37</v>
      </c>
      <c r="CB1434">
        <v>29</v>
      </c>
      <c r="CC1434" t="s">
        <v>43</v>
      </c>
      <c r="CD1434" t="s">
        <v>35</v>
      </c>
      <c r="CE1434" t="s">
        <v>44</v>
      </c>
      <c r="CF1434" t="s">
        <v>45</v>
      </c>
      <c r="CG1434" t="s">
        <v>42</v>
      </c>
      <c r="CH1434" t="s">
        <v>37</v>
      </c>
      <c r="CI1434" t="s">
        <v>68</v>
      </c>
      <c r="CJ1434" t="s">
        <v>72</v>
      </c>
      <c r="CK1434" t="s">
        <v>63</v>
      </c>
      <c r="CL1434">
        <v>441</v>
      </c>
      <c r="CM1434">
        <v>4</v>
      </c>
      <c r="CN1434">
        <v>999</v>
      </c>
      <c r="CO1434">
        <v>0</v>
      </c>
      <c r="CP1434" t="s">
        <v>41</v>
      </c>
      <c r="CQ1434">
        <v>-0.1</v>
      </c>
      <c r="CR1434">
        <v>93.2</v>
      </c>
      <c r="CS1434">
        <v>-42</v>
      </c>
      <c r="CT1434">
        <v>4.0759999999999996</v>
      </c>
      <c r="CU1434">
        <v>5195.8</v>
      </c>
      <c r="CV1434" t="s">
        <v>37</v>
      </c>
      <c r="DZ1434">
        <v>34</v>
      </c>
      <c r="EA1434" t="s">
        <v>51</v>
      </c>
      <c r="EB1434" t="s">
        <v>35</v>
      </c>
      <c r="EC1434" t="s">
        <v>49</v>
      </c>
      <c r="ED1434" t="s">
        <v>37</v>
      </c>
      <c r="EE1434" t="s">
        <v>42</v>
      </c>
      <c r="EF1434" t="s">
        <v>37</v>
      </c>
      <c r="EG1434" t="s">
        <v>68</v>
      </c>
      <c r="EH1434" t="s">
        <v>69</v>
      </c>
      <c r="EI1434" t="s">
        <v>64</v>
      </c>
      <c r="EJ1434">
        <v>80</v>
      </c>
      <c r="EK1434">
        <v>1</v>
      </c>
      <c r="EL1434">
        <v>999</v>
      </c>
      <c r="EM1434">
        <v>0</v>
      </c>
      <c r="EN1434" t="s">
        <v>41</v>
      </c>
      <c r="EO1434">
        <v>1.4</v>
      </c>
      <c r="EP1434">
        <v>93.444000000000003</v>
      </c>
      <c r="EQ1434">
        <v>-36.1</v>
      </c>
      <c r="ER1434">
        <v>4.9660000000000002</v>
      </c>
      <c r="ES1434">
        <v>5228.1000000000004</v>
      </c>
      <c r="ET1434" t="s">
        <v>37</v>
      </c>
      <c r="EY1434">
        <v>30</v>
      </c>
      <c r="EZ1434" t="s">
        <v>46</v>
      </c>
      <c r="FA1434" t="s">
        <v>35</v>
      </c>
      <c r="FB1434" t="s">
        <v>57</v>
      </c>
      <c r="FC1434" t="s">
        <v>37</v>
      </c>
      <c r="FD1434" t="s">
        <v>37</v>
      </c>
      <c r="FE1434" t="s">
        <v>37</v>
      </c>
      <c r="FF1434" t="s">
        <v>68</v>
      </c>
      <c r="FG1434" t="s">
        <v>67</v>
      </c>
      <c r="FH1434" t="s">
        <v>64</v>
      </c>
      <c r="FI1434">
        <v>1164</v>
      </c>
      <c r="FJ1434">
        <v>2</v>
      </c>
      <c r="FK1434">
        <v>999</v>
      </c>
      <c r="FL1434">
        <v>0</v>
      </c>
      <c r="FM1434" t="s">
        <v>41</v>
      </c>
      <c r="FN1434">
        <v>1.4</v>
      </c>
      <c r="FO1434">
        <v>93.918000000000006</v>
      </c>
      <c r="FP1434">
        <v>-42.7</v>
      </c>
      <c r="FQ1434">
        <v>4.9630000000000001</v>
      </c>
      <c r="FR1434">
        <v>5228.1000000000004</v>
      </c>
      <c r="FS1434" t="s">
        <v>37</v>
      </c>
      <c r="FX1434">
        <v>62</v>
      </c>
      <c r="FY1434" t="s">
        <v>51</v>
      </c>
      <c r="FZ1434" t="s">
        <v>35</v>
      </c>
      <c r="GA1434" t="s">
        <v>45</v>
      </c>
      <c r="GB1434" t="s">
        <v>37</v>
      </c>
      <c r="GC1434" t="s">
        <v>42</v>
      </c>
      <c r="GD1434" t="s">
        <v>37</v>
      </c>
      <c r="GE1434" t="s">
        <v>68</v>
      </c>
      <c r="GF1434" t="s">
        <v>76</v>
      </c>
      <c r="GG1434" t="s">
        <v>64</v>
      </c>
      <c r="GH1434">
        <v>215</v>
      </c>
      <c r="GI1434">
        <v>2</v>
      </c>
      <c r="GJ1434">
        <v>999</v>
      </c>
      <c r="GK1434">
        <v>1</v>
      </c>
      <c r="GL1434" t="s">
        <v>71</v>
      </c>
      <c r="GM1434">
        <v>-1.8</v>
      </c>
      <c r="GN1434">
        <v>93.748999999999995</v>
      </c>
      <c r="GO1434">
        <v>-34.6</v>
      </c>
      <c r="GP1434">
        <v>0.64500000000000002</v>
      </c>
      <c r="GQ1434">
        <v>5008.7</v>
      </c>
      <c r="GR1434" t="s">
        <v>37</v>
      </c>
    </row>
    <row r="1435" spans="4:200" x14ac:dyDescent="0.25">
      <c r="D1435">
        <v>43</v>
      </c>
      <c r="E1435" t="s">
        <v>50</v>
      </c>
      <c r="F1435" t="s">
        <v>35</v>
      </c>
      <c r="G1435" t="s">
        <v>36</v>
      </c>
      <c r="H1435" t="s">
        <v>45</v>
      </c>
      <c r="I1435" t="s">
        <v>37</v>
      </c>
      <c r="J1435" t="s">
        <v>37</v>
      </c>
      <c r="K1435" t="s">
        <v>38</v>
      </c>
      <c r="L1435" t="s">
        <v>66</v>
      </c>
      <c r="M1435" t="s">
        <v>63</v>
      </c>
      <c r="N1435">
        <v>349</v>
      </c>
      <c r="O1435">
        <v>1</v>
      </c>
      <c r="P1435">
        <v>999</v>
      </c>
      <c r="Q1435">
        <v>0</v>
      </c>
      <c r="R1435" t="s">
        <v>41</v>
      </c>
      <c r="S1435">
        <v>1.4</v>
      </c>
      <c r="T1435">
        <v>94.465000000000003</v>
      </c>
      <c r="U1435">
        <v>-41.8</v>
      </c>
      <c r="V1435">
        <v>4.9580000000000002</v>
      </c>
      <c r="W1435">
        <v>5228.1000000000004</v>
      </c>
      <c r="X1435" t="s">
        <v>37</v>
      </c>
      <c r="AD1435">
        <v>44</v>
      </c>
      <c r="AE1435" t="s">
        <v>50</v>
      </c>
      <c r="AF1435" t="s">
        <v>53</v>
      </c>
      <c r="AG1435" t="s">
        <v>47</v>
      </c>
      <c r="AH1435" t="s">
        <v>45</v>
      </c>
      <c r="AI1435" t="s">
        <v>37</v>
      </c>
      <c r="AJ1435" t="s">
        <v>37</v>
      </c>
      <c r="AK1435" t="s">
        <v>68</v>
      </c>
      <c r="AL1435" t="s">
        <v>67</v>
      </c>
      <c r="AM1435" t="s">
        <v>64</v>
      </c>
      <c r="AN1435">
        <v>580</v>
      </c>
      <c r="AO1435">
        <v>7</v>
      </c>
      <c r="AP1435">
        <v>999</v>
      </c>
      <c r="AQ1435">
        <v>0</v>
      </c>
      <c r="AR1435" t="s">
        <v>41</v>
      </c>
      <c r="AS1435">
        <v>1.4</v>
      </c>
      <c r="AT1435">
        <v>93.918000000000006</v>
      </c>
      <c r="AU1435">
        <v>-42.7</v>
      </c>
      <c r="AV1435">
        <v>4.9569999999999999</v>
      </c>
      <c r="AW1435">
        <v>5228.1000000000004</v>
      </c>
      <c r="AX1435" t="s">
        <v>37</v>
      </c>
      <c r="BC1435">
        <v>32</v>
      </c>
      <c r="BD1435" t="s">
        <v>43</v>
      </c>
      <c r="BE1435" t="s">
        <v>52</v>
      </c>
      <c r="BF1435" t="s">
        <v>48</v>
      </c>
      <c r="BG1435" t="s">
        <v>37</v>
      </c>
      <c r="BH1435" t="s">
        <v>37</v>
      </c>
      <c r="BI1435" t="s">
        <v>37</v>
      </c>
      <c r="BJ1435" t="s">
        <v>68</v>
      </c>
      <c r="BK1435" t="s">
        <v>67</v>
      </c>
      <c r="BL1435" t="s">
        <v>62</v>
      </c>
      <c r="BM1435">
        <v>711</v>
      </c>
      <c r="BN1435">
        <v>1</v>
      </c>
      <c r="BO1435">
        <v>999</v>
      </c>
      <c r="BP1435">
        <v>0</v>
      </c>
      <c r="BQ1435" t="s">
        <v>41</v>
      </c>
      <c r="BR1435">
        <v>1.4</v>
      </c>
      <c r="BS1435">
        <v>93.918000000000006</v>
      </c>
      <c r="BT1435">
        <v>-42.7</v>
      </c>
      <c r="BU1435">
        <v>4.9630000000000001</v>
      </c>
      <c r="BV1435">
        <v>5228.1000000000004</v>
      </c>
      <c r="BW1435" t="s">
        <v>37</v>
      </c>
      <c r="CB1435">
        <v>29</v>
      </c>
      <c r="CC1435" t="s">
        <v>46</v>
      </c>
      <c r="CD1435" t="s">
        <v>52</v>
      </c>
      <c r="CE1435" t="s">
        <v>44</v>
      </c>
      <c r="CF1435" t="s">
        <v>37</v>
      </c>
      <c r="CG1435" t="s">
        <v>42</v>
      </c>
      <c r="CH1435" t="s">
        <v>37</v>
      </c>
      <c r="CI1435" t="s">
        <v>68</v>
      </c>
      <c r="CJ1435" t="s">
        <v>72</v>
      </c>
      <c r="CK1435" t="s">
        <v>63</v>
      </c>
      <c r="CL1435">
        <v>205</v>
      </c>
      <c r="CM1435">
        <v>3</v>
      </c>
      <c r="CN1435">
        <v>999</v>
      </c>
      <c r="CO1435">
        <v>0</v>
      </c>
      <c r="CP1435" t="s">
        <v>41</v>
      </c>
      <c r="CQ1435">
        <v>-0.1</v>
      </c>
      <c r="CR1435">
        <v>93.2</v>
      </c>
      <c r="CS1435">
        <v>-42</v>
      </c>
      <c r="CT1435">
        <v>4.0759999999999996</v>
      </c>
      <c r="CU1435">
        <v>5195.8</v>
      </c>
      <c r="CV1435" t="s">
        <v>37</v>
      </c>
      <c r="DZ1435">
        <v>34</v>
      </c>
      <c r="EA1435" t="s">
        <v>51</v>
      </c>
      <c r="EB1435" t="s">
        <v>52</v>
      </c>
      <c r="EC1435" t="s">
        <v>49</v>
      </c>
      <c r="ED1435" t="s">
        <v>37</v>
      </c>
      <c r="EE1435" t="s">
        <v>37</v>
      </c>
      <c r="EF1435" t="s">
        <v>37</v>
      </c>
      <c r="EG1435" t="s">
        <v>68</v>
      </c>
      <c r="EH1435" t="s">
        <v>69</v>
      </c>
      <c r="EI1435" t="s">
        <v>64</v>
      </c>
      <c r="EJ1435">
        <v>72</v>
      </c>
      <c r="EK1435">
        <v>4</v>
      </c>
      <c r="EL1435">
        <v>999</v>
      </c>
      <c r="EM1435">
        <v>0</v>
      </c>
      <c r="EN1435" t="s">
        <v>41</v>
      </c>
      <c r="EO1435">
        <v>1.4</v>
      </c>
      <c r="EP1435">
        <v>93.444000000000003</v>
      </c>
      <c r="EQ1435">
        <v>-36.1</v>
      </c>
      <c r="ER1435">
        <v>4.9660000000000002</v>
      </c>
      <c r="ES1435">
        <v>5228.1000000000004</v>
      </c>
      <c r="ET1435" t="s">
        <v>37</v>
      </c>
      <c r="EY1435">
        <v>30</v>
      </c>
      <c r="EZ1435" t="s">
        <v>46</v>
      </c>
      <c r="FA1435" t="s">
        <v>35</v>
      </c>
      <c r="FB1435" t="s">
        <v>57</v>
      </c>
      <c r="FC1435" t="s">
        <v>37</v>
      </c>
      <c r="FD1435" t="s">
        <v>42</v>
      </c>
      <c r="FE1435" t="s">
        <v>37</v>
      </c>
      <c r="FF1435" t="s">
        <v>68</v>
      </c>
      <c r="FG1435" t="s">
        <v>67</v>
      </c>
      <c r="FH1435" t="s">
        <v>64</v>
      </c>
      <c r="FI1435">
        <v>71</v>
      </c>
      <c r="FJ1435">
        <v>2</v>
      </c>
      <c r="FK1435">
        <v>999</v>
      </c>
      <c r="FL1435">
        <v>0</v>
      </c>
      <c r="FM1435" t="s">
        <v>41</v>
      </c>
      <c r="FN1435">
        <v>1.4</v>
      </c>
      <c r="FO1435">
        <v>93.918000000000006</v>
      </c>
      <c r="FP1435">
        <v>-42.7</v>
      </c>
      <c r="FQ1435">
        <v>4.9630000000000001</v>
      </c>
      <c r="FR1435">
        <v>5228.1000000000004</v>
      </c>
      <c r="FS1435" t="s">
        <v>37</v>
      </c>
      <c r="FX1435">
        <v>62</v>
      </c>
      <c r="FY1435" t="s">
        <v>51</v>
      </c>
      <c r="FZ1435" t="s">
        <v>35</v>
      </c>
      <c r="GA1435" t="s">
        <v>45</v>
      </c>
      <c r="GB1435" t="s">
        <v>37</v>
      </c>
      <c r="GC1435" t="s">
        <v>37</v>
      </c>
      <c r="GD1435" t="s">
        <v>42</v>
      </c>
      <c r="GE1435" t="s">
        <v>68</v>
      </c>
      <c r="GF1435" t="s">
        <v>67</v>
      </c>
      <c r="GG1435" t="s">
        <v>40</v>
      </c>
      <c r="GH1435">
        <v>123</v>
      </c>
      <c r="GI1435">
        <v>2</v>
      </c>
      <c r="GJ1435">
        <v>6</v>
      </c>
      <c r="GK1435">
        <v>1</v>
      </c>
      <c r="GL1435" t="s">
        <v>73</v>
      </c>
      <c r="GM1435">
        <v>-1.7</v>
      </c>
      <c r="GN1435">
        <v>94.215000000000003</v>
      </c>
      <c r="GO1435">
        <v>-40.299999999999997</v>
      </c>
      <c r="GP1435">
        <v>0.82699999999999996</v>
      </c>
      <c r="GQ1435">
        <v>4991.6000000000004</v>
      </c>
      <c r="GR1435" t="s">
        <v>37</v>
      </c>
    </row>
    <row r="1436" spans="4:200" x14ac:dyDescent="0.25">
      <c r="D1436">
        <v>43</v>
      </c>
      <c r="E1436" t="s">
        <v>50</v>
      </c>
      <c r="F1436" t="s">
        <v>35</v>
      </c>
      <c r="G1436" t="s">
        <v>36</v>
      </c>
      <c r="H1436" t="s">
        <v>45</v>
      </c>
      <c r="I1436" t="s">
        <v>42</v>
      </c>
      <c r="J1436" t="s">
        <v>37</v>
      </c>
      <c r="K1436" t="s">
        <v>38</v>
      </c>
      <c r="L1436" t="s">
        <v>66</v>
      </c>
      <c r="M1436" t="s">
        <v>62</v>
      </c>
      <c r="N1436">
        <v>173</v>
      </c>
      <c r="O1436">
        <v>1</v>
      </c>
      <c r="P1436">
        <v>999</v>
      </c>
      <c r="Q1436">
        <v>0</v>
      </c>
      <c r="R1436" t="s">
        <v>41</v>
      </c>
      <c r="S1436">
        <v>1.4</v>
      </c>
      <c r="T1436">
        <v>94.465000000000003</v>
      </c>
      <c r="U1436">
        <v>-41.8</v>
      </c>
      <c r="V1436">
        <v>4.9619999999999997</v>
      </c>
      <c r="W1436">
        <v>5228.1000000000004</v>
      </c>
      <c r="X1436" t="s">
        <v>37</v>
      </c>
      <c r="AD1436">
        <v>44</v>
      </c>
      <c r="AE1436" t="s">
        <v>50</v>
      </c>
      <c r="AF1436" t="s">
        <v>35</v>
      </c>
      <c r="AG1436" t="s">
        <v>47</v>
      </c>
      <c r="AH1436" t="s">
        <v>45</v>
      </c>
      <c r="AI1436" t="s">
        <v>42</v>
      </c>
      <c r="AJ1436" t="s">
        <v>42</v>
      </c>
      <c r="AK1436" t="s">
        <v>68</v>
      </c>
      <c r="AL1436" t="s">
        <v>67</v>
      </c>
      <c r="AM1436" t="s">
        <v>61</v>
      </c>
      <c r="AN1436">
        <v>188</v>
      </c>
      <c r="AO1436">
        <v>2</v>
      </c>
      <c r="AP1436">
        <v>999</v>
      </c>
      <c r="AQ1436">
        <v>0</v>
      </c>
      <c r="AR1436" t="s">
        <v>41</v>
      </c>
      <c r="AS1436">
        <v>1.4</v>
      </c>
      <c r="AT1436">
        <v>93.918000000000006</v>
      </c>
      <c r="AU1436">
        <v>-42.7</v>
      </c>
      <c r="AV1436">
        <v>4.9610000000000003</v>
      </c>
      <c r="AW1436">
        <v>5228.1000000000004</v>
      </c>
      <c r="AX1436" t="s">
        <v>37</v>
      </c>
      <c r="BC1436">
        <v>32</v>
      </c>
      <c r="BD1436" t="s">
        <v>43</v>
      </c>
      <c r="BE1436" t="s">
        <v>53</v>
      </c>
      <c r="BF1436" t="s">
        <v>48</v>
      </c>
      <c r="BG1436" t="s">
        <v>45</v>
      </c>
      <c r="BH1436" t="s">
        <v>37</v>
      </c>
      <c r="BI1436" t="s">
        <v>37</v>
      </c>
      <c r="BJ1436" t="s">
        <v>68</v>
      </c>
      <c r="BK1436" t="s">
        <v>67</v>
      </c>
      <c r="BL1436" t="s">
        <v>62</v>
      </c>
      <c r="BM1436">
        <v>68</v>
      </c>
      <c r="BN1436">
        <v>2</v>
      </c>
      <c r="BO1436">
        <v>999</v>
      </c>
      <c r="BP1436">
        <v>0</v>
      </c>
      <c r="BQ1436" t="s">
        <v>41</v>
      </c>
      <c r="BR1436">
        <v>1.4</v>
      </c>
      <c r="BS1436">
        <v>93.918000000000006</v>
      </c>
      <c r="BT1436">
        <v>-42.7</v>
      </c>
      <c r="BU1436">
        <v>4.9630000000000001</v>
      </c>
      <c r="BV1436">
        <v>5228.1000000000004</v>
      </c>
      <c r="BW1436" t="s">
        <v>37</v>
      </c>
      <c r="CB1436">
        <v>29</v>
      </c>
      <c r="CC1436" t="s">
        <v>43</v>
      </c>
      <c r="CD1436" t="s">
        <v>52</v>
      </c>
      <c r="CE1436" t="s">
        <v>44</v>
      </c>
      <c r="CF1436" t="s">
        <v>37</v>
      </c>
      <c r="CG1436" t="s">
        <v>42</v>
      </c>
      <c r="CH1436" t="s">
        <v>37</v>
      </c>
      <c r="CI1436" t="s">
        <v>68</v>
      </c>
      <c r="CJ1436" t="s">
        <v>72</v>
      </c>
      <c r="CK1436" t="s">
        <v>64</v>
      </c>
      <c r="CL1436">
        <v>43</v>
      </c>
      <c r="CM1436">
        <v>1</v>
      </c>
      <c r="CN1436">
        <v>999</v>
      </c>
      <c r="CO1436">
        <v>0</v>
      </c>
      <c r="CP1436" t="s">
        <v>41</v>
      </c>
      <c r="CQ1436">
        <v>-0.1</v>
      </c>
      <c r="CR1436">
        <v>93.2</v>
      </c>
      <c r="CS1436">
        <v>-42</v>
      </c>
      <c r="CT1436">
        <v>4.0209999999999999</v>
      </c>
      <c r="CU1436">
        <v>5195.8</v>
      </c>
      <c r="CV1436" t="s">
        <v>37</v>
      </c>
      <c r="DZ1436">
        <v>34</v>
      </c>
      <c r="EA1436" t="s">
        <v>51</v>
      </c>
      <c r="EB1436" t="s">
        <v>35</v>
      </c>
      <c r="EC1436" t="s">
        <v>49</v>
      </c>
      <c r="ED1436" t="s">
        <v>37</v>
      </c>
      <c r="EE1436" t="s">
        <v>37</v>
      </c>
      <c r="EF1436" t="s">
        <v>37</v>
      </c>
      <c r="EG1436" t="s">
        <v>68</v>
      </c>
      <c r="EH1436" t="s">
        <v>69</v>
      </c>
      <c r="EI1436" t="s">
        <v>40</v>
      </c>
      <c r="EJ1436">
        <v>187</v>
      </c>
      <c r="EK1436">
        <v>1</v>
      </c>
      <c r="EL1436">
        <v>999</v>
      </c>
      <c r="EM1436">
        <v>0</v>
      </c>
      <c r="EN1436" t="s">
        <v>41</v>
      </c>
      <c r="EO1436">
        <v>1.4</v>
      </c>
      <c r="EP1436">
        <v>93.444000000000003</v>
      </c>
      <c r="EQ1436">
        <v>-36.1</v>
      </c>
      <c r="ER1436">
        <v>4.9649999999999999</v>
      </c>
      <c r="ES1436">
        <v>5228.1000000000004</v>
      </c>
      <c r="ET1436" t="s">
        <v>37</v>
      </c>
      <c r="EY1436">
        <v>30</v>
      </c>
      <c r="EZ1436" t="s">
        <v>46</v>
      </c>
      <c r="FA1436" t="s">
        <v>35</v>
      </c>
      <c r="FB1436" t="s">
        <v>57</v>
      </c>
      <c r="FC1436" t="s">
        <v>37</v>
      </c>
      <c r="FD1436" t="s">
        <v>37</v>
      </c>
      <c r="FE1436" t="s">
        <v>37</v>
      </c>
      <c r="FF1436" t="s">
        <v>68</v>
      </c>
      <c r="FG1436" t="s">
        <v>67</v>
      </c>
      <c r="FH1436" t="s">
        <v>64</v>
      </c>
      <c r="FI1436">
        <v>128</v>
      </c>
      <c r="FJ1436">
        <v>2</v>
      </c>
      <c r="FK1436">
        <v>999</v>
      </c>
      <c r="FL1436">
        <v>0</v>
      </c>
      <c r="FM1436" t="s">
        <v>41</v>
      </c>
      <c r="FN1436">
        <v>1.4</v>
      </c>
      <c r="FO1436">
        <v>93.918000000000006</v>
      </c>
      <c r="FP1436">
        <v>-42.7</v>
      </c>
      <c r="FQ1436">
        <v>4.9630000000000001</v>
      </c>
      <c r="FR1436">
        <v>5228.1000000000004</v>
      </c>
      <c r="FS1436" t="s">
        <v>37</v>
      </c>
      <c r="FX1436">
        <v>62</v>
      </c>
      <c r="FY1436" t="s">
        <v>51</v>
      </c>
      <c r="FZ1436" t="s">
        <v>35</v>
      </c>
      <c r="GA1436" t="s">
        <v>45</v>
      </c>
      <c r="GB1436" t="s">
        <v>37</v>
      </c>
      <c r="GC1436" t="s">
        <v>37</v>
      </c>
      <c r="GD1436" t="s">
        <v>37</v>
      </c>
      <c r="GE1436" t="s">
        <v>68</v>
      </c>
      <c r="GF1436" t="s">
        <v>67</v>
      </c>
      <c r="GG1436" t="s">
        <v>40</v>
      </c>
      <c r="GH1436">
        <v>167</v>
      </c>
      <c r="GI1436">
        <v>1</v>
      </c>
      <c r="GJ1436">
        <v>999</v>
      </c>
      <c r="GK1436">
        <v>0</v>
      </c>
      <c r="GL1436" t="s">
        <v>41</v>
      </c>
      <c r="GM1436">
        <v>-1.7</v>
      </c>
      <c r="GN1436">
        <v>94.215000000000003</v>
      </c>
      <c r="GO1436">
        <v>-40.299999999999997</v>
      </c>
      <c r="GP1436">
        <v>0.82699999999999996</v>
      </c>
      <c r="GQ1436">
        <v>4991.6000000000004</v>
      </c>
      <c r="GR1436" t="s">
        <v>37</v>
      </c>
    </row>
    <row r="1437" spans="4:200" x14ac:dyDescent="0.25">
      <c r="D1437">
        <v>43</v>
      </c>
      <c r="E1437" t="s">
        <v>50</v>
      </c>
      <c r="F1437" t="s">
        <v>35</v>
      </c>
      <c r="G1437" t="s">
        <v>36</v>
      </c>
      <c r="H1437" t="s">
        <v>45</v>
      </c>
      <c r="I1437" t="s">
        <v>42</v>
      </c>
      <c r="J1437" t="s">
        <v>42</v>
      </c>
      <c r="K1437" t="s">
        <v>38</v>
      </c>
      <c r="L1437" t="s">
        <v>66</v>
      </c>
      <c r="M1437" t="s">
        <v>62</v>
      </c>
      <c r="N1437">
        <v>320</v>
      </c>
      <c r="O1437">
        <v>3</v>
      </c>
      <c r="P1437">
        <v>999</v>
      </c>
      <c r="Q1437">
        <v>0</v>
      </c>
      <c r="R1437" t="s">
        <v>41</v>
      </c>
      <c r="S1437">
        <v>1.4</v>
      </c>
      <c r="T1437">
        <v>94.465000000000003</v>
      </c>
      <c r="U1437">
        <v>-41.8</v>
      </c>
      <c r="V1437">
        <v>4.9619999999999997</v>
      </c>
      <c r="W1437">
        <v>5228.1000000000004</v>
      </c>
      <c r="X1437" t="s">
        <v>37</v>
      </c>
      <c r="AD1437">
        <v>44</v>
      </c>
      <c r="AE1437" t="s">
        <v>45</v>
      </c>
      <c r="AF1437" t="s">
        <v>35</v>
      </c>
      <c r="AG1437" t="s">
        <v>47</v>
      </c>
      <c r="AH1437" t="s">
        <v>37</v>
      </c>
      <c r="AI1437" t="s">
        <v>37</v>
      </c>
      <c r="AJ1437" t="s">
        <v>37</v>
      </c>
      <c r="AK1437" t="s">
        <v>68</v>
      </c>
      <c r="AL1437" t="s">
        <v>67</v>
      </c>
      <c r="AM1437" t="s">
        <v>61</v>
      </c>
      <c r="AN1437">
        <v>199</v>
      </c>
      <c r="AO1437">
        <v>2</v>
      </c>
      <c r="AP1437">
        <v>999</v>
      </c>
      <c r="AQ1437">
        <v>0</v>
      </c>
      <c r="AR1437" t="s">
        <v>41</v>
      </c>
      <c r="AS1437">
        <v>1.4</v>
      </c>
      <c r="AT1437">
        <v>93.918000000000006</v>
      </c>
      <c r="AU1437">
        <v>-42.7</v>
      </c>
      <c r="AV1437">
        <v>4.9610000000000003</v>
      </c>
      <c r="AW1437">
        <v>5228.1000000000004</v>
      </c>
      <c r="AX1437" t="s">
        <v>37</v>
      </c>
      <c r="BC1437">
        <v>32</v>
      </c>
      <c r="BD1437" t="s">
        <v>43</v>
      </c>
      <c r="BE1437" t="s">
        <v>35</v>
      </c>
      <c r="BF1437" t="s">
        <v>48</v>
      </c>
      <c r="BG1437" t="s">
        <v>37</v>
      </c>
      <c r="BH1437" t="s">
        <v>42</v>
      </c>
      <c r="BI1437" t="s">
        <v>37</v>
      </c>
      <c r="BJ1437" t="s">
        <v>38</v>
      </c>
      <c r="BK1437" t="s">
        <v>67</v>
      </c>
      <c r="BL1437" t="s">
        <v>62</v>
      </c>
      <c r="BM1437">
        <v>71</v>
      </c>
      <c r="BN1437">
        <v>3</v>
      </c>
      <c r="BO1437">
        <v>999</v>
      </c>
      <c r="BP1437">
        <v>0</v>
      </c>
      <c r="BQ1437" t="s">
        <v>41</v>
      </c>
      <c r="BR1437">
        <v>1.4</v>
      </c>
      <c r="BS1437">
        <v>93.918000000000006</v>
      </c>
      <c r="BT1437">
        <v>-42.7</v>
      </c>
      <c r="BU1437">
        <v>4.9630000000000001</v>
      </c>
      <c r="BV1437">
        <v>5228.1000000000004</v>
      </c>
      <c r="BW1437" t="s">
        <v>37</v>
      </c>
      <c r="CB1437">
        <v>29</v>
      </c>
      <c r="CC1437" t="s">
        <v>43</v>
      </c>
      <c r="CD1437" t="s">
        <v>52</v>
      </c>
      <c r="CE1437" t="s">
        <v>44</v>
      </c>
      <c r="CF1437" t="s">
        <v>37</v>
      </c>
      <c r="CG1437" t="s">
        <v>42</v>
      </c>
      <c r="CH1437" t="s">
        <v>37</v>
      </c>
      <c r="CI1437" t="s">
        <v>68</v>
      </c>
      <c r="CJ1437" t="s">
        <v>72</v>
      </c>
      <c r="CK1437" t="s">
        <v>64</v>
      </c>
      <c r="CL1437">
        <v>104</v>
      </c>
      <c r="CM1437">
        <v>1</v>
      </c>
      <c r="CN1437">
        <v>999</v>
      </c>
      <c r="CO1437">
        <v>1</v>
      </c>
      <c r="CP1437" t="s">
        <v>71</v>
      </c>
      <c r="CQ1437">
        <v>-0.1</v>
      </c>
      <c r="CR1437">
        <v>93.2</v>
      </c>
      <c r="CS1437">
        <v>-42</v>
      </c>
      <c r="CT1437">
        <v>4.0209999999999999</v>
      </c>
      <c r="CU1437">
        <v>5195.8</v>
      </c>
      <c r="CV1437" t="s">
        <v>37</v>
      </c>
      <c r="DZ1437">
        <v>34</v>
      </c>
      <c r="EA1437" t="s">
        <v>51</v>
      </c>
      <c r="EB1437" t="s">
        <v>52</v>
      </c>
      <c r="EC1437" t="s">
        <v>49</v>
      </c>
      <c r="ED1437" t="s">
        <v>37</v>
      </c>
      <c r="EE1437" t="s">
        <v>42</v>
      </c>
      <c r="EF1437" t="s">
        <v>37</v>
      </c>
      <c r="EG1437" t="s">
        <v>68</v>
      </c>
      <c r="EH1437" t="s">
        <v>69</v>
      </c>
      <c r="EI1437" t="s">
        <v>40</v>
      </c>
      <c r="EJ1437">
        <v>72</v>
      </c>
      <c r="EK1437">
        <v>1</v>
      </c>
      <c r="EL1437">
        <v>999</v>
      </c>
      <c r="EM1437">
        <v>0</v>
      </c>
      <c r="EN1437" t="s">
        <v>41</v>
      </c>
      <c r="EO1437">
        <v>1.4</v>
      </c>
      <c r="EP1437">
        <v>93.444000000000003</v>
      </c>
      <c r="EQ1437">
        <v>-36.1</v>
      </c>
      <c r="ER1437">
        <v>4.9649999999999999</v>
      </c>
      <c r="ES1437">
        <v>5228.1000000000004</v>
      </c>
      <c r="ET1437" t="s">
        <v>37</v>
      </c>
      <c r="EY1437">
        <v>30</v>
      </c>
      <c r="EZ1437" t="s">
        <v>46</v>
      </c>
      <c r="FA1437" t="s">
        <v>52</v>
      </c>
      <c r="FB1437" t="s">
        <v>57</v>
      </c>
      <c r="FC1437" t="s">
        <v>37</v>
      </c>
      <c r="FD1437" t="s">
        <v>42</v>
      </c>
      <c r="FE1437" t="s">
        <v>37</v>
      </c>
      <c r="FF1437" t="s">
        <v>68</v>
      </c>
      <c r="FG1437" t="s">
        <v>67</v>
      </c>
      <c r="FH1437" t="s">
        <v>40</v>
      </c>
      <c r="FI1437">
        <v>243</v>
      </c>
      <c r="FJ1437">
        <v>2</v>
      </c>
      <c r="FK1437">
        <v>999</v>
      </c>
      <c r="FL1437">
        <v>0</v>
      </c>
      <c r="FM1437" t="s">
        <v>41</v>
      </c>
      <c r="FN1437">
        <v>1.4</v>
      </c>
      <c r="FO1437">
        <v>93.918000000000006</v>
      </c>
      <c r="FP1437">
        <v>-42.7</v>
      </c>
      <c r="FQ1437">
        <v>4.9619999999999997</v>
      </c>
      <c r="FR1437">
        <v>5228.1000000000004</v>
      </c>
      <c r="FS1437" t="s">
        <v>37</v>
      </c>
      <c r="FX1437">
        <v>62</v>
      </c>
      <c r="FY1437" t="s">
        <v>51</v>
      </c>
      <c r="FZ1437" t="s">
        <v>35</v>
      </c>
      <c r="GA1437" t="s">
        <v>45</v>
      </c>
      <c r="GB1437" t="s">
        <v>37</v>
      </c>
      <c r="GC1437" t="s">
        <v>42</v>
      </c>
      <c r="GD1437" t="s">
        <v>37</v>
      </c>
      <c r="GE1437" t="s">
        <v>68</v>
      </c>
      <c r="GF1437" t="s">
        <v>67</v>
      </c>
      <c r="GG1437" t="s">
        <v>40</v>
      </c>
      <c r="GH1437">
        <v>273</v>
      </c>
      <c r="GI1437">
        <v>1</v>
      </c>
      <c r="GJ1437">
        <v>16</v>
      </c>
      <c r="GK1437">
        <v>1</v>
      </c>
      <c r="GL1437" t="s">
        <v>73</v>
      </c>
      <c r="GM1437">
        <v>-1.7</v>
      </c>
      <c r="GN1437">
        <v>94.215000000000003</v>
      </c>
      <c r="GO1437">
        <v>-40.299999999999997</v>
      </c>
      <c r="GP1437">
        <v>0.82699999999999996</v>
      </c>
      <c r="GQ1437">
        <v>4991.6000000000004</v>
      </c>
      <c r="GR1437" t="s">
        <v>37</v>
      </c>
    </row>
    <row r="1438" spans="4:200" x14ac:dyDescent="0.25">
      <c r="D1438">
        <v>43</v>
      </c>
      <c r="E1438" t="s">
        <v>50</v>
      </c>
      <c r="F1438" t="s">
        <v>35</v>
      </c>
      <c r="G1438" t="s">
        <v>36</v>
      </c>
      <c r="H1438" t="s">
        <v>45</v>
      </c>
      <c r="I1438" t="s">
        <v>37</v>
      </c>
      <c r="J1438" t="s">
        <v>37</v>
      </c>
      <c r="K1438" t="s">
        <v>38</v>
      </c>
      <c r="L1438" t="s">
        <v>66</v>
      </c>
      <c r="M1438" t="s">
        <v>62</v>
      </c>
      <c r="N1438">
        <v>319</v>
      </c>
      <c r="O1438">
        <v>2</v>
      </c>
      <c r="P1438">
        <v>999</v>
      </c>
      <c r="Q1438">
        <v>0</v>
      </c>
      <c r="R1438" t="s">
        <v>41</v>
      </c>
      <c r="S1438">
        <v>1.4</v>
      </c>
      <c r="T1438">
        <v>94.465000000000003</v>
      </c>
      <c r="U1438">
        <v>-41.8</v>
      </c>
      <c r="V1438">
        <v>4.9619999999999997</v>
      </c>
      <c r="W1438">
        <v>5228.1000000000004</v>
      </c>
      <c r="X1438" t="s">
        <v>37</v>
      </c>
      <c r="AD1438">
        <v>44</v>
      </c>
      <c r="AE1438" t="s">
        <v>46</v>
      </c>
      <c r="AF1438" t="s">
        <v>35</v>
      </c>
      <c r="AG1438" t="s">
        <v>47</v>
      </c>
      <c r="AH1438" t="s">
        <v>37</v>
      </c>
      <c r="AI1438" t="s">
        <v>37</v>
      </c>
      <c r="AJ1438" t="s">
        <v>37</v>
      </c>
      <c r="AK1438" t="s">
        <v>68</v>
      </c>
      <c r="AL1438" t="s">
        <v>67</v>
      </c>
      <c r="AM1438" t="s">
        <v>62</v>
      </c>
      <c r="AN1438">
        <v>368</v>
      </c>
      <c r="AO1438">
        <v>1</v>
      </c>
      <c r="AP1438">
        <v>999</v>
      </c>
      <c r="AQ1438">
        <v>0</v>
      </c>
      <c r="AR1438" t="s">
        <v>41</v>
      </c>
      <c r="AS1438">
        <v>1.4</v>
      </c>
      <c r="AT1438">
        <v>93.918000000000006</v>
      </c>
      <c r="AU1438">
        <v>-42.7</v>
      </c>
      <c r="AV1438">
        <v>4.9630000000000001</v>
      </c>
      <c r="AW1438">
        <v>5228.1000000000004</v>
      </c>
      <c r="AX1438" t="s">
        <v>37</v>
      </c>
      <c r="BC1438">
        <v>32</v>
      </c>
      <c r="BD1438" t="s">
        <v>50</v>
      </c>
      <c r="BE1438" t="s">
        <v>35</v>
      </c>
      <c r="BF1438" t="s">
        <v>48</v>
      </c>
      <c r="BG1438" t="s">
        <v>37</v>
      </c>
      <c r="BH1438" t="s">
        <v>37</v>
      </c>
      <c r="BI1438" t="s">
        <v>37</v>
      </c>
      <c r="BJ1438" t="s">
        <v>68</v>
      </c>
      <c r="BK1438" t="s">
        <v>67</v>
      </c>
      <c r="BL1438" t="s">
        <v>63</v>
      </c>
      <c r="BM1438">
        <v>79</v>
      </c>
      <c r="BN1438">
        <v>3</v>
      </c>
      <c r="BO1438">
        <v>999</v>
      </c>
      <c r="BP1438">
        <v>0</v>
      </c>
      <c r="BQ1438" t="s">
        <v>41</v>
      </c>
      <c r="BR1438">
        <v>1.4</v>
      </c>
      <c r="BS1438">
        <v>93.918000000000006</v>
      </c>
      <c r="BT1438">
        <v>-42.7</v>
      </c>
      <c r="BU1438">
        <v>4.9619999999999997</v>
      </c>
      <c r="BV1438">
        <v>5228.1000000000004</v>
      </c>
      <c r="BW1438" t="s">
        <v>37</v>
      </c>
      <c r="CB1438">
        <v>29</v>
      </c>
      <c r="CC1438" t="s">
        <v>51</v>
      </c>
      <c r="CD1438" t="s">
        <v>52</v>
      </c>
      <c r="CE1438" t="s">
        <v>44</v>
      </c>
      <c r="CF1438" t="s">
        <v>37</v>
      </c>
      <c r="CG1438" t="s">
        <v>42</v>
      </c>
      <c r="CH1438" t="s">
        <v>42</v>
      </c>
      <c r="CI1438" t="s">
        <v>68</v>
      </c>
      <c r="CJ1438" t="s">
        <v>72</v>
      </c>
      <c r="CK1438" t="s">
        <v>64</v>
      </c>
      <c r="CL1438">
        <v>206</v>
      </c>
      <c r="CM1438">
        <v>1</v>
      </c>
      <c r="CN1438">
        <v>999</v>
      </c>
      <c r="CO1438">
        <v>0</v>
      </c>
      <c r="CP1438" t="s">
        <v>41</v>
      </c>
      <c r="CQ1438">
        <v>-0.1</v>
      </c>
      <c r="CR1438">
        <v>93.2</v>
      </c>
      <c r="CS1438">
        <v>-42</v>
      </c>
      <c r="CT1438">
        <v>4.0209999999999999</v>
      </c>
      <c r="CU1438">
        <v>5195.8</v>
      </c>
      <c r="CV1438" t="s">
        <v>37</v>
      </c>
      <c r="DZ1438">
        <v>34</v>
      </c>
      <c r="EA1438" t="s">
        <v>51</v>
      </c>
      <c r="EB1438" t="s">
        <v>35</v>
      </c>
      <c r="EC1438" t="s">
        <v>49</v>
      </c>
      <c r="ED1438" t="s">
        <v>37</v>
      </c>
      <c r="EE1438" t="s">
        <v>37</v>
      </c>
      <c r="EF1438" t="s">
        <v>37</v>
      </c>
      <c r="EG1438" t="s">
        <v>68</v>
      </c>
      <c r="EH1438" t="s">
        <v>69</v>
      </c>
      <c r="EI1438" t="s">
        <v>40</v>
      </c>
      <c r="EJ1438">
        <v>126</v>
      </c>
      <c r="EK1438">
        <v>2</v>
      </c>
      <c r="EL1438">
        <v>999</v>
      </c>
      <c r="EM1438">
        <v>0</v>
      </c>
      <c r="EN1438" t="s">
        <v>41</v>
      </c>
      <c r="EO1438">
        <v>1.4</v>
      </c>
      <c r="EP1438">
        <v>93.444000000000003</v>
      </c>
      <c r="EQ1438">
        <v>-36.1</v>
      </c>
      <c r="ER1438">
        <v>4.9649999999999999</v>
      </c>
      <c r="ES1438">
        <v>5228.1000000000004</v>
      </c>
      <c r="ET1438" t="s">
        <v>37</v>
      </c>
      <c r="EY1438">
        <v>30</v>
      </c>
      <c r="EZ1438" t="s">
        <v>46</v>
      </c>
      <c r="FA1438" t="s">
        <v>52</v>
      </c>
      <c r="FB1438" t="s">
        <v>57</v>
      </c>
      <c r="FC1438" t="s">
        <v>45</v>
      </c>
      <c r="FD1438" t="s">
        <v>42</v>
      </c>
      <c r="FE1438" t="s">
        <v>37</v>
      </c>
      <c r="FF1438" t="s">
        <v>38</v>
      </c>
      <c r="FG1438" t="s">
        <v>67</v>
      </c>
      <c r="FH1438" t="s">
        <v>40</v>
      </c>
      <c r="FI1438">
        <v>256</v>
      </c>
      <c r="FJ1438">
        <v>2</v>
      </c>
      <c r="FK1438">
        <v>999</v>
      </c>
      <c r="FL1438">
        <v>0</v>
      </c>
      <c r="FM1438" t="s">
        <v>41</v>
      </c>
      <c r="FN1438">
        <v>1.4</v>
      </c>
      <c r="FO1438">
        <v>93.918000000000006</v>
      </c>
      <c r="FP1438">
        <v>-42.7</v>
      </c>
      <c r="FQ1438">
        <v>4.9619999999999997</v>
      </c>
      <c r="FR1438">
        <v>5228.1000000000004</v>
      </c>
      <c r="FS1438" t="s">
        <v>37</v>
      </c>
      <c r="FX1438">
        <v>62</v>
      </c>
      <c r="FY1438" t="s">
        <v>50</v>
      </c>
      <c r="FZ1438" t="s">
        <v>35</v>
      </c>
      <c r="GA1438" t="s">
        <v>45</v>
      </c>
      <c r="GB1438" t="s">
        <v>37</v>
      </c>
      <c r="GC1438" t="s">
        <v>37</v>
      </c>
      <c r="GD1438" t="s">
        <v>37</v>
      </c>
      <c r="GE1438" t="s">
        <v>68</v>
      </c>
      <c r="GF1438" t="s">
        <v>70</v>
      </c>
      <c r="GG1438" t="s">
        <v>64</v>
      </c>
      <c r="GH1438">
        <v>73</v>
      </c>
      <c r="GI1438">
        <v>3</v>
      </c>
      <c r="GJ1438">
        <v>999</v>
      </c>
      <c r="GK1438">
        <v>0</v>
      </c>
      <c r="GL1438" t="s">
        <v>41</v>
      </c>
      <c r="GM1438">
        <v>-1.1000000000000001</v>
      </c>
      <c r="GN1438">
        <v>94.600999999999999</v>
      </c>
      <c r="GO1438">
        <v>-49.5</v>
      </c>
      <c r="GP1438">
        <v>0.97199999999999998</v>
      </c>
      <c r="GQ1438">
        <v>4963.6000000000004</v>
      </c>
      <c r="GR1438" t="s">
        <v>37</v>
      </c>
    </row>
    <row r="1439" spans="4:200" x14ac:dyDescent="0.25">
      <c r="D1439">
        <v>43</v>
      </c>
      <c r="E1439" t="s">
        <v>50</v>
      </c>
      <c r="F1439" t="s">
        <v>35</v>
      </c>
      <c r="G1439" t="s">
        <v>36</v>
      </c>
      <c r="H1439" t="s">
        <v>45</v>
      </c>
      <c r="I1439" t="s">
        <v>42</v>
      </c>
      <c r="J1439" t="s">
        <v>37</v>
      </c>
      <c r="K1439" t="s">
        <v>38</v>
      </c>
      <c r="L1439" t="s">
        <v>66</v>
      </c>
      <c r="M1439" t="s">
        <v>62</v>
      </c>
      <c r="N1439">
        <v>64</v>
      </c>
      <c r="O1439">
        <v>2</v>
      </c>
      <c r="P1439">
        <v>999</v>
      </c>
      <c r="Q1439">
        <v>0</v>
      </c>
      <c r="R1439" t="s">
        <v>41</v>
      </c>
      <c r="S1439">
        <v>1.4</v>
      </c>
      <c r="T1439">
        <v>94.465000000000003</v>
      </c>
      <c r="U1439">
        <v>-41.8</v>
      </c>
      <c r="V1439">
        <v>4.9619999999999997</v>
      </c>
      <c r="W1439">
        <v>5228.1000000000004</v>
      </c>
      <c r="X1439" t="s">
        <v>37</v>
      </c>
      <c r="AD1439">
        <v>44</v>
      </c>
      <c r="AE1439" t="s">
        <v>46</v>
      </c>
      <c r="AF1439" t="s">
        <v>35</v>
      </c>
      <c r="AG1439" t="s">
        <v>47</v>
      </c>
      <c r="AH1439" t="s">
        <v>37</v>
      </c>
      <c r="AI1439" t="s">
        <v>37</v>
      </c>
      <c r="AJ1439" t="s">
        <v>37</v>
      </c>
      <c r="AK1439" t="s">
        <v>68</v>
      </c>
      <c r="AL1439" t="s">
        <v>67</v>
      </c>
      <c r="AM1439" t="s">
        <v>62</v>
      </c>
      <c r="AN1439">
        <v>70</v>
      </c>
      <c r="AO1439">
        <v>1</v>
      </c>
      <c r="AP1439">
        <v>999</v>
      </c>
      <c r="AQ1439">
        <v>0</v>
      </c>
      <c r="AR1439" t="s">
        <v>41</v>
      </c>
      <c r="AS1439">
        <v>1.4</v>
      </c>
      <c r="AT1439">
        <v>93.918000000000006</v>
      </c>
      <c r="AU1439">
        <v>-42.7</v>
      </c>
      <c r="AV1439">
        <v>4.9630000000000001</v>
      </c>
      <c r="AW1439">
        <v>5228.1000000000004</v>
      </c>
      <c r="AX1439" t="s">
        <v>37</v>
      </c>
      <c r="BC1439">
        <v>32</v>
      </c>
      <c r="BD1439" t="s">
        <v>43</v>
      </c>
      <c r="BE1439" t="s">
        <v>52</v>
      </c>
      <c r="BF1439" t="s">
        <v>48</v>
      </c>
      <c r="BG1439" t="s">
        <v>37</v>
      </c>
      <c r="BH1439" t="s">
        <v>42</v>
      </c>
      <c r="BI1439" t="s">
        <v>37</v>
      </c>
      <c r="BJ1439" t="s">
        <v>68</v>
      </c>
      <c r="BK1439" t="s">
        <v>67</v>
      </c>
      <c r="BL1439" t="s">
        <v>62</v>
      </c>
      <c r="BM1439">
        <v>31</v>
      </c>
      <c r="BN1439">
        <v>20</v>
      </c>
      <c r="BO1439">
        <v>999</v>
      </c>
      <c r="BP1439">
        <v>0</v>
      </c>
      <c r="BQ1439" t="s">
        <v>41</v>
      </c>
      <c r="BR1439">
        <v>1.4</v>
      </c>
      <c r="BS1439">
        <v>93.918000000000006</v>
      </c>
      <c r="BT1439">
        <v>-42.7</v>
      </c>
      <c r="BU1439">
        <v>4.9630000000000001</v>
      </c>
      <c r="BV1439">
        <v>5228.1000000000004</v>
      </c>
      <c r="BW1439" t="s">
        <v>37</v>
      </c>
      <c r="CB1439">
        <v>29</v>
      </c>
      <c r="CC1439" t="s">
        <v>46</v>
      </c>
      <c r="CD1439" t="s">
        <v>35</v>
      </c>
      <c r="CE1439" t="s">
        <v>44</v>
      </c>
      <c r="CF1439" t="s">
        <v>37</v>
      </c>
      <c r="CG1439" t="s">
        <v>42</v>
      </c>
      <c r="CH1439" t="s">
        <v>37</v>
      </c>
      <c r="CI1439" t="s">
        <v>68</v>
      </c>
      <c r="CJ1439" t="s">
        <v>72</v>
      </c>
      <c r="CK1439" t="s">
        <v>64</v>
      </c>
      <c r="CL1439">
        <v>140</v>
      </c>
      <c r="CM1439">
        <v>1</v>
      </c>
      <c r="CN1439">
        <v>999</v>
      </c>
      <c r="CO1439">
        <v>0</v>
      </c>
      <c r="CP1439" t="s">
        <v>41</v>
      </c>
      <c r="CQ1439">
        <v>-0.1</v>
      </c>
      <c r="CR1439">
        <v>93.2</v>
      </c>
      <c r="CS1439">
        <v>-42</v>
      </c>
      <c r="CT1439">
        <v>4.0209999999999999</v>
      </c>
      <c r="CU1439">
        <v>5195.8</v>
      </c>
      <c r="CV1439" t="s">
        <v>37</v>
      </c>
      <c r="DZ1439">
        <v>34</v>
      </c>
      <c r="EA1439" t="s">
        <v>51</v>
      </c>
      <c r="EB1439" t="s">
        <v>35</v>
      </c>
      <c r="EC1439" t="s">
        <v>49</v>
      </c>
      <c r="ED1439" t="s">
        <v>45</v>
      </c>
      <c r="EE1439" t="s">
        <v>37</v>
      </c>
      <c r="EF1439" t="s">
        <v>37</v>
      </c>
      <c r="EG1439" t="s">
        <v>68</v>
      </c>
      <c r="EH1439" t="s">
        <v>69</v>
      </c>
      <c r="EI1439" t="s">
        <v>40</v>
      </c>
      <c r="EJ1439">
        <v>174</v>
      </c>
      <c r="EK1439">
        <v>1</v>
      </c>
      <c r="EL1439">
        <v>999</v>
      </c>
      <c r="EM1439">
        <v>0</v>
      </c>
      <c r="EN1439" t="s">
        <v>41</v>
      </c>
      <c r="EO1439">
        <v>1.4</v>
      </c>
      <c r="EP1439">
        <v>93.444000000000003</v>
      </c>
      <c r="EQ1439">
        <v>-36.1</v>
      </c>
      <c r="ER1439">
        <v>4.9649999999999999</v>
      </c>
      <c r="ES1439">
        <v>5228.1000000000004</v>
      </c>
      <c r="ET1439" t="s">
        <v>37</v>
      </c>
      <c r="EY1439">
        <v>30</v>
      </c>
      <c r="EZ1439" t="s">
        <v>46</v>
      </c>
      <c r="FA1439" t="s">
        <v>52</v>
      </c>
      <c r="FB1439" t="s">
        <v>57</v>
      </c>
      <c r="FC1439" t="s">
        <v>37</v>
      </c>
      <c r="FD1439" t="s">
        <v>37</v>
      </c>
      <c r="FE1439" t="s">
        <v>37</v>
      </c>
      <c r="FF1439" t="s">
        <v>68</v>
      </c>
      <c r="FG1439" t="s">
        <v>67</v>
      </c>
      <c r="FH1439" t="s">
        <v>40</v>
      </c>
      <c r="FI1439">
        <v>64</v>
      </c>
      <c r="FJ1439">
        <v>3</v>
      </c>
      <c r="FK1439">
        <v>999</v>
      </c>
      <c r="FL1439">
        <v>0</v>
      </c>
      <c r="FM1439" t="s">
        <v>41</v>
      </c>
      <c r="FN1439">
        <v>1.4</v>
      </c>
      <c r="FO1439">
        <v>93.918000000000006</v>
      </c>
      <c r="FP1439">
        <v>-42.7</v>
      </c>
      <c r="FQ1439">
        <v>4.9619999999999997</v>
      </c>
      <c r="FR1439">
        <v>5228.1000000000004</v>
      </c>
      <c r="FS1439" t="s">
        <v>37</v>
      </c>
      <c r="FX1439">
        <v>63</v>
      </c>
      <c r="FY1439" t="s">
        <v>54</v>
      </c>
      <c r="FZ1439" t="s">
        <v>35</v>
      </c>
      <c r="GA1439" t="s">
        <v>45</v>
      </c>
      <c r="GB1439" t="s">
        <v>37</v>
      </c>
      <c r="GC1439" t="s">
        <v>37</v>
      </c>
      <c r="GD1439" t="s">
        <v>37</v>
      </c>
      <c r="GE1439" t="s">
        <v>38</v>
      </c>
      <c r="GF1439" t="s">
        <v>76</v>
      </c>
      <c r="GG1439" t="s">
        <v>62</v>
      </c>
      <c r="GH1439">
        <v>185</v>
      </c>
      <c r="GI1439">
        <v>1</v>
      </c>
      <c r="GJ1439">
        <v>999</v>
      </c>
      <c r="GK1439">
        <v>0</v>
      </c>
      <c r="GL1439" t="s">
        <v>41</v>
      </c>
      <c r="GM1439">
        <v>-1.8</v>
      </c>
      <c r="GN1439">
        <v>93.075000000000003</v>
      </c>
      <c r="GO1439">
        <v>-47.1</v>
      </c>
      <c r="GP1439">
        <v>1.4450000000000001</v>
      </c>
      <c r="GQ1439">
        <v>5099.1000000000004</v>
      </c>
      <c r="GR1439" t="s">
        <v>37</v>
      </c>
    </row>
    <row r="1440" spans="4:200" x14ac:dyDescent="0.25">
      <c r="D1440">
        <v>43</v>
      </c>
      <c r="E1440" t="s">
        <v>56</v>
      </c>
      <c r="F1440" t="s">
        <v>35</v>
      </c>
      <c r="G1440" t="s">
        <v>36</v>
      </c>
      <c r="H1440" t="s">
        <v>45</v>
      </c>
      <c r="I1440" t="s">
        <v>37</v>
      </c>
      <c r="J1440" t="s">
        <v>37</v>
      </c>
      <c r="K1440" t="s">
        <v>38</v>
      </c>
      <c r="L1440" t="s">
        <v>66</v>
      </c>
      <c r="M1440" t="s">
        <v>64</v>
      </c>
      <c r="N1440">
        <v>744</v>
      </c>
      <c r="O1440">
        <v>3</v>
      </c>
      <c r="P1440">
        <v>999</v>
      </c>
      <c r="Q1440">
        <v>0</v>
      </c>
      <c r="R1440" t="s">
        <v>41</v>
      </c>
      <c r="S1440">
        <v>1.4</v>
      </c>
      <c r="T1440">
        <v>94.465000000000003</v>
      </c>
      <c r="U1440">
        <v>-41.8</v>
      </c>
      <c r="V1440">
        <v>4.9589999999999996</v>
      </c>
      <c r="W1440">
        <v>5228.1000000000004</v>
      </c>
      <c r="X1440" t="s">
        <v>37</v>
      </c>
      <c r="AD1440">
        <v>44</v>
      </c>
      <c r="AE1440" t="s">
        <v>46</v>
      </c>
      <c r="AF1440" t="s">
        <v>35</v>
      </c>
      <c r="AG1440" t="s">
        <v>47</v>
      </c>
      <c r="AH1440" t="s">
        <v>37</v>
      </c>
      <c r="AI1440" t="s">
        <v>37</v>
      </c>
      <c r="AJ1440" t="s">
        <v>37</v>
      </c>
      <c r="AK1440" t="s">
        <v>68</v>
      </c>
      <c r="AL1440" t="s">
        <v>67</v>
      </c>
      <c r="AM1440" t="s">
        <v>62</v>
      </c>
      <c r="AN1440">
        <v>212</v>
      </c>
      <c r="AO1440">
        <v>3</v>
      </c>
      <c r="AP1440">
        <v>999</v>
      </c>
      <c r="AQ1440">
        <v>0</v>
      </c>
      <c r="AR1440" t="s">
        <v>41</v>
      </c>
      <c r="AS1440">
        <v>1.4</v>
      </c>
      <c r="AT1440">
        <v>93.918000000000006</v>
      </c>
      <c r="AU1440">
        <v>-42.7</v>
      </c>
      <c r="AV1440">
        <v>4.9630000000000001</v>
      </c>
      <c r="AW1440">
        <v>5228.1000000000004</v>
      </c>
      <c r="AX1440" t="s">
        <v>37</v>
      </c>
      <c r="BC1440">
        <v>32</v>
      </c>
      <c r="BD1440" t="s">
        <v>45</v>
      </c>
      <c r="BE1440" t="s">
        <v>35</v>
      </c>
      <c r="BF1440" t="s">
        <v>48</v>
      </c>
      <c r="BG1440" t="s">
        <v>37</v>
      </c>
      <c r="BH1440" t="s">
        <v>37</v>
      </c>
      <c r="BI1440" t="s">
        <v>37</v>
      </c>
      <c r="BJ1440" t="s">
        <v>68</v>
      </c>
      <c r="BK1440" t="s">
        <v>69</v>
      </c>
      <c r="BL1440" t="s">
        <v>63</v>
      </c>
      <c r="BM1440">
        <v>390</v>
      </c>
      <c r="BN1440">
        <v>3</v>
      </c>
      <c r="BO1440">
        <v>999</v>
      </c>
      <c r="BP1440">
        <v>0</v>
      </c>
      <c r="BQ1440" t="s">
        <v>41</v>
      </c>
      <c r="BR1440">
        <v>1.4</v>
      </c>
      <c r="BS1440">
        <v>93.444000000000003</v>
      </c>
      <c r="BT1440">
        <v>-36.1</v>
      </c>
      <c r="BU1440">
        <v>4.9640000000000004</v>
      </c>
      <c r="BV1440">
        <v>5228.1000000000004</v>
      </c>
      <c r="BW1440" t="s">
        <v>37</v>
      </c>
      <c r="CB1440">
        <v>29</v>
      </c>
      <c r="CC1440" t="s">
        <v>59</v>
      </c>
      <c r="CD1440" t="s">
        <v>35</v>
      </c>
      <c r="CE1440" t="s">
        <v>44</v>
      </c>
      <c r="CF1440" t="s">
        <v>37</v>
      </c>
      <c r="CG1440" t="s">
        <v>42</v>
      </c>
      <c r="CH1440" t="s">
        <v>37</v>
      </c>
      <c r="CI1440" t="s">
        <v>68</v>
      </c>
      <c r="CJ1440" t="s">
        <v>72</v>
      </c>
      <c r="CK1440" t="s">
        <v>64</v>
      </c>
      <c r="CL1440">
        <v>1166</v>
      </c>
      <c r="CM1440">
        <v>1</v>
      </c>
      <c r="CN1440">
        <v>999</v>
      </c>
      <c r="CO1440">
        <v>0</v>
      </c>
      <c r="CP1440" t="s">
        <v>41</v>
      </c>
      <c r="CQ1440">
        <v>-0.1</v>
      </c>
      <c r="CR1440">
        <v>93.2</v>
      </c>
      <c r="CS1440">
        <v>-42</v>
      </c>
      <c r="CT1440">
        <v>4.0209999999999999</v>
      </c>
      <c r="CU1440">
        <v>5195.8</v>
      </c>
      <c r="CV1440" t="s">
        <v>37</v>
      </c>
      <c r="DZ1440">
        <v>34</v>
      </c>
      <c r="EA1440" t="s">
        <v>51</v>
      </c>
      <c r="EB1440" t="s">
        <v>52</v>
      </c>
      <c r="EC1440" t="s">
        <v>49</v>
      </c>
      <c r="ED1440" t="s">
        <v>37</v>
      </c>
      <c r="EE1440" t="s">
        <v>37</v>
      </c>
      <c r="EF1440" t="s">
        <v>37</v>
      </c>
      <c r="EG1440" t="s">
        <v>68</v>
      </c>
      <c r="EH1440" t="s">
        <v>69</v>
      </c>
      <c r="EI1440" t="s">
        <v>40</v>
      </c>
      <c r="EJ1440">
        <v>468</v>
      </c>
      <c r="EK1440">
        <v>1</v>
      </c>
      <c r="EL1440">
        <v>999</v>
      </c>
      <c r="EM1440">
        <v>0</v>
      </c>
      <c r="EN1440" t="s">
        <v>41</v>
      </c>
      <c r="EO1440">
        <v>1.4</v>
      </c>
      <c r="EP1440">
        <v>93.444000000000003</v>
      </c>
      <c r="EQ1440">
        <v>-36.1</v>
      </c>
      <c r="ER1440">
        <v>4.9649999999999999</v>
      </c>
      <c r="ES1440">
        <v>5228.1000000000004</v>
      </c>
      <c r="ET1440" t="s">
        <v>37</v>
      </c>
      <c r="EY1440">
        <v>30</v>
      </c>
      <c r="EZ1440" t="s">
        <v>46</v>
      </c>
      <c r="FA1440" t="s">
        <v>52</v>
      </c>
      <c r="FB1440" t="s">
        <v>57</v>
      </c>
      <c r="FC1440" t="s">
        <v>37</v>
      </c>
      <c r="FD1440" t="s">
        <v>42</v>
      </c>
      <c r="FE1440" t="s">
        <v>42</v>
      </c>
      <c r="FF1440" t="s">
        <v>68</v>
      </c>
      <c r="FG1440" t="s">
        <v>67</v>
      </c>
      <c r="FH1440" t="s">
        <v>40</v>
      </c>
      <c r="FI1440">
        <v>151</v>
      </c>
      <c r="FJ1440">
        <v>2</v>
      </c>
      <c r="FK1440">
        <v>999</v>
      </c>
      <c r="FL1440">
        <v>0</v>
      </c>
      <c r="FM1440" t="s">
        <v>41</v>
      </c>
      <c r="FN1440">
        <v>1.4</v>
      </c>
      <c r="FO1440">
        <v>93.918000000000006</v>
      </c>
      <c r="FP1440">
        <v>-42.7</v>
      </c>
      <c r="FQ1440">
        <v>4.9619999999999997</v>
      </c>
      <c r="FR1440">
        <v>5228.1000000000004</v>
      </c>
      <c r="FS1440" t="s">
        <v>37</v>
      </c>
      <c r="FX1440">
        <v>63</v>
      </c>
      <c r="FY1440" t="s">
        <v>51</v>
      </c>
      <c r="FZ1440" t="s">
        <v>35</v>
      </c>
      <c r="GA1440" t="s">
        <v>45</v>
      </c>
      <c r="GB1440" t="s">
        <v>37</v>
      </c>
      <c r="GC1440" t="s">
        <v>42</v>
      </c>
      <c r="GD1440" t="s">
        <v>37</v>
      </c>
      <c r="GE1440" t="s">
        <v>68</v>
      </c>
      <c r="GF1440" t="s">
        <v>69</v>
      </c>
      <c r="GG1440" t="s">
        <v>61</v>
      </c>
      <c r="GH1440">
        <v>173</v>
      </c>
      <c r="GI1440">
        <v>1</v>
      </c>
      <c r="GJ1440">
        <v>999</v>
      </c>
      <c r="GK1440">
        <v>0</v>
      </c>
      <c r="GL1440" t="s">
        <v>41</v>
      </c>
      <c r="GM1440">
        <v>-2.9</v>
      </c>
      <c r="GN1440">
        <v>92.200999999999993</v>
      </c>
      <c r="GO1440">
        <v>-31.4</v>
      </c>
      <c r="GP1440">
        <v>0.83799999999999997</v>
      </c>
      <c r="GQ1440">
        <v>5076.2</v>
      </c>
      <c r="GR1440" t="s">
        <v>37</v>
      </c>
    </row>
    <row r="1441" spans="4:200" x14ac:dyDescent="0.25">
      <c r="D1441">
        <v>43</v>
      </c>
      <c r="E1441" t="s">
        <v>50</v>
      </c>
      <c r="F1441" t="s">
        <v>35</v>
      </c>
      <c r="G1441" t="s">
        <v>36</v>
      </c>
      <c r="H1441" t="s">
        <v>45</v>
      </c>
      <c r="I1441" t="s">
        <v>37</v>
      </c>
      <c r="J1441" t="s">
        <v>42</v>
      </c>
      <c r="K1441" t="s">
        <v>38</v>
      </c>
      <c r="L1441" t="s">
        <v>66</v>
      </c>
      <c r="M1441" t="s">
        <v>64</v>
      </c>
      <c r="N1441">
        <v>35</v>
      </c>
      <c r="O1441">
        <v>1</v>
      </c>
      <c r="P1441">
        <v>999</v>
      </c>
      <c r="Q1441">
        <v>0</v>
      </c>
      <c r="R1441" t="s">
        <v>41</v>
      </c>
      <c r="S1441">
        <v>1.4</v>
      </c>
      <c r="T1441">
        <v>94.465000000000003</v>
      </c>
      <c r="U1441">
        <v>-41.8</v>
      </c>
      <c r="V1441">
        <v>4.9589999999999996</v>
      </c>
      <c r="W1441">
        <v>5228.1000000000004</v>
      </c>
      <c r="X1441" t="s">
        <v>37</v>
      </c>
      <c r="AD1441">
        <v>44</v>
      </c>
      <c r="AE1441" t="s">
        <v>50</v>
      </c>
      <c r="AF1441" t="s">
        <v>35</v>
      </c>
      <c r="AG1441" t="s">
        <v>47</v>
      </c>
      <c r="AH1441" t="s">
        <v>37</v>
      </c>
      <c r="AI1441" t="s">
        <v>42</v>
      </c>
      <c r="AJ1441" t="s">
        <v>37</v>
      </c>
      <c r="AK1441" t="s">
        <v>68</v>
      </c>
      <c r="AL1441" t="s">
        <v>67</v>
      </c>
      <c r="AM1441" t="s">
        <v>62</v>
      </c>
      <c r="AN1441">
        <v>334</v>
      </c>
      <c r="AO1441">
        <v>5</v>
      </c>
      <c r="AP1441">
        <v>999</v>
      </c>
      <c r="AQ1441">
        <v>0</v>
      </c>
      <c r="AR1441" t="s">
        <v>41</v>
      </c>
      <c r="AS1441">
        <v>1.4</v>
      </c>
      <c r="AT1441">
        <v>93.918000000000006</v>
      </c>
      <c r="AU1441">
        <v>-42.7</v>
      </c>
      <c r="AV1441">
        <v>4.9630000000000001</v>
      </c>
      <c r="AW1441">
        <v>5228.1000000000004</v>
      </c>
      <c r="AX1441" t="s">
        <v>37</v>
      </c>
      <c r="BC1441">
        <v>32</v>
      </c>
      <c r="BD1441" t="s">
        <v>45</v>
      </c>
      <c r="BE1441" t="s">
        <v>52</v>
      </c>
      <c r="BF1441" t="s">
        <v>48</v>
      </c>
      <c r="BG1441" t="s">
        <v>37</v>
      </c>
      <c r="BH1441" t="s">
        <v>42</v>
      </c>
      <c r="BI1441" t="s">
        <v>37</v>
      </c>
      <c r="BJ1441" t="s">
        <v>38</v>
      </c>
      <c r="BK1441" t="s">
        <v>72</v>
      </c>
      <c r="BL1441" t="s">
        <v>40</v>
      </c>
      <c r="BM1441">
        <v>302</v>
      </c>
      <c r="BN1441">
        <v>1</v>
      </c>
      <c r="BO1441">
        <v>999</v>
      </c>
      <c r="BP1441">
        <v>1</v>
      </c>
      <c r="BQ1441" t="s">
        <v>71</v>
      </c>
      <c r="BR1441">
        <v>-0.1</v>
      </c>
      <c r="BS1441">
        <v>93.2</v>
      </c>
      <c r="BT1441">
        <v>-42</v>
      </c>
      <c r="BU1441">
        <v>4.1909999999999998</v>
      </c>
      <c r="BV1441">
        <v>5195.8</v>
      </c>
      <c r="BW1441" t="s">
        <v>37</v>
      </c>
      <c r="CB1441">
        <v>29</v>
      </c>
      <c r="CC1441" t="s">
        <v>51</v>
      </c>
      <c r="CD1441" t="s">
        <v>52</v>
      </c>
      <c r="CE1441" t="s">
        <v>44</v>
      </c>
      <c r="CF1441" t="s">
        <v>37</v>
      </c>
      <c r="CG1441" t="s">
        <v>42</v>
      </c>
      <c r="CH1441" t="s">
        <v>42</v>
      </c>
      <c r="CI1441" t="s">
        <v>68</v>
      </c>
      <c r="CJ1441" t="s">
        <v>72</v>
      </c>
      <c r="CK1441" t="s">
        <v>64</v>
      </c>
      <c r="CL1441">
        <v>484</v>
      </c>
      <c r="CM1441">
        <v>1</v>
      </c>
      <c r="CN1441">
        <v>999</v>
      </c>
      <c r="CO1441">
        <v>0</v>
      </c>
      <c r="CP1441" t="s">
        <v>41</v>
      </c>
      <c r="CQ1441">
        <v>-0.1</v>
      </c>
      <c r="CR1441">
        <v>93.2</v>
      </c>
      <c r="CS1441">
        <v>-42</v>
      </c>
      <c r="CT1441">
        <v>4.0209999999999999</v>
      </c>
      <c r="CU1441">
        <v>5195.8</v>
      </c>
      <c r="CV1441" t="s">
        <v>37</v>
      </c>
      <c r="DZ1441">
        <v>34</v>
      </c>
      <c r="EA1441" t="s">
        <v>51</v>
      </c>
      <c r="EB1441" t="s">
        <v>52</v>
      </c>
      <c r="EC1441" t="s">
        <v>49</v>
      </c>
      <c r="ED1441" t="s">
        <v>37</v>
      </c>
      <c r="EE1441" t="s">
        <v>42</v>
      </c>
      <c r="EF1441" t="s">
        <v>37</v>
      </c>
      <c r="EG1441" t="s">
        <v>68</v>
      </c>
      <c r="EH1441" t="s">
        <v>69</v>
      </c>
      <c r="EI1441" t="s">
        <v>61</v>
      </c>
      <c r="EJ1441">
        <v>110</v>
      </c>
      <c r="EK1441">
        <v>2</v>
      </c>
      <c r="EL1441">
        <v>999</v>
      </c>
      <c r="EM1441">
        <v>0</v>
      </c>
      <c r="EN1441" t="s">
        <v>41</v>
      </c>
      <c r="EO1441">
        <v>1.4</v>
      </c>
      <c r="EP1441">
        <v>93.444000000000003</v>
      </c>
      <c r="EQ1441">
        <v>-36.1</v>
      </c>
      <c r="ER1441">
        <v>4.9660000000000002</v>
      </c>
      <c r="ES1441">
        <v>5228.1000000000004</v>
      </c>
      <c r="ET1441" t="s">
        <v>37</v>
      </c>
      <c r="EY1441">
        <v>30</v>
      </c>
      <c r="EZ1441" t="s">
        <v>46</v>
      </c>
      <c r="FA1441" t="s">
        <v>52</v>
      </c>
      <c r="FB1441" t="s">
        <v>57</v>
      </c>
      <c r="FC1441" t="s">
        <v>37</v>
      </c>
      <c r="FD1441" t="s">
        <v>37</v>
      </c>
      <c r="FE1441" t="s">
        <v>37</v>
      </c>
      <c r="FF1441" t="s">
        <v>68</v>
      </c>
      <c r="FG1441" t="s">
        <v>67</v>
      </c>
      <c r="FH1441" t="s">
        <v>40</v>
      </c>
      <c r="FI1441">
        <v>171</v>
      </c>
      <c r="FJ1441">
        <v>4</v>
      </c>
      <c r="FK1441">
        <v>999</v>
      </c>
      <c r="FL1441">
        <v>0</v>
      </c>
      <c r="FM1441" t="s">
        <v>41</v>
      </c>
      <c r="FN1441">
        <v>1.4</v>
      </c>
      <c r="FO1441">
        <v>93.918000000000006</v>
      </c>
      <c r="FP1441">
        <v>-42.7</v>
      </c>
      <c r="FQ1441">
        <v>4.9619999999999997</v>
      </c>
      <c r="FR1441">
        <v>5228.1000000000004</v>
      </c>
      <c r="FS1441" t="s">
        <v>37</v>
      </c>
      <c r="FX1441">
        <v>63</v>
      </c>
      <c r="FY1441" t="s">
        <v>51</v>
      </c>
      <c r="FZ1441" t="s">
        <v>35</v>
      </c>
      <c r="GA1441" t="s">
        <v>45</v>
      </c>
      <c r="GB1441" t="s">
        <v>37</v>
      </c>
      <c r="GC1441" t="s">
        <v>42</v>
      </c>
      <c r="GD1441" t="s">
        <v>37</v>
      </c>
      <c r="GE1441" t="s">
        <v>68</v>
      </c>
      <c r="GF1441" t="s">
        <v>69</v>
      </c>
      <c r="GG1441" t="s">
        <v>61</v>
      </c>
      <c r="GH1441">
        <v>279</v>
      </c>
      <c r="GI1441">
        <v>1</v>
      </c>
      <c r="GJ1441">
        <v>999</v>
      </c>
      <c r="GK1441">
        <v>1</v>
      </c>
      <c r="GL1441" t="s">
        <v>71</v>
      </c>
      <c r="GM1441">
        <v>-2.9</v>
      </c>
      <c r="GN1441">
        <v>92.200999999999993</v>
      </c>
      <c r="GO1441">
        <v>-31.4</v>
      </c>
      <c r="GP1441">
        <v>0.83799999999999997</v>
      </c>
      <c r="GQ1441">
        <v>5076.2</v>
      </c>
      <c r="GR1441" t="s">
        <v>37</v>
      </c>
    </row>
    <row r="1442" spans="4:200" x14ac:dyDescent="0.25">
      <c r="D1442">
        <v>43</v>
      </c>
      <c r="E1442" t="s">
        <v>43</v>
      </c>
      <c r="F1442" t="s">
        <v>35</v>
      </c>
      <c r="G1442" t="s">
        <v>36</v>
      </c>
      <c r="H1442" t="s">
        <v>45</v>
      </c>
      <c r="I1442" t="s">
        <v>37</v>
      </c>
      <c r="J1442" t="s">
        <v>37</v>
      </c>
      <c r="K1442" t="s">
        <v>38</v>
      </c>
      <c r="L1442" t="s">
        <v>66</v>
      </c>
      <c r="M1442" t="s">
        <v>64</v>
      </c>
      <c r="N1442">
        <v>8</v>
      </c>
      <c r="O1442">
        <v>12</v>
      </c>
      <c r="P1442">
        <v>999</v>
      </c>
      <c r="Q1442">
        <v>0</v>
      </c>
      <c r="R1442" t="s">
        <v>41</v>
      </c>
      <c r="S1442">
        <v>1.4</v>
      </c>
      <c r="T1442">
        <v>94.465000000000003</v>
      </c>
      <c r="U1442">
        <v>-41.8</v>
      </c>
      <c r="V1442">
        <v>4.9589999999999996</v>
      </c>
      <c r="W1442">
        <v>5228.1000000000004</v>
      </c>
      <c r="X1442" t="s">
        <v>37</v>
      </c>
      <c r="AD1442">
        <v>44</v>
      </c>
      <c r="AE1442" t="s">
        <v>46</v>
      </c>
      <c r="AF1442" t="s">
        <v>52</v>
      </c>
      <c r="AG1442" t="s">
        <v>47</v>
      </c>
      <c r="AH1442" t="s">
        <v>45</v>
      </c>
      <c r="AI1442" t="s">
        <v>37</v>
      </c>
      <c r="AJ1442" t="s">
        <v>37</v>
      </c>
      <c r="AK1442" t="s">
        <v>38</v>
      </c>
      <c r="AL1442" t="s">
        <v>67</v>
      </c>
      <c r="AM1442" t="s">
        <v>62</v>
      </c>
      <c r="AN1442">
        <v>383</v>
      </c>
      <c r="AO1442">
        <v>7</v>
      </c>
      <c r="AP1442">
        <v>999</v>
      </c>
      <c r="AQ1442">
        <v>0</v>
      </c>
      <c r="AR1442" t="s">
        <v>41</v>
      </c>
      <c r="AS1442">
        <v>1.4</v>
      </c>
      <c r="AT1442">
        <v>93.918000000000006</v>
      </c>
      <c r="AU1442">
        <v>-42.7</v>
      </c>
      <c r="AV1442">
        <v>4.9630000000000001</v>
      </c>
      <c r="AW1442">
        <v>5228.1000000000004</v>
      </c>
      <c r="AX1442" t="s">
        <v>37</v>
      </c>
      <c r="BC1442">
        <v>32</v>
      </c>
      <c r="BD1442" t="s">
        <v>50</v>
      </c>
      <c r="BE1442" t="s">
        <v>35</v>
      </c>
      <c r="BF1442" t="s">
        <v>48</v>
      </c>
      <c r="BG1442" t="s">
        <v>37</v>
      </c>
      <c r="BH1442" t="s">
        <v>42</v>
      </c>
      <c r="BI1442" t="s">
        <v>37</v>
      </c>
      <c r="BJ1442" t="s">
        <v>68</v>
      </c>
      <c r="BK1442" t="s">
        <v>72</v>
      </c>
      <c r="BL1442" t="s">
        <v>40</v>
      </c>
      <c r="BM1442">
        <v>160</v>
      </c>
      <c r="BN1442">
        <v>1</v>
      </c>
      <c r="BO1442">
        <v>999</v>
      </c>
      <c r="BP1442">
        <v>0</v>
      </c>
      <c r="BQ1442" t="s">
        <v>41</v>
      </c>
      <c r="BR1442">
        <v>-0.1</v>
      </c>
      <c r="BS1442">
        <v>93.2</v>
      </c>
      <c r="BT1442">
        <v>-42</v>
      </c>
      <c r="BU1442">
        <v>4.1909999999999998</v>
      </c>
      <c r="BV1442">
        <v>5195.8</v>
      </c>
      <c r="BW1442" t="s">
        <v>37</v>
      </c>
      <c r="CB1442">
        <v>29</v>
      </c>
      <c r="CC1442" t="s">
        <v>43</v>
      </c>
      <c r="CD1442" t="s">
        <v>52</v>
      </c>
      <c r="CE1442" t="s">
        <v>44</v>
      </c>
      <c r="CF1442" t="s">
        <v>37</v>
      </c>
      <c r="CG1442" t="s">
        <v>42</v>
      </c>
      <c r="CH1442" t="s">
        <v>37</v>
      </c>
      <c r="CI1442" t="s">
        <v>68</v>
      </c>
      <c r="CJ1442" t="s">
        <v>72</v>
      </c>
      <c r="CK1442" t="s">
        <v>64</v>
      </c>
      <c r="CL1442">
        <v>171</v>
      </c>
      <c r="CM1442">
        <v>2</v>
      </c>
      <c r="CN1442">
        <v>999</v>
      </c>
      <c r="CO1442">
        <v>0</v>
      </c>
      <c r="CP1442" t="s">
        <v>41</v>
      </c>
      <c r="CQ1442">
        <v>-0.1</v>
      </c>
      <c r="CR1442">
        <v>93.2</v>
      </c>
      <c r="CS1442">
        <v>-42</v>
      </c>
      <c r="CT1442">
        <v>4.0209999999999999</v>
      </c>
      <c r="CU1442">
        <v>5195.8</v>
      </c>
      <c r="CV1442" t="s">
        <v>37</v>
      </c>
      <c r="DZ1442">
        <v>34</v>
      </c>
      <c r="EA1442" t="s">
        <v>43</v>
      </c>
      <c r="EB1442" t="s">
        <v>35</v>
      </c>
      <c r="EC1442" t="s">
        <v>49</v>
      </c>
      <c r="ED1442" t="s">
        <v>37</v>
      </c>
      <c r="EE1442" t="s">
        <v>42</v>
      </c>
      <c r="EF1442" t="s">
        <v>37</v>
      </c>
      <c r="EG1442" t="s">
        <v>68</v>
      </c>
      <c r="EH1442" t="s">
        <v>69</v>
      </c>
      <c r="EI1442" t="s">
        <v>61</v>
      </c>
      <c r="EJ1442">
        <v>126</v>
      </c>
      <c r="EK1442">
        <v>2</v>
      </c>
      <c r="EL1442">
        <v>999</v>
      </c>
      <c r="EM1442">
        <v>0</v>
      </c>
      <c r="EN1442" t="s">
        <v>41</v>
      </c>
      <c r="EO1442">
        <v>1.4</v>
      </c>
      <c r="EP1442">
        <v>93.444000000000003</v>
      </c>
      <c r="EQ1442">
        <v>-36.1</v>
      </c>
      <c r="ER1442">
        <v>4.9660000000000002</v>
      </c>
      <c r="ES1442">
        <v>5228.1000000000004</v>
      </c>
      <c r="ET1442" t="s">
        <v>37</v>
      </c>
      <c r="EY1442">
        <v>30</v>
      </c>
      <c r="EZ1442" t="s">
        <v>46</v>
      </c>
      <c r="FA1442" t="s">
        <v>52</v>
      </c>
      <c r="FB1442" t="s">
        <v>57</v>
      </c>
      <c r="FC1442" t="s">
        <v>37</v>
      </c>
      <c r="FD1442" t="s">
        <v>42</v>
      </c>
      <c r="FE1442" t="s">
        <v>37</v>
      </c>
      <c r="FF1442" t="s">
        <v>68</v>
      </c>
      <c r="FG1442" t="s">
        <v>67</v>
      </c>
      <c r="FH1442" t="s">
        <v>61</v>
      </c>
      <c r="FI1442">
        <v>101</v>
      </c>
      <c r="FJ1442">
        <v>2</v>
      </c>
      <c r="FK1442">
        <v>999</v>
      </c>
      <c r="FL1442">
        <v>0</v>
      </c>
      <c r="FM1442" t="s">
        <v>41</v>
      </c>
      <c r="FN1442">
        <v>1.4</v>
      </c>
      <c r="FO1442">
        <v>93.918000000000006</v>
      </c>
      <c r="FP1442">
        <v>-42.7</v>
      </c>
      <c r="FQ1442">
        <v>4.9610000000000003</v>
      </c>
      <c r="FR1442">
        <v>5228.1000000000004</v>
      </c>
      <c r="FS1442" t="s">
        <v>37</v>
      </c>
      <c r="FX1442">
        <v>63</v>
      </c>
      <c r="FY1442" t="s">
        <v>51</v>
      </c>
      <c r="FZ1442" t="s">
        <v>35</v>
      </c>
      <c r="GA1442" t="s">
        <v>45</v>
      </c>
      <c r="GB1442" t="s">
        <v>37</v>
      </c>
      <c r="GC1442" t="s">
        <v>37</v>
      </c>
      <c r="GD1442" t="s">
        <v>37</v>
      </c>
      <c r="GE1442" t="s">
        <v>68</v>
      </c>
      <c r="GF1442" t="s">
        <v>69</v>
      </c>
      <c r="GG1442" t="s">
        <v>61</v>
      </c>
      <c r="GH1442">
        <v>47</v>
      </c>
      <c r="GI1442">
        <v>1</v>
      </c>
      <c r="GJ1442">
        <v>999</v>
      </c>
      <c r="GK1442">
        <v>1</v>
      </c>
      <c r="GL1442" t="s">
        <v>71</v>
      </c>
      <c r="GM1442">
        <v>-2.9</v>
      </c>
      <c r="GN1442">
        <v>92.200999999999993</v>
      </c>
      <c r="GO1442">
        <v>-31.4</v>
      </c>
      <c r="GP1442">
        <v>0.83799999999999997</v>
      </c>
      <c r="GQ1442">
        <v>5076.2</v>
      </c>
      <c r="GR1442" t="s">
        <v>37</v>
      </c>
    </row>
    <row r="1443" spans="4:200" x14ac:dyDescent="0.25">
      <c r="D1443">
        <v>43</v>
      </c>
      <c r="E1443" t="s">
        <v>50</v>
      </c>
      <c r="F1443" t="s">
        <v>52</v>
      </c>
      <c r="G1443" t="s">
        <v>36</v>
      </c>
      <c r="H1443" t="s">
        <v>37</v>
      </c>
      <c r="I1443" t="s">
        <v>37</v>
      </c>
      <c r="J1443" t="s">
        <v>37</v>
      </c>
      <c r="K1443" t="s">
        <v>38</v>
      </c>
      <c r="L1443" t="s">
        <v>67</v>
      </c>
      <c r="M1443" t="s">
        <v>62</v>
      </c>
      <c r="N1443">
        <v>660</v>
      </c>
      <c r="O1443">
        <v>3</v>
      </c>
      <c r="P1443">
        <v>999</v>
      </c>
      <c r="Q1443">
        <v>0</v>
      </c>
      <c r="R1443" t="s">
        <v>41</v>
      </c>
      <c r="S1443">
        <v>1.4</v>
      </c>
      <c r="T1443">
        <v>93.918000000000006</v>
      </c>
      <c r="U1443">
        <v>-42.7</v>
      </c>
      <c r="V1443">
        <v>4.9560000000000004</v>
      </c>
      <c r="W1443">
        <v>5228.1000000000004</v>
      </c>
      <c r="X1443" t="s">
        <v>37</v>
      </c>
      <c r="AD1443">
        <v>44</v>
      </c>
      <c r="AE1443" t="s">
        <v>46</v>
      </c>
      <c r="AF1443" t="s">
        <v>52</v>
      </c>
      <c r="AG1443" t="s">
        <v>47</v>
      </c>
      <c r="AH1443" t="s">
        <v>45</v>
      </c>
      <c r="AI1443" t="s">
        <v>42</v>
      </c>
      <c r="AJ1443" t="s">
        <v>37</v>
      </c>
      <c r="AK1443" t="s">
        <v>68</v>
      </c>
      <c r="AL1443" t="s">
        <v>67</v>
      </c>
      <c r="AM1443" t="s">
        <v>63</v>
      </c>
      <c r="AN1443">
        <v>130</v>
      </c>
      <c r="AO1443">
        <v>2</v>
      </c>
      <c r="AP1443">
        <v>999</v>
      </c>
      <c r="AQ1443">
        <v>0</v>
      </c>
      <c r="AR1443" t="s">
        <v>41</v>
      </c>
      <c r="AS1443">
        <v>1.4</v>
      </c>
      <c r="AT1443">
        <v>93.918000000000006</v>
      </c>
      <c r="AU1443">
        <v>-42.7</v>
      </c>
      <c r="AV1443">
        <v>4.968</v>
      </c>
      <c r="AW1443">
        <v>5228.1000000000004</v>
      </c>
      <c r="AX1443" t="s">
        <v>37</v>
      </c>
      <c r="BC1443">
        <v>32</v>
      </c>
      <c r="BD1443" t="s">
        <v>50</v>
      </c>
      <c r="BE1443" t="s">
        <v>35</v>
      </c>
      <c r="BF1443" t="s">
        <v>48</v>
      </c>
      <c r="BG1443" t="s">
        <v>37</v>
      </c>
      <c r="BH1443" t="s">
        <v>42</v>
      </c>
      <c r="BI1443" t="s">
        <v>37</v>
      </c>
      <c r="BJ1443" t="s">
        <v>38</v>
      </c>
      <c r="BK1443" t="s">
        <v>72</v>
      </c>
      <c r="BL1443" t="s">
        <v>61</v>
      </c>
      <c r="BM1443">
        <v>47</v>
      </c>
      <c r="BN1443">
        <v>1</v>
      </c>
      <c r="BO1443">
        <v>999</v>
      </c>
      <c r="BP1443">
        <v>0</v>
      </c>
      <c r="BQ1443" t="s">
        <v>41</v>
      </c>
      <c r="BR1443">
        <v>-0.1</v>
      </c>
      <c r="BS1443">
        <v>93.2</v>
      </c>
      <c r="BT1443">
        <v>-42</v>
      </c>
      <c r="BU1443">
        <v>4.1529999999999996</v>
      </c>
      <c r="BV1443">
        <v>5195.8</v>
      </c>
      <c r="BW1443" t="s">
        <v>37</v>
      </c>
      <c r="CB1443">
        <v>29</v>
      </c>
      <c r="CC1443" t="s">
        <v>50</v>
      </c>
      <c r="CD1443" t="s">
        <v>52</v>
      </c>
      <c r="CE1443" t="s">
        <v>44</v>
      </c>
      <c r="CF1443" t="s">
        <v>37</v>
      </c>
      <c r="CG1443" t="s">
        <v>42</v>
      </c>
      <c r="CH1443" t="s">
        <v>42</v>
      </c>
      <c r="CI1443" t="s">
        <v>68</v>
      </c>
      <c r="CJ1443" t="s">
        <v>76</v>
      </c>
      <c r="CK1443" t="s">
        <v>62</v>
      </c>
      <c r="CL1443">
        <v>2129</v>
      </c>
      <c r="CM1443">
        <v>1</v>
      </c>
      <c r="CN1443">
        <v>999</v>
      </c>
      <c r="CO1443">
        <v>1</v>
      </c>
      <c r="CP1443" t="s">
        <v>71</v>
      </c>
      <c r="CQ1443">
        <v>-1.8</v>
      </c>
      <c r="CR1443">
        <v>93.075000000000003</v>
      </c>
      <c r="CS1443">
        <v>-47.1</v>
      </c>
      <c r="CT1443">
        <v>1.4450000000000001</v>
      </c>
      <c r="CU1443">
        <v>5099.1000000000004</v>
      </c>
      <c r="CV1443" t="s">
        <v>37</v>
      </c>
      <c r="DZ1443">
        <v>34</v>
      </c>
      <c r="EA1443" t="s">
        <v>59</v>
      </c>
      <c r="EB1443" t="s">
        <v>35</v>
      </c>
      <c r="EC1443" t="s">
        <v>49</v>
      </c>
      <c r="ED1443" t="s">
        <v>37</v>
      </c>
      <c r="EE1443" t="s">
        <v>37</v>
      </c>
      <c r="EF1443" t="s">
        <v>37</v>
      </c>
      <c r="EG1443" t="s">
        <v>68</v>
      </c>
      <c r="EH1443" t="s">
        <v>69</v>
      </c>
      <c r="EI1443" t="s">
        <v>62</v>
      </c>
      <c r="EJ1443">
        <v>327</v>
      </c>
      <c r="EK1443">
        <v>1</v>
      </c>
      <c r="EL1443">
        <v>999</v>
      </c>
      <c r="EM1443">
        <v>0</v>
      </c>
      <c r="EN1443" t="s">
        <v>41</v>
      </c>
      <c r="EO1443">
        <v>1.4</v>
      </c>
      <c r="EP1443">
        <v>93.444000000000003</v>
      </c>
      <c r="EQ1443">
        <v>-36.1</v>
      </c>
      <c r="ER1443">
        <v>4.9649999999999999</v>
      </c>
      <c r="ES1443">
        <v>5228.1000000000004</v>
      </c>
      <c r="ET1443" t="s">
        <v>37</v>
      </c>
      <c r="EY1443">
        <v>30</v>
      </c>
      <c r="EZ1443" t="s">
        <v>58</v>
      </c>
      <c r="FA1443" t="s">
        <v>52</v>
      </c>
      <c r="FB1443" t="s">
        <v>57</v>
      </c>
      <c r="FC1443" t="s">
        <v>37</v>
      </c>
      <c r="FD1443" t="s">
        <v>37</v>
      </c>
      <c r="FE1443" t="s">
        <v>37</v>
      </c>
      <c r="FF1443" t="s">
        <v>68</v>
      </c>
      <c r="FG1443" t="s">
        <v>67</v>
      </c>
      <c r="FH1443" t="s">
        <v>62</v>
      </c>
      <c r="FI1443">
        <v>1147</v>
      </c>
      <c r="FJ1443">
        <v>4</v>
      </c>
      <c r="FK1443">
        <v>999</v>
      </c>
      <c r="FL1443">
        <v>0</v>
      </c>
      <c r="FM1443" t="s">
        <v>41</v>
      </c>
      <c r="FN1443">
        <v>1.4</v>
      </c>
      <c r="FO1443">
        <v>93.918000000000006</v>
      </c>
      <c r="FP1443">
        <v>-42.7</v>
      </c>
      <c r="FQ1443">
        <v>4.9569999999999999</v>
      </c>
      <c r="FR1443">
        <v>5228.1000000000004</v>
      </c>
      <c r="FS1443" t="s">
        <v>37</v>
      </c>
      <c r="FX1443">
        <v>63</v>
      </c>
      <c r="FY1443" t="s">
        <v>45</v>
      </c>
      <c r="FZ1443" t="s">
        <v>35</v>
      </c>
      <c r="GA1443" t="s">
        <v>45</v>
      </c>
      <c r="GB1443" t="s">
        <v>37</v>
      </c>
      <c r="GC1443" t="s">
        <v>42</v>
      </c>
      <c r="GD1443" t="s">
        <v>37</v>
      </c>
      <c r="GE1443" t="s">
        <v>68</v>
      </c>
      <c r="GF1443" t="s">
        <v>77</v>
      </c>
      <c r="GG1443" t="s">
        <v>63</v>
      </c>
      <c r="GH1443">
        <v>268</v>
      </c>
      <c r="GI1443">
        <v>1</v>
      </c>
      <c r="GJ1443">
        <v>999</v>
      </c>
      <c r="GK1443">
        <v>1</v>
      </c>
      <c r="GL1443" t="s">
        <v>71</v>
      </c>
      <c r="GM1443">
        <v>-3.4</v>
      </c>
      <c r="GN1443">
        <v>92.379000000000005</v>
      </c>
      <c r="GO1443">
        <v>-29.8</v>
      </c>
      <c r="GP1443">
        <v>0.80900000000000005</v>
      </c>
      <c r="GQ1443">
        <v>5017.5</v>
      </c>
      <c r="GR1443" t="s">
        <v>37</v>
      </c>
    </row>
    <row r="1444" spans="4:200" x14ac:dyDescent="0.25">
      <c r="D1444">
        <v>43</v>
      </c>
      <c r="E1444" t="s">
        <v>50</v>
      </c>
      <c r="F1444" t="s">
        <v>35</v>
      </c>
      <c r="G1444" t="s">
        <v>36</v>
      </c>
      <c r="H1444" t="s">
        <v>37</v>
      </c>
      <c r="I1444" t="s">
        <v>42</v>
      </c>
      <c r="J1444" t="s">
        <v>37</v>
      </c>
      <c r="K1444" t="s">
        <v>38</v>
      </c>
      <c r="L1444" t="s">
        <v>67</v>
      </c>
      <c r="M1444" t="s">
        <v>63</v>
      </c>
      <c r="N1444">
        <v>155</v>
      </c>
      <c r="O1444">
        <v>3</v>
      </c>
      <c r="P1444">
        <v>999</v>
      </c>
      <c r="Q1444">
        <v>0</v>
      </c>
      <c r="R1444" t="s">
        <v>41</v>
      </c>
      <c r="S1444">
        <v>1.4</v>
      </c>
      <c r="T1444">
        <v>93.918000000000006</v>
      </c>
      <c r="U1444">
        <v>-42.7</v>
      </c>
      <c r="V1444">
        <v>4.9660000000000002</v>
      </c>
      <c r="W1444">
        <v>5228.1000000000004</v>
      </c>
      <c r="X1444" t="s">
        <v>37</v>
      </c>
      <c r="AD1444">
        <v>44</v>
      </c>
      <c r="AE1444" t="s">
        <v>50</v>
      </c>
      <c r="AF1444" t="s">
        <v>35</v>
      </c>
      <c r="AG1444" t="s">
        <v>47</v>
      </c>
      <c r="AH1444" t="s">
        <v>37</v>
      </c>
      <c r="AI1444" t="s">
        <v>37</v>
      </c>
      <c r="AJ1444" t="s">
        <v>37</v>
      </c>
      <c r="AK1444" t="s">
        <v>68</v>
      </c>
      <c r="AL1444" t="s">
        <v>69</v>
      </c>
      <c r="AM1444" t="s">
        <v>61</v>
      </c>
      <c r="AN1444">
        <v>67</v>
      </c>
      <c r="AO1444">
        <v>4</v>
      </c>
      <c r="AP1444">
        <v>999</v>
      </c>
      <c r="AQ1444">
        <v>0</v>
      </c>
      <c r="AR1444" t="s">
        <v>41</v>
      </c>
      <c r="AS1444">
        <v>1.4</v>
      </c>
      <c r="AT1444">
        <v>93.444000000000003</v>
      </c>
      <c r="AU1444">
        <v>-36.1</v>
      </c>
      <c r="AV1444">
        <v>4.968</v>
      </c>
      <c r="AW1444">
        <v>5228.1000000000004</v>
      </c>
      <c r="AX1444" t="s">
        <v>37</v>
      </c>
      <c r="BC1444">
        <v>32</v>
      </c>
      <c r="BD1444" t="s">
        <v>50</v>
      </c>
      <c r="BE1444" t="s">
        <v>35</v>
      </c>
      <c r="BF1444" t="s">
        <v>48</v>
      </c>
      <c r="BG1444" t="s">
        <v>37</v>
      </c>
      <c r="BH1444" t="s">
        <v>37</v>
      </c>
      <c r="BI1444" t="s">
        <v>37</v>
      </c>
      <c r="BJ1444" t="s">
        <v>68</v>
      </c>
      <c r="BK1444" t="s">
        <v>72</v>
      </c>
      <c r="BL1444" t="s">
        <v>61</v>
      </c>
      <c r="BM1444">
        <v>55</v>
      </c>
      <c r="BN1444">
        <v>1</v>
      </c>
      <c r="BO1444">
        <v>999</v>
      </c>
      <c r="BP1444">
        <v>0</v>
      </c>
      <c r="BQ1444" t="s">
        <v>41</v>
      </c>
      <c r="BR1444">
        <v>-0.1</v>
      </c>
      <c r="BS1444">
        <v>93.2</v>
      </c>
      <c r="BT1444">
        <v>-42</v>
      </c>
      <c r="BU1444">
        <v>4.1529999999999996</v>
      </c>
      <c r="BV1444">
        <v>5195.8</v>
      </c>
      <c r="BW1444" t="s">
        <v>37</v>
      </c>
      <c r="CB1444">
        <v>29</v>
      </c>
      <c r="CC1444" t="s">
        <v>56</v>
      </c>
      <c r="CD1444" t="s">
        <v>52</v>
      </c>
      <c r="CE1444" t="s">
        <v>44</v>
      </c>
      <c r="CF1444" t="s">
        <v>37</v>
      </c>
      <c r="CG1444" t="s">
        <v>37</v>
      </c>
      <c r="CH1444" t="s">
        <v>37</v>
      </c>
      <c r="CI1444" t="s">
        <v>68</v>
      </c>
      <c r="CJ1444" t="s">
        <v>76</v>
      </c>
      <c r="CK1444" t="s">
        <v>62</v>
      </c>
      <c r="CL1444">
        <v>217</v>
      </c>
      <c r="CM1444">
        <v>2</v>
      </c>
      <c r="CN1444">
        <v>999</v>
      </c>
      <c r="CO1444">
        <v>0</v>
      </c>
      <c r="CP1444" t="s">
        <v>41</v>
      </c>
      <c r="CQ1444">
        <v>-1.8</v>
      </c>
      <c r="CR1444">
        <v>93.075000000000003</v>
      </c>
      <c r="CS1444">
        <v>-47.1</v>
      </c>
      <c r="CT1444">
        <v>1.415</v>
      </c>
      <c r="CU1444">
        <v>5099.1000000000004</v>
      </c>
      <c r="CV1444" t="s">
        <v>37</v>
      </c>
      <c r="DZ1444">
        <v>34</v>
      </c>
      <c r="EA1444" t="s">
        <v>59</v>
      </c>
      <c r="EB1444" t="s">
        <v>35</v>
      </c>
      <c r="EC1444" t="s">
        <v>49</v>
      </c>
      <c r="ED1444" t="s">
        <v>37</v>
      </c>
      <c r="EE1444" t="s">
        <v>42</v>
      </c>
      <c r="EF1444" t="s">
        <v>37</v>
      </c>
      <c r="EG1444" t="s">
        <v>68</v>
      </c>
      <c r="EH1444" t="s">
        <v>69</v>
      </c>
      <c r="EI1444" t="s">
        <v>62</v>
      </c>
      <c r="EJ1444">
        <v>73</v>
      </c>
      <c r="EK1444">
        <v>3</v>
      </c>
      <c r="EL1444">
        <v>999</v>
      </c>
      <c r="EM1444">
        <v>0</v>
      </c>
      <c r="EN1444" t="s">
        <v>41</v>
      </c>
      <c r="EO1444">
        <v>1.4</v>
      </c>
      <c r="EP1444">
        <v>93.444000000000003</v>
      </c>
      <c r="EQ1444">
        <v>-36.1</v>
      </c>
      <c r="ER1444">
        <v>4.9649999999999999</v>
      </c>
      <c r="ES1444">
        <v>5228.1000000000004</v>
      </c>
      <c r="ET1444" t="s">
        <v>37</v>
      </c>
      <c r="EY1444">
        <v>30</v>
      </c>
      <c r="EZ1444" t="s">
        <v>58</v>
      </c>
      <c r="FA1444" t="s">
        <v>35</v>
      </c>
      <c r="FB1444" t="s">
        <v>57</v>
      </c>
      <c r="FC1444" t="s">
        <v>37</v>
      </c>
      <c r="FD1444" t="s">
        <v>42</v>
      </c>
      <c r="FE1444" t="s">
        <v>37</v>
      </c>
      <c r="FF1444" t="s">
        <v>38</v>
      </c>
      <c r="FG1444" t="s">
        <v>67</v>
      </c>
      <c r="FH1444" t="s">
        <v>62</v>
      </c>
      <c r="FI1444">
        <v>51</v>
      </c>
      <c r="FJ1444">
        <v>1</v>
      </c>
      <c r="FK1444">
        <v>999</v>
      </c>
      <c r="FL1444">
        <v>0</v>
      </c>
      <c r="FM1444" t="s">
        <v>41</v>
      </c>
      <c r="FN1444">
        <v>1.4</v>
      </c>
      <c r="FO1444">
        <v>93.918000000000006</v>
      </c>
      <c r="FP1444">
        <v>-42.7</v>
      </c>
      <c r="FQ1444">
        <v>4.9569999999999999</v>
      </c>
      <c r="FR1444">
        <v>5228.1000000000004</v>
      </c>
      <c r="FS1444" t="s">
        <v>37</v>
      </c>
      <c r="FX1444">
        <v>63</v>
      </c>
      <c r="FY1444" t="s">
        <v>55</v>
      </c>
      <c r="FZ1444" t="s">
        <v>35</v>
      </c>
      <c r="GA1444" t="s">
        <v>45</v>
      </c>
      <c r="GB1444" t="s">
        <v>37</v>
      </c>
      <c r="GC1444" t="s">
        <v>42</v>
      </c>
      <c r="GD1444" t="s">
        <v>37</v>
      </c>
      <c r="GE1444" t="s">
        <v>68</v>
      </c>
      <c r="GF1444" t="s">
        <v>77</v>
      </c>
      <c r="GG1444" t="s">
        <v>64</v>
      </c>
      <c r="GH1444">
        <v>156</v>
      </c>
      <c r="GI1444">
        <v>2</v>
      </c>
      <c r="GJ1444">
        <v>999</v>
      </c>
      <c r="GK1444">
        <v>2</v>
      </c>
      <c r="GL1444" t="s">
        <v>71</v>
      </c>
      <c r="GM1444">
        <v>-3.4</v>
      </c>
      <c r="GN1444">
        <v>92.379000000000005</v>
      </c>
      <c r="GO1444">
        <v>-29.8</v>
      </c>
      <c r="GP1444">
        <v>0.80300000000000005</v>
      </c>
      <c r="GQ1444">
        <v>5017.5</v>
      </c>
      <c r="GR1444" t="s">
        <v>37</v>
      </c>
    </row>
    <row r="1445" spans="4:200" x14ac:dyDescent="0.25">
      <c r="D1445">
        <v>43</v>
      </c>
      <c r="E1445" t="s">
        <v>50</v>
      </c>
      <c r="F1445" t="s">
        <v>53</v>
      </c>
      <c r="G1445" t="s">
        <v>36</v>
      </c>
      <c r="H1445" t="s">
        <v>45</v>
      </c>
      <c r="I1445" t="s">
        <v>37</v>
      </c>
      <c r="J1445" t="s">
        <v>37</v>
      </c>
      <c r="K1445" t="s">
        <v>38</v>
      </c>
      <c r="L1445" t="s">
        <v>67</v>
      </c>
      <c r="M1445" t="s">
        <v>64</v>
      </c>
      <c r="N1445">
        <v>195</v>
      </c>
      <c r="O1445">
        <v>1</v>
      </c>
      <c r="P1445">
        <v>999</v>
      </c>
      <c r="Q1445">
        <v>0</v>
      </c>
      <c r="R1445" t="s">
        <v>41</v>
      </c>
      <c r="S1445">
        <v>1.4</v>
      </c>
      <c r="T1445">
        <v>93.918000000000006</v>
      </c>
      <c r="U1445">
        <v>-42.7</v>
      </c>
      <c r="V1445">
        <v>4.9589999999999996</v>
      </c>
      <c r="W1445">
        <v>5228.1000000000004</v>
      </c>
      <c r="X1445" t="s">
        <v>37</v>
      </c>
      <c r="AD1445">
        <v>44</v>
      </c>
      <c r="AE1445" t="s">
        <v>50</v>
      </c>
      <c r="AF1445" t="s">
        <v>35</v>
      </c>
      <c r="AG1445" t="s">
        <v>47</v>
      </c>
      <c r="AH1445" t="s">
        <v>37</v>
      </c>
      <c r="AI1445" t="s">
        <v>37</v>
      </c>
      <c r="AJ1445" t="s">
        <v>37</v>
      </c>
      <c r="AK1445" t="s">
        <v>68</v>
      </c>
      <c r="AL1445" t="s">
        <v>69</v>
      </c>
      <c r="AM1445" t="s">
        <v>40</v>
      </c>
      <c r="AN1445">
        <v>67</v>
      </c>
      <c r="AO1445">
        <v>2</v>
      </c>
      <c r="AP1445">
        <v>999</v>
      </c>
      <c r="AQ1445">
        <v>0</v>
      </c>
      <c r="AR1445" t="s">
        <v>41</v>
      </c>
      <c r="AS1445">
        <v>1.4</v>
      </c>
      <c r="AT1445">
        <v>93.444000000000003</v>
      </c>
      <c r="AU1445">
        <v>-36.1</v>
      </c>
      <c r="AV1445">
        <v>4.9649999999999999</v>
      </c>
      <c r="AW1445">
        <v>5228.1000000000004</v>
      </c>
      <c r="AX1445" t="s">
        <v>37</v>
      </c>
      <c r="BC1445">
        <v>32</v>
      </c>
      <c r="BD1445" t="s">
        <v>50</v>
      </c>
      <c r="BE1445" t="s">
        <v>35</v>
      </c>
      <c r="BF1445" t="s">
        <v>48</v>
      </c>
      <c r="BG1445" t="s">
        <v>37</v>
      </c>
      <c r="BH1445" t="s">
        <v>42</v>
      </c>
      <c r="BI1445" t="s">
        <v>42</v>
      </c>
      <c r="BJ1445" t="s">
        <v>68</v>
      </c>
      <c r="BK1445" t="s">
        <v>72</v>
      </c>
      <c r="BL1445" t="s">
        <v>61</v>
      </c>
      <c r="BM1445">
        <v>295</v>
      </c>
      <c r="BN1445">
        <v>1</v>
      </c>
      <c r="BO1445">
        <v>999</v>
      </c>
      <c r="BP1445">
        <v>0</v>
      </c>
      <c r="BQ1445" t="s">
        <v>41</v>
      </c>
      <c r="BR1445">
        <v>-0.1</v>
      </c>
      <c r="BS1445">
        <v>93.2</v>
      </c>
      <c r="BT1445">
        <v>-42</v>
      </c>
      <c r="BU1445">
        <v>4.1529999999999996</v>
      </c>
      <c r="BV1445">
        <v>5195.8</v>
      </c>
      <c r="BW1445" t="s">
        <v>37</v>
      </c>
      <c r="CB1445">
        <v>29</v>
      </c>
      <c r="CC1445" t="s">
        <v>46</v>
      </c>
      <c r="CD1445" t="s">
        <v>52</v>
      </c>
      <c r="CE1445" t="s">
        <v>44</v>
      </c>
      <c r="CF1445" t="s">
        <v>37</v>
      </c>
      <c r="CG1445" t="s">
        <v>42</v>
      </c>
      <c r="CH1445" t="s">
        <v>37</v>
      </c>
      <c r="CI1445" t="s">
        <v>68</v>
      </c>
      <c r="CJ1445" t="s">
        <v>76</v>
      </c>
      <c r="CK1445" t="s">
        <v>63</v>
      </c>
      <c r="CL1445">
        <v>275</v>
      </c>
      <c r="CM1445">
        <v>1</v>
      </c>
      <c r="CN1445">
        <v>999</v>
      </c>
      <c r="CO1445">
        <v>0</v>
      </c>
      <c r="CP1445" t="s">
        <v>41</v>
      </c>
      <c r="CQ1445">
        <v>-1.8</v>
      </c>
      <c r="CR1445">
        <v>93.075000000000003</v>
      </c>
      <c r="CS1445">
        <v>-47.1</v>
      </c>
      <c r="CT1445">
        <v>1.41</v>
      </c>
      <c r="CU1445">
        <v>5099.1000000000004</v>
      </c>
      <c r="CV1445" t="s">
        <v>37</v>
      </c>
      <c r="DZ1445">
        <v>34</v>
      </c>
      <c r="EA1445" t="s">
        <v>51</v>
      </c>
      <c r="EB1445" t="s">
        <v>52</v>
      </c>
      <c r="EC1445" t="s">
        <v>49</v>
      </c>
      <c r="ED1445" t="s">
        <v>37</v>
      </c>
      <c r="EE1445" t="s">
        <v>42</v>
      </c>
      <c r="EF1445" t="s">
        <v>37</v>
      </c>
      <c r="EG1445" t="s">
        <v>68</v>
      </c>
      <c r="EH1445" t="s">
        <v>69</v>
      </c>
      <c r="EI1445" t="s">
        <v>61</v>
      </c>
      <c r="EJ1445">
        <v>120</v>
      </c>
      <c r="EK1445">
        <v>9</v>
      </c>
      <c r="EL1445">
        <v>999</v>
      </c>
      <c r="EM1445">
        <v>0</v>
      </c>
      <c r="EN1445" t="s">
        <v>41</v>
      </c>
      <c r="EO1445">
        <v>1.4</v>
      </c>
      <c r="EP1445">
        <v>93.444000000000003</v>
      </c>
      <c r="EQ1445">
        <v>-36.1</v>
      </c>
      <c r="ER1445">
        <v>4.9630000000000001</v>
      </c>
      <c r="ES1445">
        <v>5228.1000000000004</v>
      </c>
      <c r="ET1445" t="s">
        <v>37</v>
      </c>
      <c r="EY1445">
        <v>30</v>
      </c>
      <c r="EZ1445" t="s">
        <v>46</v>
      </c>
      <c r="FA1445" t="s">
        <v>35</v>
      </c>
      <c r="FB1445" t="s">
        <v>57</v>
      </c>
      <c r="FC1445" t="s">
        <v>37</v>
      </c>
      <c r="FD1445" t="s">
        <v>42</v>
      </c>
      <c r="FE1445" t="s">
        <v>37</v>
      </c>
      <c r="FF1445" t="s">
        <v>68</v>
      </c>
      <c r="FG1445" t="s">
        <v>67</v>
      </c>
      <c r="FH1445" t="s">
        <v>62</v>
      </c>
      <c r="FI1445">
        <v>1150</v>
      </c>
      <c r="FJ1445">
        <v>1</v>
      </c>
      <c r="FK1445">
        <v>999</v>
      </c>
      <c r="FL1445">
        <v>0</v>
      </c>
      <c r="FM1445" t="s">
        <v>41</v>
      </c>
      <c r="FN1445">
        <v>1.4</v>
      </c>
      <c r="FO1445">
        <v>93.918000000000006</v>
      </c>
      <c r="FP1445">
        <v>-42.7</v>
      </c>
      <c r="FQ1445">
        <v>4.9569999999999999</v>
      </c>
      <c r="FR1445">
        <v>5228.1000000000004</v>
      </c>
      <c r="FS1445" t="s">
        <v>37</v>
      </c>
      <c r="FX1445">
        <v>63</v>
      </c>
      <c r="FY1445" t="s">
        <v>54</v>
      </c>
      <c r="FZ1445" t="s">
        <v>35</v>
      </c>
      <c r="GA1445" t="s">
        <v>45</v>
      </c>
      <c r="GB1445" t="s">
        <v>37</v>
      </c>
      <c r="GC1445" t="s">
        <v>42</v>
      </c>
      <c r="GD1445" t="s">
        <v>42</v>
      </c>
      <c r="GE1445" t="s">
        <v>68</v>
      </c>
      <c r="GF1445" t="s">
        <v>77</v>
      </c>
      <c r="GG1445" t="s">
        <v>61</v>
      </c>
      <c r="GH1445">
        <v>167</v>
      </c>
      <c r="GI1445">
        <v>1</v>
      </c>
      <c r="GJ1445">
        <v>999</v>
      </c>
      <c r="GK1445">
        <v>1</v>
      </c>
      <c r="GL1445" t="s">
        <v>71</v>
      </c>
      <c r="GM1445">
        <v>-3.4</v>
      </c>
      <c r="GN1445">
        <v>92.379000000000005</v>
      </c>
      <c r="GO1445">
        <v>-29.8</v>
      </c>
      <c r="GP1445">
        <v>0.78800000000000003</v>
      </c>
      <c r="GQ1445">
        <v>5017.5</v>
      </c>
      <c r="GR1445" t="s">
        <v>37</v>
      </c>
    </row>
    <row r="1446" spans="4:200" x14ac:dyDescent="0.25">
      <c r="D1446">
        <v>43</v>
      </c>
      <c r="E1446" t="s">
        <v>59</v>
      </c>
      <c r="F1446" t="s">
        <v>35</v>
      </c>
      <c r="G1446" t="s">
        <v>36</v>
      </c>
      <c r="H1446" t="s">
        <v>37</v>
      </c>
      <c r="I1446" t="s">
        <v>37</v>
      </c>
      <c r="J1446" t="s">
        <v>37</v>
      </c>
      <c r="K1446" t="s">
        <v>68</v>
      </c>
      <c r="L1446" t="s">
        <v>67</v>
      </c>
      <c r="M1446" t="s">
        <v>40</v>
      </c>
      <c r="N1446">
        <v>25</v>
      </c>
      <c r="O1446">
        <v>30</v>
      </c>
      <c r="P1446">
        <v>999</v>
      </c>
      <c r="Q1446">
        <v>0</v>
      </c>
      <c r="R1446" t="s">
        <v>41</v>
      </c>
      <c r="S1446">
        <v>1.4</v>
      </c>
      <c r="T1446">
        <v>93.918000000000006</v>
      </c>
      <c r="U1446">
        <v>-42.7</v>
      </c>
      <c r="V1446">
        <v>4.96</v>
      </c>
      <c r="W1446">
        <v>5228.1000000000004</v>
      </c>
      <c r="X1446" t="s">
        <v>37</v>
      </c>
      <c r="AD1446">
        <v>44</v>
      </c>
      <c r="AE1446" t="s">
        <v>50</v>
      </c>
      <c r="AF1446" t="s">
        <v>35</v>
      </c>
      <c r="AG1446" t="s">
        <v>47</v>
      </c>
      <c r="AH1446" t="s">
        <v>37</v>
      </c>
      <c r="AI1446" t="s">
        <v>37</v>
      </c>
      <c r="AJ1446" t="s">
        <v>37</v>
      </c>
      <c r="AK1446" t="s">
        <v>68</v>
      </c>
      <c r="AL1446" t="s">
        <v>69</v>
      </c>
      <c r="AM1446" t="s">
        <v>62</v>
      </c>
      <c r="AN1446">
        <v>128</v>
      </c>
      <c r="AO1446">
        <v>2</v>
      </c>
      <c r="AP1446">
        <v>999</v>
      </c>
      <c r="AQ1446">
        <v>0</v>
      </c>
      <c r="AR1446" t="s">
        <v>41</v>
      </c>
      <c r="AS1446">
        <v>1.4</v>
      </c>
      <c r="AT1446">
        <v>93.444000000000003</v>
      </c>
      <c r="AU1446">
        <v>-36.1</v>
      </c>
      <c r="AV1446">
        <v>4.9649999999999999</v>
      </c>
      <c r="AW1446">
        <v>5228.1000000000004</v>
      </c>
      <c r="AX1446" t="s">
        <v>37</v>
      </c>
      <c r="BC1446">
        <v>32</v>
      </c>
      <c r="BD1446" t="s">
        <v>59</v>
      </c>
      <c r="BE1446" t="s">
        <v>35</v>
      </c>
      <c r="BF1446" t="s">
        <v>48</v>
      </c>
      <c r="BG1446" t="s">
        <v>37</v>
      </c>
      <c r="BH1446" t="s">
        <v>37</v>
      </c>
      <c r="BI1446" t="s">
        <v>37</v>
      </c>
      <c r="BJ1446" t="s">
        <v>68</v>
      </c>
      <c r="BK1446" t="s">
        <v>72</v>
      </c>
      <c r="BL1446" t="s">
        <v>61</v>
      </c>
      <c r="BM1446">
        <v>432</v>
      </c>
      <c r="BN1446">
        <v>2</v>
      </c>
      <c r="BO1446">
        <v>999</v>
      </c>
      <c r="BP1446">
        <v>0</v>
      </c>
      <c r="BQ1446" t="s">
        <v>41</v>
      </c>
      <c r="BR1446">
        <v>-0.1</v>
      </c>
      <c r="BS1446">
        <v>93.2</v>
      </c>
      <c r="BT1446">
        <v>-42</v>
      </c>
      <c r="BU1446">
        <v>4.1529999999999996</v>
      </c>
      <c r="BV1446">
        <v>5195.8</v>
      </c>
      <c r="BW1446" t="s">
        <v>37</v>
      </c>
      <c r="CB1446">
        <v>29</v>
      </c>
      <c r="CC1446" t="s">
        <v>46</v>
      </c>
      <c r="CD1446" t="s">
        <v>52</v>
      </c>
      <c r="CE1446" t="s">
        <v>44</v>
      </c>
      <c r="CF1446" t="s">
        <v>37</v>
      </c>
      <c r="CG1446" t="s">
        <v>42</v>
      </c>
      <c r="CH1446" t="s">
        <v>42</v>
      </c>
      <c r="CI1446" t="s">
        <v>68</v>
      </c>
      <c r="CJ1446" t="s">
        <v>76</v>
      </c>
      <c r="CK1446" t="s">
        <v>63</v>
      </c>
      <c r="CL1446">
        <v>123</v>
      </c>
      <c r="CM1446">
        <v>3</v>
      </c>
      <c r="CN1446">
        <v>9</v>
      </c>
      <c r="CO1446">
        <v>1</v>
      </c>
      <c r="CP1446" t="s">
        <v>73</v>
      </c>
      <c r="CQ1446">
        <v>-1.8</v>
      </c>
      <c r="CR1446">
        <v>93.075000000000003</v>
      </c>
      <c r="CS1446">
        <v>-47.1</v>
      </c>
      <c r="CT1446">
        <v>1.41</v>
      </c>
      <c r="CU1446">
        <v>5099.1000000000004</v>
      </c>
      <c r="CV1446" t="s">
        <v>37</v>
      </c>
      <c r="DZ1446">
        <v>34</v>
      </c>
      <c r="EA1446" t="s">
        <v>51</v>
      </c>
      <c r="EB1446" t="s">
        <v>35</v>
      </c>
      <c r="EC1446" t="s">
        <v>49</v>
      </c>
      <c r="ED1446" t="s">
        <v>37</v>
      </c>
      <c r="EE1446" t="s">
        <v>42</v>
      </c>
      <c r="EF1446" t="s">
        <v>37</v>
      </c>
      <c r="EG1446" t="s">
        <v>68</v>
      </c>
      <c r="EH1446" t="s">
        <v>69</v>
      </c>
      <c r="EI1446" t="s">
        <v>63</v>
      </c>
      <c r="EJ1446">
        <v>286</v>
      </c>
      <c r="EK1446">
        <v>9</v>
      </c>
      <c r="EL1446">
        <v>999</v>
      </c>
      <c r="EM1446">
        <v>0</v>
      </c>
      <c r="EN1446" t="s">
        <v>41</v>
      </c>
      <c r="EO1446">
        <v>1.4</v>
      </c>
      <c r="EP1446">
        <v>93.444000000000003</v>
      </c>
      <c r="EQ1446">
        <v>-36.1</v>
      </c>
      <c r="ER1446">
        <v>4.9630000000000001</v>
      </c>
      <c r="ES1446">
        <v>5228.1000000000004</v>
      </c>
      <c r="ET1446" t="s">
        <v>37</v>
      </c>
      <c r="EY1446">
        <v>30</v>
      </c>
      <c r="EZ1446" t="s">
        <v>46</v>
      </c>
      <c r="FA1446" t="s">
        <v>52</v>
      </c>
      <c r="FB1446" t="s">
        <v>57</v>
      </c>
      <c r="FC1446" t="s">
        <v>37</v>
      </c>
      <c r="FD1446" t="s">
        <v>42</v>
      </c>
      <c r="FE1446" t="s">
        <v>42</v>
      </c>
      <c r="FF1446" t="s">
        <v>68</v>
      </c>
      <c r="FG1446" t="s">
        <v>67</v>
      </c>
      <c r="FH1446" t="s">
        <v>62</v>
      </c>
      <c r="FI1446">
        <v>613</v>
      </c>
      <c r="FJ1446">
        <v>3</v>
      </c>
      <c r="FK1446">
        <v>999</v>
      </c>
      <c r="FL1446">
        <v>0</v>
      </c>
      <c r="FM1446" t="s">
        <v>41</v>
      </c>
      <c r="FN1446">
        <v>1.4</v>
      </c>
      <c r="FO1446">
        <v>93.918000000000006</v>
      </c>
      <c r="FP1446">
        <v>-42.7</v>
      </c>
      <c r="FQ1446">
        <v>4.9569999999999999</v>
      </c>
      <c r="FR1446">
        <v>5228.1000000000004</v>
      </c>
      <c r="FS1446" t="s">
        <v>37</v>
      </c>
      <c r="FX1446">
        <v>63</v>
      </c>
      <c r="FY1446" t="s">
        <v>54</v>
      </c>
      <c r="FZ1446" t="s">
        <v>35</v>
      </c>
      <c r="GA1446" t="s">
        <v>45</v>
      </c>
      <c r="GB1446" t="s">
        <v>37</v>
      </c>
      <c r="GC1446" t="s">
        <v>37</v>
      </c>
      <c r="GD1446" t="s">
        <v>37</v>
      </c>
      <c r="GE1446" t="s">
        <v>38</v>
      </c>
      <c r="GF1446" t="s">
        <v>72</v>
      </c>
      <c r="GG1446" t="s">
        <v>64</v>
      </c>
      <c r="GH1446">
        <v>137</v>
      </c>
      <c r="GI1446">
        <v>1</v>
      </c>
      <c r="GJ1446">
        <v>999</v>
      </c>
      <c r="GK1446">
        <v>0</v>
      </c>
      <c r="GL1446" t="s">
        <v>41</v>
      </c>
      <c r="GM1446">
        <v>-3.4</v>
      </c>
      <c r="GN1446">
        <v>92.649000000000001</v>
      </c>
      <c r="GO1446">
        <v>-30.1</v>
      </c>
      <c r="GP1446">
        <v>0.71399999999999997</v>
      </c>
      <c r="GQ1446">
        <v>5017.5</v>
      </c>
      <c r="GR1446" t="s">
        <v>37</v>
      </c>
    </row>
    <row r="1447" spans="4:200" x14ac:dyDescent="0.25">
      <c r="D1447">
        <v>43</v>
      </c>
      <c r="E1447" t="s">
        <v>50</v>
      </c>
      <c r="F1447" t="s">
        <v>35</v>
      </c>
      <c r="G1447" t="s">
        <v>36</v>
      </c>
      <c r="H1447" t="s">
        <v>45</v>
      </c>
      <c r="I1447" t="s">
        <v>42</v>
      </c>
      <c r="J1447" t="s">
        <v>37</v>
      </c>
      <c r="K1447" t="s">
        <v>38</v>
      </c>
      <c r="L1447" t="s">
        <v>67</v>
      </c>
      <c r="M1447" t="s">
        <v>40</v>
      </c>
      <c r="N1447">
        <v>260</v>
      </c>
      <c r="O1447">
        <v>13</v>
      </c>
      <c r="P1447">
        <v>999</v>
      </c>
      <c r="Q1447">
        <v>0</v>
      </c>
      <c r="R1447" t="s">
        <v>41</v>
      </c>
      <c r="S1447">
        <v>1.4</v>
      </c>
      <c r="T1447">
        <v>93.918000000000006</v>
      </c>
      <c r="U1447">
        <v>-42.7</v>
      </c>
      <c r="V1447">
        <v>4.96</v>
      </c>
      <c r="W1447">
        <v>5228.1000000000004</v>
      </c>
      <c r="X1447" t="s">
        <v>37</v>
      </c>
      <c r="AD1447">
        <v>44</v>
      </c>
      <c r="AE1447" t="s">
        <v>50</v>
      </c>
      <c r="AF1447" t="s">
        <v>35</v>
      </c>
      <c r="AG1447" t="s">
        <v>47</v>
      </c>
      <c r="AH1447" t="s">
        <v>37</v>
      </c>
      <c r="AI1447" t="s">
        <v>37</v>
      </c>
      <c r="AJ1447" t="s">
        <v>37</v>
      </c>
      <c r="AK1447" t="s">
        <v>68</v>
      </c>
      <c r="AL1447" t="s">
        <v>69</v>
      </c>
      <c r="AM1447" t="s">
        <v>62</v>
      </c>
      <c r="AN1447">
        <v>15</v>
      </c>
      <c r="AO1447">
        <v>12</v>
      </c>
      <c r="AP1447">
        <v>999</v>
      </c>
      <c r="AQ1447">
        <v>0</v>
      </c>
      <c r="AR1447" t="s">
        <v>41</v>
      </c>
      <c r="AS1447">
        <v>1.4</v>
      </c>
      <c r="AT1447">
        <v>93.444000000000003</v>
      </c>
      <c r="AU1447">
        <v>-36.1</v>
      </c>
      <c r="AV1447">
        <v>4.9649999999999999</v>
      </c>
      <c r="AW1447">
        <v>5228.1000000000004</v>
      </c>
      <c r="AX1447" t="s">
        <v>37</v>
      </c>
      <c r="BC1447">
        <v>32</v>
      </c>
      <c r="BD1447" t="s">
        <v>50</v>
      </c>
      <c r="BE1447" t="s">
        <v>35</v>
      </c>
      <c r="BF1447" t="s">
        <v>48</v>
      </c>
      <c r="BG1447" t="s">
        <v>37</v>
      </c>
      <c r="BH1447" t="s">
        <v>42</v>
      </c>
      <c r="BI1447" t="s">
        <v>37</v>
      </c>
      <c r="BJ1447" t="s">
        <v>68</v>
      </c>
      <c r="BK1447" t="s">
        <v>72</v>
      </c>
      <c r="BL1447" t="s">
        <v>61</v>
      </c>
      <c r="BM1447">
        <v>61</v>
      </c>
      <c r="BN1447">
        <v>2</v>
      </c>
      <c r="BO1447">
        <v>999</v>
      </c>
      <c r="BP1447">
        <v>1</v>
      </c>
      <c r="BQ1447" t="s">
        <v>71</v>
      </c>
      <c r="BR1447">
        <v>-0.1</v>
      </c>
      <c r="BS1447">
        <v>93.2</v>
      </c>
      <c r="BT1447">
        <v>-42</v>
      </c>
      <c r="BU1447">
        <v>4.1529999999999996</v>
      </c>
      <c r="BV1447">
        <v>5195.8</v>
      </c>
      <c r="BW1447" t="s">
        <v>37</v>
      </c>
      <c r="CB1447">
        <v>29</v>
      </c>
      <c r="CC1447" t="s">
        <v>43</v>
      </c>
      <c r="CD1447" t="s">
        <v>52</v>
      </c>
      <c r="CE1447" t="s">
        <v>44</v>
      </c>
      <c r="CF1447" t="s">
        <v>37</v>
      </c>
      <c r="CG1447" t="s">
        <v>37</v>
      </c>
      <c r="CH1447" t="s">
        <v>37</v>
      </c>
      <c r="CI1447" t="s">
        <v>68</v>
      </c>
      <c r="CJ1447" t="s">
        <v>76</v>
      </c>
      <c r="CK1447" t="s">
        <v>64</v>
      </c>
      <c r="CL1447">
        <v>473</v>
      </c>
      <c r="CM1447">
        <v>2</v>
      </c>
      <c r="CN1447">
        <v>999</v>
      </c>
      <c r="CO1447">
        <v>1</v>
      </c>
      <c r="CP1447" t="s">
        <v>71</v>
      </c>
      <c r="CQ1447">
        <v>-1.8</v>
      </c>
      <c r="CR1447">
        <v>93.075000000000003</v>
      </c>
      <c r="CS1447">
        <v>-47.1</v>
      </c>
      <c r="CT1447">
        <v>1.405</v>
      </c>
      <c r="CU1447">
        <v>5099.1000000000004</v>
      </c>
      <c r="CV1447" t="s">
        <v>37</v>
      </c>
      <c r="DZ1447">
        <v>34</v>
      </c>
      <c r="EA1447" t="s">
        <v>51</v>
      </c>
      <c r="EB1447" t="s">
        <v>35</v>
      </c>
      <c r="EC1447" t="s">
        <v>49</v>
      </c>
      <c r="ED1447" t="s">
        <v>37</v>
      </c>
      <c r="EE1447" t="s">
        <v>42</v>
      </c>
      <c r="EF1447" t="s">
        <v>37</v>
      </c>
      <c r="EG1447" t="s">
        <v>68</v>
      </c>
      <c r="EH1447" t="s">
        <v>69</v>
      </c>
      <c r="EI1447" t="s">
        <v>63</v>
      </c>
      <c r="EJ1447">
        <v>82</v>
      </c>
      <c r="EK1447">
        <v>4</v>
      </c>
      <c r="EL1447">
        <v>999</v>
      </c>
      <c r="EM1447">
        <v>0</v>
      </c>
      <c r="EN1447" t="s">
        <v>41</v>
      </c>
      <c r="EO1447">
        <v>1.4</v>
      </c>
      <c r="EP1447">
        <v>93.444000000000003</v>
      </c>
      <c r="EQ1447">
        <v>-36.1</v>
      </c>
      <c r="ER1447">
        <v>4.9630000000000001</v>
      </c>
      <c r="ES1447">
        <v>5228.1000000000004</v>
      </c>
      <c r="ET1447" t="s">
        <v>37</v>
      </c>
      <c r="EY1447">
        <v>30</v>
      </c>
      <c r="EZ1447" t="s">
        <v>46</v>
      </c>
      <c r="FA1447" t="s">
        <v>52</v>
      </c>
      <c r="FB1447" t="s">
        <v>57</v>
      </c>
      <c r="FC1447" t="s">
        <v>37</v>
      </c>
      <c r="FD1447" t="s">
        <v>37</v>
      </c>
      <c r="FE1447" t="s">
        <v>37</v>
      </c>
      <c r="FF1447" t="s">
        <v>68</v>
      </c>
      <c r="FG1447" t="s">
        <v>67</v>
      </c>
      <c r="FH1447" t="s">
        <v>63</v>
      </c>
      <c r="FI1447">
        <v>257</v>
      </c>
      <c r="FJ1447">
        <v>2</v>
      </c>
      <c r="FK1447">
        <v>999</v>
      </c>
      <c r="FL1447">
        <v>0</v>
      </c>
      <c r="FM1447" t="s">
        <v>41</v>
      </c>
      <c r="FN1447">
        <v>1.4</v>
      </c>
      <c r="FO1447">
        <v>93.918000000000006</v>
      </c>
      <c r="FP1447">
        <v>-42.7</v>
      </c>
      <c r="FQ1447">
        <v>4.9580000000000002</v>
      </c>
      <c r="FR1447">
        <v>5228.1000000000004</v>
      </c>
      <c r="FS1447" t="s">
        <v>37</v>
      </c>
      <c r="FX1447">
        <v>64</v>
      </c>
      <c r="FY1447" t="s">
        <v>54</v>
      </c>
      <c r="FZ1447" t="s">
        <v>35</v>
      </c>
      <c r="GA1447" t="s">
        <v>45</v>
      </c>
      <c r="GB1447" t="s">
        <v>37</v>
      </c>
      <c r="GC1447" t="s">
        <v>42</v>
      </c>
      <c r="GD1447" t="s">
        <v>37</v>
      </c>
      <c r="GE1447" t="s">
        <v>68</v>
      </c>
      <c r="GF1447" t="s">
        <v>66</v>
      </c>
      <c r="GG1447" t="s">
        <v>40</v>
      </c>
      <c r="GH1447">
        <v>294</v>
      </c>
      <c r="GI1447">
        <v>3</v>
      </c>
      <c r="GJ1447">
        <v>999</v>
      </c>
      <c r="GK1447">
        <v>0</v>
      </c>
      <c r="GL1447" t="s">
        <v>41</v>
      </c>
      <c r="GM1447">
        <v>-2.9</v>
      </c>
      <c r="GN1447">
        <v>92.962999999999994</v>
      </c>
      <c r="GO1447">
        <v>-40.799999999999997</v>
      </c>
      <c r="GP1447">
        <v>1.26</v>
      </c>
      <c r="GQ1447">
        <v>5076.2</v>
      </c>
      <c r="GR1447" t="s">
        <v>37</v>
      </c>
    </row>
    <row r="1448" spans="4:200" x14ac:dyDescent="0.25">
      <c r="D1448">
        <v>43</v>
      </c>
      <c r="E1448" t="s">
        <v>34</v>
      </c>
      <c r="F1448" t="s">
        <v>35</v>
      </c>
      <c r="G1448" t="s">
        <v>36</v>
      </c>
      <c r="H1448" t="s">
        <v>37</v>
      </c>
      <c r="I1448" t="s">
        <v>42</v>
      </c>
      <c r="J1448" t="s">
        <v>37</v>
      </c>
      <c r="K1448" t="s">
        <v>68</v>
      </c>
      <c r="L1448" t="s">
        <v>67</v>
      </c>
      <c r="M1448" t="s">
        <v>62</v>
      </c>
      <c r="N1448">
        <v>183</v>
      </c>
      <c r="O1448">
        <v>1</v>
      </c>
      <c r="P1448">
        <v>999</v>
      </c>
      <c r="Q1448">
        <v>0</v>
      </c>
      <c r="R1448" t="s">
        <v>41</v>
      </c>
      <c r="S1448">
        <v>1.4</v>
      </c>
      <c r="T1448">
        <v>93.918000000000006</v>
      </c>
      <c r="U1448">
        <v>-42.7</v>
      </c>
      <c r="V1448">
        <v>4.9619999999999997</v>
      </c>
      <c r="W1448">
        <v>5228.1000000000004</v>
      </c>
      <c r="X1448" t="s">
        <v>37</v>
      </c>
      <c r="AD1448">
        <v>44</v>
      </c>
      <c r="AE1448" t="s">
        <v>50</v>
      </c>
      <c r="AF1448" t="s">
        <v>35</v>
      </c>
      <c r="AG1448" t="s">
        <v>47</v>
      </c>
      <c r="AH1448" t="s">
        <v>37</v>
      </c>
      <c r="AI1448" t="s">
        <v>37</v>
      </c>
      <c r="AJ1448" t="s">
        <v>37</v>
      </c>
      <c r="AK1448" t="s">
        <v>68</v>
      </c>
      <c r="AL1448" t="s">
        <v>69</v>
      </c>
      <c r="AM1448" t="s">
        <v>62</v>
      </c>
      <c r="AN1448">
        <v>195</v>
      </c>
      <c r="AO1448">
        <v>1</v>
      </c>
      <c r="AP1448">
        <v>999</v>
      </c>
      <c r="AQ1448">
        <v>0</v>
      </c>
      <c r="AR1448" t="s">
        <v>41</v>
      </c>
      <c r="AS1448">
        <v>1.4</v>
      </c>
      <c r="AT1448">
        <v>93.444000000000003</v>
      </c>
      <c r="AU1448">
        <v>-36.1</v>
      </c>
      <c r="AV1448">
        <v>4.9649999999999999</v>
      </c>
      <c r="AW1448">
        <v>5228.1000000000004</v>
      </c>
      <c r="AX1448" t="s">
        <v>37</v>
      </c>
      <c r="BC1448">
        <v>32</v>
      </c>
      <c r="BD1448" t="s">
        <v>50</v>
      </c>
      <c r="BE1448" t="s">
        <v>35</v>
      </c>
      <c r="BF1448" t="s">
        <v>48</v>
      </c>
      <c r="BG1448" t="s">
        <v>37</v>
      </c>
      <c r="BH1448" t="s">
        <v>37</v>
      </c>
      <c r="BI1448" t="s">
        <v>37</v>
      </c>
      <c r="BJ1448" t="s">
        <v>38</v>
      </c>
      <c r="BK1448" t="s">
        <v>72</v>
      </c>
      <c r="BL1448" t="s">
        <v>61</v>
      </c>
      <c r="BM1448">
        <v>296</v>
      </c>
      <c r="BN1448">
        <v>2</v>
      </c>
      <c r="BO1448">
        <v>999</v>
      </c>
      <c r="BP1448">
        <v>0</v>
      </c>
      <c r="BQ1448" t="s">
        <v>41</v>
      </c>
      <c r="BR1448">
        <v>-0.1</v>
      </c>
      <c r="BS1448">
        <v>93.2</v>
      </c>
      <c r="BT1448">
        <v>-42</v>
      </c>
      <c r="BU1448">
        <v>4.1529999999999996</v>
      </c>
      <c r="BV1448">
        <v>5195.8</v>
      </c>
      <c r="BW1448" t="s">
        <v>37</v>
      </c>
      <c r="CB1448">
        <v>29</v>
      </c>
      <c r="CC1448" t="s">
        <v>43</v>
      </c>
      <c r="CD1448" t="s">
        <v>52</v>
      </c>
      <c r="CE1448" t="s">
        <v>44</v>
      </c>
      <c r="CF1448" t="s">
        <v>37</v>
      </c>
      <c r="CG1448" t="s">
        <v>37</v>
      </c>
      <c r="CH1448" t="s">
        <v>37</v>
      </c>
      <c r="CI1448" t="s">
        <v>68</v>
      </c>
      <c r="CJ1448" t="s">
        <v>76</v>
      </c>
      <c r="CK1448" t="s">
        <v>40</v>
      </c>
      <c r="CL1448">
        <v>386</v>
      </c>
      <c r="CM1448">
        <v>2</v>
      </c>
      <c r="CN1448">
        <v>999</v>
      </c>
      <c r="CO1448">
        <v>1</v>
      </c>
      <c r="CP1448" t="s">
        <v>71</v>
      </c>
      <c r="CQ1448">
        <v>-1.8</v>
      </c>
      <c r="CR1448">
        <v>93.075000000000003</v>
      </c>
      <c r="CS1448">
        <v>-47.1</v>
      </c>
      <c r="CT1448">
        <v>1.405</v>
      </c>
      <c r="CU1448">
        <v>5099.1000000000004</v>
      </c>
      <c r="CV1448" t="s">
        <v>37</v>
      </c>
      <c r="DZ1448">
        <v>34</v>
      </c>
      <c r="EA1448" t="s">
        <v>51</v>
      </c>
      <c r="EB1448" t="s">
        <v>35</v>
      </c>
      <c r="EC1448" t="s">
        <v>49</v>
      </c>
      <c r="ED1448" t="s">
        <v>45</v>
      </c>
      <c r="EE1448" t="s">
        <v>42</v>
      </c>
      <c r="EF1448" t="s">
        <v>37</v>
      </c>
      <c r="EG1448" t="s">
        <v>68</v>
      </c>
      <c r="EH1448" t="s">
        <v>69</v>
      </c>
      <c r="EI1448" t="s">
        <v>63</v>
      </c>
      <c r="EJ1448">
        <v>292</v>
      </c>
      <c r="EK1448">
        <v>1</v>
      </c>
      <c r="EL1448">
        <v>999</v>
      </c>
      <c r="EM1448">
        <v>0</v>
      </c>
      <c r="EN1448" t="s">
        <v>41</v>
      </c>
      <c r="EO1448">
        <v>1.4</v>
      </c>
      <c r="EP1448">
        <v>93.444000000000003</v>
      </c>
      <c r="EQ1448">
        <v>-36.1</v>
      </c>
      <c r="ER1448">
        <v>4.9630000000000001</v>
      </c>
      <c r="ES1448">
        <v>5228.1000000000004</v>
      </c>
      <c r="ET1448" t="s">
        <v>37</v>
      </c>
      <c r="EY1448">
        <v>30</v>
      </c>
      <c r="EZ1448" t="s">
        <v>46</v>
      </c>
      <c r="FA1448" t="s">
        <v>52</v>
      </c>
      <c r="FB1448" t="s">
        <v>57</v>
      </c>
      <c r="FC1448" t="s">
        <v>37</v>
      </c>
      <c r="FD1448" t="s">
        <v>37</v>
      </c>
      <c r="FE1448" t="s">
        <v>37</v>
      </c>
      <c r="FF1448" t="s">
        <v>68</v>
      </c>
      <c r="FG1448" t="s">
        <v>67</v>
      </c>
      <c r="FH1448" t="s">
        <v>63</v>
      </c>
      <c r="FI1448">
        <v>36</v>
      </c>
      <c r="FJ1448">
        <v>2</v>
      </c>
      <c r="FK1448">
        <v>999</v>
      </c>
      <c r="FL1448">
        <v>0</v>
      </c>
      <c r="FM1448" t="s">
        <v>41</v>
      </c>
      <c r="FN1448">
        <v>1.4</v>
      </c>
      <c r="FO1448">
        <v>93.918000000000006</v>
      </c>
      <c r="FP1448">
        <v>-42.7</v>
      </c>
      <c r="FQ1448">
        <v>4.9580000000000002</v>
      </c>
      <c r="FR1448">
        <v>5228.1000000000004</v>
      </c>
      <c r="FS1448" t="s">
        <v>37</v>
      </c>
      <c r="FX1448">
        <v>64</v>
      </c>
      <c r="FY1448" t="s">
        <v>45</v>
      </c>
      <c r="FZ1448" t="s">
        <v>35</v>
      </c>
      <c r="GA1448" t="s">
        <v>45</v>
      </c>
      <c r="GB1448" t="s">
        <v>37</v>
      </c>
      <c r="GC1448" t="s">
        <v>42</v>
      </c>
      <c r="GD1448" t="s">
        <v>42</v>
      </c>
      <c r="GE1448" t="s">
        <v>68</v>
      </c>
      <c r="GF1448" t="s">
        <v>69</v>
      </c>
      <c r="GG1448" t="s">
        <v>63</v>
      </c>
      <c r="GH1448">
        <v>219</v>
      </c>
      <c r="GI1448">
        <v>1</v>
      </c>
      <c r="GJ1448">
        <v>999</v>
      </c>
      <c r="GK1448">
        <v>0</v>
      </c>
      <c r="GL1448" t="s">
        <v>41</v>
      </c>
      <c r="GM1448">
        <v>-2.9</v>
      </c>
      <c r="GN1448">
        <v>92.200999999999993</v>
      </c>
      <c r="GO1448">
        <v>-31.4</v>
      </c>
      <c r="GP1448">
        <v>0.873</v>
      </c>
      <c r="GQ1448">
        <v>5076.2</v>
      </c>
      <c r="GR1448" t="s">
        <v>37</v>
      </c>
    </row>
    <row r="1449" spans="4:200" x14ac:dyDescent="0.25">
      <c r="D1449">
        <v>43</v>
      </c>
      <c r="E1449" t="s">
        <v>34</v>
      </c>
      <c r="F1449" t="s">
        <v>35</v>
      </c>
      <c r="G1449" t="s">
        <v>36</v>
      </c>
      <c r="H1449" t="s">
        <v>37</v>
      </c>
      <c r="I1449" t="s">
        <v>42</v>
      </c>
      <c r="J1449" t="s">
        <v>37</v>
      </c>
      <c r="K1449" t="s">
        <v>68</v>
      </c>
      <c r="L1449" t="s">
        <v>67</v>
      </c>
      <c r="M1449" t="s">
        <v>62</v>
      </c>
      <c r="N1449">
        <v>296</v>
      </c>
      <c r="O1449">
        <v>1</v>
      </c>
      <c r="P1449">
        <v>999</v>
      </c>
      <c r="Q1449">
        <v>0</v>
      </c>
      <c r="R1449" t="s">
        <v>41</v>
      </c>
      <c r="S1449">
        <v>1.4</v>
      </c>
      <c r="T1449">
        <v>93.918000000000006</v>
      </c>
      <c r="U1449">
        <v>-42.7</v>
      </c>
      <c r="V1449">
        <v>4.9619999999999997</v>
      </c>
      <c r="W1449">
        <v>5228.1000000000004</v>
      </c>
      <c r="X1449" t="s">
        <v>37</v>
      </c>
      <c r="AD1449">
        <v>44</v>
      </c>
      <c r="AE1449" t="s">
        <v>50</v>
      </c>
      <c r="AF1449" t="s">
        <v>35</v>
      </c>
      <c r="AG1449" t="s">
        <v>47</v>
      </c>
      <c r="AH1449" t="s">
        <v>45</v>
      </c>
      <c r="AI1449" t="s">
        <v>37</v>
      </c>
      <c r="AJ1449" t="s">
        <v>37</v>
      </c>
      <c r="AK1449" t="s">
        <v>68</v>
      </c>
      <c r="AL1449" t="s">
        <v>69</v>
      </c>
      <c r="AM1449" t="s">
        <v>63</v>
      </c>
      <c r="AN1449">
        <v>314</v>
      </c>
      <c r="AO1449">
        <v>1</v>
      </c>
      <c r="AP1449">
        <v>999</v>
      </c>
      <c r="AQ1449">
        <v>0</v>
      </c>
      <c r="AR1449" t="s">
        <v>41</v>
      </c>
      <c r="AS1449">
        <v>1.4</v>
      </c>
      <c r="AT1449">
        <v>93.444000000000003</v>
      </c>
      <c r="AU1449">
        <v>-36.1</v>
      </c>
      <c r="AV1449">
        <v>4.9640000000000004</v>
      </c>
      <c r="AW1449">
        <v>5228.1000000000004</v>
      </c>
      <c r="AX1449" t="s">
        <v>37</v>
      </c>
      <c r="BC1449">
        <v>32</v>
      </c>
      <c r="BD1449" t="s">
        <v>50</v>
      </c>
      <c r="BE1449" t="s">
        <v>35</v>
      </c>
      <c r="BF1449" t="s">
        <v>48</v>
      </c>
      <c r="BG1449" t="s">
        <v>37</v>
      </c>
      <c r="BH1449" t="s">
        <v>42</v>
      </c>
      <c r="BI1449" t="s">
        <v>37</v>
      </c>
      <c r="BJ1449" t="s">
        <v>68</v>
      </c>
      <c r="BK1449" t="s">
        <v>72</v>
      </c>
      <c r="BL1449" t="s">
        <v>61</v>
      </c>
      <c r="BM1449">
        <v>247</v>
      </c>
      <c r="BN1449">
        <v>2</v>
      </c>
      <c r="BO1449">
        <v>999</v>
      </c>
      <c r="BP1449">
        <v>0</v>
      </c>
      <c r="BQ1449" t="s">
        <v>41</v>
      </c>
      <c r="BR1449">
        <v>-0.1</v>
      </c>
      <c r="BS1449">
        <v>93.2</v>
      </c>
      <c r="BT1449">
        <v>-42</v>
      </c>
      <c r="BU1449">
        <v>4.1529999999999996</v>
      </c>
      <c r="BV1449">
        <v>5195.8</v>
      </c>
      <c r="BW1449" t="s">
        <v>37</v>
      </c>
      <c r="CB1449">
        <v>29</v>
      </c>
      <c r="CC1449" t="s">
        <v>46</v>
      </c>
      <c r="CD1449" t="s">
        <v>52</v>
      </c>
      <c r="CE1449" t="s">
        <v>44</v>
      </c>
      <c r="CF1449" t="s">
        <v>37</v>
      </c>
      <c r="CG1449" t="s">
        <v>42</v>
      </c>
      <c r="CH1449" t="s">
        <v>37</v>
      </c>
      <c r="CI1449" t="s">
        <v>38</v>
      </c>
      <c r="CJ1449" t="s">
        <v>76</v>
      </c>
      <c r="CK1449" t="s">
        <v>40</v>
      </c>
      <c r="CL1449">
        <v>32</v>
      </c>
      <c r="CM1449">
        <v>2</v>
      </c>
      <c r="CN1449">
        <v>999</v>
      </c>
      <c r="CO1449">
        <v>1</v>
      </c>
      <c r="CP1449" t="s">
        <v>71</v>
      </c>
      <c r="CQ1449">
        <v>-1.8</v>
      </c>
      <c r="CR1449">
        <v>93.075000000000003</v>
      </c>
      <c r="CS1449">
        <v>-47.1</v>
      </c>
      <c r="CT1449">
        <v>1.405</v>
      </c>
      <c r="CU1449">
        <v>5099.1000000000004</v>
      </c>
      <c r="CV1449" t="s">
        <v>37</v>
      </c>
      <c r="DZ1449">
        <v>34</v>
      </c>
      <c r="EA1449" t="s">
        <v>51</v>
      </c>
      <c r="EB1449" t="s">
        <v>35</v>
      </c>
      <c r="EC1449" t="s">
        <v>49</v>
      </c>
      <c r="ED1449" t="s">
        <v>37</v>
      </c>
      <c r="EE1449" t="s">
        <v>37</v>
      </c>
      <c r="EF1449" t="s">
        <v>37</v>
      </c>
      <c r="EG1449" t="s">
        <v>68</v>
      </c>
      <c r="EH1449" t="s">
        <v>69</v>
      </c>
      <c r="EI1449" t="s">
        <v>63</v>
      </c>
      <c r="EJ1449">
        <v>88</v>
      </c>
      <c r="EK1449">
        <v>3</v>
      </c>
      <c r="EL1449">
        <v>999</v>
      </c>
      <c r="EM1449">
        <v>0</v>
      </c>
      <c r="EN1449" t="s">
        <v>41</v>
      </c>
      <c r="EO1449">
        <v>1.4</v>
      </c>
      <c r="EP1449">
        <v>93.444000000000003</v>
      </c>
      <c r="EQ1449">
        <v>-36.1</v>
      </c>
      <c r="ER1449">
        <v>4.9630000000000001</v>
      </c>
      <c r="ES1449">
        <v>5228.1000000000004</v>
      </c>
      <c r="ET1449" t="s">
        <v>37</v>
      </c>
      <c r="EY1449">
        <v>30</v>
      </c>
      <c r="EZ1449" t="s">
        <v>59</v>
      </c>
      <c r="FA1449" t="s">
        <v>52</v>
      </c>
      <c r="FB1449" t="s">
        <v>57</v>
      </c>
      <c r="FC1449" t="s">
        <v>37</v>
      </c>
      <c r="FD1449" t="s">
        <v>42</v>
      </c>
      <c r="FE1449" t="s">
        <v>37</v>
      </c>
      <c r="FF1449" t="s">
        <v>68</v>
      </c>
      <c r="FG1449" t="s">
        <v>67</v>
      </c>
      <c r="FH1449" t="s">
        <v>63</v>
      </c>
      <c r="FI1449">
        <v>11</v>
      </c>
      <c r="FJ1449">
        <v>12</v>
      </c>
      <c r="FK1449">
        <v>999</v>
      </c>
      <c r="FL1449">
        <v>0</v>
      </c>
      <c r="FM1449" t="s">
        <v>41</v>
      </c>
      <c r="FN1449">
        <v>1.4</v>
      </c>
      <c r="FO1449">
        <v>93.918000000000006</v>
      </c>
      <c r="FP1449">
        <v>-42.7</v>
      </c>
      <c r="FQ1449">
        <v>4.9580000000000002</v>
      </c>
      <c r="FR1449">
        <v>5228.1000000000004</v>
      </c>
      <c r="FS1449" t="s">
        <v>37</v>
      </c>
      <c r="FX1449">
        <v>64</v>
      </c>
      <c r="FY1449" t="s">
        <v>54</v>
      </c>
      <c r="FZ1449" t="s">
        <v>35</v>
      </c>
      <c r="GA1449" t="s">
        <v>45</v>
      </c>
      <c r="GB1449" t="s">
        <v>37</v>
      </c>
      <c r="GC1449" t="s">
        <v>42</v>
      </c>
      <c r="GD1449" t="s">
        <v>42</v>
      </c>
      <c r="GE1449" t="s">
        <v>68</v>
      </c>
      <c r="GF1449" t="s">
        <v>69</v>
      </c>
      <c r="GG1449" t="s">
        <v>64</v>
      </c>
      <c r="GH1449">
        <v>89</v>
      </c>
      <c r="GI1449">
        <v>1</v>
      </c>
      <c r="GJ1449">
        <v>999</v>
      </c>
      <c r="GK1449">
        <v>1</v>
      </c>
      <c r="GL1449" t="s">
        <v>71</v>
      </c>
      <c r="GM1449">
        <v>-2.9</v>
      </c>
      <c r="GN1449">
        <v>92.200999999999993</v>
      </c>
      <c r="GO1449">
        <v>-31.4</v>
      </c>
      <c r="GP1449">
        <v>0.84899999999999998</v>
      </c>
      <c r="GQ1449">
        <v>5076.2</v>
      </c>
      <c r="GR1449" t="s">
        <v>37</v>
      </c>
    </row>
    <row r="1450" spans="4:200" x14ac:dyDescent="0.25">
      <c r="D1450">
        <v>43</v>
      </c>
      <c r="E1450" t="s">
        <v>34</v>
      </c>
      <c r="F1450" t="s">
        <v>35</v>
      </c>
      <c r="G1450" t="s">
        <v>36</v>
      </c>
      <c r="H1450" t="s">
        <v>37</v>
      </c>
      <c r="I1450" t="s">
        <v>37</v>
      </c>
      <c r="J1450" t="s">
        <v>37</v>
      </c>
      <c r="K1450" t="s">
        <v>68</v>
      </c>
      <c r="L1450" t="s">
        <v>67</v>
      </c>
      <c r="M1450" t="s">
        <v>62</v>
      </c>
      <c r="N1450">
        <v>206</v>
      </c>
      <c r="O1450">
        <v>1</v>
      </c>
      <c r="P1450">
        <v>999</v>
      </c>
      <c r="Q1450">
        <v>0</v>
      </c>
      <c r="R1450" t="s">
        <v>41</v>
      </c>
      <c r="S1450">
        <v>1.4</v>
      </c>
      <c r="T1450">
        <v>93.918000000000006</v>
      </c>
      <c r="U1450">
        <v>-42.7</v>
      </c>
      <c r="V1450">
        <v>4.9619999999999997</v>
      </c>
      <c r="W1450">
        <v>5228.1000000000004</v>
      </c>
      <c r="X1450" t="s">
        <v>37</v>
      </c>
      <c r="AD1450">
        <v>44</v>
      </c>
      <c r="AE1450" t="s">
        <v>50</v>
      </c>
      <c r="AF1450" t="s">
        <v>35</v>
      </c>
      <c r="AG1450" t="s">
        <v>47</v>
      </c>
      <c r="AH1450" t="s">
        <v>45</v>
      </c>
      <c r="AI1450" t="s">
        <v>37</v>
      </c>
      <c r="AJ1450" t="s">
        <v>37</v>
      </c>
      <c r="AK1450" t="s">
        <v>68</v>
      </c>
      <c r="AL1450" t="s">
        <v>69</v>
      </c>
      <c r="AM1450" t="s">
        <v>63</v>
      </c>
      <c r="AN1450">
        <v>145</v>
      </c>
      <c r="AO1450">
        <v>1</v>
      </c>
      <c r="AP1450">
        <v>999</v>
      </c>
      <c r="AQ1450">
        <v>0</v>
      </c>
      <c r="AR1450" t="s">
        <v>41</v>
      </c>
      <c r="AS1450">
        <v>1.4</v>
      </c>
      <c r="AT1450">
        <v>93.444000000000003</v>
      </c>
      <c r="AU1450">
        <v>-36.1</v>
      </c>
      <c r="AV1450">
        <v>4.9640000000000004</v>
      </c>
      <c r="AW1450">
        <v>5228.1000000000004</v>
      </c>
      <c r="AX1450" t="s">
        <v>37</v>
      </c>
      <c r="BC1450">
        <v>32</v>
      </c>
      <c r="BD1450" t="s">
        <v>50</v>
      </c>
      <c r="BE1450" t="s">
        <v>35</v>
      </c>
      <c r="BF1450" t="s">
        <v>48</v>
      </c>
      <c r="BG1450" t="s">
        <v>37</v>
      </c>
      <c r="BH1450" t="s">
        <v>37</v>
      </c>
      <c r="BI1450" t="s">
        <v>37</v>
      </c>
      <c r="BJ1450" t="s">
        <v>68</v>
      </c>
      <c r="BK1450" t="s">
        <v>72</v>
      </c>
      <c r="BL1450" t="s">
        <v>62</v>
      </c>
      <c r="BM1450">
        <v>161</v>
      </c>
      <c r="BN1450">
        <v>2</v>
      </c>
      <c r="BO1450">
        <v>999</v>
      </c>
      <c r="BP1450">
        <v>0</v>
      </c>
      <c r="BQ1450" t="s">
        <v>41</v>
      </c>
      <c r="BR1450">
        <v>-0.1</v>
      </c>
      <c r="BS1450">
        <v>93.2</v>
      </c>
      <c r="BT1450">
        <v>-42</v>
      </c>
      <c r="BU1450">
        <v>4.12</v>
      </c>
      <c r="BV1450">
        <v>5195.8</v>
      </c>
      <c r="BW1450" t="s">
        <v>37</v>
      </c>
      <c r="CB1450">
        <v>29</v>
      </c>
      <c r="CC1450" t="s">
        <v>46</v>
      </c>
      <c r="CD1450" t="s">
        <v>52</v>
      </c>
      <c r="CE1450" t="s">
        <v>44</v>
      </c>
      <c r="CF1450" t="s">
        <v>37</v>
      </c>
      <c r="CG1450" t="s">
        <v>42</v>
      </c>
      <c r="CH1450" t="s">
        <v>42</v>
      </c>
      <c r="CI1450" t="s">
        <v>38</v>
      </c>
      <c r="CJ1450" t="s">
        <v>76</v>
      </c>
      <c r="CK1450" t="s">
        <v>62</v>
      </c>
      <c r="CL1450">
        <v>186</v>
      </c>
      <c r="CM1450">
        <v>4</v>
      </c>
      <c r="CN1450">
        <v>999</v>
      </c>
      <c r="CO1450">
        <v>0</v>
      </c>
      <c r="CP1450" t="s">
        <v>41</v>
      </c>
      <c r="CQ1450">
        <v>-1.8</v>
      </c>
      <c r="CR1450">
        <v>93.075000000000003</v>
      </c>
      <c r="CS1450">
        <v>-47.1</v>
      </c>
      <c r="CT1450">
        <v>1.405</v>
      </c>
      <c r="CU1450">
        <v>5099.1000000000004</v>
      </c>
      <c r="CV1450" t="s">
        <v>37</v>
      </c>
      <c r="DZ1450">
        <v>34</v>
      </c>
      <c r="EA1450" t="s">
        <v>51</v>
      </c>
      <c r="EB1450" t="s">
        <v>35</v>
      </c>
      <c r="EC1450" t="s">
        <v>49</v>
      </c>
      <c r="ED1450" t="s">
        <v>45</v>
      </c>
      <c r="EE1450" t="s">
        <v>42</v>
      </c>
      <c r="EF1450" t="s">
        <v>37</v>
      </c>
      <c r="EG1450" t="s">
        <v>68</v>
      </c>
      <c r="EH1450" t="s">
        <v>69</v>
      </c>
      <c r="EI1450" t="s">
        <v>63</v>
      </c>
      <c r="EJ1450">
        <v>239</v>
      </c>
      <c r="EK1450">
        <v>3</v>
      </c>
      <c r="EL1450">
        <v>999</v>
      </c>
      <c r="EM1450">
        <v>0</v>
      </c>
      <c r="EN1450" t="s">
        <v>41</v>
      </c>
      <c r="EO1450">
        <v>1.4</v>
      </c>
      <c r="EP1450">
        <v>93.444000000000003</v>
      </c>
      <c r="EQ1450">
        <v>-36.1</v>
      </c>
      <c r="ER1450">
        <v>4.9630000000000001</v>
      </c>
      <c r="ES1450">
        <v>5228.1000000000004</v>
      </c>
      <c r="ET1450" t="s">
        <v>37</v>
      </c>
      <c r="EY1450">
        <v>30</v>
      </c>
      <c r="EZ1450" t="s">
        <v>51</v>
      </c>
      <c r="FA1450" t="s">
        <v>52</v>
      </c>
      <c r="FB1450" t="s">
        <v>57</v>
      </c>
      <c r="FC1450" t="s">
        <v>37</v>
      </c>
      <c r="FD1450" t="s">
        <v>42</v>
      </c>
      <c r="FE1450" t="s">
        <v>37</v>
      </c>
      <c r="FF1450" t="s">
        <v>68</v>
      </c>
      <c r="FG1450" t="s">
        <v>67</v>
      </c>
      <c r="FH1450" t="s">
        <v>63</v>
      </c>
      <c r="FI1450">
        <v>91</v>
      </c>
      <c r="FJ1450">
        <v>2</v>
      </c>
      <c r="FK1450">
        <v>999</v>
      </c>
      <c r="FL1450">
        <v>0</v>
      </c>
      <c r="FM1450" t="s">
        <v>41</v>
      </c>
      <c r="FN1450">
        <v>1.4</v>
      </c>
      <c r="FO1450">
        <v>93.918000000000006</v>
      </c>
      <c r="FP1450">
        <v>-42.7</v>
      </c>
      <c r="FQ1450">
        <v>4.9580000000000002</v>
      </c>
      <c r="FR1450">
        <v>5228.1000000000004</v>
      </c>
      <c r="FS1450" t="s">
        <v>37</v>
      </c>
      <c r="FX1450">
        <v>64</v>
      </c>
      <c r="FY1450" t="s">
        <v>54</v>
      </c>
      <c r="FZ1450" t="s">
        <v>35</v>
      </c>
      <c r="GA1450" t="s">
        <v>45</v>
      </c>
      <c r="GB1450" t="s">
        <v>37</v>
      </c>
      <c r="GC1450" t="s">
        <v>42</v>
      </c>
      <c r="GD1450" t="s">
        <v>37</v>
      </c>
      <c r="GE1450" t="s">
        <v>68</v>
      </c>
      <c r="GF1450" t="s">
        <v>69</v>
      </c>
      <c r="GG1450" t="s">
        <v>64</v>
      </c>
      <c r="GH1450">
        <v>171</v>
      </c>
      <c r="GI1450">
        <v>3</v>
      </c>
      <c r="GJ1450">
        <v>999</v>
      </c>
      <c r="GK1450">
        <v>1</v>
      </c>
      <c r="GL1450" t="s">
        <v>71</v>
      </c>
      <c r="GM1450">
        <v>-2.9</v>
      </c>
      <c r="GN1450">
        <v>92.200999999999993</v>
      </c>
      <c r="GO1450">
        <v>-31.4</v>
      </c>
      <c r="GP1450">
        <v>0.84899999999999998</v>
      </c>
      <c r="GQ1450">
        <v>5076.2</v>
      </c>
      <c r="GR1450" t="s">
        <v>37</v>
      </c>
    </row>
    <row r="1451" spans="4:200" x14ac:dyDescent="0.25">
      <c r="D1451">
        <v>43</v>
      </c>
      <c r="E1451" t="s">
        <v>34</v>
      </c>
      <c r="F1451" t="s">
        <v>35</v>
      </c>
      <c r="G1451" t="s">
        <v>36</v>
      </c>
      <c r="H1451" t="s">
        <v>37</v>
      </c>
      <c r="I1451" t="s">
        <v>42</v>
      </c>
      <c r="J1451" t="s">
        <v>37</v>
      </c>
      <c r="K1451" t="s">
        <v>68</v>
      </c>
      <c r="L1451" t="s">
        <v>67</v>
      </c>
      <c r="M1451" t="s">
        <v>62</v>
      </c>
      <c r="N1451">
        <v>317</v>
      </c>
      <c r="O1451">
        <v>1</v>
      </c>
      <c r="P1451">
        <v>999</v>
      </c>
      <c r="Q1451">
        <v>0</v>
      </c>
      <c r="R1451" t="s">
        <v>41</v>
      </c>
      <c r="S1451">
        <v>1.4</v>
      </c>
      <c r="T1451">
        <v>93.918000000000006</v>
      </c>
      <c r="U1451">
        <v>-42.7</v>
      </c>
      <c r="V1451">
        <v>4.9619999999999997</v>
      </c>
      <c r="W1451">
        <v>5228.1000000000004</v>
      </c>
      <c r="X1451" t="s">
        <v>37</v>
      </c>
      <c r="AD1451">
        <v>44</v>
      </c>
      <c r="AE1451" t="s">
        <v>50</v>
      </c>
      <c r="AF1451" t="s">
        <v>35</v>
      </c>
      <c r="AG1451" t="s">
        <v>47</v>
      </c>
      <c r="AH1451" t="s">
        <v>37</v>
      </c>
      <c r="AI1451" t="s">
        <v>37</v>
      </c>
      <c r="AJ1451" t="s">
        <v>37</v>
      </c>
      <c r="AK1451" t="s">
        <v>68</v>
      </c>
      <c r="AL1451" t="s">
        <v>69</v>
      </c>
      <c r="AM1451" t="s">
        <v>61</v>
      </c>
      <c r="AN1451">
        <v>141</v>
      </c>
      <c r="AO1451">
        <v>2</v>
      </c>
      <c r="AP1451">
        <v>999</v>
      </c>
      <c r="AQ1451">
        <v>0</v>
      </c>
      <c r="AR1451" t="s">
        <v>41</v>
      </c>
      <c r="AS1451">
        <v>1.4</v>
      </c>
      <c r="AT1451">
        <v>93.444000000000003</v>
      </c>
      <c r="AU1451">
        <v>-36.1</v>
      </c>
      <c r="AV1451">
        <v>4.9630000000000001</v>
      </c>
      <c r="AW1451">
        <v>5228.1000000000004</v>
      </c>
      <c r="AX1451" t="s">
        <v>37</v>
      </c>
      <c r="BC1451">
        <v>32</v>
      </c>
      <c r="BD1451" t="s">
        <v>50</v>
      </c>
      <c r="BE1451" t="s">
        <v>52</v>
      </c>
      <c r="BF1451" t="s">
        <v>48</v>
      </c>
      <c r="BG1451" t="s">
        <v>37</v>
      </c>
      <c r="BH1451" t="s">
        <v>42</v>
      </c>
      <c r="BI1451" t="s">
        <v>37</v>
      </c>
      <c r="BJ1451" t="s">
        <v>68</v>
      </c>
      <c r="BK1451" t="s">
        <v>72</v>
      </c>
      <c r="BL1451" t="s">
        <v>63</v>
      </c>
      <c r="BM1451">
        <v>75</v>
      </c>
      <c r="BN1451">
        <v>2</v>
      </c>
      <c r="BO1451">
        <v>999</v>
      </c>
      <c r="BP1451">
        <v>0</v>
      </c>
      <c r="BQ1451" t="s">
        <v>41</v>
      </c>
      <c r="BR1451">
        <v>-0.1</v>
      </c>
      <c r="BS1451">
        <v>93.2</v>
      </c>
      <c r="BT1451">
        <v>-42</v>
      </c>
      <c r="BU1451">
        <v>4.0759999999999996</v>
      </c>
      <c r="BV1451">
        <v>5195.8</v>
      </c>
      <c r="BW1451" t="s">
        <v>37</v>
      </c>
      <c r="CB1451">
        <v>29</v>
      </c>
      <c r="CC1451" t="s">
        <v>60</v>
      </c>
      <c r="CD1451" t="s">
        <v>52</v>
      </c>
      <c r="CE1451" t="s">
        <v>44</v>
      </c>
      <c r="CF1451" t="s">
        <v>37</v>
      </c>
      <c r="CG1451" t="s">
        <v>37</v>
      </c>
      <c r="CH1451" t="s">
        <v>37</v>
      </c>
      <c r="CI1451" t="s">
        <v>68</v>
      </c>
      <c r="CJ1451" t="s">
        <v>76</v>
      </c>
      <c r="CK1451" t="s">
        <v>63</v>
      </c>
      <c r="CL1451">
        <v>86</v>
      </c>
      <c r="CM1451">
        <v>1</v>
      </c>
      <c r="CN1451">
        <v>999</v>
      </c>
      <c r="CO1451">
        <v>0</v>
      </c>
      <c r="CP1451" t="s">
        <v>41</v>
      </c>
      <c r="CQ1451">
        <v>-1.8</v>
      </c>
      <c r="CR1451">
        <v>93.075000000000003</v>
      </c>
      <c r="CS1451">
        <v>-47.1</v>
      </c>
      <c r="CT1451">
        <v>1.4059999999999999</v>
      </c>
      <c r="CU1451">
        <v>5099.1000000000004</v>
      </c>
      <c r="CV1451" t="s">
        <v>37</v>
      </c>
      <c r="DZ1451">
        <v>34</v>
      </c>
      <c r="EA1451" t="s">
        <v>51</v>
      </c>
      <c r="EB1451" t="s">
        <v>35</v>
      </c>
      <c r="EC1451" t="s">
        <v>49</v>
      </c>
      <c r="ED1451" t="s">
        <v>45</v>
      </c>
      <c r="EE1451" t="s">
        <v>42</v>
      </c>
      <c r="EF1451" t="s">
        <v>37</v>
      </c>
      <c r="EG1451" t="s">
        <v>68</v>
      </c>
      <c r="EH1451" t="s">
        <v>69</v>
      </c>
      <c r="EI1451" t="s">
        <v>63</v>
      </c>
      <c r="EJ1451">
        <v>140</v>
      </c>
      <c r="EK1451">
        <v>4</v>
      </c>
      <c r="EL1451">
        <v>999</v>
      </c>
      <c r="EM1451">
        <v>0</v>
      </c>
      <c r="EN1451" t="s">
        <v>41</v>
      </c>
      <c r="EO1451">
        <v>1.4</v>
      </c>
      <c r="EP1451">
        <v>93.444000000000003</v>
      </c>
      <c r="EQ1451">
        <v>-36.1</v>
      </c>
      <c r="ER1451">
        <v>4.9630000000000001</v>
      </c>
      <c r="ES1451">
        <v>5228.1000000000004</v>
      </c>
      <c r="ET1451" t="s">
        <v>37</v>
      </c>
      <c r="EY1451">
        <v>30</v>
      </c>
      <c r="EZ1451" t="s">
        <v>46</v>
      </c>
      <c r="FA1451" t="s">
        <v>35</v>
      </c>
      <c r="FB1451" t="s">
        <v>57</v>
      </c>
      <c r="FC1451" t="s">
        <v>37</v>
      </c>
      <c r="FD1451" t="s">
        <v>37</v>
      </c>
      <c r="FE1451" t="s">
        <v>37</v>
      </c>
      <c r="FF1451" t="s">
        <v>68</v>
      </c>
      <c r="FG1451" t="s">
        <v>67</v>
      </c>
      <c r="FH1451" t="s">
        <v>64</v>
      </c>
      <c r="FI1451">
        <v>84</v>
      </c>
      <c r="FJ1451">
        <v>2</v>
      </c>
      <c r="FK1451">
        <v>999</v>
      </c>
      <c r="FL1451">
        <v>0</v>
      </c>
      <c r="FM1451" t="s">
        <v>41</v>
      </c>
      <c r="FN1451">
        <v>1.4</v>
      </c>
      <c r="FO1451">
        <v>93.918000000000006</v>
      </c>
      <c r="FP1451">
        <v>-42.7</v>
      </c>
      <c r="FQ1451">
        <v>4.9569999999999999</v>
      </c>
      <c r="FR1451">
        <v>5228.1000000000004</v>
      </c>
      <c r="FS1451" t="s">
        <v>37</v>
      </c>
      <c r="FX1451">
        <v>64</v>
      </c>
      <c r="FY1451" t="s">
        <v>45</v>
      </c>
      <c r="FZ1451" t="s">
        <v>35</v>
      </c>
      <c r="GA1451" t="s">
        <v>45</v>
      </c>
      <c r="GB1451" t="s">
        <v>37</v>
      </c>
      <c r="GC1451" t="s">
        <v>37</v>
      </c>
      <c r="GD1451" t="s">
        <v>37</v>
      </c>
      <c r="GE1451" t="s">
        <v>68</v>
      </c>
      <c r="GF1451" t="s">
        <v>69</v>
      </c>
      <c r="GG1451" t="s">
        <v>61</v>
      </c>
      <c r="GH1451">
        <v>275</v>
      </c>
      <c r="GI1451">
        <v>1</v>
      </c>
      <c r="GJ1451">
        <v>999</v>
      </c>
      <c r="GK1451">
        <v>0</v>
      </c>
      <c r="GL1451" t="s">
        <v>41</v>
      </c>
      <c r="GM1451">
        <v>-2.9</v>
      </c>
      <c r="GN1451">
        <v>92.200999999999993</v>
      </c>
      <c r="GO1451">
        <v>-31.4</v>
      </c>
      <c r="GP1451">
        <v>0.83799999999999997</v>
      </c>
      <c r="GQ1451">
        <v>5076.2</v>
      </c>
      <c r="GR1451" t="s">
        <v>37</v>
      </c>
    </row>
    <row r="1452" spans="4:200" x14ac:dyDescent="0.25">
      <c r="D1452">
        <v>43</v>
      </c>
      <c r="E1452" t="s">
        <v>34</v>
      </c>
      <c r="F1452" t="s">
        <v>35</v>
      </c>
      <c r="G1452" t="s">
        <v>36</v>
      </c>
      <c r="H1452" t="s">
        <v>37</v>
      </c>
      <c r="I1452" t="s">
        <v>42</v>
      </c>
      <c r="J1452" t="s">
        <v>37</v>
      </c>
      <c r="K1452" t="s">
        <v>68</v>
      </c>
      <c r="L1452" t="s">
        <v>67</v>
      </c>
      <c r="M1452" t="s">
        <v>62</v>
      </c>
      <c r="N1452">
        <v>107</v>
      </c>
      <c r="O1452">
        <v>1</v>
      </c>
      <c r="P1452">
        <v>999</v>
      </c>
      <c r="Q1452">
        <v>0</v>
      </c>
      <c r="R1452" t="s">
        <v>41</v>
      </c>
      <c r="S1452">
        <v>1.4</v>
      </c>
      <c r="T1452">
        <v>93.918000000000006</v>
      </c>
      <c r="U1452">
        <v>-42.7</v>
      </c>
      <c r="V1452">
        <v>4.9619999999999997</v>
      </c>
      <c r="W1452">
        <v>5228.1000000000004</v>
      </c>
      <c r="X1452" t="s">
        <v>37</v>
      </c>
      <c r="AD1452">
        <v>44</v>
      </c>
      <c r="AE1452" t="s">
        <v>50</v>
      </c>
      <c r="AF1452" t="s">
        <v>35</v>
      </c>
      <c r="AG1452" t="s">
        <v>47</v>
      </c>
      <c r="AH1452" t="s">
        <v>37</v>
      </c>
      <c r="AI1452" t="s">
        <v>37</v>
      </c>
      <c r="AJ1452" t="s">
        <v>42</v>
      </c>
      <c r="AK1452" t="s">
        <v>68</v>
      </c>
      <c r="AL1452" t="s">
        <v>69</v>
      </c>
      <c r="AM1452" t="s">
        <v>61</v>
      </c>
      <c r="AN1452">
        <v>177</v>
      </c>
      <c r="AO1452">
        <v>5</v>
      </c>
      <c r="AP1452">
        <v>999</v>
      </c>
      <c r="AQ1452">
        <v>0</v>
      </c>
      <c r="AR1452" t="s">
        <v>41</v>
      </c>
      <c r="AS1452">
        <v>1.4</v>
      </c>
      <c r="AT1452">
        <v>93.444000000000003</v>
      </c>
      <c r="AU1452">
        <v>-36.1</v>
      </c>
      <c r="AV1452">
        <v>4.9630000000000001</v>
      </c>
      <c r="AW1452">
        <v>5228.1000000000004</v>
      </c>
      <c r="AX1452" t="s">
        <v>37</v>
      </c>
      <c r="BC1452">
        <v>32</v>
      </c>
      <c r="BD1452" t="s">
        <v>50</v>
      </c>
      <c r="BE1452" t="s">
        <v>53</v>
      </c>
      <c r="BF1452" t="s">
        <v>48</v>
      </c>
      <c r="BG1452" t="s">
        <v>37</v>
      </c>
      <c r="BH1452" t="s">
        <v>42</v>
      </c>
      <c r="BI1452" t="s">
        <v>42</v>
      </c>
      <c r="BJ1452" t="s">
        <v>68</v>
      </c>
      <c r="BK1452" t="s">
        <v>72</v>
      </c>
      <c r="BL1452" t="s">
        <v>63</v>
      </c>
      <c r="BM1452">
        <v>215</v>
      </c>
      <c r="BN1452">
        <v>6</v>
      </c>
      <c r="BO1452">
        <v>999</v>
      </c>
      <c r="BP1452">
        <v>1</v>
      </c>
      <c r="BQ1452" t="s">
        <v>71</v>
      </c>
      <c r="BR1452">
        <v>-0.1</v>
      </c>
      <c r="BS1452">
        <v>93.2</v>
      </c>
      <c r="BT1452">
        <v>-42</v>
      </c>
      <c r="BU1452">
        <v>4.0759999999999996</v>
      </c>
      <c r="BV1452">
        <v>5195.8</v>
      </c>
      <c r="BW1452" t="s">
        <v>37</v>
      </c>
      <c r="CB1452">
        <v>29</v>
      </c>
      <c r="CC1452" t="s">
        <v>55</v>
      </c>
      <c r="CD1452" t="s">
        <v>52</v>
      </c>
      <c r="CE1452" t="s">
        <v>44</v>
      </c>
      <c r="CF1452" t="s">
        <v>37</v>
      </c>
      <c r="CG1452" t="s">
        <v>42</v>
      </c>
      <c r="CH1452" t="s">
        <v>37</v>
      </c>
      <c r="CI1452" t="s">
        <v>68</v>
      </c>
      <c r="CJ1452" t="s">
        <v>76</v>
      </c>
      <c r="CK1452" t="s">
        <v>63</v>
      </c>
      <c r="CL1452">
        <v>329</v>
      </c>
      <c r="CM1452">
        <v>2</v>
      </c>
      <c r="CN1452">
        <v>999</v>
      </c>
      <c r="CO1452">
        <v>1</v>
      </c>
      <c r="CP1452" t="s">
        <v>71</v>
      </c>
      <c r="CQ1452">
        <v>-1.8</v>
      </c>
      <c r="CR1452">
        <v>93.075000000000003</v>
      </c>
      <c r="CS1452">
        <v>-47.1</v>
      </c>
      <c r="CT1452">
        <v>1.365</v>
      </c>
      <c r="CU1452">
        <v>5099.1000000000004</v>
      </c>
      <c r="CV1452" t="s">
        <v>37</v>
      </c>
      <c r="DZ1452">
        <v>34</v>
      </c>
      <c r="EA1452" t="s">
        <v>51</v>
      </c>
      <c r="EB1452" t="s">
        <v>35</v>
      </c>
      <c r="EC1452" t="s">
        <v>49</v>
      </c>
      <c r="ED1452" t="s">
        <v>45</v>
      </c>
      <c r="EE1452" t="s">
        <v>42</v>
      </c>
      <c r="EF1452" t="s">
        <v>42</v>
      </c>
      <c r="EG1452" t="s">
        <v>68</v>
      </c>
      <c r="EH1452" t="s">
        <v>69</v>
      </c>
      <c r="EI1452" t="s">
        <v>63</v>
      </c>
      <c r="EJ1452">
        <v>189</v>
      </c>
      <c r="EK1452">
        <v>3</v>
      </c>
      <c r="EL1452">
        <v>999</v>
      </c>
      <c r="EM1452">
        <v>0</v>
      </c>
      <c r="EN1452" t="s">
        <v>41</v>
      </c>
      <c r="EO1452">
        <v>1.4</v>
      </c>
      <c r="EP1452">
        <v>93.444000000000003</v>
      </c>
      <c r="EQ1452">
        <v>-36.1</v>
      </c>
      <c r="ER1452">
        <v>4.9630000000000001</v>
      </c>
      <c r="ES1452">
        <v>5228.1000000000004</v>
      </c>
      <c r="ET1452" t="s">
        <v>37</v>
      </c>
      <c r="EY1452">
        <v>30</v>
      </c>
      <c r="EZ1452" t="s">
        <v>46</v>
      </c>
      <c r="FA1452" t="s">
        <v>35</v>
      </c>
      <c r="FB1452" t="s">
        <v>57</v>
      </c>
      <c r="FC1452" t="s">
        <v>37</v>
      </c>
      <c r="FD1452" t="s">
        <v>37</v>
      </c>
      <c r="FE1452" t="s">
        <v>37</v>
      </c>
      <c r="FF1452" t="s">
        <v>68</v>
      </c>
      <c r="FG1452" t="s">
        <v>67</v>
      </c>
      <c r="FH1452" t="s">
        <v>64</v>
      </c>
      <c r="FI1452">
        <v>483</v>
      </c>
      <c r="FJ1452">
        <v>1</v>
      </c>
      <c r="FK1452">
        <v>999</v>
      </c>
      <c r="FL1452">
        <v>0</v>
      </c>
      <c r="FM1452" t="s">
        <v>41</v>
      </c>
      <c r="FN1452">
        <v>1.4</v>
      </c>
      <c r="FO1452">
        <v>93.918000000000006</v>
      </c>
      <c r="FP1452">
        <v>-42.7</v>
      </c>
      <c r="FQ1452">
        <v>4.9569999999999999</v>
      </c>
      <c r="FR1452">
        <v>5228.1000000000004</v>
      </c>
      <c r="FS1452" t="s">
        <v>37</v>
      </c>
      <c r="FX1452">
        <v>64</v>
      </c>
      <c r="FY1452" t="s">
        <v>45</v>
      </c>
      <c r="FZ1452" t="s">
        <v>35</v>
      </c>
      <c r="GA1452" t="s">
        <v>45</v>
      </c>
      <c r="GB1452" t="s">
        <v>37</v>
      </c>
      <c r="GC1452" t="s">
        <v>37</v>
      </c>
      <c r="GD1452" t="s">
        <v>37</v>
      </c>
      <c r="GE1452" t="s">
        <v>68</v>
      </c>
      <c r="GF1452" t="s">
        <v>72</v>
      </c>
      <c r="GG1452" t="s">
        <v>40</v>
      </c>
      <c r="GH1452">
        <v>78</v>
      </c>
      <c r="GI1452">
        <v>1</v>
      </c>
      <c r="GJ1452">
        <v>3</v>
      </c>
      <c r="GK1452">
        <v>3</v>
      </c>
      <c r="GL1452" t="s">
        <v>73</v>
      </c>
      <c r="GM1452">
        <v>-1.1000000000000001</v>
      </c>
      <c r="GN1452">
        <v>94.766999999999996</v>
      </c>
      <c r="GO1452">
        <v>-50.8</v>
      </c>
      <c r="GP1452">
        <v>1.048</v>
      </c>
      <c r="GQ1452">
        <v>4963.6000000000004</v>
      </c>
      <c r="GR1452" t="s">
        <v>37</v>
      </c>
    </row>
    <row r="1453" spans="4:200" x14ac:dyDescent="0.25">
      <c r="D1453">
        <v>43</v>
      </c>
      <c r="E1453" t="s">
        <v>34</v>
      </c>
      <c r="F1453" t="s">
        <v>35</v>
      </c>
      <c r="G1453" t="s">
        <v>36</v>
      </c>
      <c r="H1453" t="s">
        <v>37</v>
      </c>
      <c r="I1453" t="s">
        <v>42</v>
      </c>
      <c r="J1453" t="s">
        <v>37</v>
      </c>
      <c r="K1453" t="s">
        <v>68</v>
      </c>
      <c r="L1453" t="s">
        <v>67</v>
      </c>
      <c r="M1453" t="s">
        <v>62</v>
      </c>
      <c r="N1453">
        <v>97</v>
      </c>
      <c r="O1453">
        <v>1</v>
      </c>
      <c r="P1453">
        <v>999</v>
      </c>
      <c r="Q1453">
        <v>0</v>
      </c>
      <c r="R1453" t="s">
        <v>41</v>
      </c>
      <c r="S1453">
        <v>1.4</v>
      </c>
      <c r="T1453">
        <v>93.918000000000006</v>
      </c>
      <c r="U1453">
        <v>-42.7</v>
      </c>
      <c r="V1453">
        <v>4.9619999999999997</v>
      </c>
      <c r="W1453">
        <v>5228.1000000000004</v>
      </c>
      <c r="X1453" t="s">
        <v>37</v>
      </c>
      <c r="AD1453">
        <v>44</v>
      </c>
      <c r="AE1453" t="s">
        <v>50</v>
      </c>
      <c r="AF1453" t="s">
        <v>35</v>
      </c>
      <c r="AG1453" t="s">
        <v>47</v>
      </c>
      <c r="AH1453" t="s">
        <v>37</v>
      </c>
      <c r="AI1453" t="s">
        <v>42</v>
      </c>
      <c r="AJ1453" t="s">
        <v>42</v>
      </c>
      <c r="AK1453" t="s">
        <v>68</v>
      </c>
      <c r="AL1453" t="s">
        <v>69</v>
      </c>
      <c r="AM1453" t="s">
        <v>61</v>
      </c>
      <c r="AN1453">
        <v>222</v>
      </c>
      <c r="AO1453">
        <v>2</v>
      </c>
      <c r="AP1453">
        <v>999</v>
      </c>
      <c r="AQ1453">
        <v>0</v>
      </c>
      <c r="AR1453" t="s">
        <v>41</v>
      </c>
      <c r="AS1453">
        <v>1.4</v>
      </c>
      <c r="AT1453">
        <v>93.444000000000003</v>
      </c>
      <c r="AU1453">
        <v>-36.1</v>
      </c>
      <c r="AV1453">
        <v>4.9630000000000001</v>
      </c>
      <c r="AW1453">
        <v>5228.1000000000004</v>
      </c>
      <c r="AX1453" t="s">
        <v>37</v>
      </c>
      <c r="BC1453">
        <v>32</v>
      </c>
      <c r="BD1453" t="s">
        <v>43</v>
      </c>
      <c r="BE1453" t="s">
        <v>35</v>
      </c>
      <c r="BF1453" t="s">
        <v>48</v>
      </c>
      <c r="BG1453" t="s">
        <v>45</v>
      </c>
      <c r="BH1453" t="s">
        <v>42</v>
      </c>
      <c r="BI1453" t="s">
        <v>37</v>
      </c>
      <c r="BJ1453" t="s">
        <v>68</v>
      </c>
      <c r="BK1453" t="s">
        <v>72</v>
      </c>
      <c r="BL1453" t="s">
        <v>63</v>
      </c>
      <c r="BM1453">
        <v>251</v>
      </c>
      <c r="BN1453">
        <v>4</v>
      </c>
      <c r="BO1453">
        <v>999</v>
      </c>
      <c r="BP1453">
        <v>0</v>
      </c>
      <c r="BQ1453" t="s">
        <v>41</v>
      </c>
      <c r="BR1453">
        <v>-0.1</v>
      </c>
      <c r="BS1453">
        <v>93.2</v>
      </c>
      <c r="BT1453">
        <v>-42</v>
      </c>
      <c r="BU1453">
        <v>4.0759999999999996</v>
      </c>
      <c r="BV1453">
        <v>5195.8</v>
      </c>
      <c r="BW1453" t="s">
        <v>37</v>
      </c>
      <c r="CB1453">
        <v>29</v>
      </c>
      <c r="CC1453" t="s">
        <v>43</v>
      </c>
      <c r="CD1453" t="s">
        <v>53</v>
      </c>
      <c r="CE1453" t="s">
        <v>44</v>
      </c>
      <c r="CF1453" t="s">
        <v>37</v>
      </c>
      <c r="CG1453" t="s">
        <v>37</v>
      </c>
      <c r="CH1453" t="s">
        <v>37</v>
      </c>
      <c r="CI1453" t="s">
        <v>68</v>
      </c>
      <c r="CJ1453" t="s">
        <v>39</v>
      </c>
      <c r="CK1453" t="s">
        <v>61</v>
      </c>
      <c r="CL1453">
        <v>259</v>
      </c>
      <c r="CM1453">
        <v>1</v>
      </c>
      <c r="CN1453">
        <v>999</v>
      </c>
      <c r="CO1453">
        <v>0</v>
      </c>
      <c r="CP1453" t="s">
        <v>41</v>
      </c>
      <c r="CQ1453">
        <v>-1.8</v>
      </c>
      <c r="CR1453">
        <v>92.893000000000001</v>
      </c>
      <c r="CS1453">
        <v>-46.2</v>
      </c>
      <c r="CT1453">
        <v>1.3440000000000001</v>
      </c>
      <c r="CU1453">
        <v>5099.1000000000004</v>
      </c>
      <c r="CV1453" t="s">
        <v>37</v>
      </c>
      <c r="DZ1453">
        <v>34</v>
      </c>
      <c r="EA1453" t="s">
        <v>51</v>
      </c>
      <c r="EB1453" t="s">
        <v>35</v>
      </c>
      <c r="EC1453" t="s">
        <v>49</v>
      </c>
      <c r="ED1453" t="s">
        <v>37</v>
      </c>
      <c r="EE1453" t="s">
        <v>42</v>
      </c>
      <c r="EF1453" t="s">
        <v>37</v>
      </c>
      <c r="EG1453" t="s">
        <v>68</v>
      </c>
      <c r="EH1453" t="s">
        <v>69</v>
      </c>
      <c r="EI1453" t="s">
        <v>64</v>
      </c>
      <c r="EJ1453">
        <v>168</v>
      </c>
      <c r="EK1453">
        <v>8</v>
      </c>
      <c r="EL1453">
        <v>999</v>
      </c>
      <c r="EM1453">
        <v>0</v>
      </c>
      <c r="EN1453" t="s">
        <v>41</v>
      </c>
      <c r="EO1453">
        <v>1.4</v>
      </c>
      <c r="EP1453">
        <v>93.444000000000003</v>
      </c>
      <c r="EQ1453">
        <v>-36.1</v>
      </c>
      <c r="ER1453">
        <v>4.9640000000000004</v>
      </c>
      <c r="ES1453">
        <v>5228.1000000000004</v>
      </c>
      <c r="ET1453" t="s">
        <v>37</v>
      </c>
      <c r="EY1453">
        <v>30</v>
      </c>
      <c r="EZ1453" t="s">
        <v>46</v>
      </c>
      <c r="FA1453" t="s">
        <v>35</v>
      </c>
      <c r="FB1453" t="s">
        <v>57</v>
      </c>
      <c r="FC1453" t="s">
        <v>37</v>
      </c>
      <c r="FD1453" t="s">
        <v>37</v>
      </c>
      <c r="FE1453" t="s">
        <v>37</v>
      </c>
      <c r="FF1453" t="s">
        <v>68</v>
      </c>
      <c r="FG1453" t="s">
        <v>67</v>
      </c>
      <c r="FH1453" t="s">
        <v>64</v>
      </c>
      <c r="FI1453">
        <v>70</v>
      </c>
      <c r="FJ1453">
        <v>1</v>
      </c>
      <c r="FK1453">
        <v>999</v>
      </c>
      <c r="FL1453">
        <v>0</v>
      </c>
      <c r="FM1453" t="s">
        <v>41</v>
      </c>
      <c r="FN1453">
        <v>1.4</v>
      </c>
      <c r="FO1453">
        <v>93.918000000000006</v>
      </c>
      <c r="FP1453">
        <v>-42.7</v>
      </c>
      <c r="FQ1453">
        <v>4.9569999999999999</v>
      </c>
      <c r="FR1453">
        <v>5228.1000000000004</v>
      </c>
      <c r="FS1453" t="s">
        <v>37</v>
      </c>
      <c r="FX1453">
        <v>65</v>
      </c>
      <c r="FY1453" t="s">
        <v>54</v>
      </c>
      <c r="FZ1453" t="s">
        <v>35</v>
      </c>
      <c r="GA1453" t="s">
        <v>45</v>
      </c>
      <c r="GB1453" t="s">
        <v>37</v>
      </c>
      <c r="GC1453" t="s">
        <v>37</v>
      </c>
      <c r="GD1453" t="s">
        <v>37</v>
      </c>
      <c r="GE1453" t="s">
        <v>68</v>
      </c>
      <c r="GF1453" t="s">
        <v>39</v>
      </c>
      <c r="GG1453" t="s">
        <v>61</v>
      </c>
      <c r="GH1453">
        <v>318</v>
      </c>
      <c r="GI1453">
        <v>1</v>
      </c>
      <c r="GJ1453">
        <v>999</v>
      </c>
      <c r="GK1453">
        <v>0</v>
      </c>
      <c r="GL1453" t="s">
        <v>41</v>
      </c>
      <c r="GM1453">
        <v>-1.8</v>
      </c>
      <c r="GN1453">
        <v>92.893000000000001</v>
      </c>
      <c r="GO1453">
        <v>-46.2</v>
      </c>
      <c r="GP1453">
        <v>1.266</v>
      </c>
      <c r="GQ1453">
        <v>5099.1000000000004</v>
      </c>
      <c r="GR1453" t="s">
        <v>37</v>
      </c>
    </row>
    <row r="1454" spans="4:200" x14ac:dyDescent="0.25">
      <c r="D1454">
        <v>43</v>
      </c>
      <c r="E1454" t="s">
        <v>34</v>
      </c>
      <c r="F1454" t="s">
        <v>35</v>
      </c>
      <c r="G1454" t="s">
        <v>36</v>
      </c>
      <c r="H1454" t="s">
        <v>37</v>
      </c>
      <c r="I1454" t="s">
        <v>37</v>
      </c>
      <c r="J1454" t="s">
        <v>37</v>
      </c>
      <c r="K1454" t="s">
        <v>68</v>
      </c>
      <c r="L1454" t="s">
        <v>67</v>
      </c>
      <c r="M1454" t="s">
        <v>62</v>
      </c>
      <c r="N1454">
        <v>296</v>
      </c>
      <c r="O1454">
        <v>1</v>
      </c>
      <c r="P1454">
        <v>999</v>
      </c>
      <c r="Q1454">
        <v>0</v>
      </c>
      <c r="R1454" t="s">
        <v>41</v>
      </c>
      <c r="S1454">
        <v>1.4</v>
      </c>
      <c r="T1454">
        <v>93.918000000000006</v>
      </c>
      <c r="U1454">
        <v>-42.7</v>
      </c>
      <c r="V1454">
        <v>4.9619999999999997</v>
      </c>
      <c r="W1454">
        <v>5228.1000000000004</v>
      </c>
      <c r="X1454" t="s">
        <v>37</v>
      </c>
      <c r="AD1454">
        <v>44</v>
      </c>
      <c r="AE1454" t="s">
        <v>59</v>
      </c>
      <c r="AF1454" t="s">
        <v>53</v>
      </c>
      <c r="AG1454" t="s">
        <v>47</v>
      </c>
      <c r="AH1454" t="s">
        <v>37</v>
      </c>
      <c r="AI1454" t="s">
        <v>42</v>
      </c>
      <c r="AJ1454" t="s">
        <v>37</v>
      </c>
      <c r="AK1454" t="s">
        <v>68</v>
      </c>
      <c r="AL1454" t="s">
        <v>72</v>
      </c>
      <c r="AM1454" t="s">
        <v>61</v>
      </c>
      <c r="AN1454">
        <v>132</v>
      </c>
      <c r="AO1454">
        <v>1</v>
      </c>
      <c r="AP1454">
        <v>999</v>
      </c>
      <c r="AQ1454">
        <v>0</v>
      </c>
      <c r="AR1454" t="s">
        <v>41</v>
      </c>
      <c r="AS1454">
        <v>-0.1</v>
      </c>
      <c r="AT1454">
        <v>93.2</v>
      </c>
      <c r="AU1454">
        <v>-42</v>
      </c>
      <c r="AV1454">
        <v>4.1529999999999996</v>
      </c>
      <c r="AW1454">
        <v>5195.8</v>
      </c>
      <c r="AX1454" t="s">
        <v>37</v>
      </c>
      <c r="BC1454">
        <v>32</v>
      </c>
      <c r="BD1454" t="s">
        <v>50</v>
      </c>
      <c r="BE1454" t="s">
        <v>52</v>
      </c>
      <c r="BF1454" t="s">
        <v>48</v>
      </c>
      <c r="BG1454" t="s">
        <v>37</v>
      </c>
      <c r="BH1454" t="s">
        <v>37</v>
      </c>
      <c r="BI1454" t="s">
        <v>37</v>
      </c>
      <c r="BJ1454" t="s">
        <v>68</v>
      </c>
      <c r="BK1454" t="s">
        <v>72</v>
      </c>
      <c r="BL1454" t="s">
        <v>63</v>
      </c>
      <c r="BM1454">
        <v>324</v>
      </c>
      <c r="BN1454">
        <v>5</v>
      </c>
      <c r="BO1454">
        <v>999</v>
      </c>
      <c r="BP1454">
        <v>0</v>
      </c>
      <c r="BQ1454" t="s">
        <v>41</v>
      </c>
      <c r="BR1454">
        <v>-0.1</v>
      </c>
      <c r="BS1454">
        <v>93.2</v>
      </c>
      <c r="BT1454">
        <v>-42</v>
      </c>
      <c r="BU1454">
        <v>4.0759999999999996</v>
      </c>
      <c r="BV1454">
        <v>5195.8</v>
      </c>
      <c r="BW1454" t="s">
        <v>37</v>
      </c>
      <c r="CB1454">
        <v>29</v>
      </c>
      <c r="CC1454" t="s">
        <v>60</v>
      </c>
      <c r="CD1454" t="s">
        <v>52</v>
      </c>
      <c r="CE1454" t="s">
        <v>44</v>
      </c>
      <c r="CF1454" t="s">
        <v>45</v>
      </c>
      <c r="CG1454" t="s">
        <v>37</v>
      </c>
      <c r="CH1454" t="s">
        <v>42</v>
      </c>
      <c r="CI1454" t="s">
        <v>68</v>
      </c>
      <c r="CJ1454" t="s">
        <v>39</v>
      </c>
      <c r="CK1454" t="s">
        <v>61</v>
      </c>
      <c r="CL1454">
        <v>139</v>
      </c>
      <c r="CM1454">
        <v>1</v>
      </c>
      <c r="CN1454">
        <v>999</v>
      </c>
      <c r="CO1454">
        <v>1</v>
      </c>
      <c r="CP1454" t="s">
        <v>71</v>
      </c>
      <c r="CQ1454">
        <v>-1.8</v>
      </c>
      <c r="CR1454">
        <v>92.893000000000001</v>
      </c>
      <c r="CS1454">
        <v>-46.2</v>
      </c>
      <c r="CT1454">
        <v>1.3440000000000001</v>
      </c>
      <c r="CU1454">
        <v>5099.1000000000004</v>
      </c>
      <c r="CV1454" t="s">
        <v>37</v>
      </c>
      <c r="DZ1454">
        <v>34</v>
      </c>
      <c r="EA1454" t="s">
        <v>51</v>
      </c>
      <c r="EB1454" t="s">
        <v>53</v>
      </c>
      <c r="EC1454" t="s">
        <v>49</v>
      </c>
      <c r="ED1454" t="s">
        <v>37</v>
      </c>
      <c r="EE1454" t="s">
        <v>42</v>
      </c>
      <c r="EF1454" t="s">
        <v>37</v>
      </c>
      <c r="EG1454" t="s">
        <v>68</v>
      </c>
      <c r="EH1454" t="s">
        <v>69</v>
      </c>
      <c r="EI1454" t="s">
        <v>64</v>
      </c>
      <c r="EJ1454">
        <v>644</v>
      </c>
      <c r="EK1454">
        <v>8</v>
      </c>
      <c r="EL1454">
        <v>999</v>
      </c>
      <c r="EM1454">
        <v>0</v>
      </c>
      <c r="EN1454" t="s">
        <v>41</v>
      </c>
      <c r="EO1454">
        <v>1.4</v>
      </c>
      <c r="EP1454">
        <v>93.444000000000003</v>
      </c>
      <c r="EQ1454">
        <v>-36.1</v>
      </c>
      <c r="ER1454">
        <v>4.9640000000000004</v>
      </c>
      <c r="ES1454">
        <v>5228.1000000000004</v>
      </c>
      <c r="ET1454" t="s">
        <v>37</v>
      </c>
      <c r="EY1454">
        <v>30</v>
      </c>
      <c r="EZ1454" t="s">
        <v>55</v>
      </c>
      <c r="FA1454" t="s">
        <v>35</v>
      </c>
      <c r="FB1454" t="s">
        <v>57</v>
      </c>
      <c r="FC1454" t="s">
        <v>37</v>
      </c>
      <c r="FD1454" t="s">
        <v>42</v>
      </c>
      <c r="FE1454" t="s">
        <v>37</v>
      </c>
      <c r="FF1454" t="s">
        <v>68</v>
      </c>
      <c r="FG1454" t="s">
        <v>67</v>
      </c>
      <c r="FH1454" t="s">
        <v>40</v>
      </c>
      <c r="FI1454">
        <v>124</v>
      </c>
      <c r="FJ1454">
        <v>3</v>
      </c>
      <c r="FK1454">
        <v>999</v>
      </c>
      <c r="FL1454">
        <v>0</v>
      </c>
      <c r="FM1454" t="s">
        <v>41</v>
      </c>
      <c r="FN1454">
        <v>1.4</v>
      </c>
      <c r="FO1454">
        <v>93.918000000000006</v>
      </c>
      <c r="FP1454">
        <v>-42.7</v>
      </c>
      <c r="FQ1454">
        <v>4.96</v>
      </c>
      <c r="FR1454">
        <v>5228.1000000000004</v>
      </c>
      <c r="FS1454" t="s">
        <v>37</v>
      </c>
      <c r="FX1454">
        <v>65</v>
      </c>
      <c r="FY1454" t="s">
        <v>54</v>
      </c>
      <c r="FZ1454" t="s">
        <v>35</v>
      </c>
      <c r="GA1454" t="s">
        <v>45</v>
      </c>
      <c r="GB1454" t="s">
        <v>37</v>
      </c>
      <c r="GC1454" t="s">
        <v>45</v>
      </c>
      <c r="GD1454" t="s">
        <v>45</v>
      </c>
      <c r="GE1454" t="s">
        <v>38</v>
      </c>
      <c r="GF1454" t="s">
        <v>70</v>
      </c>
      <c r="GG1454" t="s">
        <v>40</v>
      </c>
      <c r="GH1454">
        <v>208</v>
      </c>
      <c r="GI1454">
        <v>3</v>
      </c>
      <c r="GJ1454">
        <v>999</v>
      </c>
      <c r="GK1454">
        <v>1</v>
      </c>
      <c r="GL1454" t="s">
        <v>71</v>
      </c>
      <c r="GM1454">
        <v>-3.4</v>
      </c>
      <c r="GN1454">
        <v>92.430999999999997</v>
      </c>
      <c r="GO1454">
        <v>-26.9</v>
      </c>
      <c r="GP1454">
        <v>0.73899999999999999</v>
      </c>
      <c r="GQ1454">
        <v>5017.5</v>
      </c>
      <c r="GR1454" t="s">
        <v>37</v>
      </c>
    </row>
    <row r="1455" spans="4:200" x14ac:dyDescent="0.25">
      <c r="D1455">
        <v>43</v>
      </c>
      <c r="E1455" t="s">
        <v>34</v>
      </c>
      <c r="F1455" t="s">
        <v>35</v>
      </c>
      <c r="G1455" t="s">
        <v>36</v>
      </c>
      <c r="H1455" t="s">
        <v>37</v>
      </c>
      <c r="I1455" t="s">
        <v>42</v>
      </c>
      <c r="J1455" t="s">
        <v>37</v>
      </c>
      <c r="K1455" t="s">
        <v>68</v>
      </c>
      <c r="L1455" t="s">
        <v>67</v>
      </c>
      <c r="M1455" t="s">
        <v>62</v>
      </c>
      <c r="N1455">
        <v>402</v>
      </c>
      <c r="O1455">
        <v>1</v>
      </c>
      <c r="P1455">
        <v>999</v>
      </c>
      <c r="Q1455">
        <v>0</v>
      </c>
      <c r="R1455" t="s">
        <v>41</v>
      </c>
      <c r="S1455">
        <v>1.4</v>
      </c>
      <c r="T1455">
        <v>93.918000000000006</v>
      </c>
      <c r="U1455">
        <v>-42.7</v>
      </c>
      <c r="V1455">
        <v>4.9619999999999997</v>
      </c>
      <c r="W1455">
        <v>5228.1000000000004</v>
      </c>
      <c r="X1455" t="s">
        <v>37</v>
      </c>
      <c r="AD1455">
        <v>44</v>
      </c>
      <c r="AE1455" t="s">
        <v>50</v>
      </c>
      <c r="AF1455" t="s">
        <v>35</v>
      </c>
      <c r="AG1455" t="s">
        <v>47</v>
      </c>
      <c r="AH1455" t="s">
        <v>37</v>
      </c>
      <c r="AI1455" t="s">
        <v>37</v>
      </c>
      <c r="AJ1455" t="s">
        <v>37</v>
      </c>
      <c r="AK1455" t="s">
        <v>68</v>
      </c>
      <c r="AL1455" t="s">
        <v>72</v>
      </c>
      <c r="AM1455" t="s">
        <v>62</v>
      </c>
      <c r="AN1455">
        <v>312</v>
      </c>
      <c r="AO1455">
        <v>3</v>
      </c>
      <c r="AP1455">
        <v>999</v>
      </c>
      <c r="AQ1455">
        <v>0</v>
      </c>
      <c r="AR1455" t="s">
        <v>41</v>
      </c>
      <c r="AS1455">
        <v>-0.1</v>
      </c>
      <c r="AT1455">
        <v>93.2</v>
      </c>
      <c r="AU1455">
        <v>-42</v>
      </c>
      <c r="AV1455">
        <v>4.12</v>
      </c>
      <c r="AW1455">
        <v>5195.8</v>
      </c>
      <c r="AX1455" t="s">
        <v>37</v>
      </c>
      <c r="BC1455">
        <v>32</v>
      </c>
      <c r="BD1455" t="s">
        <v>43</v>
      </c>
      <c r="BE1455" t="s">
        <v>35</v>
      </c>
      <c r="BF1455" t="s">
        <v>48</v>
      </c>
      <c r="BG1455" t="s">
        <v>37</v>
      </c>
      <c r="BH1455" t="s">
        <v>37</v>
      </c>
      <c r="BI1455" t="s">
        <v>37</v>
      </c>
      <c r="BJ1455" t="s">
        <v>68</v>
      </c>
      <c r="BK1455" t="s">
        <v>72</v>
      </c>
      <c r="BL1455" t="s">
        <v>63</v>
      </c>
      <c r="BM1455">
        <v>476</v>
      </c>
      <c r="BN1455">
        <v>3</v>
      </c>
      <c r="BO1455">
        <v>999</v>
      </c>
      <c r="BP1455">
        <v>0</v>
      </c>
      <c r="BQ1455" t="s">
        <v>41</v>
      </c>
      <c r="BR1455">
        <v>-0.1</v>
      </c>
      <c r="BS1455">
        <v>93.2</v>
      </c>
      <c r="BT1455">
        <v>-42</v>
      </c>
      <c r="BU1455">
        <v>4.0759999999999996</v>
      </c>
      <c r="BV1455">
        <v>5195.8</v>
      </c>
      <c r="BW1455" t="s">
        <v>37</v>
      </c>
      <c r="CB1455">
        <v>29</v>
      </c>
      <c r="CC1455" t="s">
        <v>46</v>
      </c>
      <c r="CD1455" t="s">
        <v>52</v>
      </c>
      <c r="CE1455" t="s">
        <v>44</v>
      </c>
      <c r="CF1455" t="s">
        <v>37</v>
      </c>
      <c r="CG1455" t="s">
        <v>45</v>
      </c>
      <c r="CH1455" t="s">
        <v>45</v>
      </c>
      <c r="CI1455" t="s">
        <v>68</v>
      </c>
      <c r="CJ1455" t="s">
        <v>39</v>
      </c>
      <c r="CK1455" t="s">
        <v>62</v>
      </c>
      <c r="CL1455">
        <v>249</v>
      </c>
      <c r="CM1455">
        <v>1</v>
      </c>
      <c r="CN1455">
        <v>999</v>
      </c>
      <c r="CO1455">
        <v>0</v>
      </c>
      <c r="CP1455" t="s">
        <v>41</v>
      </c>
      <c r="CQ1455">
        <v>-1.8</v>
      </c>
      <c r="CR1455">
        <v>92.893000000000001</v>
      </c>
      <c r="CS1455">
        <v>-46.2</v>
      </c>
      <c r="CT1455">
        <v>1.3340000000000001</v>
      </c>
      <c r="CU1455">
        <v>5099.1000000000004</v>
      </c>
      <c r="CV1455" t="s">
        <v>37</v>
      </c>
      <c r="DZ1455">
        <v>34</v>
      </c>
      <c r="EA1455" t="s">
        <v>51</v>
      </c>
      <c r="EB1455" t="s">
        <v>53</v>
      </c>
      <c r="EC1455" t="s">
        <v>49</v>
      </c>
      <c r="ED1455" t="s">
        <v>37</v>
      </c>
      <c r="EE1455" t="s">
        <v>42</v>
      </c>
      <c r="EF1455" t="s">
        <v>37</v>
      </c>
      <c r="EG1455" t="s">
        <v>68</v>
      </c>
      <c r="EH1455" t="s">
        <v>69</v>
      </c>
      <c r="EI1455" t="s">
        <v>64</v>
      </c>
      <c r="EJ1455">
        <v>136</v>
      </c>
      <c r="EK1455">
        <v>4</v>
      </c>
      <c r="EL1455">
        <v>999</v>
      </c>
      <c r="EM1455">
        <v>0</v>
      </c>
      <c r="EN1455" t="s">
        <v>41</v>
      </c>
      <c r="EO1455">
        <v>1.4</v>
      </c>
      <c r="EP1455">
        <v>93.444000000000003</v>
      </c>
      <c r="EQ1455">
        <v>-36.1</v>
      </c>
      <c r="ER1455">
        <v>4.9640000000000004</v>
      </c>
      <c r="ES1455">
        <v>5228.1000000000004</v>
      </c>
      <c r="ET1455" t="s">
        <v>37</v>
      </c>
      <c r="EY1455">
        <v>30</v>
      </c>
      <c r="EZ1455" t="s">
        <v>51</v>
      </c>
      <c r="FA1455" t="s">
        <v>52</v>
      </c>
      <c r="FB1455" t="s">
        <v>57</v>
      </c>
      <c r="FC1455" t="s">
        <v>37</v>
      </c>
      <c r="FD1455" t="s">
        <v>42</v>
      </c>
      <c r="FE1455" t="s">
        <v>37</v>
      </c>
      <c r="FF1455" t="s">
        <v>68</v>
      </c>
      <c r="FG1455" t="s">
        <v>67</v>
      </c>
      <c r="FH1455" t="s">
        <v>40</v>
      </c>
      <c r="FI1455">
        <v>463</v>
      </c>
      <c r="FJ1455">
        <v>2</v>
      </c>
      <c r="FK1455">
        <v>999</v>
      </c>
      <c r="FL1455">
        <v>0</v>
      </c>
      <c r="FM1455" t="s">
        <v>41</v>
      </c>
      <c r="FN1455">
        <v>1.4</v>
      </c>
      <c r="FO1455">
        <v>93.918000000000006</v>
      </c>
      <c r="FP1455">
        <v>-42.7</v>
      </c>
      <c r="FQ1455">
        <v>4.96</v>
      </c>
      <c r="FR1455">
        <v>5228.1000000000004</v>
      </c>
      <c r="FS1455" t="s">
        <v>37</v>
      </c>
      <c r="FX1455">
        <v>66</v>
      </c>
      <c r="FY1455" t="s">
        <v>54</v>
      </c>
      <c r="FZ1455" t="s">
        <v>35</v>
      </c>
      <c r="GA1455" t="s">
        <v>45</v>
      </c>
      <c r="GB1455" t="s">
        <v>37</v>
      </c>
      <c r="GC1455" t="s">
        <v>42</v>
      </c>
      <c r="GD1455" t="s">
        <v>37</v>
      </c>
      <c r="GE1455" t="s">
        <v>38</v>
      </c>
      <c r="GF1455" t="s">
        <v>75</v>
      </c>
      <c r="GG1455" t="s">
        <v>64</v>
      </c>
      <c r="GH1455">
        <v>64</v>
      </c>
      <c r="GI1455">
        <v>1</v>
      </c>
      <c r="GJ1455">
        <v>999</v>
      </c>
      <c r="GK1455">
        <v>0</v>
      </c>
      <c r="GL1455" t="s">
        <v>41</v>
      </c>
      <c r="GM1455">
        <v>-1.8</v>
      </c>
      <c r="GN1455">
        <v>92.843000000000004</v>
      </c>
      <c r="GO1455">
        <v>-50</v>
      </c>
      <c r="GP1455">
        <v>1.5309999999999999</v>
      </c>
      <c r="GQ1455">
        <v>5099.1000000000004</v>
      </c>
      <c r="GR1455" t="s">
        <v>37</v>
      </c>
    </row>
    <row r="1456" spans="4:200" x14ac:dyDescent="0.25">
      <c r="D1456">
        <v>43</v>
      </c>
      <c r="E1456" t="s">
        <v>34</v>
      </c>
      <c r="F1456" t="s">
        <v>35</v>
      </c>
      <c r="G1456" t="s">
        <v>36</v>
      </c>
      <c r="H1456" t="s">
        <v>37</v>
      </c>
      <c r="I1456" t="s">
        <v>37</v>
      </c>
      <c r="J1456" t="s">
        <v>42</v>
      </c>
      <c r="K1456" t="s">
        <v>68</v>
      </c>
      <c r="L1456" t="s">
        <v>67</v>
      </c>
      <c r="M1456" t="s">
        <v>62</v>
      </c>
      <c r="N1456">
        <v>697</v>
      </c>
      <c r="O1456">
        <v>1</v>
      </c>
      <c r="P1456">
        <v>999</v>
      </c>
      <c r="Q1456">
        <v>0</v>
      </c>
      <c r="R1456" t="s">
        <v>41</v>
      </c>
      <c r="S1456">
        <v>1.4</v>
      </c>
      <c r="T1456">
        <v>93.918000000000006</v>
      </c>
      <c r="U1456">
        <v>-42.7</v>
      </c>
      <c r="V1456">
        <v>4.9619999999999997</v>
      </c>
      <c r="W1456">
        <v>5228.1000000000004</v>
      </c>
      <c r="X1456" t="s">
        <v>37</v>
      </c>
      <c r="AD1456">
        <v>44</v>
      </c>
      <c r="AE1456" t="s">
        <v>50</v>
      </c>
      <c r="AF1456" t="s">
        <v>52</v>
      </c>
      <c r="AG1456" t="s">
        <v>47</v>
      </c>
      <c r="AH1456" t="s">
        <v>45</v>
      </c>
      <c r="AI1456" t="s">
        <v>42</v>
      </c>
      <c r="AJ1456" t="s">
        <v>37</v>
      </c>
      <c r="AK1456" t="s">
        <v>68</v>
      </c>
      <c r="AL1456" t="s">
        <v>72</v>
      </c>
      <c r="AM1456" t="s">
        <v>63</v>
      </c>
      <c r="AN1456">
        <v>39</v>
      </c>
      <c r="AO1456">
        <v>1</v>
      </c>
      <c r="AP1456">
        <v>999</v>
      </c>
      <c r="AQ1456">
        <v>0</v>
      </c>
      <c r="AR1456" t="s">
        <v>41</v>
      </c>
      <c r="AS1456">
        <v>-0.1</v>
      </c>
      <c r="AT1456">
        <v>93.2</v>
      </c>
      <c r="AU1456">
        <v>-42</v>
      </c>
      <c r="AV1456">
        <v>4.0759999999999996</v>
      </c>
      <c r="AW1456">
        <v>5195.8</v>
      </c>
      <c r="AX1456" t="s">
        <v>37</v>
      </c>
      <c r="BC1456">
        <v>32</v>
      </c>
      <c r="BD1456" t="s">
        <v>59</v>
      </c>
      <c r="BE1456" t="s">
        <v>52</v>
      </c>
      <c r="BF1456" t="s">
        <v>48</v>
      </c>
      <c r="BG1456" t="s">
        <v>37</v>
      </c>
      <c r="BH1456" t="s">
        <v>37</v>
      </c>
      <c r="BI1456" t="s">
        <v>37</v>
      </c>
      <c r="BJ1456" t="s">
        <v>68</v>
      </c>
      <c r="BK1456" t="s">
        <v>72</v>
      </c>
      <c r="BL1456" t="s">
        <v>64</v>
      </c>
      <c r="BM1456">
        <v>84</v>
      </c>
      <c r="BN1456">
        <v>2</v>
      </c>
      <c r="BO1456">
        <v>999</v>
      </c>
      <c r="BP1456">
        <v>0</v>
      </c>
      <c r="BQ1456" t="s">
        <v>41</v>
      </c>
      <c r="BR1456">
        <v>-0.1</v>
      </c>
      <c r="BS1456">
        <v>93.2</v>
      </c>
      <c r="BT1456">
        <v>-42</v>
      </c>
      <c r="BU1456">
        <v>4.0209999999999999</v>
      </c>
      <c r="BV1456">
        <v>5195.8</v>
      </c>
      <c r="BW1456" t="s">
        <v>37</v>
      </c>
      <c r="CB1456">
        <v>29</v>
      </c>
      <c r="CC1456" t="s">
        <v>43</v>
      </c>
      <c r="CD1456" t="s">
        <v>35</v>
      </c>
      <c r="CE1456" t="s">
        <v>44</v>
      </c>
      <c r="CF1456" t="s">
        <v>45</v>
      </c>
      <c r="CG1456" t="s">
        <v>45</v>
      </c>
      <c r="CH1456" t="s">
        <v>45</v>
      </c>
      <c r="CI1456" t="s">
        <v>68</v>
      </c>
      <c r="CJ1456" t="s">
        <v>39</v>
      </c>
      <c r="CK1456" t="s">
        <v>62</v>
      </c>
      <c r="CL1456">
        <v>141</v>
      </c>
      <c r="CM1456">
        <v>2</v>
      </c>
      <c r="CN1456">
        <v>999</v>
      </c>
      <c r="CO1456">
        <v>0</v>
      </c>
      <c r="CP1456" t="s">
        <v>41</v>
      </c>
      <c r="CQ1456">
        <v>-1.8</v>
      </c>
      <c r="CR1456">
        <v>92.893000000000001</v>
      </c>
      <c r="CS1456">
        <v>-46.2</v>
      </c>
      <c r="CT1456">
        <v>1.3340000000000001</v>
      </c>
      <c r="CU1456">
        <v>5099.1000000000004</v>
      </c>
      <c r="CV1456" t="s">
        <v>37</v>
      </c>
      <c r="DZ1456">
        <v>34</v>
      </c>
      <c r="EA1456" t="s">
        <v>51</v>
      </c>
      <c r="EB1456" t="s">
        <v>53</v>
      </c>
      <c r="EC1456" t="s">
        <v>49</v>
      </c>
      <c r="ED1456" t="s">
        <v>37</v>
      </c>
      <c r="EE1456" t="s">
        <v>42</v>
      </c>
      <c r="EF1456" t="s">
        <v>37</v>
      </c>
      <c r="EG1456" t="s">
        <v>68</v>
      </c>
      <c r="EH1456" t="s">
        <v>69</v>
      </c>
      <c r="EI1456" t="s">
        <v>64</v>
      </c>
      <c r="EJ1456">
        <v>168</v>
      </c>
      <c r="EK1456">
        <v>1</v>
      </c>
      <c r="EL1456">
        <v>999</v>
      </c>
      <c r="EM1456">
        <v>0</v>
      </c>
      <c r="EN1456" t="s">
        <v>41</v>
      </c>
      <c r="EO1456">
        <v>1.4</v>
      </c>
      <c r="EP1456">
        <v>93.444000000000003</v>
      </c>
      <c r="EQ1456">
        <v>-36.1</v>
      </c>
      <c r="ER1456">
        <v>4.9640000000000004</v>
      </c>
      <c r="ES1456">
        <v>5228.1000000000004</v>
      </c>
      <c r="ET1456" t="s">
        <v>37</v>
      </c>
      <c r="EY1456">
        <v>30</v>
      </c>
      <c r="EZ1456" t="s">
        <v>51</v>
      </c>
      <c r="FA1456" t="s">
        <v>52</v>
      </c>
      <c r="FB1456" t="s">
        <v>57</v>
      </c>
      <c r="FC1456" t="s">
        <v>37</v>
      </c>
      <c r="FD1456" t="s">
        <v>42</v>
      </c>
      <c r="FE1456" t="s">
        <v>37</v>
      </c>
      <c r="FF1456" t="s">
        <v>38</v>
      </c>
      <c r="FG1456" t="s">
        <v>67</v>
      </c>
      <c r="FH1456" t="s">
        <v>40</v>
      </c>
      <c r="FI1456">
        <v>218</v>
      </c>
      <c r="FJ1456">
        <v>2</v>
      </c>
      <c r="FK1456">
        <v>999</v>
      </c>
      <c r="FL1456">
        <v>0</v>
      </c>
      <c r="FM1456" t="s">
        <v>41</v>
      </c>
      <c r="FN1456">
        <v>1.4</v>
      </c>
      <c r="FO1456">
        <v>93.918000000000006</v>
      </c>
      <c r="FP1456">
        <v>-42.7</v>
      </c>
      <c r="FQ1456">
        <v>4.96</v>
      </c>
      <c r="FR1456">
        <v>5228.1000000000004</v>
      </c>
      <c r="FS1456" t="s">
        <v>37</v>
      </c>
      <c r="FX1456">
        <v>66</v>
      </c>
      <c r="FY1456" t="s">
        <v>45</v>
      </c>
      <c r="FZ1456" t="s">
        <v>53</v>
      </c>
      <c r="GA1456" t="s">
        <v>45</v>
      </c>
      <c r="GB1456" t="s">
        <v>45</v>
      </c>
      <c r="GC1456" t="s">
        <v>42</v>
      </c>
      <c r="GD1456" t="s">
        <v>37</v>
      </c>
      <c r="GE1456" t="s">
        <v>68</v>
      </c>
      <c r="GF1456" t="s">
        <v>39</v>
      </c>
      <c r="GG1456" t="s">
        <v>62</v>
      </c>
      <c r="GH1456">
        <v>82</v>
      </c>
      <c r="GI1456">
        <v>2</v>
      </c>
      <c r="GJ1456">
        <v>999</v>
      </c>
      <c r="GK1456">
        <v>1</v>
      </c>
      <c r="GL1456" t="s">
        <v>71</v>
      </c>
      <c r="GM1456">
        <v>-1.8</v>
      </c>
      <c r="GN1456">
        <v>92.893000000000001</v>
      </c>
      <c r="GO1456">
        <v>-46.2</v>
      </c>
      <c r="GP1456">
        <v>1.27</v>
      </c>
      <c r="GQ1456">
        <v>5099.1000000000004</v>
      </c>
      <c r="GR1456" t="s">
        <v>37</v>
      </c>
    </row>
    <row r="1457" spans="4:200" x14ac:dyDescent="0.25">
      <c r="D1457">
        <v>43</v>
      </c>
      <c r="E1457" t="s">
        <v>50</v>
      </c>
      <c r="F1457" t="s">
        <v>53</v>
      </c>
      <c r="G1457" t="s">
        <v>36</v>
      </c>
      <c r="H1457" t="s">
        <v>37</v>
      </c>
      <c r="I1457" t="s">
        <v>42</v>
      </c>
      <c r="J1457" t="s">
        <v>37</v>
      </c>
      <c r="K1457" t="s">
        <v>68</v>
      </c>
      <c r="L1457" t="s">
        <v>67</v>
      </c>
      <c r="M1457" t="s">
        <v>64</v>
      </c>
      <c r="N1457">
        <v>1242</v>
      </c>
      <c r="O1457">
        <v>2</v>
      </c>
      <c r="P1457">
        <v>999</v>
      </c>
      <c r="Q1457">
        <v>0</v>
      </c>
      <c r="R1457" t="s">
        <v>41</v>
      </c>
      <c r="S1457">
        <v>1.4</v>
      </c>
      <c r="T1457">
        <v>93.918000000000006</v>
      </c>
      <c r="U1457">
        <v>-42.7</v>
      </c>
      <c r="V1457">
        <v>4.9630000000000001</v>
      </c>
      <c r="W1457">
        <v>5228.1000000000004</v>
      </c>
      <c r="X1457" t="s">
        <v>37</v>
      </c>
      <c r="AD1457">
        <v>44</v>
      </c>
      <c r="AE1457" t="s">
        <v>50</v>
      </c>
      <c r="AF1457" t="s">
        <v>35</v>
      </c>
      <c r="AG1457" t="s">
        <v>47</v>
      </c>
      <c r="AH1457" t="s">
        <v>37</v>
      </c>
      <c r="AI1457" t="s">
        <v>42</v>
      </c>
      <c r="AJ1457" t="s">
        <v>37</v>
      </c>
      <c r="AK1457" t="s">
        <v>68</v>
      </c>
      <c r="AL1457" t="s">
        <v>72</v>
      </c>
      <c r="AM1457" t="s">
        <v>64</v>
      </c>
      <c r="AN1457">
        <v>275</v>
      </c>
      <c r="AO1457">
        <v>2</v>
      </c>
      <c r="AP1457">
        <v>999</v>
      </c>
      <c r="AQ1457">
        <v>0</v>
      </c>
      <c r="AR1457" t="s">
        <v>41</v>
      </c>
      <c r="AS1457">
        <v>-0.1</v>
      </c>
      <c r="AT1457">
        <v>93.2</v>
      </c>
      <c r="AU1457">
        <v>-42</v>
      </c>
      <c r="AV1457">
        <v>4.0209999999999999</v>
      </c>
      <c r="AW1457">
        <v>5195.8</v>
      </c>
      <c r="AX1457" t="s">
        <v>37</v>
      </c>
      <c r="BC1457">
        <v>32</v>
      </c>
      <c r="BD1457" t="s">
        <v>50</v>
      </c>
      <c r="BE1457" t="s">
        <v>35</v>
      </c>
      <c r="BF1457" t="s">
        <v>48</v>
      </c>
      <c r="BG1457" t="s">
        <v>37</v>
      </c>
      <c r="BH1457" t="s">
        <v>37</v>
      </c>
      <c r="BI1457" t="s">
        <v>37</v>
      </c>
      <c r="BJ1457" t="s">
        <v>68</v>
      </c>
      <c r="BK1457" t="s">
        <v>76</v>
      </c>
      <c r="BL1457" t="s">
        <v>62</v>
      </c>
      <c r="BM1457">
        <v>161</v>
      </c>
      <c r="BN1457">
        <v>2</v>
      </c>
      <c r="BO1457">
        <v>999</v>
      </c>
      <c r="BP1457">
        <v>1</v>
      </c>
      <c r="BQ1457" t="s">
        <v>71</v>
      </c>
      <c r="BR1457">
        <v>-1.8</v>
      </c>
      <c r="BS1457">
        <v>93.075000000000003</v>
      </c>
      <c r="BT1457">
        <v>-47.1</v>
      </c>
      <c r="BU1457">
        <v>1.498</v>
      </c>
      <c r="BV1457">
        <v>5099.1000000000004</v>
      </c>
      <c r="BW1457" t="s">
        <v>37</v>
      </c>
      <c r="CB1457">
        <v>29</v>
      </c>
      <c r="CC1457" t="s">
        <v>43</v>
      </c>
      <c r="CD1457" t="s">
        <v>35</v>
      </c>
      <c r="CE1457" t="s">
        <v>44</v>
      </c>
      <c r="CF1457" t="s">
        <v>45</v>
      </c>
      <c r="CG1457" t="s">
        <v>42</v>
      </c>
      <c r="CH1457" t="s">
        <v>37</v>
      </c>
      <c r="CI1457" t="s">
        <v>68</v>
      </c>
      <c r="CJ1457" t="s">
        <v>39</v>
      </c>
      <c r="CK1457" t="s">
        <v>63</v>
      </c>
      <c r="CL1457">
        <v>63</v>
      </c>
      <c r="CM1457">
        <v>1</v>
      </c>
      <c r="CN1457">
        <v>999</v>
      </c>
      <c r="CO1457">
        <v>0</v>
      </c>
      <c r="CP1457" t="s">
        <v>41</v>
      </c>
      <c r="CQ1457">
        <v>-1.8</v>
      </c>
      <c r="CR1457">
        <v>92.893000000000001</v>
      </c>
      <c r="CS1457">
        <v>-46.2</v>
      </c>
      <c r="CT1457">
        <v>1.327</v>
      </c>
      <c r="CU1457">
        <v>5099.1000000000004</v>
      </c>
      <c r="CV1457" t="s">
        <v>37</v>
      </c>
      <c r="DZ1457">
        <v>34</v>
      </c>
      <c r="EA1457" t="s">
        <v>51</v>
      </c>
      <c r="EB1457" t="s">
        <v>53</v>
      </c>
      <c r="EC1457" t="s">
        <v>49</v>
      </c>
      <c r="ED1457" t="s">
        <v>37</v>
      </c>
      <c r="EE1457" t="s">
        <v>37</v>
      </c>
      <c r="EF1457" t="s">
        <v>37</v>
      </c>
      <c r="EG1457" t="s">
        <v>38</v>
      </c>
      <c r="EH1457" t="s">
        <v>69</v>
      </c>
      <c r="EI1457" t="s">
        <v>64</v>
      </c>
      <c r="EJ1457">
        <v>336</v>
      </c>
      <c r="EK1457">
        <v>1</v>
      </c>
      <c r="EL1457">
        <v>999</v>
      </c>
      <c r="EM1457">
        <v>0</v>
      </c>
      <c r="EN1457" t="s">
        <v>41</v>
      </c>
      <c r="EO1457">
        <v>1.4</v>
      </c>
      <c r="EP1457">
        <v>93.444000000000003</v>
      </c>
      <c r="EQ1457">
        <v>-36.1</v>
      </c>
      <c r="ER1457">
        <v>4.9640000000000004</v>
      </c>
      <c r="ES1457">
        <v>5228.1000000000004</v>
      </c>
      <c r="ET1457" t="s">
        <v>37</v>
      </c>
      <c r="EY1457">
        <v>30</v>
      </c>
      <c r="EZ1457" t="s">
        <v>55</v>
      </c>
      <c r="FA1457" t="s">
        <v>52</v>
      </c>
      <c r="FB1457" t="s">
        <v>57</v>
      </c>
      <c r="FC1457" t="s">
        <v>37</v>
      </c>
      <c r="FD1457" t="s">
        <v>42</v>
      </c>
      <c r="FE1457" t="s">
        <v>37</v>
      </c>
      <c r="FF1457" t="s">
        <v>38</v>
      </c>
      <c r="FG1457" t="s">
        <v>67</v>
      </c>
      <c r="FH1457" t="s">
        <v>40</v>
      </c>
      <c r="FI1457">
        <v>90</v>
      </c>
      <c r="FJ1457">
        <v>3</v>
      </c>
      <c r="FK1457">
        <v>999</v>
      </c>
      <c r="FL1457">
        <v>0</v>
      </c>
      <c r="FM1457" t="s">
        <v>41</v>
      </c>
      <c r="FN1457">
        <v>1.4</v>
      </c>
      <c r="FO1457">
        <v>93.918000000000006</v>
      </c>
      <c r="FP1457">
        <v>-42.7</v>
      </c>
      <c r="FQ1457">
        <v>4.96</v>
      </c>
      <c r="FR1457">
        <v>5228.1000000000004</v>
      </c>
      <c r="FS1457" t="s">
        <v>37</v>
      </c>
      <c r="FX1457">
        <v>66</v>
      </c>
      <c r="FY1457" t="s">
        <v>54</v>
      </c>
      <c r="FZ1457" t="s">
        <v>35</v>
      </c>
      <c r="GA1457" t="s">
        <v>45</v>
      </c>
      <c r="GB1457" t="s">
        <v>37</v>
      </c>
      <c r="GC1457" t="s">
        <v>37</v>
      </c>
      <c r="GD1457" t="s">
        <v>37</v>
      </c>
      <c r="GE1457" t="s">
        <v>68</v>
      </c>
      <c r="GF1457" t="s">
        <v>69</v>
      </c>
      <c r="GG1457" t="s">
        <v>62</v>
      </c>
      <c r="GH1457">
        <v>68</v>
      </c>
      <c r="GI1457">
        <v>3</v>
      </c>
      <c r="GJ1457">
        <v>999</v>
      </c>
      <c r="GK1457">
        <v>0</v>
      </c>
      <c r="GL1457" t="s">
        <v>41</v>
      </c>
      <c r="GM1457">
        <v>-2.9</v>
      </c>
      <c r="GN1457">
        <v>92.200999999999993</v>
      </c>
      <c r="GO1457">
        <v>-31.4</v>
      </c>
      <c r="GP1457">
        <v>0.879</v>
      </c>
      <c r="GQ1457">
        <v>5076.2</v>
      </c>
      <c r="GR1457" t="s">
        <v>37</v>
      </c>
    </row>
    <row r="1458" spans="4:200" x14ac:dyDescent="0.25">
      <c r="D1458">
        <v>43</v>
      </c>
      <c r="E1458" t="s">
        <v>34</v>
      </c>
      <c r="F1458" t="s">
        <v>35</v>
      </c>
      <c r="G1458" t="s">
        <v>36</v>
      </c>
      <c r="H1458" t="s">
        <v>37</v>
      </c>
      <c r="I1458" t="s">
        <v>37</v>
      </c>
      <c r="J1458" t="s">
        <v>37</v>
      </c>
      <c r="K1458" t="s">
        <v>68</v>
      </c>
      <c r="L1458" t="s">
        <v>67</v>
      </c>
      <c r="M1458" t="s">
        <v>40</v>
      </c>
      <c r="N1458">
        <v>119</v>
      </c>
      <c r="O1458">
        <v>3</v>
      </c>
      <c r="P1458">
        <v>999</v>
      </c>
      <c r="Q1458">
        <v>0</v>
      </c>
      <c r="R1458" t="s">
        <v>41</v>
      </c>
      <c r="S1458">
        <v>1.4</v>
      </c>
      <c r="T1458">
        <v>93.918000000000006</v>
      </c>
      <c r="U1458">
        <v>-42.7</v>
      </c>
      <c r="V1458">
        <v>4.9619999999999997</v>
      </c>
      <c r="W1458">
        <v>5228.1000000000004</v>
      </c>
      <c r="X1458" t="s">
        <v>37</v>
      </c>
      <c r="AD1458">
        <v>44</v>
      </c>
      <c r="AE1458" t="s">
        <v>50</v>
      </c>
      <c r="AF1458" t="s">
        <v>35</v>
      </c>
      <c r="AG1458" t="s">
        <v>47</v>
      </c>
      <c r="AH1458" t="s">
        <v>37</v>
      </c>
      <c r="AI1458" t="s">
        <v>42</v>
      </c>
      <c r="AJ1458" t="s">
        <v>42</v>
      </c>
      <c r="AK1458" t="s">
        <v>68</v>
      </c>
      <c r="AL1458" t="s">
        <v>72</v>
      </c>
      <c r="AM1458" t="s">
        <v>64</v>
      </c>
      <c r="AN1458">
        <v>119</v>
      </c>
      <c r="AO1458">
        <v>2</v>
      </c>
      <c r="AP1458">
        <v>999</v>
      </c>
      <c r="AQ1458">
        <v>1</v>
      </c>
      <c r="AR1458" t="s">
        <v>71</v>
      </c>
      <c r="AS1458">
        <v>-0.1</v>
      </c>
      <c r="AT1458">
        <v>93.2</v>
      </c>
      <c r="AU1458">
        <v>-42</v>
      </c>
      <c r="AV1458">
        <v>4.0209999999999999</v>
      </c>
      <c r="AW1458">
        <v>5195.8</v>
      </c>
      <c r="AX1458" t="s">
        <v>37</v>
      </c>
      <c r="BC1458">
        <v>32</v>
      </c>
      <c r="BD1458" t="s">
        <v>50</v>
      </c>
      <c r="BE1458" t="s">
        <v>35</v>
      </c>
      <c r="BF1458" t="s">
        <v>48</v>
      </c>
      <c r="BG1458" t="s">
        <v>37</v>
      </c>
      <c r="BH1458" t="s">
        <v>42</v>
      </c>
      <c r="BI1458" t="s">
        <v>37</v>
      </c>
      <c r="BJ1458" t="s">
        <v>68</v>
      </c>
      <c r="BK1458" t="s">
        <v>76</v>
      </c>
      <c r="BL1458" t="s">
        <v>64</v>
      </c>
      <c r="BM1458">
        <v>48</v>
      </c>
      <c r="BN1458">
        <v>2</v>
      </c>
      <c r="BO1458">
        <v>999</v>
      </c>
      <c r="BP1458">
        <v>0</v>
      </c>
      <c r="BQ1458" t="s">
        <v>41</v>
      </c>
      <c r="BR1458">
        <v>-1.8</v>
      </c>
      <c r="BS1458">
        <v>93.075000000000003</v>
      </c>
      <c r="BT1458">
        <v>-47.1</v>
      </c>
      <c r="BU1458">
        <v>1.4790000000000001</v>
      </c>
      <c r="BV1458">
        <v>5099.1000000000004</v>
      </c>
      <c r="BW1458" t="s">
        <v>37</v>
      </c>
      <c r="CB1458">
        <v>29</v>
      </c>
      <c r="CC1458" t="s">
        <v>46</v>
      </c>
      <c r="CD1458" t="s">
        <v>35</v>
      </c>
      <c r="CE1458" t="s">
        <v>44</v>
      </c>
      <c r="CF1458" t="s">
        <v>37</v>
      </c>
      <c r="CG1458" t="s">
        <v>37</v>
      </c>
      <c r="CH1458" t="s">
        <v>37</v>
      </c>
      <c r="CI1458" t="s">
        <v>68</v>
      </c>
      <c r="CJ1458" t="s">
        <v>39</v>
      </c>
      <c r="CK1458" t="s">
        <v>63</v>
      </c>
      <c r="CL1458">
        <v>329</v>
      </c>
      <c r="CM1458">
        <v>1</v>
      </c>
      <c r="CN1458">
        <v>6</v>
      </c>
      <c r="CO1458">
        <v>1</v>
      </c>
      <c r="CP1458" t="s">
        <v>73</v>
      </c>
      <c r="CQ1458">
        <v>-1.8</v>
      </c>
      <c r="CR1458">
        <v>92.893000000000001</v>
      </c>
      <c r="CS1458">
        <v>-46.2</v>
      </c>
      <c r="CT1458">
        <v>1.327</v>
      </c>
      <c r="CU1458">
        <v>5099.1000000000004</v>
      </c>
      <c r="CV1458" t="s">
        <v>37</v>
      </c>
      <c r="DZ1458">
        <v>34</v>
      </c>
      <c r="EA1458" t="s">
        <v>51</v>
      </c>
      <c r="EB1458" t="s">
        <v>53</v>
      </c>
      <c r="EC1458" t="s">
        <v>49</v>
      </c>
      <c r="ED1458" t="s">
        <v>37</v>
      </c>
      <c r="EE1458" t="s">
        <v>42</v>
      </c>
      <c r="EF1458" t="s">
        <v>37</v>
      </c>
      <c r="EG1458" t="s">
        <v>68</v>
      </c>
      <c r="EH1458" t="s">
        <v>69</v>
      </c>
      <c r="EI1458" t="s">
        <v>64</v>
      </c>
      <c r="EJ1458">
        <v>346</v>
      </c>
      <c r="EK1458">
        <v>5</v>
      </c>
      <c r="EL1458">
        <v>999</v>
      </c>
      <c r="EM1458">
        <v>0</v>
      </c>
      <c r="EN1458" t="s">
        <v>41</v>
      </c>
      <c r="EO1458">
        <v>1.4</v>
      </c>
      <c r="EP1458">
        <v>93.444000000000003</v>
      </c>
      <c r="EQ1458">
        <v>-36.1</v>
      </c>
      <c r="ER1458">
        <v>4.9640000000000004</v>
      </c>
      <c r="ES1458">
        <v>5228.1000000000004</v>
      </c>
      <c r="ET1458" t="s">
        <v>37</v>
      </c>
      <c r="EY1458">
        <v>30</v>
      </c>
      <c r="EZ1458" t="s">
        <v>51</v>
      </c>
      <c r="FA1458" t="s">
        <v>52</v>
      </c>
      <c r="FB1458" t="s">
        <v>57</v>
      </c>
      <c r="FC1458" t="s">
        <v>37</v>
      </c>
      <c r="FD1458" t="s">
        <v>37</v>
      </c>
      <c r="FE1458" t="s">
        <v>37</v>
      </c>
      <c r="FF1458" t="s">
        <v>68</v>
      </c>
      <c r="FG1458" t="s">
        <v>67</v>
      </c>
      <c r="FH1458" t="s">
        <v>40</v>
      </c>
      <c r="FI1458">
        <v>89</v>
      </c>
      <c r="FJ1458">
        <v>20</v>
      </c>
      <c r="FK1458">
        <v>999</v>
      </c>
      <c r="FL1458">
        <v>0</v>
      </c>
      <c r="FM1458" t="s">
        <v>41</v>
      </c>
      <c r="FN1458">
        <v>1.4</v>
      </c>
      <c r="FO1458">
        <v>93.918000000000006</v>
      </c>
      <c r="FP1458">
        <v>-42.7</v>
      </c>
      <c r="FQ1458">
        <v>4.96</v>
      </c>
      <c r="FR1458">
        <v>5228.1000000000004</v>
      </c>
      <c r="FS1458" t="s">
        <v>37</v>
      </c>
      <c r="FX1458">
        <v>66</v>
      </c>
      <c r="FY1458" t="s">
        <v>54</v>
      </c>
      <c r="FZ1458" t="s">
        <v>35</v>
      </c>
      <c r="GA1458" t="s">
        <v>45</v>
      </c>
      <c r="GB1458" t="s">
        <v>37</v>
      </c>
      <c r="GC1458" t="s">
        <v>37</v>
      </c>
      <c r="GD1458" t="s">
        <v>37</v>
      </c>
      <c r="GE1458" t="s">
        <v>68</v>
      </c>
      <c r="GF1458" t="s">
        <v>69</v>
      </c>
      <c r="GG1458" t="s">
        <v>40</v>
      </c>
      <c r="GH1458">
        <v>43</v>
      </c>
      <c r="GI1458">
        <v>1</v>
      </c>
      <c r="GJ1458">
        <v>999</v>
      </c>
      <c r="GK1458">
        <v>2</v>
      </c>
      <c r="GL1458" t="s">
        <v>71</v>
      </c>
      <c r="GM1458">
        <v>-2.9</v>
      </c>
      <c r="GN1458">
        <v>92.200999999999993</v>
      </c>
      <c r="GO1458">
        <v>-31.4</v>
      </c>
      <c r="GP1458">
        <v>0.86099999999999999</v>
      </c>
      <c r="GQ1458">
        <v>5076.2</v>
      </c>
      <c r="GR1458" t="s">
        <v>37</v>
      </c>
    </row>
    <row r="1459" spans="4:200" x14ac:dyDescent="0.25">
      <c r="D1459">
        <v>43</v>
      </c>
      <c r="E1459" t="s">
        <v>50</v>
      </c>
      <c r="F1459" t="s">
        <v>35</v>
      </c>
      <c r="G1459" t="s">
        <v>36</v>
      </c>
      <c r="H1459" t="s">
        <v>37</v>
      </c>
      <c r="I1459" t="s">
        <v>42</v>
      </c>
      <c r="J1459" t="s">
        <v>37</v>
      </c>
      <c r="K1459" t="s">
        <v>68</v>
      </c>
      <c r="L1459" t="s">
        <v>67</v>
      </c>
      <c r="M1459" t="s">
        <v>63</v>
      </c>
      <c r="N1459">
        <v>377</v>
      </c>
      <c r="O1459">
        <v>11</v>
      </c>
      <c r="P1459">
        <v>999</v>
      </c>
      <c r="Q1459">
        <v>0</v>
      </c>
      <c r="R1459" t="s">
        <v>41</v>
      </c>
      <c r="S1459">
        <v>1.4</v>
      </c>
      <c r="T1459">
        <v>93.918000000000006</v>
      </c>
      <c r="U1459">
        <v>-42.7</v>
      </c>
      <c r="V1459">
        <v>4.9580000000000002</v>
      </c>
      <c r="W1459">
        <v>5228.1000000000004</v>
      </c>
      <c r="X1459" t="s">
        <v>37</v>
      </c>
      <c r="AD1459">
        <v>44</v>
      </c>
      <c r="AE1459" t="s">
        <v>50</v>
      </c>
      <c r="AF1459" t="s">
        <v>35</v>
      </c>
      <c r="AG1459" t="s">
        <v>47</v>
      </c>
      <c r="AH1459" t="s">
        <v>37</v>
      </c>
      <c r="AI1459" t="s">
        <v>42</v>
      </c>
      <c r="AJ1459" t="s">
        <v>37</v>
      </c>
      <c r="AK1459" t="s">
        <v>68</v>
      </c>
      <c r="AL1459" t="s">
        <v>72</v>
      </c>
      <c r="AM1459" t="s">
        <v>64</v>
      </c>
      <c r="AN1459">
        <v>11</v>
      </c>
      <c r="AO1459">
        <v>4</v>
      </c>
      <c r="AP1459">
        <v>999</v>
      </c>
      <c r="AQ1459">
        <v>0</v>
      </c>
      <c r="AR1459" t="s">
        <v>41</v>
      </c>
      <c r="AS1459">
        <v>-0.1</v>
      </c>
      <c r="AT1459">
        <v>93.2</v>
      </c>
      <c r="AU1459">
        <v>-42</v>
      </c>
      <c r="AV1459">
        <v>4.0209999999999999</v>
      </c>
      <c r="AW1459">
        <v>5195.8</v>
      </c>
      <c r="AX1459" t="s">
        <v>37</v>
      </c>
      <c r="BC1459">
        <v>32</v>
      </c>
      <c r="BD1459" t="s">
        <v>50</v>
      </c>
      <c r="BE1459" t="s">
        <v>35</v>
      </c>
      <c r="BF1459" t="s">
        <v>48</v>
      </c>
      <c r="BG1459" t="s">
        <v>37</v>
      </c>
      <c r="BH1459" t="s">
        <v>45</v>
      </c>
      <c r="BI1459" t="s">
        <v>45</v>
      </c>
      <c r="BJ1459" t="s">
        <v>38</v>
      </c>
      <c r="BK1459" t="s">
        <v>76</v>
      </c>
      <c r="BL1459" t="s">
        <v>64</v>
      </c>
      <c r="BM1459">
        <v>108</v>
      </c>
      <c r="BN1459">
        <v>3</v>
      </c>
      <c r="BO1459">
        <v>999</v>
      </c>
      <c r="BP1459">
        <v>0</v>
      </c>
      <c r="BQ1459" t="s">
        <v>41</v>
      </c>
      <c r="BR1459">
        <v>-1.8</v>
      </c>
      <c r="BS1459">
        <v>93.075000000000003</v>
      </c>
      <c r="BT1459">
        <v>-47.1</v>
      </c>
      <c r="BU1459">
        <v>1.4790000000000001</v>
      </c>
      <c r="BV1459">
        <v>5099.1000000000004</v>
      </c>
      <c r="BW1459" t="s">
        <v>37</v>
      </c>
      <c r="CB1459">
        <v>29</v>
      </c>
      <c r="CC1459" t="s">
        <v>46</v>
      </c>
      <c r="CD1459" t="s">
        <v>35</v>
      </c>
      <c r="CE1459" t="s">
        <v>44</v>
      </c>
      <c r="CF1459" t="s">
        <v>37</v>
      </c>
      <c r="CG1459" t="s">
        <v>42</v>
      </c>
      <c r="CH1459" t="s">
        <v>37</v>
      </c>
      <c r="CI1459" t="s">
        <v>68</v>
      </c>
      <c r="CJ1459" t="s">
        <v>39</v>
      </c>
      <c r="CK1459" t="s">
        <v>63</v>
      </c>
      <c r="CL1459">
        <v>556</v>
      </c>
      <c r="CM1459">
        <v>1</v>
      </c>
      <c r="CN1459">
        <v>999</v>
      </c>
      <c r="CO1459">
        <v>0</v>
      </c>
      <c r="CP1459" t="s">
        <v>41</v>
      </c>
      <c r="CQ1459">
        <v>-1.8</v>
      </c>
      <c r="CR1459">
        <v>92.893000000000001</v>
      </c>
      <c r="CS1459">
        <v>-46.2</v>
      </c>
      <c r="CT1459">
        <v>1.327</v>
      </c>
      <c r="CU1459">
        <v>5099.1000000000004</v>
      </c>
      <c r="CV1459" t="s">
        <v>37</v>
      </c>
      <c r="DZ1459">
        <v>34</v>
      </c>
      <c r="EA1459" t="s">
        <v>51</v>
      </c>
      <c r="EB1459" t="s">
        <v>52</v>
      </c>
      <c r="EC1459" t="s">
        <v>49</v>
      </c>
      <c r="ED1459" t="s">
        <v>37</v>
      </c>
      <c r="EE1459" t="s">
        <v>42</v>
      </c>
      <c r="EF1459" t="s">
        <v>37</v>
      </c>
      <c r="EG1459" t="s">
        <v>68</v>
      </c>
      <c r="EH1459" t="s">
        <v>69</v>
      </c>
      <c r="EI1459" t="s">
        <v>61</v>
      </c>
      <c r="EJ1459">
        <v>221</v>
      </c>
      <c r="EK1459">
        <v>1</v>
      </c>
      <c r="EL1459">
        <v>999</v>
      </c>
      <c r="EM1459">
        <v>0</v>
      </c>
      <c r="EN1459" t="s">
        <v>41</v>
      </c>
      <c r="EO1459">
        <v>1.4</v>
      </c>
      <c r="EP1459">
        <v>93.444000000000003</v>
      </c>
      <c r="EQ1459">
        <v>-36.1</v>
      </c>
      <c r="ER1459">
        <v>4.9649999999999999</v>
      </c>
      <c r="ES1459">
        <v>5228.1000000000004</v>
      </c>
      <c r="ET1459" t="s">
        <v>37</v>
      </c>
      <c r="EY1459">
        <v>30</v>
      </c>
      <c r="EZ1459" t="s">
        <v>46</v>
      </c>
      <c r="FA1459" t="s">
        <v>52</v>
      </c>
      <c r="FB1459" t="s">
        <v>57</v>
      </c>
      <c r="FC1459" t="s">
        <v>37</v>
      </c>
      <c r="FD1459" t="s">
        <v>42</v>
      </c>
      <c r="FE1459" t="s">
        <v>42</v>
      </c>
      <c r="FF1459" t="s">
        <v>68</v>
      </c>
      <c r="FG1459" t="s">
        <v>67</v>
      </c>
      <c r="FH1459" t="s">
        <v>40</v>
      </c>
      <c r="FI1459">
        <v>317</v>
      </c>
      <c r="FJ1459">
        <v>3</v>
      </c>
      <c r="FK1459">
        <v>999</v>
      </c>
      <c r="FL1459">
        <v>0</v>
      </c>
      <c r="FM1459" t="s">
        <v>41</v>
      </c>
      <c r="FN1459">
        <v>1.4</v>
      </c>
      <c r="FO1459">
        <v>93.918000000000006</v>
      </c>
      <c r="FP1459">
        <v>-42.7</v>
      </c>
      <c r="FQ1459">
        <v>4.96</v>
      </c>
      <c r="FR1459">
        <v>5228.1000000000004</v>
      </c>
      <c r="FS1459" t="s">
        <v>37</v>
      </c>
      <c r="FX1459">
        <v>66</v>
      </c>
      <c r="FY1459" t="s">
        <v>54</v>
      </c>
      <c r="FZ1459" t="s">
        <v>35</v>
      </c>
      <c r="GA1459" t="s">
        <v>45</v>
      </c>
      <c r="GB1459" t="s">
        <v>37</v>
      </c>
      <c r="GC1459" t="s">
        <v>37</v>
      </c>
      <c r="GD1459" t="s">
        <v>37</v>
      </c>
      <c r="GE1459" t="s">
        <v>68</v>
      </c>
      <c r="GF1459" t="s">
        <v>77</v>
      </c>
      <c r="GG1459" t="s">
        <v>61</v>
      </c>
      <c r="GH1459">
        <v>667</v>
      </c>
      <c r="GI1459">
        <v>1</v>
      </c>
      <c r="GJ1459">
        <v>999</v>
      </c>
      <c r="GK1459">
        <v>1</v>
      </c>
      <c r="GL1459" t="s">
        <v>71</v>
      </c>
      <c r="GM1459">
        <v>-1.1000000000000001</v>
      </c>
      <c r="GN1459">
        <v>94.198999999999998</v>
      </c>
      <c r="GO1459">
        <v>-37.5</v>
      </c>
      <c r="GP1459">
        <v>0.88100000000000001</v>
      </c>
      <c r="GQ1459">
        <v>4963.6000000000004</v>
      </c>
      <c r="GR1459" t="s">
        <v>37</v>
      </c>
    </row>
    <row r="1460" spans="4:200" x14ac:dyDescent="0.25">
      <c r="D1460">
        <v>43</v>
      </c>
      <c r="E1460" t="s">
        <v>50</v>
      </c>
      <c r="F1460" t="s">
        <v>35</v>
      </c>
      <c r="G1460" t="s">
        <v>36</v>
      </c>
      <c r="H1460" t="s">
        <v>45</v>
      </c>
      <c r="I1460" t="s">
        <v>42</v>
      </c>
      <c r="J1460" t="s">
        <v>37</v>
      </c>
      <c r="K1460" t="s">
        <v>68</v>
      </c>
      <c r="L1460" t="s">
        <v>67</v>
      </c>
      <c r="M1460" t="s">
        <v>64</v>
      </c>
      <c r="N1460">
        <v>101</v>
      </c>
      <c r="O1460">
        <v>6</v>
      </c>
      <c r="P1460">
        <v>999</v>
      </c>
      <c r="Q1460">
        <v>0</v>
      </c>
      <c r="R1460" t="s">
        <v>41</v>
      </c>
      <c r="S1460">
        <v>1.4</v>
      </c>
      <c r="T1460">
        <v>93.918000000000006</v>
      </c>
      <c r="U1460">
        <v>-42.7</v>
      </c>
      <c r="V1460">
        <v>4.9569999999999999</v>
      </c>
      <c r="W1460">
        <v>5228.1000000000004</v>
      </c>
      <c r="X1460" t="s">
        <v>37</v>
      </c>
      <c r="AD1460">
        <v>44</v>
      </c>
      <c r="AE1460" t="s">
        <v>50</v>
      </c>
      <c r="AF1460" t="s">
        <v>35</v>
      </c>
      <c r="AG1460" t="s">
        <v>47</v>
      </c>
      <c r="AH1460" t="s">
        <v>37</v>
      </c>
      <c r="AI1460" t="s">
        <v>42</v>
      </c>
      <c r="AJ1460" t="s">
        <v>42</v>
      </c>
      <c r="AK1460" t="s">
        <v>68</v>
      </c>
      <c r="AL1460" t="s">
        <v>72</v>
      </c>
      <c r="AM1460" t="s">
        <v>64</v>
      </c>
      <c r="AN1460">
        <v>36</v>
      </c>
      <c r="AO1460">
        <v>2</v>
      </c>
      <c r="AP1460">
        <v>999</v>
      </c>
      <c r="AQ1460">
        <v>0</v>
      </c>
      <c r="AR1460" t="s">
        <v>41</v>
      </c>
      <c r="AS1460">
        <v>-0.1</v>
      </c>
      <c r="AT1460">
        <v>93.2</v>
      </c>
      <c r="AU1460">
        <v>-42</v>
      </c>
      <c r="AV1460">
        <v>4.0209999999999999</v>
      </c>
      <c r="AW1460">
        <v>5195.8</v>
      </c>
      <c r="AX1460" t="s">
        <v>37</v>
      </c>
      <c r="BC1460">
        <v>32</v>
      </c>
      <c r="BD1460" t="s">
        <v>50</v>
      </c>
      <c r="BE1460" t="s">
        <v>35</v>
      </c>
      <c r="BF1460" t="s">
        <v>48</v>
      </c>
      <c r="BG1460" t="s">
        <v>37</v>
      </c>
      <c r="BH1460" t="s">
        <v>42</v>
      </c>
      <c r="BI1460" t="s">
        <v>37</v>
      </c>
      <c r="BJ1460" t="s">
        <v>68</v>
      </c>
      <c r="BK1460" t="s">
        <v>76</v>
      </c>
      <c r="BL1460" t="s">
        <v>64</v>
      </c>
      <c r="BM1460">
        <v>224</v>
      </c>
      <c r="BN1460">
        <v>1</v>
      </c>
      <c r="BO1460">
        <v>999</v>
      </c>
      <c r="BP1460">
        <v>0</v>
      </c>
      <c r="BQ1460" t="s">
        <v>41</v>
      </c>
      <c r="BR1460">
        <v>-1.8</v>
      </c>
      <c r="BS1460">
        <v>93.075000000000003</v>
      </c>
      <c r="BT1460">
        <v>-47.1</v>
      </c>
      <c r="BU1460">
        <v>1.4790000000000001</v>
      </c>
      <c r="BV1460">
        <v>5099.1000000000004</v>
      </c>
      <c r="BW1460" t="s">
        <v>37</v>
      </c>
      <c r="CB1460">
        <v>29</v>
      </c>
      <c r="CC1460" t="s">
        <v>59</v>
      </c>
      <c r="CD1460" t="s">
        <v>35</v>
      </c>
      <c r="CE1460" t="s">
        <v>44</v>
      </c>
      <c r="CF1460" t="s">
        <v>37</v>
      </c>
      <c r="CG1460" t="s">
        <v>37</v>
      </c>
      <c r="CH1460" t="s">
        <v>37</v>
      </c>
      <c r="CI1460" t="s">
        <v>38</v>
      </c>
      <c r="CJ1460" t="s">
        <v>39</v>
      </c>
      <c r="CK1460" t="s">
        <v>63</v>
      </c>
      <c r="CL1460">
        <v>325</v>
      </c>
      <c r="CM1460">
        <v>1</v>
      </c>
      <c r="CN1460">
        <v>999</v>
      </c>
      <c r="CO1460">
        <v>0</v>
      </c>
      <c r="CP1460" t="s">
        <v>41</v>
      </c>
      <c r="CQ1460">
        <v>-1.8</v>
      </c>
      <c r="CR1460">
        <v>92.893000000000001</v>
      </c>
      <c r="CS1460">
        <v>-46.2</v>
      </c>
      <c r="CT1460">
        <v>1.327</v>
      </c>
      <c r="CU1460">
        <v>5099.1000000000004</v>
      </c>
      <c r="CV1460" t="s">
        <v>37</v>
      </c>
      <c r="DZ1460">
        <v>34</v>
      </c>
      <c r="EA1460" t="s">
        <v>51</v>
      </c>
      <c r="EB1460" t="s">
        <v>35</v>
      </c>
      <c r="EC1460" t="s">
        <v>49</v>
      </c>
      <c r="ED1460" t="s">
        <v>37</v>
      </c>
      <c r="EE1460" t="s">
        <v>42</v>
      </c>
      <c r="EF1460" t="s">
        <v>37</v>
      </c>
      <c r="EG1460" t="s">
        <v>38</v>
      </c>
      <c r="EH1460" t="s">
        <v>69</v>
      </c>
      <c r="EI1460" t="s">
        <v>63</v>
      </c>
      <c r="EJ1460">
        <v>51</v>
      </c>
      <c r="EK1460">
        <v>2</v>
      </c>
      <c r="EL1460">
        <v>999</v>
      </c>
      <c r="EM1460">
        <v>0</v>
      </c>
      <c r="EN1460" t="s">
        <v>41</v>
      </c>
      <c r="EO1460">
        <v>1.4</v>
      </c>
      <c r="EP1460">
        <v>93.444000000000003</v>
      </c>
      <c r="EQ1460">
        <v>-36.1</v>
      </c>
      <c r="ER1460">
        <v>4.9619999999999997</v>
      </c>
      <c r="ES1460">
        <v>5228.1000000000004</v>
      </c>
      <c r="ET1460" t="s">
        <v>37</v>
      </c>
      <c r="EY1460">
        <v>30</v>
      </c>
      <c r="EZ1460" t="s">
        <v>55</v>
      </c>
      <c r="FA1460" t="s">
        <v>52</v>
      </c>
      <c r="FB1460" t="s">
        <v>57</v>
      </c>
      <c r="FC1460" t="s">
        <v>37</v>
      </c>
      <c r="FD1460" t="s">
        <v>42</v>
      </c>
      <c r="FE1460" t="s">
        <v>37</v>
      </c>
      <c r="FF1460" t="s">
        <v>68</v>
      </c>
      <c r="FG1460" t="s">
        <v>67</v>
      </c>
      <c r="FH1460" t="s">
        <v>40</v>
      </c>
      <c r="FI1460">
        <v>96</v>
      </c>
      <c r="FJ1460">
        <v>1</v>
      </c>
      <c r="FK1460">
        <v>999</v>
      </c>
      <c r="FL1460">
        <v>0</v>
      </c>
      <c r="FM1460" t="s">
        <v>41</v>
      </c>
      <c r="FN1460">
        <v>1.4</v>
      </c>
      <c r="FO1460">
        <v>93.918000000000006</v>
      </c>
      <c r="FP1460">
        <v>-42.7</v>
      </c>
      <c r="FQ1460">
        <v>4.96</v>
      </c>
      <c r="FR1460">
        <v>5228.1000000000004</v>
      </c>
      <c r="FS1460" t="s">
        <v>37</v>
      </c>
      <c r="FX1460">
        <v>66</v>
      </c>
      <c r="FY1460" t="s">
        <v>54</v>
      </c>
      <c r="FZ1460" t="s">
        <v>35</v>
      </c>
      <c r="GA1460" t="s">
        <v>45</v>
      </c>
      <c r="GB1460" t="s">
        <v>37</v>
      </c>
      <c r="GC1460" t="s">
        <v>37</v>
      </c>
      <c r="GD1460" t="s">
        <v>37</v>
      </c>
      <c r="GE1460" t="s">
        <v>68</v>
      </c>
      <c r="GF1460" t="s">
        <v>77</v>
      </c>
      <c r="GG1460" t="s">
        <v>61</v>
      </c>
      <c r="GH1460">
        <v>332</v>
      </c>
      <c r="GI1460">
        <v>5</v>
      </c>
      <c r="GJ1460">
        <v>999</v>
      </c>
      <c r="GK1460">
        <v>0</v>
      </c>
      <c r="GL1460" t="s">
        <v>41</v>
      </c>
      <c r="GM1460">
        <v>-1.1000000000000001</v>
      </c>
      <c r="GN1460">
        <v>94.198999999999998</v>
      </c>
      <c r="GO1460">
        <v>-37.5</v>
      </c>
      <c r="GP1460">
        <v>0.88100000000000001</v>
      </c>
      <c r="GQ1460">
        <v>4963.6000000000004</v>
      </c>
      <c r="GR1460" t="s">
        <v>37</v>
      </c>
    </row>
    <row r="1461" spans="4:200" x14ac:dyDescent="0.25">
      <c r="D1461">
        <v>43</v>
      </c>
      <c r="E1461" t="s">
        <v>34</v>
      </c>
      <c r="F1461" t="s">
        <v>35</v>
      </c>
      <c r="G1461" t="s">
        <v>36</v>
      </c>
      <c r="H1461" t="s">
        <v>37</v>
      </c>
      <c r="I1461" t="s">
        <v>42</v>
      </c>
      <c r="J1461" t="s">
        <v>37</v>
      </c>
      <c r="K1461" t="s">
        <v>68</v>
      </c>
      <c r="L1461" t="s">
        <v>67</v>
      </c>
      <c r="M1461" t="s">
        <v>40</v>
      </c>
      <c r="N1461">
        <v>88</v>
      </c>
      <c r="O1461">
        <v>4</v>
      </c>
      <c r="P1461">
        <v>999</v>
      </c>
      <c r="Q1461">
        <v>0</v>
      </c>
      <c r="R1461" t="s">
        <v>41</v>
      </c>
      <c r="S1461">
        <v>1.4</v>
      </c>
      <c r="T1461">
        <v>93.918000000000006</v>
      </c>
      <c r="U1461">
        <v>-42.7</v>
      </c>
      <c r="V1461">
        <v>4.9619999999999997</v>
      </c>
      <c r="W1461">
        <v>5228.1000000000004</v>
      </c>
      <c r="X1461" t="s">
        <v>37</v>
      </c>
      <c r="AD1461">
        <v>44</v>
      </c>
      <c r="AE1461" t="s">
        <v>50</v>
      </c>
      <c r="AF1461" t="s">
        <v>35</v>
      </c>
      <c r="AG1461" t="s">
        <v>47</v>
      </c>
      <c r="AH1461" t="s">
        <v>37</v>
      </c>
      <c r="AI1461" t="s">
        <v>37</v>
      </c>
      <c r="AJ1461" t="s">
        <v>42</v>
      </c>
      <c r="AK1461" t="s">
        <v>68</v>
      </c>
      <c r="AL1461" t="s">
        <v>72</v>
      </c>
      <c r="AM1461" t="s">
        <v>64</v>
      </c>
      <c r="AN1461">
        <v>240</v>
      </c>
      <c r="AO1461">
        <v>3</v>
      </c>
      <c r="AP1461">
        <v>999</v>
      </c>
      <c r="AQ1461">
        <v>0</v>
      </c>
      <c r="AR1461" t="s">
        <v>41</v>
      </c>
      <c r="AS1461">
        <v>-0.1</v>
      </c>
      <c r="AT1461">
        <v>93.2</v>
      </c>
      <c r="AU1461">
        <v>-42</v>
      </c>
      <c r="AV1461">
        <v>4.0209999999999999</v>
      </c>
      <c r="AW1461">
        <v>5195.8</v>
      </c>
      <c r="AX1461" t="s">
        <v>37</v>
      </c>
      <c r="BC1461">
        <v>32</v>
      </c>
      <c r="BD1461" t="s">
        <v>50</v>
      </c>
      <c r="BE1461" t="s">
        <v>35</v>
      </c>
      <c r="BF1461" t="s">
        <v>48</v>
      </c>
      <c r="BG1461" t="s">
        <v>37</v>
      </c>
      <c r="BH1461" t="s">
        <v>37</v>
      </c>
      <c r="BI1461" t="s">
        <v>37</v>
      </c>
      <c r="BJ1461" t="s">
        <v>68</v>
      </c>
      <c r="BK1461" t="s">
        <v>76</v>
      </c>
      <c r="BL1461" t="s">
        <v>64</v>
      </c>
      <c r="BM1461">
        <v>66</v>
      </c>
      <c r="BN1461">
        <v>2</v>
      </c>
      <c r="BO1461">
        <v>999</v>
      </c>
      <c r="BP1461">
        <v>0</v>
      </c>
      <c r="BQ1461" t="s">
        <v>41</v>
      </c>
      <c r="BR1461">
        <v>-1.8</v>
      </c>
      <c r="BS1461">
        <v>93.075000000000003</v>
      </c>
      <c r="BT1461">
        <v>-47.1</v>
      </c>
      <c r="BU1461">
        <v>1.4790000000000001</v>
      </c>
      <c r="BV1461">
        <v>5099.1000000000004</v>
      </c>
      <c r="BW1461" t="s">
        <v>37</v>
      </c>
      <c r="CB1461">
        <v>29</v>
      </c>
      <c r="CC1461" t="s">
        <v>59</v>
      </c>
      <c r="CD1461" t="s">
        <v>35</v>
      </c>
      <c r="CE1461" t="s">
        <v>44</v>
      </c>
      <c r="CF1461" t="s">
        <v>37</v>
      </c>
      <c r="CG1461" t="s">
        <v>42</v>
      </c>
      <c r="CH1461" t="s">
        <v>37</v>
      </c>
      <c r="CI1461" t="s">
        <v>68</v>
      </c>
      <c r="CJ1461" t="s">
        <v>39</v>
      </c>
      <c r="CK1461" t="s">
        <v>63</v>
      </c>
      <c r="CL1461">
        <v>539</v>
      </c>
      <c r="CM1461">
        <v>1</v>
      </c>
      <c r="CN1461">
        <v>999</v>
      </c>
      <c r="CO1461">
        <v>0</v>
      </c>
      <c r="CP1461" t="s">
        <v>41</v>
      </c>
      <c r="CQ1461">
        <v>-1.8</v>
      </c>
      <c r="CR1461">
        <v>92.893000000000001</v>
      </c>
      <c r="CS1461">
        <v>-46.2</v>
      </c>
      <c r="CT1461">
        <v>1.327</v>
      </c>
      <c r="CU1461">
        <v>5099.1000000000004</v>
      </c>
      <c r="CV1461" t="s">
        <v>37</v>
      </c>
      <c r="DZ1461">
        <v>34</v>
      </c>
      <c r="EA1461" t="s">
        <v>51</v>
      </c>
      <c r="EB1461" t="s">
        <v>53</v>
      </c>
      <c r="EC1461" t="s">
        <v>49</v>
      </c>
      <c r="ED1461" t="s">
        <v>37</v>
      </c>
      <c r="EE1461" t="s">
        <v>42</v>
      </c>
      <c r="EF1461" t="s">
        <v>37</v>
      </c>
      <c r="EG1461" t="s">
        <v>68</v>
      </c>
      <c r="EH1461" t="s">
        <v>69</v>
      </c>
      <c r="EI1461" t="s">
        <v>64</v>
      </c>
      <c r="EJ1461">
        <v>207</v>
      </c>
      <c r="EK1461">
        <v>1</v>
      </c>
      <c r="EL1461">
        <v>999</v>
      </c>
      <c r="EM1461">
        <v>0</v>
      </c>
      <c r="EN1461" t="s">
        <v>41</v>
      </c>
      <c r="EO1461">
        <v>1.4</v>
      </c>
      <c r="EP1461">
        <v>93.444000000000003</v>
      </c>
      <c r="EQ1461">
        <v>-36.1</v>
      </c>
      <c r="ER1461">
        <v>4.9630000000000001</v>
      </c>
      <c r="ES1461">
        <v>5228.1000000000004</v>
      </c>
      <c r="ET1461" t="s">
        <v>37</v>
      </c>
      <c r="EY1461">
        <v>30</v>
      </c>
      <c r="EZ1461" t="s">
        <v>51</v>
      </c>
      <c r="FA1461" t="s">
        <v>52</v>
      </c>
      <c r="FB1461" t="s">
        <v>57</v>
      </c>
      <c r="FC1461" t="s">
        <v>37</v>
      </c>
      <c r="FD1461" t="s">
        <v>42</v>
      </c>
      <c r="FE1461" t="s">
        <v>42</v>
      </c>
      <c r="FF1461" t="s">
        <v>68</v>
      </c>
      <c r="FG1461" t="s">
        <v>67</v>
      </c>
      <c r="FH1461" t="s">
        <v>40</v>
      </c>
      <c r="FI1461">
        <v>126</v>
      </c>
      <c r="FJ1461">
        <v>4</v>
      </c>
      <c r="FK1461">
        <v>999</v>
      </c>
      <c r="FL1461">
        <v>0</v>
      </c>
      <c r="FM1461" t="s">
        <v>41</v>
      </c>
      <c r="FN1461">
        <v>1.4</v>
      </c>
      <c r="FO1461">
        <v>93.918000000000006</v>
      </c>
      <c r="FP1461">
        <v>-42.7</v>
      </c>
      <c r="FQ1461">
        <v>4.96</v>
      </c>
      <c r="FR1461">
        <v>5228.1000000000004</v>
      </c>
      <c r="FS1461" t="s">
        <v>37</v>
      </c>
      <c r="FX1461">
        <v>67</v>
      </c>
      <c r="FY1461" t="s">
        <v>54</v>
      </c>
      <c r="FZ1461" t="s">
        <v>35</v>
      </c>
      <c r="GA1461" t="s">
        <v>45</v>
      </c>
      <c r="GB1461" t="s">
        <v>37</v>
      </c>
      <c r="GC1461" t="s">
        <v>37</v>
      </c>
      <c r="GD1461" t="s">
        <v>37</v>
      </c>
      <c r="GE1461" t="s">
        <v>68</v>
      </c>
      <c r="GF1461" t="s">
        <v>70</v>
      </c>
      <c r="GG1461" t="s">
        <v>63</v>
      </c>
      <c r="GH1461">
        <v>140</v>
      </c>
      <c r="GI1461">
        <v>2</v>
      </c>
      <c r="GJ1461">
        <v>999</v>
      </c>
      <c r="GK1461">
        <v>0</v>
      </c>
      <c r="GL1461" t="s">
        <v>41</v>
      </c>
      <c r="GM1461">
        <v>-3.4</v>
      </c>
      <c r="GN1461">
        <v>92.430999999999997</v>
      </c>
      <c r="GO1461">
        <v>-26.9</v>
      </c>
      <c r="GP1461">
        <v>0.72199999999999998</v>
      </c>
      <c r="GQ1461">
        <v>5017.5</v>
      </c>
      <c r="GR1461" t="s">
        <v>37</v>
      </c>
    </row>
    <row r="1462" spans="4:200" x14ac:dyDescent="0.25">
      <c r="D1462">
        <v>43</v>
      </c>
      <c r="E1462" t="s">
        <v>34</v>
      </c>
      <c r="F1462" t="s">
        <v>35</v>
      </c>
      <c r="G1462" t="s">
        <v>36</v>
      </c>
      <c r="H1462" t="s">
        <v>37</v>
      </c>
      <c r="I1462" t="s">
        <v>37</v>
      </c>
      <c r="J1462" t="s">
        <v>37</v>
      </c>
      <c r="K1462" t="s">
        <v>68</v>
      </c>
      <c r="L1462" t="s">
        <v>67</v>
      </c>
      <c r="M1462" t="s">
        <v>40</v>
      </c>
      <c r="N1462">
        <v>90</v>
      </c>
      <c r="O1462">
        <v>6</v>
      </c>
      <c r="P1462">
        <v>999</v>
      </c>
      <c r="Q1462">
        <v>0</v>
      </c>
      <c r="R1462" t="s">
        <v>41</v>
      </c>
      <c r="S1462">
        <v>1.4</v>
      </c>
      <c r="T1462">
        <v>93.918000000000006</v>
      </c>
      <c r="U1462">
        <v>-42.7</v>
      </c>
      <c r="V1462">
        <v>4.9619999999999997</v>
      </c>
      <c r="W1462">
        <v>5228.1000000000004</v>
      </c>
      <c r="X1462" t="s">
        <v>37</v>
      </c>
      <c r="AD1462">
        <v>44</v>
      </c>
      <c r="AE1462" t="s">
        <v>50</v>
      </c>
      <c r="AF1462" t="s">
        <v>35</v>
      </c>
      <c r="AG1462" t="s">
        <v>47</v>
      </c>
      <c r="AH1462" t="s">
        <v>37</v>
      </c>
      <c r="AI1462" t="s">
        <v>42</v>
      </c>
      <c r="AJ1462" t="s">
        <v>37</v>
      </c>
      <c r="AK1462" t="s">
        <v>68</v>
      </c>
      <c r="AL1462" t="s">
        <v>72</v>
      </c>
      <c r="AM1462" t="s">
        <v>64</v>
      </c>
      <c r="AN1462">
        <v>358</v>
      </c>
      <c r="AO1462">
        <v>3</v>
      </c>
      <c r="AP1462">
        <v>999</v>
      </c>
      <c r="AQ1462">
        <v>0</v>
      </c>
      <c r="AR1462" t="s">
        <v>41</v>
      </c>
      <c r="AS1462">
        <v>-0.1</v>
      </c>
      <c r="AT1462">
        <v>93.2</v>
      </c>
      <c r="AU1462">
        <v>-42</v>
      </c>
      <c r="AV1462">
        <v>4.0209999999999999</v>
      </c>
      <c r="AW1462">
        <v>5195.8</v>
      </c>
      <c r="AX1462" t="s">
        <v>37</v>
      </c>
      <c r="BC1462">
        <v>32</v>
      </c>
      <c r="BD1462" t="s">
        <v>50</v>
      </c>
      <c r="BE1462" t="s">
        <v>35</v>
      </c>
      <c r="BF1462" t="s">
        <v>48</v>
      </c>
      <c r="BG1462" t="s">
        <v>37</v>
      </c>
      <c r="BH1462" t="s">
        <v>37</v>
      </c>
      <c r="BI1462" t="s">
        <v>37</v>
      </c>
      <c r="BJ1462" t="s">
        <v>68</v>
      </c>
      <c r="BK1462" t="s">
        <v>76</v>
      </c>
      <c r="BL1462" t="s">
        <v>40</v>
      </c>
      <c r="BM1462">
        <v>41</v>
      </c>
      <c r="BN1462">
        <v>2</v>
      </c>
      <c r="BO1462">
        <v>999</v>
      </c>
      <c r="BP1462">
        <v>0</v>
      </c>
      <c r="BQ1462" t="s">
        <v>41</v>
      </c>
      <c r="BR1462">
        <v>-1.8</v>
      </c>
      <c r="BS1462">
        <v>93.075000000000003</v>
      </c>
      <c r="BT1462">
        <v>-47.1</v>
      </c>
      <c r="BU1462">
        <v>1.466</v>
      </c>
      <c r="BV1462">
        <v>5099.1000000000004</v>
      </c>
      <c r="BW1462" t="s">
        <v>37</v>
      </c>
      <c r="CB1462">
        <v>29</v>
      </c>
      <c r="CC1462" t="s">
        <v>46</v>
      </c>
      <c r="CD1462" t="s">
        <v>52</v>
      </c>
      <c r="CE1462" t="s">
        <v>44</v>
      </c>
      <c r="CF1462" t="s">
        <v>37</v>
      </c>
      <c r="CG1462" t="s">
        <v>37</v>
      </c>
      <c r="CH1462" t="s">
        <v>37</v>
      </c>
      <c r="CI1462" t="s">
        <v>68</v>
      </c>
      <c r="CJ1462" t="s">
        <v>39</v>
      </c>
      <c r="CK1462" t="s">
        <v>64</v>
      </c>
      <c r="CL1462">
        <v>553</v>
      </c>
      <c r="CM1462">
        <v>2</v>
      </c>
      <c r="CN1462">
        <v>999</v>
      </c>
      <c r="CO1462">
        <v>0</v>
      </c>
      <c r="CP1462" t="s">
        <v>41</v>
      </c>
      <c r="CQ1462">
        <v>-1.8</v>
      </c>
      <c r="CR1462">
        <v>92.893000000000001</v>
      </c>
      <c r="CS1462">
        <v>-46.2</v>
      </c>
      <c r="CT1462">
        <v>1.3129999999999999</v>
      </c>
      <c r="CU1462">
        <v>5099.1000000000004</v>
      </c>
      <c r="CV1462" t="s">
        <v>37</v>
      </c>
      <c r="DZ1462">
        <v>34</v>
      </c>
      <c r="EA1462" t="s">
        <v>51</v>
      </c>
      <c r="EB1462" t="s">
        <v>35</v>
      </c>
      <c r="EC1462" t="s">
        <v>49</v>
      </c>
      <c r="ED1462" t="s">
        <v>37</v>
      </c>
      <c r="EE1462" t="s">
        <v>42</v>
      </c>
      <c r="EF1462" t="s">
        <v>37</v>
      </c>
      <c r="EG1462" t="s">
        <v>68</v>
      </c>
      <c r="EH1462" t="s">
        <v>69</v>
      </c>
      <c r="EI1462" t="s">
        <v>64</v>
      </c>
      <c r="EJ1462">
        <v>36</v>
      </c>
      <c r="EK1462">
        <v>1</v>
      </c>
      <c r="EL1462">
        <v>999</v>
      </c>
      <c r="EM1462">
        <v>0</v>
      </c>
      <c r="EN1462" t="s">
        <v>41</v>
      </c>
      <c r="EO1462">
        <v>1.4</v>
      </c>
      <c r="EP1462">
        <v>93.444000000000003</v>
      </c>
      <c r="EQ1462">
        <v>-36.1</v>
      </c>
      <c r="ER1462">
        <v>4.9630000000000001</v>
      </c>
      <c r="ES1462">
        <v>5228.1000000000004</v>
      </c>
      <c r="ET1462" t="s">
        <v>37</v>
      </c>
      <c r="EY1462">
        <v>30</v>
      </c>
      <c r="EZ1462" t="s">
        <v>55</v>
      </c>
      <c r="FA1462" t="s">
        <v>52</v>
      </c>
      <c r="FB1462" t="s">
        <v>57</v>
      </c>
      <c r="FC1462" t="s">
        <v>37</v>
      </c>
      <c r="FD1462" t="s">
        <v>42</v>
      </c>
      <c r="FE1462" t="s">
        <v>37</v>
      </c>
      <c r="FF1462" t="s">
        <v>68</v>
      </c>
      <c r="FG1462" t="s">
        <v>67</v>
      </c>
      <c r="FH1462" t="s">
        <v>40</v>
      </c>
      <c r="FI1462">
        <v>323</v>
      </c>
      <c r="FJ1462">
        <v>1</v>
      </c>
      <c r="FK1462">
        <v>999</v>
      </c>
      <c r="FL1462">
        <v>0</v>
      </c>
      <c r="FM1462" t="s">
        <v>41</v>
      </c>
      <c r="FN1462">
        <v>1.4</v>
      </c>
      <c r="FO1462">
        <v>93.918000000000006</v>
      </c>
      <c r="FP1462">
        <v>-42.7</v>
      </c>
      <c r="FQ1462">
        <v>4.96</v>
      </c>
      <c r="FR1462">
        <v>5228.1000000000004</v>
      </c>
      <c r="FS1462" t="s">
        <v>37</v>
      </c>
      <c r="FX1462">
        <v>68</v>
      </c>
      <c r="FY1462" t="s">
        <v>51</v>
      </c>
      <c r="FZ1462" t="s">
        <v>35</v>
      </c>
      <c r="GA1462" t="s">
        <v>45</v>
      </c>
      <c r="GB1462" t="s">
        <v>37</v>
      </c>
      <c r="GC1462" t="s">
        <v>37</v>
      </c>
      <c r="GD1462" t="s">
        <v>37</v>
      </c>
      <c r="GE1462" t="s">
        <v>68</v>
      </c>
      <c r="GF1462" t="s">
        <v>74</v>
      </c>
      <c r="GG1462" t="s">
        <v>63</v>
      </c>
      <c r="GH1462">
        <v>141</v>
      </c>
      <c r="GI1462">
        <v>4</v>
      </c>
      <c r="GJ1462">
        <v>999</v>
      </c>
      <c r="GK1462">
        <v>0</v>
      </c>
      <c r="GL1462" t="s">
        <v>41</v>
      </c>
      <c r="GM1462">
        <v>-3</v>
      </c>
      <c r="GN1462">
        <v>92.712999999999994</v>
      </c>
      <c r="GO1462">
        <v>-33</v>
      </c>
      <c r="GP1462">
        <v>0.71199999999999997</v>
      </c>
      <c r="GQ1462">
        <v>5023.5</v>
      </c>
      <c r="GR1462" t="s">
        <v>37</v>
      </c>
    </row>
    <row r="1463" spans="4:200" x14ac:dyDescent="0.25">
      <c r="D1463">
        <v>43</v>
      </c>
      <c r="E1463" t="s">
        <v>34</v>
      </c>
      <c r="F1463" t="s">
        <v>35</v>
      </c>
      <c r="G1463" t="s">
        <v>36</v>
      </c>
      <c r="H1463" t="s">
        <v>37</v>
      </c>
      <c r="I1463" t="s">
        <v>37</v>
      </c>
      <c r="J1463" t="s">
        <v>37</v>
      </c>
      <c r="K1463" t="s">
        <v>38</v>
      </c>
      <c r="L1463" t="s">
        <v>67</v>
      </c>
      <c r="M1463" t="s">
        <v>61</v>
      </c>
      <c r="N1463">
        <v>81</v>
      </c>
      <c r="O1463">
        <v>2</v>
      </c>
      <c r="P1463">
        <v>999</v>
      </c>
      <c r="Q1463">
        <v>0</v>
      </c>
      <c r="R1463" t="s">
        <v>41</v>
      </c>
      <c r="S1463">
        <v>1.4</v>
      </c>
      <c r="T1463">
        <v>93.918000000000006</v>
      </c>
      <c r="U1463">
        <v>-42.7</v>
      </c>
      <c r="V1463">
        <v>4.9610000000000003</v>
      </c>
      <c r="W1463">
        <v>5228.1000000000004</v>
      </c>
      <c r="X1463" t="s">
        <v>37</v>
      </c>
      <c r="AD1463">
        <v>44</v>
      </c>
      <c r="AE1463" t="s">
        <v>55</v>
      </c>
      <c r="AF1463" t="s">
        <v>35</v>
      </c>
      <c r="AG1463" t="s">
        <v>47</v>
      </c>
      <c r="AH1463" t="s">
        <v>37</v>
      </c>
      <c r="AI1463" t="s">
        <v>42</v>
      </c>
      <c r="AJ1463" t="s">
        <v>37</v>
      </c>
      <c r="AK1463" t="s">
        <v>68</v>
      </c>
      <c r="AL1463" t="s">
        <v>75</v>
      </c>
      <c r="AM1463" t="s">
        <v>63</v>
      </c>
      <c r="AN1463">
        <v>61</v>
      </c>
      <c r="AO1463">
        <v>2</v>
      </c>
      <c r="AP1463">
        <v>999</v>
      </c>
      <c r="AQ1463">
        <v>0</v>
      </c>
      <c r="AR1463" t="s">
        <v>41</v>
      </c>
      <c r="AS1463">
        <v>-1.8</v>
      </c>
      <c r="AT1463">
        <v>92.843000000000004</v>
      </c>
      <c r="AU1463">
        <v>-50</v>
      </c>
      <c r="AV1463">
        <v>1.7569999999999999</v>
      </c>
      <c r="AW1463">
        <v>5099.1000000000004</v>
      </c>
      <c r="AX1463" t="s">
        <v>37</v>
      </c>
      <c r="BC1463">
        <v>32</v>
      </c>
      <c r="BD1463" t="s">
        <v>50</v>
      </c>
      <c r="BE1463" t="s">
        <v>35</v>
      </c>
      <c r="BF1463" t="s">
        <v>48</v>
      </c>
      <c r="BG1463" t="s">
        <v>37</v>
      </c>
      <c r="BH1463" t="s">
        <v>42</v>
      </c>
      <c r="BI1463" t="s">
        <v>37</v>
      </c>
      <c r="BJ1463" t="s">
        <v>68</v>
      </c>
      <c r="BK1463" t="s">
        <v>76</v>
      </c>
      <c r="BL1463" t="s">
        <v>63</v>
      </c>
      <c r="BM1463">
        <v>114</v>
      </c>
      <c r="BN1463">
        <v>1</v>
      </c>
      <c r="BO1463">
        <v>999</v>
      </c>
      <c r="BP1463">
        <v>1</v>
      </c>
      <c r="BQ1463" t="s">
        <v>71</v>
      </c>
      <c r="BR1463">
        <v>-1.8</v>
      </c>
      <c r="BS1463">
        <v>93.075000000000003</v>
      </c>
      <c r="BT1463">
        <v>-47.1</v>
      </c>
      <c r="BU1463">
        <v>1.41</v>
      </c>
      <c r="BV1463">
        <v>5099.1000000000004</v>
      </c>
      <c r="BW1463" t="s">
        <v>37</v>
      </c>
      <c r="CB1463">
        <v>29</v>
      </c>
      <c r="CC1463" t="s">
        <v>43</v>
      </c>
      <c r="CD1463" t="s">
        <v>53</v>
      </c>
      <c r="CE1463" t="s">
        <v>44</v>
      </c>
      <c r="CF1463" t="s">
        <v>37</v>
      </c>
      <c r="CG1463" t="s">
        <v>42</v>
      </c>
      <c r="CH1463" t="s">
        <v>37</v>
      </c>
      <c r="CI1463" t="s">
        <v>68</v>
      </c>
      <c r="CJ1463" t="s">
        <v>39</v>
      </c>
      <c r="CK1463" t="s">
        <v>64</v>
      </c>
      <c r="CL1463">
        <v>323</v>
      </c>
      <c r="CM1463">
        <v>1</v>
      </c>
      <c r="CN1463">
        <v>999</v>
      </c>
      <c r="CO1463">
        <v>0</v>
      </c>
      <c r="CP1463" t="s">
        <v>41</v>
      </c>
      <c r="CQ1463">
        <v>-1.8</v>
      </c>
      <c r="CR1463">
        <v>92.893000000000001</v>
      </c>
      <c r="CS1463">
        <v>-46.2</v>
      </c>
      <c r="CT1463">
        <v>1.3129999999999999</v>
      </c>
      <c r="CU1463">
        <v>5099.1000000000004</v>
      </c>
      <c r="CV1463" t="s">
        <v>37</v>
      </c>
      <c r="DZ1463">
        <v>34</v>
      </c>
      <c r="EA1463" t="s">
        <v>51</v>
      </c>
      <c r="EB1463" t="s">
        <v>35</v>
      </c>
      <c r="EC1463" t="s">
        <v>49</v>
      </c>
      <c r="ED1463" t="s">
        <v>37</v>
      </c>
      <c r="EE1463" t="s">
        <v>37</v>
      </c>
      <c r="EF1463" t="s">
        <v>37</v>
      </c>
      <c r="EG1463" t="s">
        <v>68</v>
      </c>
      <c r="EH1463" t="s">
        <v>69</v>
      </c>
      <c r="EI1463" t="s">
        <v>64</v>
      </c>
      <c r="EJ1463">
        <v>108</v>
      </c>
      <c r="EK1463">
        <v>1</v>
      </c>
      <c r="EL1463">
        <v>999</v>
      </c>
      <c r="EM1463">
        <v>0</v>
      </c>
      <c r="EN1463" t="s">
        <v>41</v>
      </c>
      <c r="EO1463">
        <v>1.4</v>
      </c>
      <c r="EP1463">
        <v>93.444000000000003</v>
      </c>
      <c r="EQ1463">
        <v>-36.1</v>
      </c>
      <c r="ER1463">
        <v>4.9630000000000001</v>
      </c>
      <c r="ES1463">
        <v>5228.1000000000004</v>
      </c>
      <c r="ET1463" t="s">
        <v>37</v>
      </c>
      <c r="EY1463">
        <v>30</v>
      </c>
      <c r="EZ1463" t="s">
        <v>51</v>
      </c>
      <c r="FA1463" t="s">
        <v>52</v>
      </c>
      <c r="FB1463" t="s">
        <v>57</v>
      </c>
      <c r="FC1463" t="s">
        <v>37</v>
      </c>
      <c r="FD1463" t="s">
        <v>42</v>
      </c>
      <c r="FE1463" t="s">
        <v>42</v>
      </c>
      <c r="FF1463" t="s">
        <v>68</v>
      </c>
      <c r="FG1463" t="s">
        <v>67</v>
      </c>
      <c r="FH1463" t="s">
        <v>40</v>
      </c>
      <c r="FI1463">
        <v>149</v>
      </c>
      <c r="FJ1463">
        <v>7</v>
      </c>
      <c r="FK1463">
        <v>999</v>
      </c>
      <c r="FL1463">
        <v>0</v>
      </c>
      <c r="FM1463" t="s">
        <v>41</v>
      </c>
      <c r="FN1463">
        <v>1.4</v>
      </c>
      <c r="FO1463">
        <v>93.918000000000006</v>
      </c>
      <c r="FP1463">
        <v>-42.7</v>
      </c>
      <c r="FQ1463">
        <v>4.96</v>
      </c>
      <c r="FR1463">
        <v>5228.1000000000004</v>
      </c>
      <c r="FS1463" t="s">
        <v>37</v>
      </c>
      <c r="FX1463">
        <v>69</v>
      </c>
      <c r="FY1463" t="s">
        <v>54</v>
      </c>
      <c r="FZ1463" t="s">
        <v>35</v>
      </c>
      <c r="GA1463" t="s">
        <v>45</v>
      </c>
      <c r="GB1463" t="s">
        <v>37</v>
      </c>
      <c r="GC1463" t="s">
        <v>37</v>
      </c>
      <c r="GD1463" t="s">
        <v>37</v>
      </c>
      <c r="GE1463" t="s">
        <v>68</v>
      </c>
      <c r="GF1463" t="s">
        <v>76</v>
      </c>
      <c r="GG1463" t="s">
        <v>63</v>
      </c>
      <c r="GH1463">
        <v>117</v>
      </c>
      <c r="GI1463">
        <v>1</v>
      </c>
      <c r="GJ1463">
        <v>999</v>
      </c>
      <c r="GK1463">
        <v>0</v>
      </c>
      <c r="GL1463" t="s">
        <v>41</v>
      </c>
      <c r="GM1463">
        <v>-1.8</v>
      </c>
      <c r="GN1463">
        <v>93.075000000000003</v>
      </c>
      <c r="GO1463">
        <v>-47.1</v>
      </c>
      <c r="GP1463">
        <v>1.41</v>
      </c>
      <c r="GQ1463">
        <v>5099.1000000000004</v>
      </c>
      <c r="GR1463" t="s">
        <v>37</v>
      </c>
    </row>
    <row r="1464" spans="4:200" x14ac:dyDescent="0.25">
      <c r="D1464">
        <v>43</v>
      </c>
      <c r="E1464" t="s">
        <v>46</v>
      </c>
      <c r="F1464" t="s">
        <v>35</v>
      </c>
      <c r="G1464" t="s">
        <v>36</v>
      </c>
      <c r="H1464" t="s">
        <v>37</v>
      </c>
      <c r="I1464" t="s">
        <v>42</v>
      </c>
      <c r="J1464" t="s">
        <v>42</v>
      </c>
      <c r="K1464" t="s">
        <v>38</v>
      </c>
      <c r="L1464" t="s">
        <v>67</v>
      </c>
      <c r="M1464" t="s">
        <v>63</v>
      </c>
      <c r="N1464">
        <v>119</v>
      </c>
      <c r="O1464">
        <v>8</v>
      </c>
      <c r="P1464">
        <v>999</v>
      </c>
      <c r="Q1464">
        <v>0</v>
      </c>
      <c r="R1464" t="s">
        <v>41</v>
      </c>
      <c r="S1464">
        <v>1.4</v>
      </c>
      <c r="T1464">
        <v>93.918000000000006</v>
      </c>
      <c r="U1464">
        <v>-42.7</v>
      </c>
      <c r="V1464">
        <v>4.968</v>
      </c>
      <c r="W1464">
        <v>5228.1000000000004</v>
      </c>
      <c r="X1464" t="s">
        <v>37</v>
      </c>
      <c r="AD1464">
        <v>44</v>
      </c>
      <c r="AE1464" t="s">
        <v>55</v>
      </c>
      <c r="AF1464" t="s">
        <v>35</v>
      </c>
      <c r="AG1464" t="s">
        <v>47</v>
      </c>
      <c r="AH1464" t="s">
        <v>37</v>
      </c>
      <c r="AI1464" t="s">
        <v>42</v>
      </c>
      <c r="AJ1464" t="s">
        <v>42</v>
      </c>
      <c r="AK1464" t="s">
        <v>68</v>
      </c>
      <c r="AL1464" t="s">
        <v>75</v>
      </c>
      <c r="AM1464" t="s">
        <v>63</v>
      </c>
      <c r="AN1464">
        <v>218</v>
      </c>
      <c r="AO1464">
        <v>1</v>
      </c>
      <c r="AP1464">
        <v>999</v>
      </c>
      <c r="AQ1464">
        <v>0</v>
      </c>
      <c r="AR1464" t="s">
        <v>41</v>
      </c>
      <c r="AS1464">
        <v>-1.8</v>
      </c>
      <c r="AT1464">
        <v>92.843000000000004</v>
      </c>
      <c r="AU1464">
        <v>-50</v>
      </c>
      <c r="AV1464">
        <v>1.7569999999999999</v>
      </c>
      <c r="AW1464">
        <v>5099.1000000000004</v>
      </c>
      <c r="AX1464" t="s">
        <v>37</v>
      </c>
      <c r="BC1464">
        <v>32</v>
      </c>
      <c r="BD1464" t="s">
        <v>50</v>
      </c>
      <c r="BE1464" t="s">
        <v>35</v>
      </c>
      <c r="BF1464" t="s">
        <v>48</v>
      </c>
      <c r="BG1464" t="s">
        <v>37</v>
      </c>
      <c r="BH1464" t="s">
        <v>42</v>
      </c>
      <c r="BI1464" t="s">
        <v>37</v>
      </c>
      <c r="BJ1464" t="s">
        <v>68</v>
      </c>
      <c r="BK1464" t="s">
        <v>76</v>
      </c>
      <c r="BL1464" t="s">
        <v>63</v>
      </c>
      <c r="BM1464">
        <v>188</v>
      </c>
      <c r="BN1464">
        <v>1</v>
      </c>
      <c r="BO1464">
        <v>999</v>
      </c>
      <c r="BP1464">
        <v>1</v>
      </c>
      <c r="BQ1464" t="s">
        <v>71</v>
      </c>
      <c r="BR1464">
        <v>-1.8</v>
      </c>
      <c r="BS1464">
        <v>93.075000000000003</v>
      </c>
      <c r="BT1464">
        <v>-47.1</v>
      </c>
      <c r="BU1464">
        <v>1.41</v>
      </c>
      <c r="BV1464">
        <v>5099.1000000000004</v>
      </c>
      <c r="BW1464" t="s">
        <v>37</v>
      </c>
      <c r="CB1464">
        <v>29</v>
      </c>
      <c r="CC1464" t="s">
        <v>43</v>
      </c>
      <c r="CD1464" t="s">
        <v>53</v>
      </c>
      <c r="CE1464" t="s">
        <v>44</v>
      </c>
      <c r="CF1464" t="s">
        <v>37</v>
      </c>
      <c r="CG1464" t="s">
        <v>42</v>
      </c>
      <c r="CH1464" t="s">
        <v>37</v>
      </c>
      <c r="CI1464" t="s">
        <v>68</v>
      </c>
      <c r="CJ1464" t="s">
        <v>39</v>
      </c>
      <c r="CK1464" t="s">
        <v>64</v>
      </c>
      <c r="CL1464">
        <v>548</v>
      </c>
      <c r="CM1464">
        <v>1</v>
      </c>
      <c r="CN1464">
        <v>999</v>
      </c>
      <c r="CO1464">
        <v>0</v>
      </c>
      <c r="CP1464" t="s">
        <v>41</v>
      </c>
      <c r="CQ1464">
        <v>-1.8</v>
      </c>
      <c r="CR1464">
        <v>92.893000000000001</v>
      </c>
      <c r="CS1464">
        <v>-46.2</v>
      </c>
      <c r="CT1464">
        <v>1.3129999999999999</v>
      </c>
      <c r="CU1464">
        <v>5099.1000000000004</v>
      </c>
      <c r="CV1464" t="s">
        <v>37</v>
      </c>
      <c r="DZ1464">
        <v>34</v>
      </c>
      <c r="EA1464" t="s">
        <v>51</v>
      </c>
      <c r="EB1464" t="s">
        <v>35</v>
      </c>
      <c r="EC1464" t="s">
        <v>49</v>
      </c>
      <c r="ED1464" t="s">
        <v>37</v>
      </c>
      <c r="EE1464" t="s">
        <v>37</v>
      </c>
      <c r="EF1464" t="s">
        <v>37</v>
      </c>
      <c r="EG1464" t="s">
        <v>68</v>
      </c>
      <c r="EH1464" t="s">
        <v>69</v>
      </c>
      <c r="EI1464" t="s">
        <v>64</v>
      </c>
      <c r="EJ1464">
        <v>462</v>
      </c>
      <c r="EK1464">
        <v>1</v>
      </c>
      <c r="EL1464">
        <v>999</v>
      </c>
      <c r="EM1464">
        <v>0</v>
      </c>
      <c r="EN1464" t="s">
        <v>41</v>
      </c>
      <c r="EO1464">
        <v>1.4</v>
      </c>
      <c r="EP1464">
        <v>93.444000000000003</v>
      </c>
      <c r="EQ1464">
        <v>-36.1</v>
      </c>
      <c r="ER1464">
        <v>4.9630000000000001</v>
      </c>
      <c r="ES1464">
        <v>5228.1000000000004</v>
      </c>
      <c r="ET1464" t="s">
        <v>37</v>
      </c>
      <c r="EY1464">
        <v>30</v>
      </c>
      <c r="EZ1464" t="s">
        <v>43</v>
      </c>
      <c r="FA1464" t="s">
        <v>52</v>
      </c>
      <c r="FB1464" t="s">
        <v>57</v>
      </c>
      <c r="FC1464" t="s">
        <v>37</v>
      </c>
      <c r="FD1464" t="s">
        <v>42</v>
      </c>
      <c r="FE1464" t="s">
        <v>37</v>
      </c>
      <c r="FF1464" t="s">
        <v>68</v>
      </c>
      <c r="FG1464" t="s">
        <v>67</v>
      </c>
      <c r="FH1464" t="s">
        <v>40</v>
      </c>
      <c r="FI1464">
        <v>195</v>
      </c>
      <c r="FJ1464">
        <v>1</v>
      </c>
      <c r="FK1464">
        <v>999</v>
      </c>
      <c r="FL1464">
        <v>0</v>
      </c>
      <c r="FM1464" t="s">
        <v>41</v>
      </c>
      <c r="FN1464">
        <v>1.4</v>
      </c>
      <c r="FO1464">
        <v>93.918000000000006</v>
      </c>
      <c r="FP1464">
        <v>-42.7</v>
      </c>
      <c r="FQ1464">
        <v>4.96</v>
      </c>
      <c r="FR1464">
        <v>5228.1000000000004</v>
      </c>
      <c r="FS1464" t="s">
        <v>37</v>
      </c>
      <c r="FX1464">
        <v>69</v>
      </c>
      <c r="FY1464" t="s">
        <v>43</v>
      </c>
      <c r="FZ1464" t="s">
        <v>35</v>
      </c>
      <c r="GA1464" t="s">
        <v>45</v>
      </c>
      <c r="GB1464" t="s">
        <v>37</v>
      </c>
      <c r="GC1464" t="s">
        <v>37</v>
      </c>
      <c r="GD1464" t="s">
        <v>37</v>
      </c>
      <c r="GE1464" t="s">
        <v>38</v>
      </c>
      <c r="GF1464" t="s">
        <v>67</v>
      </c>
      <c r="GG1464" t="s">
        <v>62</v>
      </c>
      <c r="GH1464">
        <v>396</v>
      </c>
      <c r="GI1464">
        <v>2</v>
      </c>
      <c r="GJ1464">
        <v>999</v>
      </c>
      <c r="GK1464">
        <v>0</v>
      </c>
      <c r="GL1464" t="s">
        <v>41</v>
      </c>
      <c r="GM1464">
        <v>-2.9</v>
      </c>
      <c r="GN1464">
        <v>92.468999999999994</v>
      </c>
      <c r="GO1464">
        <v>-33.6</v>
      </c>
      <c r="GP1464">
        <v>1.0289999999999999</v>
      </c>
      <c r="GQ1464">
        <v>5076.2</v>
      </c>
      <c r="GR1464" t="s">
        <v>37</v>
      </c>
    </row>
    <row r="1465" spans="4:200" x14ac:dyDescent="0.25">
      <c r="D1465">
        <v>43</v>
      </c>
      <c r="E1465" t="s">
        <v>43</v>
      </c>
      <c r="F1465" t="s">
        <v>35</v>
      </c>
      <c r="G1465" t="s">
        <v>36</v>
      </c>
      <c r="H1465" t="s">
        <v>37</v>
      </c>
      <c r="I1465" t="s">
        <v>37</v>
      </c>
      <c r="J1465" t="s">
        <v>37</v>
      </c>
      <c r="K1465" t="s">
        <v>68</v>
      </c>
      <c r="L1465" t="s">
        <v>72</v>
      </c>
      <c r="M1465" t="s">
        <v>40</v>
      </c>
      <c r="N1465">
        <v>75</v>
      </c>
      <c r="O1465">
        <v>1</v>
      </c>
      <c r="P1465">
        <v>999</v>
      </c>
      <c r="Q1465">
        <v>1</v>
      </c>
      <c r="R1465" t="s">
        <v>71</v>
      </c>
      <c r="S1465">
        <v>-0.1</v>
      </c>
      <c r="T1465">
        <v>93.2</v>
      </c>
      <c r="U1465">
        <v>-42</v>
      </c>
      <c r="V1465">
        <v>4.1909999999999998</v>
      </c>
      <c r="W1465">
        <v>5195.8</v>
      </c>
      <c r="X1465" t="s">
        <v>37</v>
      </c>
      <c r="AD1465">
        <v>44</v>
      </c>
      <c r="AE1465" t="s">
        <v>55</v>
      </c>
      <c r="AF1465" t="s">
        <v>35</v>
      </c>
      <c r="AG1465" t="s">
        <v>47</v>
      </c>
      <c r="AH1465" t="s">
        <v>37</v>
      </c>
      <c r="AI1465" t="s">
        <v>42</v>
      </c>
      <c r="AJ1465" t="s">
        <v>37</v>
      </c>
      <c r="AK1465" t="s">
        <v>68</v>
      </c>
      <c r="AL1465" t="s">
        <v>75</v>
      </c>
      <c r="AM1465" t="s">
        <v>63</v>
      </c>
      <c r="AN1465">
        <v>53</v>
      </c>
      <c r="AO1465">
        <v>3</v>
      </c>
      <c r="AP1465">
        <v>999</v>
      </c>
      <c r="AQ1465">
        <v>0</v>
      </c>
      <c r="AR1465" t="s">
        <v>41</v>
      </c>
      <c r="AS1465">
        <v>-1.8</v>
      </c>
      <c r="AT1465">
        <v>92.843000000000004</v>
      </c>
      <c r="AU1465">
        <v>-50</v>
      </c>
      <c r="AV1465">
        <v>1.7569999999999999</v>
      </c>
      <c r="AW1465">
        <v>5099.1000000000004</v>
      </c>
      <c r="AX1465" t="s">
        <v>37</v>
      </c>
      <c r="BC1465">
        <v>32</v>
      </c>
      <c r="BD1465" t="s">
        <v>50</v>
      </c>
      <c r="BE1465" t="s">
        <v>35</v>
      </c>
      <c r="BF1465" t="s">
        <v>48</v>
      </c>
      <c r="BG1465" t="s">
        <v>37</v>
      </c>
      <c r="BH1465" t="s">
        <v>37</v>
      </c>
      <c r="BI1465" t="s">
        <v>37</v>
      </c>
      <c r="BJ1465" t="s">
        <v>68</v>
      </c>
      <c r="BK1465" t="s">
        <v>76</v>
      </c>
      <c r="BL1465" t="s">
        <v>64</v>
      </c>
      <c r="BM1465">
        <v>135</v>
      </c>
      <c r="BN1465">
        <v>1</v>
      </c>
      <c r="BO1465">
        <v>999</v>
      </c>
      <c r="BP1465">
        <v>0</v>
      </c>
      <c r="BQ1465" t="s">
        <v>41</v>
      </c>
      <c r="BR1465">
        <v>-1.8</v>
      </c>
      <c r="BS1465">
        <v>93.075000000000003</v>
      </c>
      <c r="BT1465">
        <v>-47.1</v>
      </c>
      <c r="BU1465">
        <v>1.405</v>
      </c>
      <c r="BV1465">
        <v>5099.1000000000004</v>
      </c>
      <c r="BW1465" t="s">
        <v>37</v>
      </c>
      <c r="CB1465">
        <v>29</v>
      </c>
      <c r="CC1465" t="s">
        <v>50</v>
      </c>
      <c r="CD1465" t="s">
        <v>52</v>
      </c>
      <c r="CE1465" t="s">
        <v>44</v>
      </c>
      <c r="CF1465" t="s">
        <v>37</v>
      </c>
      <c r="CG1465" t="s">
        <v>42</v>
      </c>
      <c r="CH1465" t="s">
        <v>37</v>
      </c>
      <c r="CI1465" t="s">
        <v>68</v>
      </c>
      <c r="CJ1465" t="s">
        <v>39</v>
      </c>
      <c r="CK1465" t="s">
        <v>40</v>
      </c>
      <c r="CL1465">
        <v>62</v>
      </c>
      <c r="CM1465">
        <v>3</v>
      </c>
      <c r="CN1465">
        <v>999</v>
      </c>
      <c r="CO1465">
        <v>1</v>
      </c>
      <c r="CP1465" t="s">
        <v>71</v>
      </c>
      <c r="CQ1465">
        <v>-1.8</v>
      </c>
      <c r="CR1465">
        <v>92.893000000000001</v>
      </c>
      <c r="CS1465">
        <v>-46.2</v>
      </c>
      <c r="CT1465">
        <v>1.2989999999999999</v>
      </c>
      <c r="CU1465">
        <v>5099.1000000000004</v>
      </c>
      <c r="CV1465" t="s">
        <v>37</v>
      </c>
      <c r="DZ1465">
        <v>34</v>
      </c>
      <c r="EA1465" t="s">
        <v>50</v>
      </c>
      <c r="EB1465" t="s">
        <v>35</v>
      </c>
      <c r="EC1465" t="s">
        <v>49</v>
      </c>
      <c r="ED1465" t="s">
        <v>37</v>
      </c>
      <c r="EE1465" t="s">
        <v>37</v>
      </c>
      <c r="EF1465" t="s">
        <v>37</v>
      </c>
      <c r="EG1465" t="s">
        <v>68</v>
      </c>
      <c r="EH1465" t="s">
        <v>72</v>
      </c>
      <c r="EI1465" t="s">
        <v>61</v>
      </c>
      <c r="EJ1465">
        <v>95</v>
      </c>
      <c r="EK1465">
        <v>1</v>
      </c>
      <c r="EL1465">
        <v>999</v>
      </c>
      <c r="EM1465">
        <v>0</v>
      </c>
      <c r="EN1465" t="s">
        <v>41</v>
      </c>
      <c r="EO1465">
        <v>-0.1</v>
      </c>
      <c r="EP1465">
        <v>93.2</v>
      </c>
      <c r="EQ1465">
        <v>-42</v>
      </c>
      <c r="ER1465">
        <v>4.1529999999999996</v>
      </c>
      <c r="ES1465">
        <v>5195.8</v>
      </c>
      <c r="ET1465" t="s">
        <v>37</v>
      </c>
      <c r="EY1465">
        <v>30</v>
      </c>
      <c r="EZ1465" t="s">
        <v>55</v>
      </c>
      <c r="FA1465" t="s">
        <v>52</v>
      </c>
      <c r="FB1465" t="s">
        <v>57</v>
      </c>
      <c r="FC1465" t="s">
        <v>37</v>
      </c>
      <c r="FD1465" t="s">
        <v>37</v>
      </c>
      <c r="FE1465" t="s">
        <v>37</v>
      </c>
      <c r="FF1465" t="s">
        <v>68</v>
      </c>
      <c r="FG1465" t="s">
        <v>67</v>
      </c>
      <c r="FH1465" t="s">
        <v>40</v>
      </c>
      <c r="FI1465">
        <v>211</v>
      </c>
      <c r="FJ1465">
        <v>2</v>
      </c>
      <c r="FK1465">
        <v>999</v>
      </c>
      <c r="FL1465">
        <v>0</v>
      </c>
      <c r="FM1465" t="s">
        <v>41</v>
      </c>
      <c r="FN1465">
        <v>1.4</v>
      </c>
      <c r="FO1465">
        <v>93.918000000000006</v>
      </c>
      <c r="FP1465">
        <v>-42.7</v>
      </c>
      <c r="FQ1465">
        <v>4.96</v>
      </c>
      <c r="FR1465">
        <v>5228.1000000000004</v>
      </c>
      <c r="FS1465" t="s">
        <v>37</v>
      </c>
      <c r="FX1465">
        <v>69</v>
      </c>
      <c r="FY1465" t="s">
        <v>50</v>
      </c>
      <c r="FZ1465" t="s">
        <v>35</v>
      </c>
      <c r="GA1465" t="s">
        <v>45</v>
      </c>
      <c r="GB1465" t="s">
        <v>37</v>
      </c>
      <c r="GC1465" t="s">
        <v>42</v>
      </c>
      <c r="GD1465" t="s">
        <v>37</v>
      </c>
      <c r="GE1465" t="s">
        <v>68</v>
      </c>
      <c r="GF1465" t="s">
        <v>69</v>
      </c>
      <c r="GG1465" t="s">
        <v>61</v>
      </c>
      <c r="GH1465">
        <v>400</v>
      </c>
      <c r="GI1465">
        <v>3</v>
      </c>
      <c r="GJ1465">
        <v>999</v>
      </c>
      <c r="GK1465">
        <v>0</v>
      </c>
      <c r="GL1465" t="s">
        <v>41</v>
      </c>
      <c r="GM1465">
        <v>-2.9</v>
      </c>
      <c r="GN1465">
        <v>92.200999999999993</v>
      </c>
      <c r="GO1465">
        <v>-31.4</v>
      </c>
      <c r="GP1465">
        <v>0.88300000000000001</v>
      </c>
      <c r="GQ1465">
        <v>5076.2</v>
      </c>
      <c r="GR1465" t="s">
        <v>37</v>
      </c>
    </row>
    <row r="1466" spans="4:200" x14ac:dyDescent="0.25">
      <c r="D1466">
        <v>43</v>
      </c>
      <c r="E1466" t="s">
        <v>43</v>
      </c>
      <c r="F1466" t="s">
        <v>35</v>
      </c>
      <c r="G1466" t="s">
        <v>36</v>
      </c>
      <c r="H1466" t="s">
        <v>37</v>
      </c>
      <c r="I1466" t="s">
        <v>42</v>
      </c>
      <c r="J1466" t="s">
        <v>37</v>
      </c>
      <c r="K1466" t="s">
        <v>68</v>
      </c>
      <c r="L1466" t="s">
        <v>72</v>
      </c>
      <c r="M1466" t="s">
        <v>40</v>
      </c>
      <c r="N1466">
        <v>92</v>
      </c>
      <c r="O1466">
        <v>1</v>
      </c>
      <c r="P1466">
        <v>999</v>
      </c>
      <c r="Q1466">
        <v>0</v>
      </c>
      <c r="R1466" t="s">
        <v>41</v>
      </c>
      <c r="S1466">
        <v>-0.1</v>
      </c>
      <c r="T1466">
        <v>93.2</v>
      </c>
      <c r="U1466">
        <v>-42</v>
      </c>
      <c r="V1466">
        <v>4.1909999999999998</v>
      </c>
      <c r="W1466">
        <v>5195.8</v>
      </c>
      <c r="X1466" t="s">
        <v>37</v>
      </c>
      <c r="AD1466">
        <v>44</v>
      </c>
      <c r="AE1466" t="s">
        <v>50</v>
      </c>
      <c r="AF1466" t="s">
        <v>35</v>
      </c>
      <c r="AG1466" t="s">
        <v>47</v>
      </c>
      <c r="AH1466" t="s">
        <v>37</v>
      </c>
      <c r="AI1466" t="s">
        <v>37</v>
      </c>
      <c r="AJ1466" t="s">
        <v>37</v>
      </c>
      <c r="AK1466" t="s">
        <v>68</v>
      </c>
      <c r="AL1466" t="s">
        <v>76</v>
      </c>
      <c r="AM1466" t="s">
        <v>61</v>
      </c>
      <c r="AN1466">
        <v>314</v>
      </c>
      <c r="AO1466">
        <v>1</v>
      </c>
      <c r="AP1466">
        <v>999</v>
      </c>
      <c r="AQ1466">
        <v>0</v>
      </c>
      <c r="AR1466" t="s">
        <v>41</v>
      </c>
      <c r="AS1466">
        <v>-1.8</v>
      </c>
      <c r="AT1466">
        <v>93.075000000000003</v>
      </c>
      <c r="AU1466">
        <v>-47.1</v>
      </c>
      <c r="AV1466">
        <v>1.423</v>
      </c>
      <c r="AW1466">
        <v>5099.1000000000004</v>
      </c>
      <c r="AX1466" t="s">
        <v>37</v>
      </c>
      <c r="BC1466">
        <v>32</v>
      </c>
      <c r="BD1466" t="s">
        <v>50</v>
      </c>
      <c r="BE1466" t="s">
        <v>35</v>
      </c>
      <c r="BF1466" t="s">
        <v>48</v>
      </c>
      <c r="BG1466" t="s">
        <v>37</v>
      </c>
      <c r="BH1466" t="s">
        <v>37</v>
      </c>
      <c r="BI1466" t="s">
        <v>37</v>
      </c>
      <c r="BJ1466" t="s">
        <v>68</v>
      </c>
      <c r="BK1466" t="s">
        <v>76</v>
      </c>
      <c r="BL1466" t="s">
        <v>64</v>
      </c>
      <c r="BM1466">
        <v>462</v>
      </c>
      <c r="BN1466">
        <v>1</v>
      </c>
      <c r="BO1466">
        <v>999</v>
      </c>
      <c r="BP1466">
        <v>0</v>
      </c>
      <c r="BQ1466" t="s">
        <v>41</v>
      </c>
      <c r="BR1466">
        <v>-1.8</v>
      </c>
      <c r="BS1466">
        <v>93.075000000000003</v>
      </c>
      <c r="BT1466">
        <v>-47.1</v>
      </c>
      <c r="BU1466">
        <v>1.405</v>
      </c>
      <c r="BV1466">
        <v>5099.1000000000004</v>
      </c>
      <c r="BW1466" t="s">
        <v>37</v>
      </c>
      <c r="CB1466">
        <v>29</v>
      </c>
      <c r="CC1466" t="s">
        <v>43</v>
      </c>
      <c r="CD1466" t="s">
        <v>52</v>
      </c>
      <c r="CE1466" t="s">
        <v>44</v>
      </c>
      <c r="CF1466" t="s">
        <v>37</v>
      </c>
      <c r="CG1466" t="s">
        <v>42</v>
      </c>
      <c r="CH1466" t="s">
        <v>37</v>
      </c>
      <c r="CI1466" t="s">
        <v>68</v>
      </c>
      <c r="CJ1466" t="s">
        <v>39</v>
      </c>
      <c r="CK1466" t="s">
        <v>40</v>
      </c>
      <c r="CL1466">
        <v>14</v>
      </c>
      <c r="CM1466">
        <v>8</v>
      </c>
      <c r="CN1466">
        <v>999</v>
      </c>
      <c r="CO1466">
        <v>0</v>
      </c>
      <c r="CP1466" t="s">
        <v>41</v>
      </c>
      <c r="CQ1466">
        <v>-1.8</v>
      </c>
      <c r="CR1466">
        <v>92.893000000000001</v>
      </c>
      <c r="CS1466">
        <v>-46.2</v>
      </c>
      <c r="CT1466">
        <v>1.2989999999999999</v>
      </c>
      <c r="CU1466">
        <v>5099.1000000000004</v>
      </c>
      <c r="CV1466" t="s">
        <v>37</v>
      </c>
      <c r="DZ1466">
        <v>34</v>
      </c>
      <c r="EA1466" t="s">
        <v>50</v>
      </c>
      <c r="EB1466" t="s">
        <v>35</v>
      </c>
      <c r="EC1466" t="s">
        <v>49</v>
      </c>
      <c r="ED1466" t="s">
        <v>37</v>
      </c>
      <c r="EE1466" t="s">
        <v>42</v>
      </c>
      <c r="EF1466" t="s">
        <v>42</v>
      </c>
      <c r="EG1466" t="s">
        <v>68</v>
      </c>
      <c r="EH1466" t="s">
        <v>72</v>
      </c>
      <c r="EI1466" t="s">
        <v>61</v>
      </c>
      <c r="EJ1466">
        <v>64</v>
      </c>
      <c r="EK1466">
        <v>1</v>
      </c>
      <c r="EL1466">
        <v>999</v>
      </c>
      <c r="EM1466">
        <v>1</v>
      </c>
      <c r="EN1466" t="s">
        <v>71</v>
      </c>
      <c r="EO1466">
        <v>-0.1</v>
      </c>
      <c r="EP1466">
        <v>93.2</v>
      </c>
      <c r="EQ1466">
        <v>-42</v>
      </c>
      <c r="ER1466">
        <v>4.1529999999999996</v>
      </c>
      <c r="ES1466">
        <v>5195.8</v>
      </c>
      <c r="ET1466" t="s">
        <v>37</v>
      </c>
      <c r="EY1466">
        <v>30</v>
      </c>
      <c r="EZ1466" t="s">
        <v>46</v>
      </c>
      <c r="FA1466" t="s">
        <v>52</v>
      </c>
      <c r="FB1466" t="s">
        <v>57</v>
      </c>
      <c r="FC1466" t="s">
        <v>37</v>
      </c>
      <c r="FD1466" t="s">
        <v>37</v>
      </c>
      <c r="FE1466" t="s">
        <v>37</v>
      </c>
      <c r="FF1466" t="s">
        <v>68</v>
      </c>
      <c r="FG1466" t="s">
        <v>67</v>
      </c>
      <c r="FH1466" t="s">
        <v>40</v>
      </c>
      <c r="FI1466">
        <v>106</v>
      </c>
      <c r="FJ1466">
        <v>3</v>
      </c>
      <c r="FK1466">
        <v>999</v>
      </c>
      <c r="FL1466">
        <v>0</v>
      </c>
      <c r="FM1466" t="s">
        <v>41</v>
      </c>
      <c r="FN1466">
        <v>1.4</v>
      </c>
      <c r="FO1466">
        <v>93.918000000000006</v>
      </c>
      <c r="FP1466">
        <v>-42.7</v>
      </c>
      <c r="FQ1466">
        <v>4.96</v>
      </c>
      <c r="FR1466">
        <v>5228.1000000000004</v>
      </c>
      <c r="FS1466" t="s">
        <v>37</v>
      </c>
      <c r="FX1466">
        <v>70</v>
      </c>
      <c r="FY1466" t="s">
        <v>54</v>
      </c>
      <c r="FZ1466" t="s">
        <v>35</v>
      </c>
      <c r="GA1466" t="s">
        <v>45</v>
      </c>
      <c r="GB1466" t="s">
        <v>37</v>
      </c>
      <c r="GC1466" t="s">
        <v>42</v>
      </c>
      <c r="GD1466" t="s">
        <v>42</v>
      </c>
      <c r="GE1466" t="s">
        <v>68</v>
      </c>
      <c r="GF1466" t="s">
        <v>76</v>
      </c>
      <c r="GG1466" t="s">
        <v>63</v>
      </c>
      <c r="GH1466">
        <v>96</v>
      </c>
      <c r="GI1466">
        <v>1</v>
      </c>
      <c r="GJ1466">
        <v>999</v>
      </c>
      <c r="GK1466">
        <v>0</v>
      </c>
      <c r="GL1466" t="s">
        <v>41</v>
      </c>
      <c r="GM1466">
        <v>-1.8</v>
      </c>
      <c r="GN1466">
        <v>93.075000000000003</v>
      </c>
      <c r="GO1466">
        <v>-47.1</v>
      </c>
      <c r="GP1466">
        <v>1.41</v>
      </c>
      <c r="GQ1466">
        <v>5099.1000000000004</v>
      </c>
      <c r="GR1466" t="s">
        <v>37</v>
      </c>
    </row>
    <row r="1467" spans="4:200" x14ac:dyDescent="0.25">
      <c r="D1467">
        <v>43</v>
      </c>
      <c r="E1467" t="s">
        <v>50</v>
      </c>
      <c r="F1467" t="s">
        <v>52</v>
      </c>
      <c r="G1467" t="s">
        <v>36</v>
      </c>
      <c r="H1467" t="s">
        <v>37</v>
      </c>
      <c r="I1467" t="s">
        <v>42</v>
      </c>
      <c r="J1467" t="s">
        <v>37</v>
      </c>
      <c r="K1467" t="s">
        <v>68</v>
      </c>
      <c r="L1467" t="s">
        <v>72</v>
      </c>
      <c r="M1467" t="s">
        <v>40</v>
      </c>
      <c r="N1467">
        <v>42</v>
      </c>
      <c r="O1467">
        <v>2</v>
      </c>
      <c r="P1467">
        <v>999</v>
      </c>
      <c r="Q1467">
        <v>1</v>
      </c>
      <c r="R1467" t="s">
        <v>71</v>
      </c>
      <c r="S1467">
        <v>-0.1</v>
      </c>
      <c r="T1467">
        <v>93.2</v>
      </c>
      <c r="U1467">
        <v>-42</v>
      </c>
      <c r="V1467">
        <v>4.1909999999999998</v>
      </c>
      <c r="W1467">
        <v>5195.8</v>
      </c>
      <c r="X1467" t="s">
        <v>37</v>
      </c>
      <c r="AD1467">
        <v>44</v>
      </c>
      <c r="AE1467" t="s">
        <v>55</v>
      </c>
      <c r="AF1467" t="s">
        <v>35</v>
      </c>
      <c r="AG1467" t="s">
        <v>47</v>
      </c>
      <c r="AH1467" t="s">
        <v>37</v>
      </c>
      <c r="AI1467" t="s">
        <v>42</v>
      </c>
      <c r="AJ1467" t="s">
        <v>37</v>
      </c>
      <c r="AK1467" t="s">
        <v>68</v>
      </c>
      <c r="AL1467" t="s">
        <v>76</v>
      </c>
      <c r="AM1467" t="s">
        <v>62</v>
      </c>
      <c r="AN1467">
        <v>139</v>
      </c>
      <c r="AO1467">
        <v>1</v>
      </c>
      <c r="AP1467">
        <v>999</v>
      </c>
      <c r="AQ1467">
        <v>0</v>
      </c>
      <c r="AR1467" t="s">
        <v>41</v>
      </c>
      <c r="AS1467">
        <v>-1.8</v>
      </c>
      <c r="AT1467">
        <v>93.075000000000003</v>
      </c>
      <c r="AU1467">
        <v>-47.1</v>
      </c>
      <c r="AV1467">
        <v>1.415</v>
      </c>
      <c r="AW1467">
        <v>5099.1000000000004</v>
      </c>
      <c r="AX1467" t="s">
        <v>37</v>
      </c>
      <c r="BC1467">
        <v>32</v>
      </c>
      <c r="BD1467" t="s">
        <v>50</v>
      </c>
      <c r="BE1467" t="s">
        <v>35</v>
      </c>
      <c r="BF1467" t="s">
        <v>48</v>
      </c>
      <c r="BG1467" t="s">
        <v>37</v>
      </c>
      <c r="BH1467" t="s">
        <v>37</v>
      </c>
      <c r="BI1467" t="s">
        <v>37</v>
      </c>
      <c r="BJ1467" t="s">
        <v>68</v>
      </c>
      <c r="BK1467" t="s">
        <v>76</v>
      </c>
      <c r="BL1467" t="s">
        <v>64</v>
      </c>
      <c r="BM1467">
        <v>47</v>
      </c>
      <c r="BN1467">
        <v>1</v>
      </c>
      <c r="BO1467">
        <v>999</v>
      </c>
      <c r="BP1467">
        <v>1</v>
      </c>
      <c r="BQ1467" t="s">
        <v>71</v>
      </c>
      <c r="BR1467">
        <v>-1.8</v>
      </c>
      <c r="BS1467">
        <v>93.075000000000003</v>
      </c>
      <c r="BT1467">
        <v>-47.1</v>
      </c>
      <c r="BU1467">
        <v>1.405</v>
      </c>
      <c r="BV1467">
        <v>5099.1000000000004</v>
      </c>
      <c r="BW1467" t="s">
        <v>37</v>
      </c>
      <c r="CB1467">
        <v>29</v>
      </c>
      <c r="CC1467" t="s">
        <v>46</v>
      </c>
      <c r="CD1467" t="s">
        <v>52</v>
      </c>
      <c r="CE1467" t="s">
        <v>44</v>
      </c>
      <c r="CF1467" t="s">
        <v>37</v>
      </c>
      <c r="CG1467" t="s">
        <v>42</v>
      </c>
      <c r="CH1467" t="s">
        <v>37</v>
      </c>
      <c r="CI1467" t="s">
        <v>38</v>
      </c>
      <c r="CJ1467" t="s">
        <v>39</v>
      </c>
      <c r="CK1467" t="s">
        <v>40</v>
      </c>
      <c r="CL1467">
        <v>26</v>
      </c>
      <c r="CM1467">
        <v>1</v>
      </c>
      <c r="CN1467">
        <v>999</v>
      </c>
      <c r="CO1467">
        <v>0</v>
      </c>
      <c r="CP1467" t="s">
        <v>41</v>
      </c>
      <c r="CQ1467">
        <v>-1.8</v>
      </c>
      <c r="CR1467">
        <v>92.893000000000001</v>
      </c>
      <c r="CS1467">
        <v>-46.2</v>
      </c>
      <c r="CT1467">
        <v>1.2989999999999999</v>
      </c>
      <c r="CU1467">
        <v>5099.1000000000004</v>
      </c>
      <c r="CV1467" t="s">
        <v>37</v>
      </c>
      <c r="DZ1467">
        <v>34</v>
      </c>
      <c r="EA1467" t="s">
        <v>50</v>
      </c>
      <c r="EB1467" t="s">
        <v>35</v>
      </c>
      <c r="EC1467" t="s">
        <v>49</v>
      </c>
      <c r="ED1467" t="s">
        <v>37</v>
      </c>
      <c r="EE1467" t="s">
        <v>37</v>
      </c>
      <c r="EF1467" t="s">
        <v>42</v>
      </c>
      <c r="EG1467" t="s">
        <v>68</v>
      </c>
      <c r="EH1467" t="s">
        <v>72</v>
      </c>
      <c r="EI1467" t="s">
        <v>61</v>
      </c>
      <c r="EJ1467">
        <v>91</v>
      </c>
      <c r="EK1467">
        <v>1</v>
      </c>
      <c r="EL1467">
        <v>999</v>
      </c>
      <c r="EM1467">
        <v>0</v>
      </c>
      <c r="EN1467" t="s">
        <v>41</v>
      </c>
      <c r="EO1467">
        <v>-0.1</v>
      </c>
      <c r="EP1467">
        <v>93.2</v>
      </c>
      <c r="EQ1467">
        <v>-42</v>
      </c>
      <c r="ER1467">
        <v>4.1529999999999996</v>
      </c>
      <c r="ES1467">
        <v>5195.8</v>
      </c>
      <c r="ET1467" t="s">
        <v>37</v>
      </c>
      <c r="EY1467">
        <v>30</v>
      </c>
      <c r="EZ1467" t="s">
        <v>55</v>
      </c>
      <c r="FA1467" t="s">
        <v>35</v>
      </c>
      <c r="FB1467" t="s">
        <v>57</v>
      </c>
      <c r="FC1467" t="s">
        <v>37</v>
      </c>
      <c r="FD1467" t="s">
        <v>37</v>
      </c>
      <c r="FE1467" t="s">
        <v>42</v>
      </c>
      <c r="FF1467" t="s">
        <v>68</v>
      </c>
      <c r="FG1467" t="s">
        <v>67</v>
      </c>
      <c r="FH1467" t="s">
        <v>40</v>
      </c>
      <c r="FI1467">
        <v>833</v>
      </c>
      <c r="FJ1467">
        <v>5</v>
      </c>
      <c r="FK1467">
        <v>999</v>
      </c>
      <c r="FL1467">
        <v>0</v>
      </c>
      <c r="FM1467" t="s">
        <v>41</v>
      </c>
      <c r="FN1467">
        <v>1.4</v>
      </c>
      <c r="FO1467">
        <v>93.918000000000006</v>
      </c>
      <c r="FP1467">
        <v>-42.7</v>
      </c>
      <c r="FQ1467">
        <v>4.96</v>
      </c>
      <c r="FR1467">
        <v>5228.1000000000004</v>
      </c>
      <c r="FS1467" t="s">
        <v>37</v>
      </c>
      <c r="FX1467">
        <v>70</v>
      </c>
      <c r="FY1467" t="s">
        <v>54</v>
      </c>
      <c r="FZ1467" t="s">
        <v>35</v>
      </c>
      <c r="GA1467" t="s">
        <v>45</v>
      </c>
      <c r="GB1467" t="s">
        <v>37</v>
      </c>
      <c r="GC1467" t="s">
        <v>37</v>
      </c>
      <c r="GD1467" t="s">
        <v>37</v>
      </c>
      <c r="GE1467" t="s">
        <v>38</v>
      </c>
      <c r="GF1467" t="s">
        <v>75</v>
      </c>
      <c r="GG1467" t="s">
        <v>40</v>
      </c>
      <c r="GH1467">
        <v>174</v>
      </c>
      <c r="GI1467">
        <v>2</v>
      </c>
      <c r="GJ1467">
        <v>7</v>
      </c>
      <c r="GK1467">
        <v>2</v>
      </c>
      <c r="GL1467" t="s">
        <v>73</v>
      </c>
      <c r="GM1467">
        <v>-1.8</v>
      </c>
      <c r="GN1467">
        <v>93.369</v>
      </c>
      <c r="GO1467">
        <v>-34.799999999999997</v>
      </c>
      <c r="GP1467">
        <v>0.63900000000000001</v>
      </c>
      <c r="GQ1467">
        <v>5008.7</v>
      </c>
      <c r="GR1467" t="s">
        <v>37</v>
      </c>
    </row>
    <row r="1468" spans="4:200" x14ac:dyDescent="0.25">
      <c r="D1468">
        <v>43</v>
      </c>
      <c r="E1468" t="s">
        <v>59</v>
      </c>
      <c r="F1468" t="s">
        <v>35</v>
      </c>
      <c r="G1468" t="s">
        <v>36</v>
      </c>
      <c r="H1468" t="s">
        <v>37</v>
      </c>
      <c r="I1468" t="s">
        <v>42</v>
      </c>
      <c r="J1468" t="s">
        <v>37</v>
      </c>
      <c r="K1468" t="s">
        <v>68</v>
      </c>
      <c r="L1468" t="s">
        <v>72</v>
      </c>
      <c r="M1468" t="s">
        <v>61</v>
      </c>
      <c r="N1468">
        <v>145</v>
      </c>
      <c r="O1468">
        <v>2</v>
      </c>
      <c r="P1468">
        <v>999</v>
      </c>
      <c r="Q1468">
        <v>0</v>
      </c>
      <c r="R1468" t="s">
        <v>41</v>
      </c>
      <c r="S1468">
        <v>-0.1</v>
      </c>
      <c r="T1468">
        <v>93.2</v>
      </c>
      <c r="U1468">
        <v>-42</v>
      </c>
      <c r="V1468">
        <v>4.1529999999999996</v>
      </c>
      <c r="W1468">
        <v>5195.8</v>
      </c>
      <c r="X1468" t="s">
        <v>37</v>
      </c>
      <c r="AD1468">
        <v>44</v>
      </c>
      <c r="AE1468" t="s">
        <v>55</v>
      </c>
      <c r="AF1468" t="s">
        <v>35</v>
      </c>
      <c r="AG1468" t="s">
        <v>47</v>
      </c>
      <c r="AH1468" t="s">
        <v>37</v>
      </c>
      <c r="AI1468" t="s">
        <v>42</v>
      </c>
      <c r="AJ1468" t="s">
        <v>42</v>
      </c>
      <c r="AK1468" t="s">
        <v>68</v>
      </c>
      <c r="AL1468" t="s">
        <v>76</v>
      </c>
      <c r="AM1468" t="s">
        <v>62</v>
      </c>
      <c r="AN1468">
        <v>154</v>
      </c>
      <c r="AO1468">
        <v>1</v>
      </c>
      <c r="AP1468">
        <v>999</v>
      </c>
      <c r="AQ1468">
        <v>0</v>
      </c>
      <c r="AR1468" t="s">
        <v>41</v>
      </c>
      <c r="AS1468">
        <v>-1.8</v>
      </c>
      <c r="AT1468">
        <v>93.075000000000003</v>
      </c>
      <c r="AU1468">
        <v>-47.1</v>
      </c>
      <c r="AV1468">
        <v>1.415</v>
      </c>
      <c r="AW1468">
        <v>5099.1000000000004</v>
      </c>
      <c r="AX1468" t="s">
        <v>37</v>
      </c>
      <c r="BC1468">
        <v>32</v>
      </c>
      <c r="BD1468" t="s">
        <v>50</v>
      </c>
      <c r="BE1468" t="s">
        <v>35</v>
      </c>
      <c r="BF1468" t="s">
        <v>48</v>
      </c>
      <c r="BG1468" t="s">
        <v>37</v>
      </c>
      <c r="BH1468" t="s">
        <v>37</v>
      </c>
      <c r="BI1468" t="s">
        <v>37</v>
      </c>
      <c r="BJ1468" t="s">
        <v>68</v>
      </c>
      <c r="BK1468" t="s">
        <v>76</v>
      </c>
      <c r="BL1468" t="s">
        <v>64</v>
      </c>
      <c r="BM1468">
        <v>334</v>
      </c>
      <c r="BN1468">
        <v>2</v>
      </c>
      <c r="BO1468">
        <v>999</v>
      </c>
      <c r="BP1468">
        <v>0</v>
      </c>
      <c r="BQ1468" t="s">
        <v>41</v>
      </c>
      <c r="BR1468">
        <v>-1.8</v>
      </c>
      <c r="BS1468">
        <v>93.075000000000003</v>
      </c>
      <c r="BT1468">
        <v>-47.1</v>
      </c>
      <c r="BU1468">
        <v>1.405</v>
      </c>
      <c r="BV1468">
        <v>5099.1000000000004</v>
      </c>
      <c r="BW1468" t="s">
        <v>37</v>
      </c>
      <c r="CB1468">
        <v>29</v>
      </c>
      <c r="CC1468" t="s">
        <v>46</v>
      </c>
      <c r="CD1468" t="s">
        <v>35</v>
      </c>
      <c r="CE1468" t="s">
        <v>44</v>
      </c>
      <c r="CF1468" t="s">
        <v>37</v>
      </c>
      <c r="CG1468" t="s">
        <v>42</v>
      </c>
      <c r="CH1468" t="s">
        <v>37</v>
      </c>
      <c r="CI1468" t="s">
        <v>68</v>
      </c>
      <c r="CJ1468" t="s">
        <v>39</v>
      </c>
      <c r="CK1468" t="s">
        <v>40</v>
      </c>
      <c r="CL1468">
        <v>106</v>
      </c>
      <c r="CM1468">
        <v>1</v>
      </c>
      <c r="CN1468">
        <v>999</v>
      </c>
      <c r="CO1468">
        <v>1</v>
      </c>
      <c r="CP1468" t="s">
        <v>71</v>
      </c>
      <c r="CQ1468">
        <v>-1.8</v>
      </c>
      <c r="CR1468">
        <v>92.893000000000001</v>
      </c>
      <c r="CS1468">
        <v>-46.2</v>
      </c>
      <c r="CT1468">
        <v>1.2989999999999999</v>
      </c>
      <c r="CU1468">
        <v>5099.1000000000004</v>
      </c>
      <c r="CV1468" t="s">
        <v>37</v>
      </c>
      <c r="DZ1468">
        <v>34</v>
      </c>
      <c r="EA1468" t="s">
        <v>50</v>
      </c>
      <c r="EB1468" t="s">
        <v>35</v>
      </c>
      <c r="EC1468" t="s">
        <v>49</v>
      </c>
      <c r="ED1468" t="s">
        <v>37</v>
      </c>
      <c r="EE1468" t="s">
        <v>45</v>
      </c>
      <c r="EF1468" t="s">
        <v>45</v>
      </c>
      <c r="EG1468" t="s">
        <v>68</v>
      </c>
      <c r="EH1468" t="s">
        <v>72</v>
      </c>
      <c r="EI1468" t="s">
        <v>61</v>
      </c>
      <c r="EJ1468">
        <v>138</v>
      </c>
      <c r="EK1468">
        <v>1</v>
      </c>
      <c r="EL1468">
        <v>999</v>
      </c>
      <c r="EM1468">
        <v>0</v>
      </c>
      <c r="EN1468" t="s">
        <v>41</v>
      </c>
      <c r="EO1468">
        <v>-0.1</v>
      </c>
      <c r="EP1468">
        <v>93.2</v>
      </c>
      <c r="EQ1468">
        <v>-42</v>
      </c>
      <c r="ER1468">
        <v>4.1529999999999996</v>
      </c>
      <c r="ES1468">
        <v>5195.8</v>
      </c>
      <c r="ET1468" t="s">
        <v>37</v>
      </c>
      <c r="EY1468">
        <v>30</v>
      </c>
      <c r="EZ1468" t="s">
        <v>55</v>
      </c>
      <c r="FA1468" t="s">
        <v>52</v>
      </c>
      <c r="FB1468" t="s">
        <v>57</v>
      </c>
      <c r="FC1468" t="s">
        <v>37</v>
      </c>
      <c r="FD1468" t="s">
        <v>37</v>
      </c>
      <c r="FE1468" t="s">
        <v>42</v>
      </c>
      <c r="FF1468" t="s">
        <v>38</v>
      </c>
      <c r="FG1468" t="s">
        <v>67</v>
      </c>
      <c r="FH1468" t="s">
        <v>40</v>
      </c>
      <c r="FI1468">
        <v>100</v>
      </c>
      <c r="FJ1468">
        <v>11</v>
      </c>
      <c r="FK1468">
        <v>999</v>
      </c>
      <c r="FL1468">
        <v>0</v>
      </c>
      <c r="FM1468" t="s">
        <v>41</v>
      </c>
      <c r="FN1468">
        <v>1.4</v>
      </c>
      <c r="FO1468">
        <v>93.918000000000006</v>
      </c>
      <c r="FP1468">
        <v>-42.7</v>
      </c>
      <c r="FQ1468">
        <v>4.96</v>
      </c>
      <c r="FR1468">
        <v>5228.1000000000004</v>
      </c>
      <c r="FS1468" t="s">
        <v>37</v>
      </c>
      <c r="FX1468">
        <v>71</v>
      </c>
      <c r="FY1468" t="s">
        <v>34</v>
      </c>
      <c r="FZ1468" t="s">
        <v>35</v>
      </c>
      <c r="GA1468" t="s">
        <v>45</v>
      </c>
      <c r="GB1468" t="s">
        <v>37</v>
      </c>
      <c r="GC1468" t="s">
        <v>42</v>
      </c>
      <c r="GD1468" t="s">
        <v>37</v>
      </c>
      <c r="GE1468" t="s">
        <v>68</v>
      </c>
      <c r="GF1468" t="s">
        <v>39</v>
      </c>
      <c r="GG1468" t="s">
        <v>64</v>
      </c>
      <c r="GH1468">
        <v>122</v>
      </c>
      <c r="GI1468">
        <v>2</v>
      </c>
      <c r="GJ1468">
        <v>999</v>
      </c>
      <c r="GK1468">
        <v>1</v>
      </c>
      <c r="GL1468" t="s">
        <v>71</v>
      </c>
      <c r="GM1468">
        <v>-1.8</v>
      </c>
      <c r="GN1468">
        <v>92.893000000000001</v>
      </c>
      <c r="GO1468">
        <v>-46.2</v>
      </c>
      <c r="GP1468">
        <v>1.2589999999999999</v>
      </c>
      <c r="GQ1468">
        <v>5099.1000000000004</v>
      </c>
      <c r="GR1468" t="s">
        <v>37</v>
      </c>
    </row>
    <row r="1469" spans="4:200" x14ac:dyDescent="0.25">
      <c r="D1469">
        <v>43</v>
      </c>
      <c r="E1469" t="s">
        <v>50</v>
      </c>
      <c r="F1469" t="s">
        <v>52</v>
      </c>
      <c r="G1469" t="s">
        <v>36</v>
      </c>
      <c r="H1469" t="s">
        <v>37</v>
      </c>
      <c r="I1469" t="s">
        <v>42</v>
      </c>
      <c r="J1469" t="s">
        <v>37</v>
      </c>
      <c r="K1469" t="s">
        <v>68</v>
      </c>
      <c r="L1469" t="s">
        <v>72</v>
      </c>
      <c r="M1469" t="s">
        <v>61</v>
      </c>
      <c r="N1469">
        <v>175</v>
      </c>
      <c r="O1469">
        <v>1</v>
      </c>
      <c r="P1469">
        <v>999</v>
      </c>
      <c r="Q1469">
        <v>1</v>
      </c>
      <c r="R1469" t="s">
        <v>71</v>
      </c>
      <c r="S1469">
        <v>-0.1</v>
      </c>
      <c r="T1469">
        <v>93.2</v>
      </c>
      <c r="U1469">
        <v>-42</v>
      </c>
      <c r="V1469">
        <v>4.1529999999999996</v>
      </c>
      <c r="W1469">
        <v>5195.8</v>
      </c>
      <c r="X1469" t="s">
        <v>37</v>
      </c>
      <c r="AD1469">
        <v>44</v>
      </c>
      <c r="AE1469" t="s">
        <v>50</v>
      </c>
      <c r="AF1469" t="s">
        <v>35</v>
      </c>
      <c r="AG1469" t="s">
        <v>47</v>
      </c>
      <c r="AH1469" t="s">
        <v>37</v>
      </c>
      <c r="AI1469" t="s">
        <v>42</v>
      </c>
      <c r="AJ1469" t="s">
        <v>37</v>
      </c>
      <c r="AK1469" t="s">
        <v>38</v>
      </c>
      <c r="AL1469" t="s">
        <v>76</v>
      </c>
      <c r="AM1469" t="s">
        <v>63</v>
      </c>
      <c r="AN1469">
        <v>272</v>
      </c>
      <c r="AO1469">
        <v>2</v>
      </c>
      <c r="AP1469">
        <v>999</v>
      </c>
      <c r="AQ1469">
        <v>1</v>
      </c>
      <c r="AR1469" t="s">
        <v>71</v>
      </c>
      <c r="AS1469">
        <v>-1.8</v>
      </c>
      <c r="AT1469">
        <v>93.075000000000003</v>
      </c>
      <c r="AU1469">
        <v>-47.1</v>
      </c>
      <c r="AV1469">
        <v>1.41</v>
      </c>
      <c r="AW1469">
        <v>5099.1000000000004</v>
      </c>
      <c r="AX1469" t="s">
        <v>37</v>
      </c>
      <c r="BC1469">
        <v>32</v>
      </c>
      <c r="BD1469" t="s">
        <v>50</v>
      </c>
      <c r="BE1469" t="s">
        <v>35</v>
      </c>
      <c r="BF1469" t="s">
        <v>48</v>
      </c>
      <c r="BG1469" t="s">
        <v>37</v>
      </c>
      <c r="BH1469" t="s">
        <v>37</v>
      </c>
      <c r="BI1469" t="s">
        <v>37</v>
      </c>
      <c r="BJ1469" t="s">
        <v>68</v>
      </c>
      <c r="BK1469" t="s">
        <v>76</v>
      </c>
      <c r="BL1469" t="s">
        <v>64</v>
      </c>
      <c r="BM1469">
        <v>208</v>
      </c>
      <c r="BN1469">
        <v>1</v>
      </c>
      <c r="BO1469">
        <v>999</v>
      </c>
      <c r="BP1469">
        <v>1</v>
      </c>
      <c r="BQ1469" t="s">
        <v>71</v>
      </c>
      <c r="BR1469">
        <v>-1.8</v>
      </c>
      <c r="BS1469">
        <v>93.075000000000003</v>
      </c>
      <c r="BT1469">
        <v>-47.1</v>
      </c>
      <c r="BU1469">
        <v>1.405</v>
      </c>
      <c r="BV1469">
        <v>5099.1000000000004</v>
      </c>
      <c r="BW1469" t="s">
        <v>37</v>
      </c>
      <c r="CB1469">
        <v>29</v>
      </c>
      <c r="CC1469" t="s">
        <v>46</v>
      </c>
      <c r="CD1469" t="s">
        <v>53</v>
      </c>
      <c r="CE1469" t="s">
        <v>44</v>
      </c>
      <c r="CF1469" t="s">
        <v>37</v>
      </c>
      <c r="CG1469" t="s">
        <v>42</v>
      </c>
      <c r="CH1469" t="s">
        <v>42</v>
      </c>
      <c r="CI1469" t="s">
        <v>68</v>
      </c>
      <c r="CJ1469" t="s">
        <v>39</v>
      </c>
      <c r="CK1469" t="s">
        <v>40</v>
      </c>
      <c r="CL1469">
        <v>78</v>
      </c>
      <c r="CM1469">
        <v>2</v>
      </c>
      <c r="CN1469">
        <v>999</v>
      </c>
      <c r="CO1469">
        <v>1</v>
      </c>
      <c r="CP1469" t="s">
        <v>71</v>
      </c>
      <c r="CQ1469">
        <v>-1.8</v>
      </c>
      <c r="CR1469">
        <v>92.893000000000001</v>
      </c>
      <c r="CS1469">
        <v>-46.2</v>
      </c>
      <c r="CT1469">
        <v>1.2989999999999999</v>
      </c>
      <c r="CU1469">
        <v>5099.1000000000004</v>
      </c>
      <c r="CV1469" t="s">
        <v>37</v>
      </c>
      <c r="DZ1469">
        <v>34</v>
      </c>
      <c r="EA1469" t="s">
        <v>50</v>
      </c>
      <c r="EB1469" t="s">
        <v>35</v>
      </c>
      <c r="EC1469" t="s">
        <v>49</v>
      </c>
      <c r="ED1469" t="s">
        <v>37</v>
      </c>
      <c r="EE1469" t="s">
        <v>37</v>
      </c>
      <c r="EF1469" t="s">
        <v>37</v>
      </c>
      <c r="EG1469" t="s">
        <v>68</v>
      </c>
      <c r="EH1469" t="s">
        <v>72</v>
      </c>
      <c r="EI1469" t="s">
        <v>61</v>
      </c>
      <c r="EJ1469">
        <v>164</v>
      </c>
      <c r="EK1469">
        <v>1</v>
      </c>
      <c r="EL1469">
        <v>999</v>
      </c>
      <c r="EM1469">
        <v>1</v>
      </c>
      <c r="EN1469" t="s">
        <v>71</v>
      </c>
      <c r="EO1469">
        <v>-0.1</v>
      </c>
      <c r="EP1469">
        <v>93.2</v>
      </c>
      <c r="EQ1469">
        <v>-42</v>
      </c>
      <c r="ER1469">
        <v>4.1529999999999996</v>
      </c>
      <c r="ES1469">
        <v>5195.8</v>
      </c>
      <c r="ET1469" t="s">
        <v>37</v>
      </c>
      <c r="EY1469">
        <v>30</v>
      </c>
      <c r="EZ1469" t="s">
        <v>46</v>
      </c>
      <c r="FA1469" t="s">
        <v>52</v>
      </c>
      <c r="FB1469" t="s">
        <v>57</v>
      </c>
      <c r="FC1469" t="s">
        <v>37</v>
      </c>
      <c r="FD1469" t="s">
        <v>42</v>
      </c>
      <c r="FE1469" t="s">
        <v>42</v>
      </c>
      <c r="FF1469" t="s">
        <v>68</v>
      </c>
      <c r="FG1469" t="s">
        <v>67</v>
      </c>
      <c r="FH1469" t="s">
        <v>61</v>
      </c>
      <c r="FI1469">
        <v>204</v>
      </c>
      <c r="FJ1469">
        <v>1</v>
      </c>
      <c r="FK1469">
        <v>999</v>
      </c>
      <c r="FL1469">
        <v>0</v>
      </c>
      <c r="FM1469" t="s">
        <v>41</v>
      </c>
      <c r="FN1469">
        <v>1.4</v>
      </c>
      <c r="FO1469">
        <v>93.918000000000006</v>
      </c>
      <c r="FP1469">
        <v>-42.7</v>
      </c>
      <c r="FQ1469">
        <v>4.9610000000000003</v>
      </c>
      <c r="FR1469">
        <v>5228.1000000000004</v>
      </c>
      <c r="FS1469" t="s">
        <v>37</v>
      </c>
      <c r="FX1469">
        <v>71</v>
      </c>
      <c r="FY1469" t="s">
        <v>54</v>
      </c>
      <c r="FZ1469" t="s">
        <v>35</v>
      </c>
      <c r="GA1469" t="s">
        <v>45</v>
      </c>
      <c r="GB1469" t="s">
        <v>37</v>
      </c>
      <c r="GC1469" t="s">
        <v>42</v>
      </c>
      <c r="GD1469" t="s">
        <v>42</v>
      </c>
      <c r="GE1469" t="s">
        <v>68</v>
      </c>
      <c r="GF1469" t="s">
        <v>74</v>
      </c>
      <c r="GG1469" t="s">
        <v>63</v>
      </c>
      <c r="GH1469">
        <v>182</v>
      </c>
      <c r="GI1469">
        <v>1</v>
      </c>
      <c r="GJ1469">
        <v>999</v>
      </c>
      <c r="GK1469">
        <v>1</v>
      </c>
      <c r="GL1469" t="s">
        <v>71</v>
      </c>
      <c r="GM1469">
        <v>-3</v>
      </c>
      <c r="GN1469">
        <v>92.712999999999994</v>
      </c>
      <c r="GO1469">
        <v>-33</v>
      </c>
      <c r="GP1469">
        <v>0.71399999999999997</v>
      </c>
      <c r="GQ1469">
        <v>5023.5</v>
      </c>
      <c r="GR1469" t="s">
        <v>37</v>
      </c>
    </row>
    <row r="1470" spans="4:200" x14ac:dyDescent="0.25">
      <c r="D1470">
        <v>43</v>
      </c>
      <c r="E1470" t="s">
        <v>59</v>
      </c>
      <c r="F1470" t="s">
        <v>35</v>
      </c>
      <c r="G1470" t="s">
        <v>36</v>
      </c>
      <c r="H1470" t="s">
        <v>37</v>
      </c>
      <c r="I1470" t="s">
        <v>42</v>
      </c>
      <c r="J1470" t="s">
        <v>37</v>
      </c>
      <c r="K1470" t="s">
        <v>68</v>
      </c>
      <c r="L1470" t="s">
        <v>72</v>
      </c>
      <c r="M1470" t="s">
        <v>61</v>
      </c>
      <c r="N1470">
        <v>154</v>
      </c>
      <c r="O1470">
        <v>3</v>
      </c>
      <c r="P1470">
        <v>999</v>
      </c>
      <c r="Q1470">
        <v>1</v>
      </c>
      <c r="R1470" t="s">
        <v>71</v>
      </c>
      <c r="S1470">
        <v>-0.1</v>
      </c>
      <c r="T1470">
        <v>93.2</v>
      </c>
      <c r="U1470">
        <v>-42</v>
      </c>
      <c r="V1470">
        <v>4.1529999999999996</v>
      </c>
      <c r="W1470">
        <v>5195.8</v>
      </c>
      <c r="X1470" t="s">
        <v>37</v>
      </c>
      <c r="AD1470">
        <v>44</v>
      </c>
      <c r="AE1470" t="s">
        <v>50</v>
      </c>
      <c r="AF1470" t="s">
        <v>35</v>
      </c>
      <c r="AG1470" t="s">
        <v>47</v>
      </c>
      <c r="AH1470" t="s">
        <v>37</v>
      </c>
      <c r="AI1470" t="s">
        <v>42</v>
      </c>
      <c r="AJ1470" t="s">
        <v>37</v>
      </c>
      <c r="AK1470" t="s">
        <v>68</v>
      </c>
      <c r="AL1470" t="s">
        <v>76</v>
      </c>
      <c r="AM1470" t="s">
        <v>63</v>
      </c>
      <c r="AN1470">
        <v>304</v>
      </c>
      <c r="AO1470">
        <v>1</v>
      </c>
      <c r="AP1470">
        <v>999</v>
      </c>
      <c r="AQ1470">
        <v>0</v>
      </c>
      <c r="AR1470" t="s">
        <v>41</v>
      </c>
      <c r="AS1470">
        <v>-1.8</v>
      </c>
      <c r="AT1470">
        <v>93.075000000000003</v>
      </c>
      <c r="AU1470">
        <v>-47.1</v>
      </c>
      <c r="AV1470">
        <v>1.41</v>
      </c>
      <c r="AW1470">
        <v>5099.1000000000004</v>
      </c>
      <c r="AX1470" t="s">
        <v>37</v>
      </c>
      <c r="BC1470">
        <v>32</v>
      </c>
      <c r="BD1470" t="s">
        <v>50</v>
      </c>
      <c r="BE1470" t="s">
        <v>35</v>
      </c>
      <c r="BF1470" t="s">
        <v>48</v>
      </c>
      <c r="BG1470" t="s">
        <v>37</v>
      </c>
      <c r="BH1470" t="s">
        <v>37</v>
      </c>
      <c r="BI1470" t="s">
        <v>37</v>
      </c>
      <c r="BJ1470" t="s">
        <v>68</v>
      </c>
      <c r="BK1470" t="s">
        <v>76</v>
      </c>
      <c r="BL1470" t="s">
        <v>64</v>
      </c>
      <c r="BM1470">
        <v>342</v>
      </c>
      <c r="BN1470">
        <v>3</v>
      </c>
      <c r="BO1470">
        <v>999</v>
      </c>
      <c r="BP1470">
        <v>0</v>
      </c>
      <c r="BQ1470" t="s">
        <v>41</v>
      </c>
      <c r="BR1470">
        <v>-1.8</v>
      </c>
      <c r="BS1470">
        <v>93.075000000000003</v>
      </c>
      <c r="BT1470">
        <v>-47.1</v>
      </c>
      <c r="BU1470">
        <v>1.405</v>
      </c>
      <c r="BV1470">
        <v>5099.1000000000004</v>
      </c>
      <c r="BW1470" t="s">
        <v>37</v>
      </c>
      <c r="CB1470">
        <v>29</v>
      </c>
      <c r="CC1470" t="s">
        <v>50</v>
      </c>
      <c r="CD1470" t="s">
        <v>52</v>
      </c>
      <c r="CE1470" t="s">
        <v>44</v>
      </c>
      <c r="CF1470" t="s">
        <v>37</v>
      </c>
      <c r="CG1470" t="s">
        <v>42</v>
      </c>
      <c r="CH1470" t="s">
        <v>37</v>
      </c>
      <c r="CI1470" t="s">
        <v>68</v>
      </c>
      <c r="CJ1470" t="s">
        <v>39</v>
      </c>
      <c r="CK1470" t="s">
        <v>40</v>
      </c>
      <c r="CL1470">
        <v>134</v>
      </c>
      <c r="CM1470">
        <v>2</v>
      </c>
      <c r="CN1470">
        <v>999</v>
      </c>
      <c r="CO1470">
        <v>1</v>
      </c>
      <c r="CP1470" t="s">
        <v>71</v>
      </c>
      <c r="CQ1470">
        <v>-1.8</v>
      </c>
      <c r="CR1470">
        <v>92.893000000000001</v>
      </c>
      <c r="CS1470">
        <v>-46.2</v>
      </c>
      <c r="CT1470">
        <v>1.2989999999999999</v>
      </c>
      <c r="CU1470">
        <v>5099.1000000000004</v>
      </c>
      <c r="CV1470" t="s">
        <v>37</v>
      </c>
      <c r="DZ1470">
        <v>34</v>
      </c>
      <c r="EA1470" t="s">
        <v>51</v>
      </c>
      <c r="EB1470" t="s">
        <v>35</v>
      </c>
      <c r="EC1470" t="s">
        <v>49</v>
      </c>
      <c r="ED1470" t="s">
        <v>37</v>
      </c>
      <c r="EE1470" t="s">
        <v>42</v>
      </c>
      <c r="EF1470" t="s">
        <v>37</v>
      </c>
      <c r="EG1470" t="s">
        <v>68</v>
      </c>
      <c r="EH1470" t="s">
        <v>72</v>
      </c>
      <c r="EI1470" t="s">
        <v>61</v>
      </c>
      <c r="EJ1470">
        <v>333</v>
      </c>
      <c r="EK1470">
        <v>1</v>
      </c>
      <c r="EL1470">
        <v>999</v>
      </c>
      <c r="EM1470">
        <v>0</v>
      </c>
      <c r="EN1470" t="s">
        <v>41</v>
      </c>
      <c r="EO1470">
        <v>-0.1</v>
      </c>
      <c r="EP1470">
        <v>93.2</v>
      </c>
      <c r="EQ1470">
        <v>-42</v>
      </c>
      <c r="ER1470">
        <v>4.1529999999999996</v>
      </c>
      <c r="ES1470">
        <v>5195.8</v>
      </c>
      <c r="ET1470" t="s">
        <v>37</v>
      </c>
      <c r="EY1470">
        <v>30</v>
      </c>
      <c r="EZ1470" t="s">
        <v>46</v>
      </c>
      <c r="FA1470" t="s">
        <v>52</v>
      </c>
      <c r="FB1470" t="s">
        <v>57</v>
      </c>
      <c r="FC1470" t="s">
        <v>37</v>
      </c>
      <c r="FD1470" t="s">
        <v>37</v>
      </c>
      <c r="FE1470" t="s">
        <v>42</v>
      </c>
      <c r="FF1470" t="s">
        <v>38</v>
      </c>
      <c r="FG1470" t="s">
        <v>67</v>
      </c>
      <c r="FH1470" t="s">
        <v>61</v>
      </c>
      <c r="FI1470">
        <v>215</v>
      </c>
      <c r="FJ1470">
        <v>1</v>
      </c>
      <c r="FK1470">
        <v>999</v>
      </c>
      <c r="FL1470">
        <v>0</v>
      </c>
      <c r="FM1470" t="s">
        <v>41</v>
      </c>
      <c r="FN1470">
        <v>1.4</v>
      </c>
      <c r="FO1470">
        <v>93.918000000000006</v>
      </c>
      <c r="FP1470">
        <v>-42.7</v>
      </c>
      <c r="FQ1470">
        <v>4.9610000000000003</v>
      </c>
      <c r="FR1470">
        <v>5228.1000000000004</v>
      </c>
      <c r="FS1470" t="s">
        <v>37</v>
      </c>
      <c r="FX1470">
        <v>72</v>
      </c>
      <c r="FY1470" t="s">
        <v>54</v>
      </c>
      <c r="FZ1470" t="s">
        <v>35</v>
      </c>
      <c r="GA1470" t="s">
        <v>45</v>
      </c>
      <c r="GB1470" t="s">
        <v>37</v>
      </c>
      <c r="GC1470" t="s">
        <v>37</v>
      </c>
      <c r="GD1470" t="s">
        <v>37</v>
      </c>
      <c r="GE1470" t="s">
        <v>68</v>
      </c>
      <c r="GF1470" t="s">
        <v>77</v>
      </c>
      <c r="GG1470" t="s">
        <v>63</v>
      </c>
      <c r="GH1470">
        <v>60</v>
      </c>
      <c r="GI1470">
        <v>1</v>
      </c>
      <c r="GJ1470">
        <v>999</v>
      </c>
      <c r="GK1470">
        <v>0</v>
      </c>
      <c r="GL1470" t="s">
        <v>41</v>
      </c>
      <c r="GM1470">
        <v>-3.4</v>
      </c>
      <c r="GN1470">
        <v>92.379000000000005</v>
      </c>
      <c r="GO1470">
        <v>-29.8</v>
      </c>
      <c r="GP1470">
        <v>0.80900000000000005</v>
      </c>
      <c r="GQ1470">
        <v>5017.5</v>
      </c>
      <c r="GR1470" t="s">
        <v>37</v>
      </c>
    </row>
    <row r="1471" spans="4:200" x14ac:dyDescent="0.25">
      <c r="D1471">
        <v>43</v>
      </c>
      <c r="E1471" t="s">
        <v>59</v>
      </c>
      <c r="F1471" t="s">
        <v>35</v>
      </c>
      <c r="G1471" t="s">
        <v>36</v>
      </c>
      <c r="H1471" t="s">
        <v>37</v>
      </c>
      <c r="I1471" t="s">
        <v>42</v>
      </c>
      <c r="J1471" t="s">
        <v>37</v>
      </c>
      <c r="K1471" t="s">
        <v>68</v>
      </c>
      <c r="L1471" t="s">
        <v>72</v>
      </c>
      <c r="M1471" t="s">
        <v>61</v>
      </c>
      <c r="N1471">
        <v>40</v>
      </c>
      <c r="O1471">
        <v>2</v>
      </c>
      <c r="P1471">
        <v>999</v>
      </c>
      <c r="Q1471">
        <v>0</v>
      </c>
      <c r="R1471" t="s">
        <v>41</v>
      </c>
      <c r="S1471">
        <v>-0.1</v>
      </c>
      <c r="T1471">
        <v>93.2</v>
      </c>
      <c r="U1471">
        <v>-42</v>
      </c>
      <c r="V1471">
        <v>4.1529999999999996</v>
      </c>
      <c r="W1471">
        <v>5195.8</v>
      </c>
      <c r="X1471" t="s">
        <v>37</v>
      </c>
      <c r="AD1471">
        <v>44</v>
      </c>
      <c r="AE1471" t="s">
        <v>50</v>
      </c>
      <c r="AF1471" t="s">
        <v>35</v>
      </c>
      <c r="AG1471" t="s">
        <v>47</v>
      </c>
      <c r="AH1471" t="s">
        <v>37</v>
      </c>
      <c r="AI1471" t="s">
        <v>37</v>
      </c>
      <c r="AJ1471" t="s">
        <v>37</v>
      </c>
      <c r="AK1471" t="s">
        <v>68</v>
      </c>
      <c r="AL1471" t="s">
        <v>76</v>
      </c>
      <c r="AM1471" t="s">
        <v>64</v>
      </c>
      <c r="AN1471">
        <v>239</v>
      </c>
      <c r="AO1471">
        <v>1</v>
      </c>
      <c r="AP1471">
        <v>999</v>
      </c>
      <c r="AQ1471">
        <v>2</v>
      </c>
      <c r="AR1471" t="s">
        <v>71</v>
      </c>
      <c r="AS1471">
        <v>-1.8</v>
      </c>
      <c r="AT1471">
        <v>93.075000000000003</v>
      </c>
      <c r="AU1471">
        <v>-47.1</v>
      </c>
      <c r="AV1471">
        <v>1.405</v>
      </c>
      <c r="AW1471">
        <v>5099.1000000000004</v>
      </c>
      <c r="AX1471" t="s">
        <v>37</v>
      </c>
      <c r="BC1471">
        <v>32</v>
      </c>
      <c r="BD1471" t="s">
        <v>51</v>
      </c>
      <c r="BE1471" t="s">
        <v>53</v>
      </c>
      <c r="BF1471" t="s">
        <v>48</v>
      </c>
      <c r="BG1471" t="s">
        <v>37</v>
      </c>
      <c r="BH1471" t="s">
        <v>37</v>
      </c>
      <c r="BI1471" t="s">
        <v>37</v>
      </c>
      <c r="BJ1471" t="s">
        <v>68</v>
      </c>
      <c r="BK1471" t="s">
        <v>76</v>
      </c>
      <c r="BL1471" t="s">
        <v>40</v>
      </c>
      <c r="BM1471">
        <v>105</v>
      </c>
      <c r="BN1471">
        <v>1</v>
      </c>
      <c r="BO1471">
        <v>999</v>
      </c>
      <c r="BP1471">
        <v>0</v>
      </c>
      <c r="BQ1471" t="s">
        <v>41</v>
      </c>
      <c r="BR1471">
        <v>-1.8</v>
      </c>
      <c r="BS1471">
        <v>93.075000000000003</v>
      </c>
      <c r="BT1471">
        <v>-47.1</v>
      </c>
      <c r="BU1471">
        <v>1.405</v>
      </c>
      <c r="BV1471">
        <v>5099.1000000000004</v>
      </c>
      <c r="BW1471" t="s">
        <v>37</v>
      </c>
      <c r="CB1471">
        <v>29</v>
      </c>
      <c r="CC1471" t="s">
        <v>46</v>
      </c>
      <c r="CD1471" t="s">
        <v>52</v>
      </c>
      <c r="CE1471" t="s">
        <v>44</v>
      </c>
      <c r="CF1471" t="s">
        <v>37</v>
      </c>
      <c r="CG1471" t="s">
        <v>42</v>
      </c>
      <c r="CH1471" t="s">
        <v>37</v>
      </c>
      <c r="CI1471" t="s">
        <v>38</v>
      </c>
      <c r="CJ1471" t="s">
        <v>39</v>
      </c>
      <c r="CK1471" t="s">
        <v>40</v>
      </c>
      <c r="CL1471">
        <v>41</v>
      </c>
      <c r="CM1471">
        <v>2</v>
      </c>
      <c r="CN1471">
        <v>999</v>
      </c>
      <c r="CO1471">
        <v>1</v>
      </c>
      <c r="CP1471" t="s">
        <v>71</v>
      </c>
      <c r="CQ1471">
        <v>-1.8</v>
      </c>
      <c r="CR1471">
        <v>92.893000000000001</v>
      </c>
      <c r="CS1471">
        <v>-46.2</v>
      </c>
      <c r="CT1471">
        <v>1.2989999999999999</v>
      </c>
      <c r="CU1471">
        <v>5099.1000000000004</v>
      </c>
      <c r="CV1471" t="s">
        <v>37</v>
      </c>
      <c r="DZ1471">
        <v>34</v>
      </c>
      <c r="EA1471" t="s">
        <v>50</v>
      </c>
      <c r="EB1471" t="s">
        <v>35</v>
      </c>
      <c r="EC1471" t="s">
        <v>49</v>
      </c>
      <c r="ED1471" t="s">
        <v>37</v>
      </c>
      <c r="EE1471" t="s">
        <v>42</v>
      </c>
      <c r="EF1471" t="s">
        <v>37</v>
      </c>
      <c r="EG1471" t="s">
        <v>68</v>
      </c>
      <c r="EH1471" t="s">
        <v>72</v>
      </c>
      <c r="EI1471" t="s">
        <v>61</v>
      </c>
      <c r="EJ1471">
        <v>135</v>
      </c>
      <c r="EK1471">
        <v>3</v>
      </c>
      <c r="EL1471">
        <v>999</v>
      </c>
      <c r="EM1471">
        <v>0</v>
      </c>
      <c r="EN1471" t="s">
        <v>41</v>
      </c>
      <c r="EO1471">
        <v>-0.1</v>
      </c>
      <c r="EP1471">
        <v>93.2</v>
      </c>
      <c r="EQ1471">
        <v>-42</v>
      </c>
      <c r="ER1471">
        <v>4.1529999999999996</v>
      </c>
      <c r="ES1471">
        <v>5195.8</v>
      </c>
      <c r="ET1471" t="s">
        <v>37</v>
      </c>
      <c r="EY1471">
        <v>30</v>
      </c>
      <c r="EZ1471" t="s">
        <v>46</v>
      </c>
      <c r="FA1471" t="s">
        <v>52</v>
      </c>
      <c r="FB1471" t="s">
        <v>57</v>
      </c>
      <c r="FC1471" t="s">
        <v>37</v>
      </c>
      <c r="FD1471" t="s">
        <v>37</v>
      </c>
      <c r="FE1471" t="s">
        <v>42</v>
      </c>
      <c r="FF1471" t="s">
        <v>68</v>
      </c>
      <c r="FG1471" t="s">
        <v>67</v>
      </c>
      <c r="FH1471" t="s">
        <v>61</v>
      </c>
      <c r="FI1471">
        <v>127</v>
      </c>
      <c r="FJ1471">
        <v>2</v>
      </c>
      <c r="FK1471">
        <v>999</v>
      </c>
      <c r="FL1471">
        <v>0</v>
      </c>
      <c r="FM1471" t="s">
        <v>41</v>
      </c>
      <c r="FN1471">
        <v>1.4</v>
      </c>
      <c r="FO1471">
        <v>93.918000000000006</v>
      </c>
      <c r="FP1471">
        <v>-42.7</v>
      </c>
      <c r="FQ1471">
        <v>4.9610000000000003</v>
      </c>
      <c r="FR1471">
        <v>5228.1000000000004</v>
      </c>
      <c r="FS1471" t="s">
        <v>37</v>
      </c>
      <c r="FX1471">
        <v>75</v>
      </c>
      <c r="FY1471" t="s">
        <v>54</v>
      </c>
      <c r="FZ1471" t="s">
        <v>35</v>
      </c>
      <c r="GA1471" t="s">
        <v>45</v>
      </c>
      <c r="GB1471" t="s">
        <v>37</v>
      </c>
      <c r="GC1471" t="s">
        <v>42</v>
      </c>
      <c r="GD1471" t="s">
        <v>37</v>
      </c>
      <c r="GE1471" t="s">
        <v>68</v>
      </c>
      <c r="GF1471" t="s">
        <v>76</v>
      </c>
      <c r="GG1471" t="s">
        <v>63</v>
      </c>
      <c r="GH1471">
        <v>237</v>
      </c>
      <c r="GI1471">
        <v>2</v>
      </c>
      <c r="GJ1471">
        <v>999</v>
      </c>
      <c r="GK1471">
        <v>0</v>
      </c>
      <c r="GL1471" t="s">
        <v>41</v>
      </c>
      <c r="GM1471">
        <v>-1.8</v>
      </c>
      <c r="GN1471">
        <v>93.748999999999995</v>
      </c>
      <c r="GO1471">
        <v>-34.6</v>
      </c>
      <c r="GP1471">
        <v>0.64</v>
      </c>
      <c r="GQ1471">
        <v>5008.7</v>
      </c>
      <c r="GR1471" t="s">
        <v>37</v>
      </c>
    </row>
    <row r="1472" spans="4:200" x14ac:dyDescent="0.25">
      <c r="D1472">
        <v>43</v>
      </c>
      <c r="E1472" t="s">
        <v>59</v>
      </c>
      <c r="F1472" t="s">
        <v>35</v>
      </c>
      <c r="G1472" t="s">
        <v>36</v>
      </c>
      <c r="H1472" t="s">
        <v>37</v>
      </c>
      <c r="I1472" t="s">
        <v>42</v>
      </c>
      <c r="J1472" t="s">
        <v>37</v>
      </c>
      <c r="K1472" t="s">
        <v>68</v>
      </c>
      <c r="L1472" t="s">
        <v>72</v>
      </c>
      <c r="M1472" t="s">
        <v>61</v>
      </c>
      <c r="N1472">
        <v>727</v>
      </c>
      <c r="O1472">
        <v>4</v>
      </c>
      <c r="P1472">
        <v>999</v>
      </c>
      <c r="Q1472">
        <v>0</v>
      </c>
      <c r="R1472" t="s">
        <v>41</v>
      </c>
      <c r="S1472">
        <v>-0.1</v>
      </c>
      <c r="T1472">
        <v>93.2</v>
      </c>
      <c r="U1472">
        <v>-42</v>
      </c>
      <c r="V1472">
        <v>4.1529999999999996</v>
      </c>
      <c r="W1472">
        <v>5195.8</v>
      </c>
      <c r="X1472" t="s">
        <v>37</v>
      </c>
      <c r="AD1472">
        <v>44</v>
      </c>
      <c r="AE1472" t="s">
        <v>50</v>
      </c>
      <c r="AF1472" t="s">
        <v>35</v>
      </c>
      <c r="AG1472" t="s">
        <v>47</v>
      </c>
      <c r="AH1472" t="s">
        <v>37</v>
      </c>
      <c r="AI1472" t="s">
        <v>37</v>
      </c>
      <c r="AJ1472" t="s">
        <v>37</v>
      </c>
      <c r="AK1472" t="s">
        <v>68</v>
      </c>
      <c r="AL1472" t="s">
        <v>76</v>
      </c>
      <c r="AM1472" t="s">
        <v>64</v>
      </c>
      <c r="AN1472">
        <v>468</v>
      </c>
      <c r="AO1472">
        <v>1</v>
      </c>
      <c r="AP1472">
        <v>999</v>
      </c>
      <c r="AQ1472">
        <v>0</v>
      </c>
      <c r="AR1472" t="s">
        <v>41</v>
      </c>
      <c r="AS1472">
        <v>-1.8</v>
      </c>
      <c r="AT1472">
        <v>93.075000000000003</v>
      </c>
      <c r="AU1472">
        <v>-47.1</v>
      </c>
      <c r="AV1472">
        <v>1.405</v>
      </c>
      <c r="AW1472">
        <v>5099.1000000000004</v>
      </c>
      <c r="AX1472" t="s">
        <v>37</v>
      </c>
      <c r="BC1472">
        <v>32</v>
      </c>
      <c r="BD1472" t="s">
        <v>50</v>
      </c>
      <c r="BE1472" t="s">
        <v>35</v>
      </c>
      <c r="BF1472" t="s">
        <v>48</v>
      </c>
      <c r="BG1472" t="s">
        <v>37</v>
      </c>
      <c r="BH1472" t="s">
        <v>42</v>
      </c>
      <c r="BI1472" t="s">
        <v>37</v>
      </c>
      <c r="BJ1472" t="s">
        <v>68</v>
      </c>
      <c r="BK1472" t="s">
        <v>39</v>
      </c>
      <c r="BL1472" t="s">
        <v>61</v>
      </c>
      <c r="BM1472">
        <v>72</v>
      </c>
      <c r="BN1472">
        <v>1</v>
      </c>
      <c r="BO1472">
        <v>999</v>
      </c>
      <c r="BP1472">
        <v>2</v>
      </c>
      <c r="BQ1472" t="s">
        <v>71</v>
      </c>
      <c r="BR1472">
        <v>-1.8</v>
      </c>
      <c r="BS1472">
        <v>92.893000000000001</v>
      </c>
      <c r="BT1472">
        <v>-46.2</v>
      </c>
      <c r="BU1472">
        <v>1.3440000000000001</v>
      </c>
      <c r="BV1472">
        <v>5099.1000000000004</v>
      </c>
      <c r="BW1472" t="s">
        <v>37</v>
      </c>
      <c r="CB1472">
        <v>29</v>
      </c>
      <c r="CC1472" t="s">
        <v>43</v>
      </c>
      <c r="CD1472" t="s">
        <v>53</v>
      </c>
      <c r="CE1472" t="s">
        <v>44</v>
      </c>
      <c r="CF1472" t="s">
        <v>37</v>
      </c>
      <c r="CG1472" t="s">
        <v>37</v>
      </c>
      <c r="CH1472" t="s">
        <v>37</v>
      </c>
      <c r="CI1472" t="s">
        <v>68</v>
      </c>
      <c r="CJ1472" t="s">
        <v>39</v>
      </c>
      <c r="CK1472" t="s">
        <v>40</v>
      </c>
      <c r="CL1472">
        <v>150</v>
      </c>
      <c r="CM1472">
        <v>2</v>
      </c>
      <c r="CN1472">
        <v>999</v>
      </c>
      <c r="CO1472">
        <v>1</v>
      </c>
      <c r="CP1472" t="s">
        <v>71</v>
      </c>
      <c r="CQ1472">
        <v>-1.8</v>
      </c>
      <c r="CR1472">
        <v>92.893000000000001</v>
      </c>
      <c r="CS1472">
        <v>-46.2</v>
      </c>
      <c r="CT1472">
        <v>1.2989999999999999</v>
      </c>
      <c r="CU1472">
        <v>5099.1000000000004</v>
      </c>
      <c r="CV1472" t="s">
        <v>37</v>
      </c>
      <c r="DZ1472">
        <v>34</v>
      </c>
      <c r="EA1472" t="s">
        <v>55</v>
      </c>
      <c r="EB1472" t="s">
        <v>52</v>
      </c>
      <c r="EC1472" t="s">
        <v>49</v>
      </c>
      <c r="ED1472" t="s">
        <v>37</v>
      </c>
      <c r="EE1472" t="s">
        <v>42</v>
      </c>
      <c r="EF1472" t="s">
        <v>37</v>
      </c>
      <c r="EG1472" t="s">
        <v>68</v>
      </c>
      <c r="EH1472" t="s">
        <v>72</v>
      </c>
      <c r="EI1472" t="s">
        <v>61</v>
      </c>
      <c r="EJ1472">
        <v>400</v>
      </c>
      <c r="EK1472">
        <v>2</v>
      </c>
      <c r="EL1472">
        <v>999</v>
      </c>
      <c r="EM1472">
        <v>0</v>
      </c>
      <c r="EN1472" t="s">
        <v>41</v>
      </c>
      <c r="EO1472">
        <v>-0.1</v>
      </c>
      <c r="EP1472">
        <v>93.2</v>
      </c>
      <c r="EQ1472">
        <v>-42</v>
      </c>
      <c r="ER1472">
        <v>4.1529999999999996</v>
      </c>
      <c r="ES1472">
        <v>5195.8</v>
      </c>
      <c r="ET1472" t="s">
        <v>37</v>
      </c>
      <c r="EY1472">
        <v>30</v>
      </c>
      <c r="EZ1472" t="s">
        <v>46</v>
      </c>
      <c r="FA1472" t="s">
        <v>52</v>
      </c>
      <c r="FB1472" t="s">
        <v>57</v>
      </c>
      <c r="FC1472" t="s">
        <v>37</v>
      </c>
      <c r="FD1472" t="s">
        <v>42</v>
      </c>
      <c r="FE1472" t="s">
        <v>37</v>
      </c>
      <c r="FF1472" t="s">
        <v>68</v>
      </c>
      <c r="FG1472" t="s">
        <v>67</v>
      </c>
      <c r="FH1472" t="s">
        <v>61</v>
      </c>
      <c r="FI1472">
        <v>124</v>
      </c>
      <c r="FJ1472">
        <v>2</v>
      </c>
      <c r="FK1472">
        <v>999</v>
      </c>
      <c r="FL1472">
        <v>0</v>
      </c>
      <c r="FM1472" t="s">
        <v>41</v>
      </c>
      <c r="FN1472">
        <v>1.4</v>
      </c>
      <c r="FO1472">
        <v>93.918000000000006</v>
      </c>
      <c r="FP1472">
        <v>-42.7</v>
      </c>
      <c r="FQ1472">
        <v>4.9610000000000003</v>
      </c>
      <c r="FR1472">
        <v>5228.1000000000004</v>
      </c>
      <c r="FS1472" t="s">
        <v>37</v>
      </c>
      <c r="FX1472">
        <v>76</v>
      </c>
      <c r="FY1472" t="s">
        <v>55</v>
      </c>
      <c r="FZ1472" t="s">
        <v>35</v>
      </c>
      <c r="GA1472" t="s">
        <v>45</v>
      </c>
      <c r="GB1472" t="s">
        <v>37</v>
      </c>
      <c r="GC1472" t="s">
        <v>37</v>
      </c>
      <c r="GD1472" t="s">
        <v>37</v>
      </c>
      <c r="GE1472" t="s">
        <v>68</v>
      </c>
      <c r="GF1472" t="s">
        <v>77</v>
      </c>
      <c r="GG1472" t="s">
        <v>64</v>
      </c>
      <c r="GH1472">
        <v>113</v>
      </c>
      <c r="GI1472">
        <v>1</v>
      </c>
      <c r="GJ1472">
        <v>999</v>
      </c>
      <c r="GK1472">
        <v>0</v>
      </c>
      <c r="GL1472" t="s">
        <v>41</v>
      </c>
      <c r="GM1472">
        <v>-3.4</v>
      </c>
      <c r="GN1472">
        <v>92.379000000000005</v>
      </c>
      <c r="GO1472">
        <v>-29.8</v>
      </c>
      <c r="GP1472">
        <v>0.80300000000000005</v>
      </c>
      <c r="GQ1472">
        <v>5017.5</v>
      </c>
      <c r="GR1472" t="s">
        <v>37</v>
      </c>
    </row>
    <row r="1473" spans="4:200" x14ac:dyDescent="0.25">
      <c r="D1473">
        <v>43</v>
      </c>
      <c r="E1473" t="s">
        <v>50</v>
      </c>
      <c r="F1473" t="s">
        <v>35</v>
      </c>
      <c r="G1473" t="s">
        <v>36</v>
      </c>
      <c r="H1473" t="s">
        <v>45</v>
      </c>
      <c r="I1473" t="s">
        <v>42</v>
      </c>
      <c r="J1473" t="s">
        <v>42</v>
      </c>
      <c r="K1473" t="s">
        <v>38</v>
      </c>
      <c r="L1473" t="s">
        <v>72</v>
      </c>
      <c r="M1473" t="s">
        <v>61</v>
      </c>
      <c r="N1473">
        <v>249</v>
      </c>
      <c r="O1473">
        <v>3</v>
      </c>
      <c r="P1473">
        <v>999</v>
      </c>
      <c r="Q1473">
        <v>1</v>
      </c>
      <c r="R1473" t="s">
        <v>71</v>
      </c>
      <c r="S1473">
        <v>-0.1</v>
      </c>
      <c r="T1473">
        <v>93.2</v>
      </c>
      <c r="U1473">
        <v>-42</v>
      </c>
      <c r="V1473">
        <v>4.1529999999999996</v>
      </c>
      <c r="W1473">
        <v>5195.8</v>
      </c>
      <c r="X1473" t="s">
        <v>37</v>
      </c>
      <c r="AD1473">
        <v>44</v>
      </c>
      <c r="AE1473" t="s">
        <v>50</v>
      </c>
      <c r="AF1473" t="s">
        <v>35</v>
      </c>
      <c r="AG1473" t="s">
        <v>47</v>
      </c>
      <c r="AH1473" t="s">
        <v>37</v>
      </c>
      <c r="AI1473" t="s">
        <v>37</v>
      </c>
      <c r="AJ1473" t="s">
        <v>37</v>
      </c>
      <c r="AK1473" t="s">
        <v>68</v>
      </c>
      <c r="AL1473" t="s">
        <v>76</v>
      </c>
      <c r="AM1473" t="s">
        <v>40</v>
      </c>
      <c r="AN1473">
        <v>428</v>
      </c>
      <c r="AO1473">
        <v>1</v>
      </c>
      <c r="AP1473">
        <v>999</v>
      </c>
      <c r="AQ1473">
        <v>0</v>
      </c>
      <c r="AR1473" t="s">
        <v>41</v>
      </c>
      <c r="AS1473">
        <v>-1.8</v>
      </c>
      <c r="AT1473">
        <v>93.075000000000003</v>
      </c>
      <c r="AU1473">
        <v>-47.1</v>
      </c>
      <c r="AV1473">
        <v>1.405</v>
      </c>
      <c r="AW1473">
        <v>5099.1000000000004</v>
      </c>
      <c r="AX1473" t="s">
        <v>37</v>
      </c>
      <c r="BC1473">
        <v>32</v>
      </c>
      <c r="BD1473" t="s">
        <v>58</v>
      </c>
      <c r="BE1473" t="s">
        <v>35</v>
      </c>
      <c r="BF1473" t="s">
        <v>48</v>
      </c>
      <c r="BG1473" t="s">
        <v>37</v>
      </c>
      <c r="BH1473" t="s">
        <v>37</v>
      </c>
      <c r="BI1473" t="s">
        <v>37</v>
      </c>
      <c r="BJ1473" t="s">
        <v>68</v>
      </c>
      <c r="BK1473" t="s">
        <v>39</v>
      </c>
      <c r="BL1473" t="s">
        <v>61</v>
      </c>
      <c r="BM1473">
        <v>301</v>
      </c>
      <c r="BN1473">
        <v>2</v>
      </c>
      <c r="BO1473">
        <v>999</v>
      </c>
      <c r="BP1473">
        <v>0</v>
      </c>
      <c r="BQ1473" t="s">
        <v>41</v>
      </c>
      <c r="BR1473">
        <v>-1.8</v>
      </c>
      <c r="BS1473">
        <v>92.893000000000001</v>
      </c>
      <c r="BT1473">
        <v>-46.2</v>
      </c>
      <c r="BU1473">
        <v>1.3440000000000001</v>
      </c>
      <c r="BV1473">
        <v>5099.1000000000004</v>
      </c>
      <c r="BW1473" t="s">
        <v>37</v>
      </c>
      <c r="CB1473">
        <v>29</v>
      </c>
      <c r="CC1473" t="s">
        <v>46</v>
      </c>
      <c r="CD1473" t="s">
        <v>35</v>
      </c>
      <c r="CE1473" t="s">
        <v>44</v>
      </c>
      <c r="CF1473" t="s">
        <v>37</v>
      </c>
      <c r="CG1473" t="s">
        <v>37</v>
      </c>
      <c r="CH1473" t="s">
        <v>37</v>
      </c>
      <c r="CI1473" t="s">
        <v>68</v>
      </c>
      <c r="CJ1473" t="s">
        <v>39</v>
      </c>
      <c r="CK1473" t="s">
        <v>61</v>
      </c>
      <c r="CL1473">
        <v>315</v>
      </c>
      <c r="CM1473">
        <v>2</v>
      </c>
      <c r="CN1473">
        <v>999</v>
      </c>
      <c r="CO1473">
        <v>1</v>
      </c>
      <c r="CP1473" t="s">
        <v>71</v>
      </c>
      <c r="CQ1473">
        <v>-1.8</v>
      </c>
      <c r="CR1473">
        <v>92.893000000000001</v>
      </c>
      <c r="CS1473">
        <v>-46.2</v>
      </c>
      <c r="CT1473">
        <v>1.2909999999999999</v>
      </c>
      <c r="CU1473">
        <v>5099.1000000000004</v>
      </c>
      <c r="CV1473" t="s">
        <v>37</v>
      </c>
      <c r="DZ1473">
        <v>34</v>
      </c>
      <c r="EA1473" t="s">
        <v>51</v>
      </c>
      <c r="EB1473" t="s">
        <v>52</v>
      </c>
      <c r="EC1473" t="s">
        <v>49</v>
      </c>
      <c r="ED1473" t="s">
        <v>37</v>
      </c>
      <c r="EE1473" t="s">
        <v>42</v>
      </c>
      <c r="EF1473" t="s">
        <v>37</v>
      </c>
      <c r="EG1473" t="s">
        <v>68</v>
      </c>
      <c r="EH1473" t="s">
        <v>72</v>
      </c>
      <c r="EI1473" t="s">
        <v>61</v>
      </c>
      <c r="EJ1473">
        <v>131</v>
      </c>
      <c r="EK1473">
        <v>2</v>
      </c>
      <c r="EL1473">
        <v>999</v>
      </c>
      <c r="EM1473">
        <v>0</v>
      </c>
      <c r="EN1473" t="s">
        <v>41</v>
      </c>
      <c r="EO1473">
        <v>-0.1</v>
      </c>
      <c r="EP1473">
        <v>93.2</v>
      </c>
      <c r="EQ1473">
        <v>-42</v>
      </c>
      <c r="ER1473">
        <v>4.1529999999999996</v>
      </c>
      <c r="ES1473">
        <v>5195.8</v>
      </c>
      <c r="ET1473" t="s">
        <v>37</v>
      </c>
      <c r="EY1473">
        <v>30</v>
      </c>
      <c r="EZ1473" t="s">
        <v>46</v>
      </c>
      <c r="FA1473" t="s">
        <v>52</v>
      </c>
      <c r="FB1473" t="s">
        <v>57</v>
      </c>
      <c r="FC1473" t="s">
        <v>37</v>
      </c>
      <c r="FD1473" t="s">
        <v>37</v>
      </c>
      <c r="FE1473" t="s">
        <v>42</v>
      </c>
      <c r="FF1473" t="s">
        <v>68</v>
      </c>
      <c r="FG1473" t="s">
        <v>67</v>
      </c>
      <c r="FH1473" t="s">
        <v>61</v>
      </c>
      <c r="FI1473">
        <v>135</v>
      </c>
      <c r="FJ1473">
        <v>2</v>
      </c>
      <c r="FK1473">
        <v>999</v>
      </c>
      <c r="FL1473">
        <v>0</v>
      </c>
      <c r="FM1473" t="s">
        <v>41</v>
      </c>
      <c r="FN1473">
        <v>1.4</v>
      </c>
      <c r="FO1473">
        <v>93.918000000000006</v>
      </c>
      <c r="FP1473">
        <v>-42.7</v>
      </c>
      <c r="FQ1473">
        <v>4.9610000000000003</v>
      </c>
      <c r="FR1473">
        <v>5228.1000000000004</v>
      </c>
      <c r="FS1473" t="s">
        <v>37</v>
      </c>
      <c r="FX1473">
        <v>77</v>
      </c>
      <c r="FY1473" t="s">
        <v>54</v>
      </c>
      <c r="FZ1473" t="s">
        <v>53</v>
      </c>
      <c r="GA1473" t="s">
        <v>45</v>
      </c>
      <c r="GB1473" t="s">
        <v>37</v>
      </c>
      <c r="GC1473" t="s">
        <v>37</v>
      </c>
      <c r="GD1473" t="s">
        <v>37</v>
      </c>
      <c r="GE1473" t="s">
        <v>68</v>
      </c>
      <c r="GF1473" t="s">
        <v>70</v>
      </c>
      <c r="GG1473" t="s">
        <v>63</v>
      </c>
      <c r="GH1473">
        <v>97</v>
      </c>
      <c r="GI1473">
        <v>2</v>
      </c>
      <c r="GJ1473">
        <v>999</v>
      </c>
      <c r="GK1473">
        <v>0</v>
      </c>
      <c r="GL1473" t="s">
        <v>41</v>
      </c>
      <c r="GM1473">
        <v>-3.4</v>
      </c>
      <c r="GN1473">
        <v>92.430999999999997</v>
      </c>
      <c r="GO1473">
        <v>-26.9</v>
      </c>
      <c r="GP1473">
        <v>0.74099999999999999</v>
      </c>
      <c r="GQ1473">
        <v>5017.5</v>
      </c>
      <c r="GR1473" t="s">
        <v>37</v>
      </c>
    </row>
    <row r="1474" spans="4:200" x14ac:dyDescent="0.25">
      <c r="D1474">
        <v>43</v>
      </c>
      <c r="E1474" t="s">
        <v>58</v>
      </c>
      <c r="F1474" t="s">
        <v>35</v>
      </c>
      <c r="G1474" t="s">
        <v>36</v>
      </c>
      <c r="H1474" t="s">
        <v>37</v>
      </c>
      <c r="I1474" t="s">
        <v>37</v>
      </c>
      <c r="J1474" t="s">
        <v>42</v>
      </c>
      <c r="K1474" t="s">
        <v>68</v>
      </c>
      <c r="L1474" t="s">
        <v>72</v>
      </c>
      <c r="M1474" t="s">
        <v>62</v>
      </c>
      <c r="N1474">
        <v>206</v>
      </c>
      <c r="O1474">
        <v>5</v>
      </c>
      <c r="P1474">
        <v>999</v>
      </c>
      <c r="Q1474">
        <v>0</v>
      </c>
      <c r="R1474" t="s">
        <v>41</v>
      </c>
      <c r="S1474">
        <v>-0.1</v>
      </c>
      <c r="T1474">
        <v>93.2</v>
      </c>
      <c r="U1474">
        <v>-42</v>
      </c>
      <c r="V1474">
        <v>4.12</v>
      </c>
      <c r="W1474">
        <v>5195.8</v>
      </c>
      <c r="X1474" t="s">
        <v>37</v>
      </c>
      <c r="AD1474">
        <v>44</v>
      </c>
      <c r="AE1474" t="s">
        <v>50</v>
      </c>
      <c r="AF1474" t="s">
        <v>35</v>
      </c>
      <c r="AG1474" t="s">
        <v>47</v>
      </c>
      <c r="AH1474" t="s">
        <v>37</v>
      </c>
      <c r="AI1474" t="s">
        <v>42</v>
      </c>
      <c r="AJ1474" t="s">
        <v>42</v>
      </c>
      <c r="AK1474" t="s">
        <v>68</v>
      </c>
      <c r="AL1474" t="s">
        <v>76</v>
      </c>
      <c r="AM1474" t="s">
        <v>40</v>
      </c>
      <c r="AN1474">
        <v>7</v>
      </c>
      <c r="AO1474">
        <v>6</v>
      </c>
      <c r="AP1474">
        <v>999</v>
      </c>
      <c r="AQ1474">
        <v>0</v>
      </c>
      <c r="AR1474" t="s">
        <v>41</v>
      </c>
      <c r="AS1474">
        <v>-1.8</v>
      </c>
      <c r="AT1474">
        <v>93.075000000000003</v>
      </c>
      <c r="AU1474">
        <v>-47.1</v>
      </c>
      <c r="AV1474">
        <v>1.405</v>
      </c>
      <c r="AW1474">
        <v>5099.1000000000004</v>
      </c>
      <c r="AX1474" t="s">
        <v>37</v>
      </c>
      <c r="BC1474">
        <v>32</v>
      </c>
      <c r="BD1474" t="s">
        <v>51</v>
      </c>
      <c r="BE1474" t="s">
        <v>35</v>
      </c>
      <c r="BF1474" t="s">
        <v>48</v>
      </c>
      <c r="BG1474" t="s">
        <v>37</v>
      </c>
      <c r="BH1474" t="s">
        <v>37</v>
      </c>
      <c r="BI1474" t="s">
        <v>37</v>
      </c>
      <c r="BJ1474" t="s">
        <v>68</v>
      </c>
      <c r="BK1474" t="s">
        <v>39</v>
      </c>
      <c r="BL1474" t="s">
        <v>61</v>
      </c>
      <c r="BM1474">
        <v>64</v>
      </c>
      <c r="BN1474">
        <v>1</v>
      </c>
      <c r="BO1474">
        <v>999</v>
      </c>
      <c r="BP1474">
        <v>0</v>
      </c>
      <c r="BQ1474" t="s">
        <v>41</v>
      </c>
      <c r="BR1474">
        <v>-1.8</v>
      </c>
      <c r="BS1474">
        <v>92.893000000000001</v>
      </c>
      <c r="BT1474">
        <v>-46.2</v>
      </c>
      <c r="BU1474">
        <v>1.3440000000000001</v>
      </c>
      <c r="BV1474">
        <v>5099.1000000000004</v>
      </c>
      <c r="BW1474" t="s">
        <v>37</v>
      </c>
      <c r="CB1474">
        <v>29</v>
      </c>
      <c r="CC1474" t="s">
        <v>60</v>
      </c>
      <c r="CD1474" t="s">
        <v>52</v>
      </c>
      <c r="CE1474" t="s">
        <v>44</v>
      </c>
      <c r="CF1474" t="s">
        <v>45</v>
      </c>
      <c r="CG1474" t="s">
        <v>37</v>
      </c>
      <c r="CH1474" t="s">
        <v>37</v>
      </c>
      <c r="CI1474" t="s">
        <v>68</v>
      </c>
      <c r="CJ1474" t="s">
        <v>39</v>
      </c>
      <c r="CK1474" t="s">
        <v>61</v>
      </c>
      <c r="CL1474">
        <v>53</v>
      </c>
      <c r="CM1474">
        <v>2</v>
      </c>
      <c r="CN1474">
        <v>999</v>
      </c>
      <c r="CO1474">
        <v>0</v>
      </c>
      <c r="CP1474" t="s">
        <v>41</v>
      </c>
      <c r="CQ1474">
        <v>-1.8</v>
      </c>
      <c r="CR1474">
        <v>92.893000000000001</v>
      </c>
      <c r="CS1474">
        <v>-46.2</v>
      </c>
      <c r="CT1474">
        <v>1.2909999999999999</v>
      </c>
      <c r="CU1474">
        <v>5099.1000000000004</v>
      </c>
      <c r="CV1474" t="s">
        <v>37</v>
      </c>
      <c r="DZ1474">
        <v>34</v>
      </c>
      <c r="EA1474" t="s">
        <v>51</v>
      </c>
      <c r="EB1474" t="s">
        <v>53</v>
      </c>
      <c r="EC1474" t="s">
        <v>49</v>
      </c>
      <c r="ED1474" t="s">
        <v>37</v>
      </c>
      <c r="EE1474" t="s">
        <v>42</v>
      </c>
      <c r="EF1474" t="s">
        <v>37</v>
      </c>
      <c r="EG1474" t="s">
        <v>68</v>
      </c>
      <c r="EH1474" t="s">
        <v>72</v>
      </c>
      <c r="EI1474" t="s">
        <v>61</v>
      </c>
      <c r="EJ1474">
        <v>83</v>
      </c>
      <c r="EK1474">
        <v>2</v>
      </c>
      <c r="EL1474">
        <v>999</v>
      </c>
      <c r="EM1474">
        <v>1</v>
      </c>
      <c r="EN1474" t="s">
        <v>71</v>
      </c>
      <c r="EO1474">
        <v>-0.1</v>
      </c>
      <c r="EP1474">
        <v>93.2</v>
      </c>
      <c r="EQ1474">
        <v>-42</v>
      </c>
      <c r="ER1474">
        <v>4.1529999999999996</v>
      </c>
      <c r="ES1474">
        <v>5195.8</v>
      </c>
      <c r="ET1474" t="s">
        <v>37</v>
      </c>
      <c r="EY1474">
        <v>30</v>
      </c>
      <c r="EZ1474" t="s">
        <v>46</v>
      </c>
      <c r="FA1474" t="s">
        <v>52</v>
      </c>
      <c r="FB1474" t="s">
        <v>57</v>
      </c>
      <c r="FC1474" t="s">
        <v>37</v>
      </c>
      <c r="FD1474" t="s">
        <v>42</v>
      </c>
      <c r="FE1474" t="s">
        <v>37</v>
      </c>
      <c r="FF1474" t="s">
        <v>68</v>
      </c>
      <c r="FG1474" t="s">
        <v>67</v>
      </c>
      <c r="FH1474" t="s">
        <v>61</v>
      </c>
      <c r="FI1474">
        <v>608</v>
      </c>
      <c r="FJ1474">
        <v>3</v>
      </c>
      <c r="FK1474">
        <v>999</v>
      </c>
      <c r="FL1474">
        <v>0</v>
      </c>
      <c r="FM1474" t="s">
        <v>41</v>
      </c>
      <c r="FN1474">
        <v>1.4</v>
      </c>
      <c r="FO1474">
        <v>93.918000000000006</v>
      </c>
      <c r="FP1474">
        <v>-42.7</v>
      </c>
      <c r="FQ1474">
        <v>4.9610000000000003</v>
      </c>
      <c r="FR1474">
        <v>5228.1000000000004</v>
      </c>
      <c r="FS1474" t="s">
        <v>37</v>
      </c>
      <c r="FX1474">
        <v>77</v>
      </c>
      <c r="FY1474" t="s">
        <v>54</v>
      </c>
      <c r="FZ1474" t="s">
        <v>35</v>
      </c>
      <c r="GA1474" t="s">
        <v>45</v>
      </c>
      <c r="GB1474" t="s">
        <v>37</v>
      </c>
      <c r="GC1474" t="s">
        <v>42</v>
      </c>
      <c r="GD1474" t="s">
        <v>42</v>
      </c>
      <c r="GE1474" t="s">
        <v>68</v>
      </c>
      <c r="GF1474" t="s">
        <v>39</v>
      </c>
      <c r="GG1474" t="s">
        <v>64</v>
      </c>
      <c r="GH1474">
        <v>318</v>
      </c>
      <c r="GI1474">
        <v>3</v>
      </c>
      <c r="GJ1474">
        <v>999</v>
      </c>
      <c r="GK1474">
        <v>0</v>
      </c>
      <c r="GL1474" t="s">
        <v>41</v>
      </c>
      <c r="GM1474">
        <v>-1.8</v>
      </c>
      <c r="GN1474">
        <v>93.876000000000005</v>
      </c>
      <c r="GO1474">
        <v>-40</v>
      </c>
      <c r="GP1474">
        <v>0.68400000000000005</v>
      </c>
      <c r="GQ1474">
        <v>5008.7</v>
      </c>
      <c r="GR1474" t="s">
        <v>37</v>
      </c>
    </row>
    <row r="1475" spans="4:200" x14ac:dyDescent="0.25">
      <c r="D1475">
        <v>43</v>
      </c>
      <c r="E1475" t="s">
        <v>50</v>
      </c>
      <c r="F1475" t="s">
        <v>35</v>
      </c>
      <c r="G1475" t="s">
        <v>36</v>
      </c>
      <c r="H1475" t="s">
        <v>37</v>
      </c>
      <c r="I1475" t="s">
        <v>42</v>
      </c>
      <c r="J1475" t="s">
        <v>37</v>
      </c>
      <c r="K1475" t="s">
        <v>68</v>
      </c>
      <c r="L1475" t="s">
        <v>72</v>
      </c>
      <c r="M1475" t="s">
        <v>62</v>
      </c>
      <c r="N1475">
        <v>284</v>
      </c>
      <c r="O1475">
        <v>5</v>
      </c>
      <c r="P1475">
        <v>999</v>
      </c>
      <c r="Q1475">
        <v>0</v>
      </c>
      <c r="R1475" t="s">
        <v>41</v>
      </c>
      <c r="S1475">
        <v>-0.1</v>
      </c>
      <c r="T1475">
        <v>93.2</v>
      </c>
      <c r="U1475">
        <v>-42</v>
      </c>
      <c r="V1475">
        <v>4.12</v>
      </c>
      <c r="W1475">
        <v>5195.8</v>
      </c>
      <c r="X1475" t="s">
        <v>37</v>
      </c>
      <c r="AD1475">
        <v>44</v>
      </c>
      <c r="AE1475" t="s">
        <v>50</v>
      </c>
      <c r="AF1475" t="s">
        <v>35</v>
      </c>
      <c r="AG1475" t="s">
        <v>47</v>
      </c>
      <c r="AH1475" t="s">
        <v>37</v>
      </c>
      <c r="AI1475" t="s">
        <v>37</v>
      </c>
      <c r="AJ1475" t="s">
        <v>37</v>
      </c>
      <c r="AK1475" t="s">
        <v>68</v>
      </c>
      <c r="AL1475" t="s">
        <v>76</v>
      </c>
      <c r="AM1475" t="s">
        <v>40</v>
      </c>
      <c r="AN1475">
        <v>400</v>
      </c>
      <c r="AO1475">
        <v>1</v>
      </c>
      <c r="AP1475">
        <v>999</v>
      </c>
      <c r="AQ1475">
        <v>0</v>
      </c>
      <c r="AR1475" t="s">
        <v>41</v>
      </c>
      <c r="AS1475">
        <v>-1.8</v>
      </c>
      <c r="AT1475">
        <v>93.075000000000003</v>
      </c>
      <c r="AU1475">
        <v>-47.1</v>
      </c>
      <c r="AV1475">
        <v>1.405</v>
      </c>
      <c r="AW1475">
        <v>5099.1000000000004</v>
      </c>
      <c r="AX1475" t="s">
        <v>37</v>
      </c>
      <c r="BC1475">
        <v>32</v>
      </c>
      <c r="BD1475" t="s">
        <v>50</v>
      </c>
      <c r="BE1475" t="s">
        <v>35</v>
      </c>
      <c r="BF1475" t="s">
        <v>48</v>
      </c>
      <c r="BG1475" t="s">
        <v>37</v>
      </c>
      <c r="BH1475" t="s">
        <v>42</v>
      </c>
      <c r="BI1475" t="s">
        <v>42</v>
      </c>
      <c r="BJ1475" t="s">
        <v>68</v>
      </c>
      <c r="BK1475" t="s">
        <v>39</v>
      </c>
      <c r="BL1475" t="s">
        <v>62</v>
      </c>
      <c r="BM1475">
        <v>159</v>
      </c>
      <c r="BN1475">
        <v>1</v>
      </c>
      <c r="BO1475">
        <v>999</v>
      </c>
      <c r="BP1475">
        <v>0</v>
      </c>
      <c r="BQ1475" t="s">
        <v>41</v>
      </c>
      <c r="BR1475">
        <v>-1.8</v>
      </c>
      <c r="BS1475">
        <v>92.893000000000001</v>
      </c>
      <c r="BT1475">
        <v>-46.2</v>
      </c>
      <c r="BU1475">
        <v>1.3340000000000001</v>
      </c>
      <c r="BV1475">
        <v>5099.1000000000004</v>
      </c>
      <c r="BW1475" t="s">
        <v>37</v>
      </c>
      <c r="CB1475">
        <v>29</v>
      </c>
      <c r="CC1475" t="s">
        <v>50</v>
      </c>
      <c r="CD1475" t="s">
        <v>35</v>
      </c>
      <c r="CE1475" t="s">
        <v>44</v>
      </c>
      <c r="CF1475" t="s">
        <v>37</v>
      </c>
      <c r="CG1475" t="s">
        <v>42</v>
      </c>
      <c r="CH1475" t="s">
        <v>42</v>
      </c>
      <c r="CI1475" t="s">
        <v>68</v>
      </c>
      <c r="CJ1475" t="s">
        <v>39</v>
      </c>
      <c r="CK1475" t="s">
        <v>61</v>
      </c>
      <c r="CL1475">
        <v>145</v>
      </c>
      <c r="CM1475">
        <v>1</v>
      </c>
      <c r="CN1475">
        <v>999</v>
      </c>
      <c r="CO1475">
        <v>1</v>
      </c>
      <c r="CP1475" t="s">
        <v>71</v>
      </c>
      <c r="CQ1475">
        <v>-1.8</v>
      </c>
      <c r="CR1475">
        <v>92.893000000000001</v>
      </c>
      <c r="CS1475">
        <v>-46.2</v>
      </c>
      <c r="CT1475">
        <v>1.2909999999999999</v>
      </c>
      <c r="CU1475">
        <v>5099.1000000000004</v>
      </c>
      <c r="CV1475" t="s">
        <v>37</v>
      </c>
      <c r="DZ1475">
        <v>34</v>
      </c>
      <c r="EA1475" t="s">
        <v>51</v>
      </c>
      <c r="EB1475" t="s">
        <v>35</v>
      </c>
      <c r="EC1475" t="s">
        <v>49</v>
      </c>
      <c r="ED1475" t="s">
        <v>37</v>
      </c>
      <c r="EE1475" t="s">
        <v>42</v>
      </c>
      <c r="EF1475" t="s">
        <v>37</v>
      </c>
      <c r="EG1475" t="s">
        <v>68</v>
      </c>
      <c r="EH1475" t="s">
        <v>72</v>
      </c>
      <c r="EI1475" t="s">
        <v>62</v>
      </c>
      <c r="EJ1475">
        <v>82</v>
      </c>
      <c r="EK1475">
        <v>1</v>
      </c>
      <c r="EL1475">
        <v>999</v>
      </c>
      <c r="EM1475">
        <v>0</v>
      </c>
      <c r="EN1475" t="s">
        <v>41</v>
      </c>
      <c r="EO1475">
        <v>-0.1</v>
      </c>
      <c r="EP1475">
        <v>93.2</v>
      </c>
      <c r="EQ1475">
        <v>-42</v>
      </c>
      <c r="ER1475">
        <v>4.12</v>
      </c>
      <c r="ES1475">
        <v>5195.8</v>
      </c>
      <c r="ET1475" t="s">
        <v>37</v>
      </c>
      <c r="EY1475">
        <v>30</v>
      </c>
      <c r="EZ1475" t="s">
        <v>46</v>
      </c>
      <c r="FA1475" t="s">
        <v>52</v>
      </c>
      <c r="FB1475" t="s">
        <v>57</v>
      </c>
      <c r="FC1475" t="s">
        <v>37</v>
      </c>
      <c r="FD1475" t="s">
        <v>42</v>
      </c>
      <c r="FE1475" t="s">
        <v>37</v>
      </c>
      <c r="FF1475" t="s">
        <v>68</v>
      </c>
      <c r="FG1475" t="s">
        <v>67</v>
      </c>
      <c r="FH1475" t="s">
        <v>61</v>
      </c>
      <c r="FI1475">
        <v>282</v>
      </c>
      <c r="FJ1475">
        <v>2</v>
      </c>
      <c r="FK1475">
        <v>999</v>
      </c>
      <c r="FL1475">
        <v>0</v>
      </c>
      <c r="FM1475" t="s">
        <v>41</v>
      </c>
      <c r="FN1475">
        <v>1.4</v>
      </c>
      <c r="FO1475">
        <v>93.918000000000006</v>
      </c>
      <c r="FP1475">
        <v>-42.7</v>
      </c>
      <c r="FQ1475">
        <v>4.9610000000000003</v>
      </c>
      <c r="FR1475">
        <v>5228.1000000000004</v>
      </c>
      <c r="FS1475" t="s">
        <v>37</v>
      </c>
      <c r="FX1475">
        <v>77</v>
      </c>
      <c r="FY1475" t="s">
        <v>54</v>
      </c>
      <c r="FZ1475" t="s">
        <v>35</v>
      </c>
      <c r="GA1475" t="s">
        <v>45</v>
      </c>
      <c r="GB1475" t="s">
        <v>37</v>
      </c>
      <c r="GC1475" t="s">
        <v>37</v>
      </c>
      <c r="GD1475" t="s">
        <v>37</v>
      </c>
      <c r="GE1475" t="s">
        <v>68</v>
      </c>
      <c r="GF1475" t="s">
        <v>69</v>
      </c>
      <c r="GG1475" t="s">
        <v>62</v>
      </c>
      <c r="GH1475">
        <v>144</v>
      </c>
      <c r="GI1475">
        <v>8</v>
      </c>
      <c r="GJ1475">
        <v>999</v>
      </c>
      <c r="GK1475">
        <v>2</v>
      </c>
      <c r="GL1475" t="s">
        <v>71</v>
      </c>
      <c r="GM1475">
        <v>-1.7</v>
      </c>
      <c r="GN1475">
        <v>94.027000000000001</v>
      </c>
      <c r="GO1475">
        <v>-38.299999999999997</v>
      </c>
      <c r="GP1475">
        <v>0.90300000000000002</v>
      </c>
      <c r="GQ1475">
        <v>4991.6000000000004</v>
      </c>
      <c r="GR1475" t="s">
        <v>37</v>
      </c>
    </row>
    <row r="1476" spans="4:200" x14ac:dyDescent="0.25">
      <c r="D1476">
        <v>43</v>
      </c>
      <c r="E1476" t="s">
        <v>34</v>
      </c>
      <c r="F1476" t="s">
        <v>35</v>
      </c>
      <c r="G1476" t="s">
        <v>36</v>
      </c>
      <c r="H1476" t="s">
        <v>37</v>
      </c>
      <c r="I1476" t="s">
        <v>37</v>
      </c>
      <c r="J1476" t="s">
        <v>37</v>
      </c>
      <c r="K1476" t="s">
        <v>68</v>
      </c>
      <c r="L1476" t="s">
        <v>72</v>
      </c>
      <c r="M1476" t="s">
        <v>64</v>
      </c>
      <c r="N1476">
        <v>165</v>
      </c>
      <c r="O1476">
        <v>2</v>
      </c>
      <c r="P1476">
        <v>999</v>
      </c>
      <c r="Q1476">
        <v>0</v>
      </c>
      <c r="R1476" t="s">
        <v>41</v>
      </c>
      <c r="S1476">
        <v>-0.1</v>
      </c>
      <c r="T1476">
        <v>93.2</v>
      </c>
      <c r="U1476">
        <v>-42</v>
      </c>
      <c r="V1476">
        <v>4.0209999999999999</v>
      </c>
      <c r="W1476">
        <v>5195.8</v>
      </c>
      <c r="X1476" t="s">
        <v>37</v>
      </c>
      <c r="AD1476">
        <v>44</v>
      </c>
      <c r="AE1476" t="s">
        <v>50</v>
      </c>
      <c r="AF1476" t="s">
        <v>35</v>
      </c>
      <c r="AG1476" t="s">
        <v>47</v>
      </c>
      <c r="AH1476" t="s">
        <v>37</v>
      </c>
      <c r="AI1476" t="s">
        <v>42</v>
      </c>
      <c r="AJ1476" t="s">
        <v>37</v>
      </c>
      <c r="AK1476" t="s">
        <v>68</v>
      </c>
      <c r="AL1476" t="s">
        <v>39</v>
      </c>
      <c r="AM1476" t="s">
        <v>62</v>
      </c>
      <c r="AN1476">
        <v>168</v>
      </c>
      <c r="AO1476">
        <v>1</v>
      </c>
      <c r="AP1476">
        <v>999</v>
      </c>
      <c r="AQ1476">
        <v>0</v>
      </c>
      <c r="AR1476" t="s">
        <v>41</v>
      </c>
      <c r="AS1476">
        <v>-1.8</v>
      </c>
      <c r="AT1476">
        <v>92.893000000000001</v>
      </c>
      <c r="AU1476">
        <v>-46.2</v>
      </c>
      <c r="AV1476">
        <v>1.3340000000000001</v>
      </c>
      <c r="AW1476">
        <v>5099.1000000000004</v>
      </c>
      <c r="AX1476" t="s">
        <v>37</v>
      </c>
      <c r="BC1476">
        <v>32</v>
      </c>
      <c r="BD1476" t="s">
        <v>50</v>
      </c>
      <c r="BE1476" t="s">
        <v>35</v>
      </c>
      <c r="BF1476" t="s">
        <v>48</v>
      </c>
      <c r="BG1476" t="s">
        <v>37</v>
      </c>
      <c r="BH1476" t="s">
        <v>42</v>
      </c>
      <c r="BI1476" t="s">
        <v>37</v>
      </c>
      <c r="BJ1476" t="s">
        <v>68</v>
      </c>
      <c r="BK1476" t="s">
        <v>39</v>
      </c>
      <c r="BL1476" t="s">
        <v>62</v>
      </c>
      <c r="BM1476">
        <v>211</v>
      </c>
      <c r="BN1476">
        <v>1</v>
      </c>
      <c r="BO1476">
        <v>10</v>
      </c>
      <c r="BP1476">
        <v>1</v>
      </c>
      <c r="BQ1476" t="s">
        <v>73</v>
      </c>
      <c r="BR1476">
        <v>-1.8</v>
      </c>
      <c r="BS1476">
        <v>92.893000000000001</v>
      </c>
      <c r="BT1476">
        <v>-46.2</v>
      </c>
      <c r="BU1476">
        <v>1.3340000000000001</v>
      </c>
      <c r="BV1476">
        <v>5099.1000000000004</v>
      </c>
      <c r="BW1476" t="s">
        <v>37</v>
      </c>
      <c r="CB1476">
        <v>29</v>
      </c>
      <c r="CC1476" t="s">
        <v>46</v>
      </c>
      <c r="CD1476" t="s">
        <v>35</v>
      </c>
      <c r="CE1476" t="s">
        <v>44</v>
      </c>
      <c r="CF1476" t="s">
        <v>37</v>
      </c>
      <c r="CG1476" t="s">
        <v>42</v>
      </c>
      <c r="CH1476" t="s">
        <v>37</v>
      </c>
      <c r="CI1476" t="s">
        <v>68</v>
      </c>
      <c r="CJ1476" t="s">
        <v>39</v>
      </c>
      <c r="CK1476" t="s">
        <v>61</v>
      </c>
      <c r="CL1476">
        <v>57</v>
      </c>
      <c r="CM1476">
        <v>1</v>
      </c>
      <c r="CN1476">
        <v>999</v>
      </c>
      <c r="CO1476">
        <v>1</v>
      </c>
      <c r="CP1476" t="s">
        <v>71</v>
      </c>
      <c r="CQ1476">
        <v>-1.8</v>
      </c>
      <c r="CR1476">
        <v>92.893000000000001</v>
      </c>
      <c r="CS1476">
        <v>-46.2</v>
      </c>
      <c r="CT1476">
        <v>1.2909999999999999</v>
      </c>
      <c r="CU1476">
        <v>5099.1000000000004</v>
      </c>
      <c r="CV1476" t="s">
        <v>37</v>
      </c>
      <c r="DZ1476">
        <v>34</v>
      </c>
      <c r="EA1476" t="s">
        <v>59</v>
      </c>
      <c r="EB1476" t="s">
        <v>35</v>
      </c>
      <c r="EC1476" t="s">
        <v>49</v>
      </c>
      <c r="ED1476" t="s">
        <v>37</v>
      </c>
      <c r="EE1476" t="s">
        <v>42</v>
      </c>
      <c r="EF1476" t="s">
        <v>37</v>
      </c>
      <c r="EG1476" t="s">
        <v>68</v>
      </c>
      <c r="EH1476" t="s">
        <v>72</v>
      </c>
      <c r="EI1476" t="s">
        <v>62</v>
      </c>
      <c r="EJ1476">
        <v>203</v>
      </c>
      <c r="EK1476">
        <v>1</v>
      </c>
      <c r="EL1476">
        <v>999</v>
      </c>
      <c r="EM1476">
        <v>0</v>
      </c>
      <c r="EN1476" t="s">
        <v>41</v>
      </c>
      <c r="EO1476">
        <v>-0.1</v>
      </c>
      <c r="EP1476">
        <v>93.2</v>
      </c>
      <c r="EQ1476">
        <v>-42</v>
      </c>
      <c r="ER1476">
        <v>4.12</v>
      </c>
      <c r="ES1476">
        <v>5195.8</v>
      </c>
      <c r="ET1476" t="s">
        <v>37</v>
      </c>
      <c r="EY1476">
        <v>30</v>
      </c>
      <c r="EZ1476" t="s">
        <v>55</v>
      </c>
      <c r="FA1476" t="s">
        <v>35</v>
      </c>
      <c r="FB1476" t="s">
        <v>57</v>
      </c>
      <c r="FC1476" t="s">
        <v>37</v>
      </c>
      <c r="FD1476" t="s">
        <v>37</v>
      </c>
      <c r="FE1476" t="s">
        <v>37</v>
      </c>
      <c r="FF1476" t="s">
        <v>68</v>
      </c>
      <c r="FG1476" t="s">
        <v>67</v>
      </c>
      <c r="FH1476" t="s">
        <v>62</v>
      </c>
      <c r="FI1476">
        <v>84</v>
      </c>
      <c r="FJ1476">
        <v>2</v>
      </c>
      <c r="FK1476">
        <v>999</v>
      </c>
      <c r="FL1476">
        <v>0</v>
      </c>
      <c r="FM1476" t="s">
        <v>41</v>
      </c>
      <c r="FN1476">
        <v>1.4</v>
      </c>
      <c r="FO1476">
        <v>93.918000000000006</v>
      </c>
      <c r="FP1476">
        <v>-42.7</v>
      </c>
      <c r="FQ1476">
        <v>4.9630000000000001</v>
      </c>
      <c r="FR1476">
        <v>5228.1000000000004</v>
      </c>
      <c r="FS1476" t="s">
        <v>37</v>
      </c>
      <c r="FX1476">
        <v>78</v>
      </c>
      <c r="FY1476" t="s">
        <v>45</v>
      </c>
      <c r="FZ1476" t="s">
        <v>35</v>
      </c>
      <c r="GA1476" t="s">
        <v>45</v>
      </c>
      <c r="GB1476" t="s">
        <v>37</v>
      </c>
      <c r="GC1476" t="s">
        <v>42</v>
      </c>
      <c r="GD1476" t="s">
        <v>37</v>
      </c>
      <c r="GE1476" t="s">
        <v>68</v>
      </c>
      <c r="GF1476" t="s">
        <v>77</v>
      </c>
      <c r="GG1476" t="s">
        <v>62</v>
      </c>
      <c r="GH1476">
        <v>95</v>
      </c>
      <c r="GI1476">
        <v>1</v>
      </c>
      <c r="GJ1476">
        <v>999</v>
      </c>
      <c r="GK1476">
        <v>0</v>
      </c>
      <c r="GL1476" t="s">
        <v>41</v>
      </c>
      <c r="GM1476">
        <v>-3.4</v>
      </c>
      <c r="GN1476">
        <v>92.379000000000005</v>
      </c>
      <c r="GO1476">
        <v>-29.8</v>
      </c>
      <c r="GP1476">
        <v>0.78100000000000003</v>
      </c>
      <c r="GQ1476">
        <v>5017.5</v>
      </c>
      <c r="GR1476" t="s">
        <v>37</v>
      </c>
    </row>
    <row r="1477" spans="4:200" x14ac:dyDescent="0.25">
      <c r="D1477">
        <v>43</v>
      </c>
      <c r="E1477" t="s">
        <v>50</v>
      </c>
      <c r="F1477" t="s">
        <v>35</v>
      </c>
      <c r="G1477" t="s">
        <v>36</v>
      </c>
      <c r="H1477" t="s">
        <v>37</v>
      </c>
      <c r="I1477" t="s">
        <v>42</v>
      </c>
      <c r="J1477" t="s">
        <v>37</v>
      </c>
      <c r="K1477" t="s">
        <v>68</v>
      </c>
      <c r="L1477" t="s">
        <v>76</v>
      </c>
      <c r="M1477" t="s">
        <v>40</v>
      </c>
      <c r="N1477">
        <v>268</v>
      </c>
      <c r="O1477">
        <v>1</v>
      </c>
      <c r="P1477">
        <v>999</v>
      </c>
      <c r="Q1477">
        <v>0</v>
      </c>
      <c r="R1477" t="s">
        <v>41</v>
      </c>
      <c r="S1477">
        <v>-1.8</v>
      </c>
      <c r="T1477">
        <v>93.075000000000003</v>
      </c>
      <c r="U1477">
        <v>-47.1</v>
      </c>
      <c r="V1477">
        <v>1.405</v>
      </c>
      <c r="W1477">
        <v>5099.1000000000004</v>
      </c>
      <c r="X1477" t="s">
        <v>37</v>
      </c>
      <c r="AD1477">
        <v>44</v>
      </c>
      <c r="AE1477" t="s">
        <v>50</v>
      </c>
      <c r="AF1477" t="s">
        <v>35</v>
      </c>
      <c r="AG1477" t="s">
        <v>47</v>
      </c>
      <c r="AH1477" t="s">
        <v>37</v>
      </c>
      <c r="AI1477" t="s">
        <v>42</v>
      </c>
      <c r="AJ1477" t="s">
        <v>37</v>
      </c>
      <c r="AK1477" t="s">
        <v>68</v>
      </c>
      <c r="AL1477" t="s">
        <v>39</v>
      </c>
      <c r="AM1477" t="s">
        <v>62</v>
      </c>
      <c r="AN1477">
        <v>278</v>
      </c>
      <c r="AO1477">
        <v>1</v>
      </c>
      <c r="AP1477">
        <v>999</v>
      </c>
      <c r="AQ1477">
        <v>0</v>
      </c>
      <c r="AR1477" t="s">
        <v>41</v>
      </c>
      <c r="AS1477">
        <v>-1.8</v>
      </c>
      <c r="AT1477">
        <v>92.893000000000001</v>
      </c>
      <c r="AU1477">
        <v>-46.2</v>
      </c>
      <c r="AV1477">
        <v>1.3340000000000001</v>
      </c>
      <c r="AW1477">
        <v>5099.1000000000004</v>
      </c>
      <c r="AX1477" t="s">
        <v>37</v>
      </c>
      <c r="BC1477">
        <v>32</v>
      </c>
      <c r="BD1477" t="s">
        <v>43</v>
      </c>
      <c r="BE1477" t="s">
        <v>52</v>
      </c>
      <c r="BF1477" t="s">
        <v>48</v>
      </c>
      <c r="BG1477" t="s">
        <v>37</v>
      </c>
      <c r="BH1477" t="s">
        <v>37</v>
      </c>
      <c r="BI1477" t="s">
        <v>42</v>
      </c>
      <c r="BJ1477" t="s">
        <v>68</v>
      </c>
      <c r="BK1477" t="s">
        <v>39</v>
      </c>
      <c r="BL1477" t="s">
        <v>62</v>
      </c>
      <c r="BM1477">
        <v>148</v>
      </c>
      <c r="BN1477">
        <v>1</v>
      </c>
      <c r="BO1477">
        <v>999</v>
      </c>
      <c r="BP1477">
        <v>0</v>
      </c>
      <c r="BQ1477" t="s">
        <v>41</v>
      </c>
      <c r="BR1477">
        <v>-1.8</v>
      </c>
      <c r="BS1477">
        <v>92.893000000000001</v>
      </c>
      <c r="BT1477">
        <v>-46.2</v>
      </c>
      <c r="BU1477">
        <v>1.3340000000000001</v>
      </c>
      <c r="BV1477">
        <v>5099.1000000000004</v>
      </c>
      <c r="BW1477" t="s">
        <v>37</v>
      </c>
      <c r="CB1477">
        <v>29</v>
      </c>
      <c r="CC1477" t="s">
        <v>46</v>
      </c>
      <c r="CD1477" t="s">
        <v>52</v>
      </c>
      <c r="CE1477" t="s">
        <v>44</v>
      </c>
      <c r="CF1477" t="s">
        <v>37</v>
      </c>
      <c r="CG1477" t="s">
        <v>42</v>
      </c>
      <c r="CH1477" t="s">
        <v>42</v>
      </c>
      <c r="CI1477" t="s">
        <v>68</v>
      </c>
      <c r="CJ1477" t="s">
        <v>39</v>
      </c>
      <c r="CK1477" t="s">
        <v>61</v>
      </c>
      <c r="CL1477">
        <v>53</v>
      </c>
      <c r="CM1477">
        <v>3</v>
      </c>
      <c r="CN1477">
        <v>999</v>
      </c>
      <c r="CO1477">
        <v>0</v>
      </c>
      <c r="CP1477" t="s">
        <v>41</v>
      </c>
      <c r="CQ1477">
        <v>-1.8</v>
      </c>
      <c r="CR1477">
        <v>92.893000000000001</v>
      </c>
      <c r="CS1477">
        <v>-46.2</v>
      </c>
      <c r="CT1477">
        <v>1.2909999999999999</v>
      </c>
      <c r="CU1477">
        <v>5099.1000000000004</v>
      </c>
      <c r="CV1477" t="s">
        <v>37</v>
      </c>
      <c r="DZ1477">
        <v>34</v>
      </c>
      <c r="EA1477" t="s">
        <v>58</v>
      </c>
      <c r="EB1477" t="s">
        <v>35</v>
      </c>
      <c r="EC1477" t="s">
        <v>49</v>
      </c>
      <c r="ED1477" t="s">
        <v>37</v>
      </c>
      <c r="EE1477" t="s">
        <v>42</v>
      </c>
      <c r="EF1477" t="s">
        <v>37</v>
      </c>
      <c r="EG1477" t="s">
        <v>68</v>
      </c>
      <c r="EH1477" t="s">
        <v>72</v>
      </c>
      <c r="EI1477" t="s">
        <v>62</v>
      </c>
      <c r="EJ1477">
        <v>103</v>
      </c>
      <c r="EK1477">
        <v>3</v>
      </c>
      <c r="EL1477">
        <v>999</v>
      </c>
      <c r="EM1477">
        <v>1</v>
      </c>
      <c r="EN1477" t="s">
        <v>71</v>
      </c>
      <c r="EO1477">
        <v>-0.1</v>
      </c>
      <c r="EP1477">
        <v>93.2</v>
      </c>
      <c r="EQ1477">
        <v>-42</v>
      </c>
      <c r="ER1477">
        <v>4.12</v>
      </c>
      <c r="ES1477">
        <v>5195.8</v>
      </c>
      <c r="ET1477" t="s">
        <v>37</v>
      </c>
      <c r="EY1477">
        <v>30</v>
      </c>
      <c r="EZ1477" t="s">
        <v>55</v>
      </c>
      <c r="FA1477" t="s">
        <v>35</v>
      </c>
      <c r="FB1477" t="s">
        <v>57</v>
      </c>
      <c r="FC1477" t="s">
        <v>37</v>
      </c>
      <c r="FD1477" t="s">
        <v>42</v>
      </c>
      <c r="FE1477" t="s">
        <v>37</v>
      </c>
      <c r="FF1477" t="s">
        <v>68</v>
      </c>
      <c r="FG1477" t="s">
        <v>67</v>
      </c>
      <c r="FH1477" t="s">
        <v>62</v>
      </c>
      <c r="FI1477">
        <v>217</v>
      </c>
      <c r="FJ1477">
        <v>2</v>
      </c>
      <c r="FK1477">
        <v>999</v>
      </c>
      <c r="FL1477">
        <v>0</v>
      </c>
      <c r="FM1477" t="s">
        <v>41</v>
      </c>
      <c r="FN1477">
        <v>1.4</v>
      </c>
      <c r="FO1477">
        <v>93.918000000000006</v>
      </c>
      <c r="FP1477">
        <v>-42.7</v>
      </c>
      <c r="FQ1477">
        <v>4.9630000000000001</v>
      </c>
      <c r="FR1477">
        <v>5228.1000000000004</v>
      </c>
      <c r="FS1477" t="s">
        <v>37</v>
      </c>
      <c r="FX1477">
        <v>78</v>
      </c>
      <c r="FY1477" t="s">
        <v>54</v>
      </c>
      <c r="FZ1477" t="s">
        <v>35</v>
      </c>
      <c r="GA1477" t="s">
        <v>45</v>
      </c>
      <c r="GB1477" t="s">
        <v>37</v>
      </c>
      <c r="GC1477" t="s">
        <v>42</v>
      </c>
      <c r="GD1477" t="s">
        <v>37</v>
      </c>
      <c r="GE1477" t="s">
        <v>68</v>
      </c>
      <c r="GF1477" t="s">
        <v>67</v>
      </c>
      <c r="GG1477" t="s">
        <v>62</v>
      </c>
      <c r="GH1477">
        <v>203</v>
      </c>
      <c r="GI1477">
        <v>1</v>
      </c>
      <c r="GJ1477">
        <v>999</v>
      </c>
      <c r="GK1477">
        <v>1</v>
      </c>
      <c r="GL1477" t="s">
        <v>71</v>
      </c>
      <c r="GM1477">
        <v>-1.7</v>
      </c>
      <c r="GN1477">
        <v>94.215000000000003</v>
      </c>
      <c r="GO1477">
        <v>-40.299999999999997</v>
      </c>
      <c r="GP1477">
        <v>0.84</v>
      </c>
      <c r="GQ1477">
        <v>4991.6000000000004</v>
      </c>
      <c r="GR1477" t="s">
        <v>37</v>
      </c>
    </row>
    <row r="1478" spans="4:200" x14ac:dyDescent="0.25">
      <c r="D1478">
        <v>43</v>
      </c>
      <c r="E1478" t="s">
        <v>50</v>
      </c>
      <c r="F1478" t="s">
        <v>35</v>
      </c>
      <c r="G1478" t="s">
        <v>36</v>
      </c>
      <c r="H1478" t="s">
        <v>37</v>
      </c>
      <c r="I1478" t="s">
        <v>37</v>
      </c>
      <c r="J1478" t="s">
        <v>37</v>
      </c>
      <c r="K1478" t="s">
        <v>68</v>
      </c>
      <c r="L1478" t="s">
        <v>39</v>
      </c>
      <c r="M1478" t="s">
        <v>61</v>
      </c>
      <c r="N1478">
        <v>184</v>
      </c>
      <c r="O1478">
        <v>1</v>
      </c>
      <c r="P1478">
        <v>999</v>
      </c>
      <c r="Q1478">
        <v>2</v>
      </c>
      <c r="R1478" t="s">
        <v>71</v>
      </c>
      <c r="S1478">
        <v>-1.8</v>
      </c>
      <c r="T1478">
        <v>92.893000000000001</v>
      </c>
      <c r="U1478">
        <v>-46.2</v>
      </c>
      <c r="V1478">
        <v>1.3440000000000001</v>
      </c>
      <c r="W1478">
        <v>5099.1000000000004</v>
      </c>
      <c r="X1478" t="s">
        <v>37</v>
      </c>
      <c r="AD1478">
        <v>44</v>
      </c>
      <c r="AE1478" t="s">
        <v>50</v>
      </c>
      <c r="AF1478" t="s">
        <v>35</v>
      </c>
      <c r="AG1478" t="s">
        <v>47</v>
      </c>
      <c r="AH1478" t="s">
        <v>37</v>
      </c>
      <c r="AI1478" t="s">
        <v>37</v>
      </c>
      <c r="AJ1478" t="s">
        <v>37</v>
      </c>
      <c r="AK1478" t="s">
        <v>68</v>
      </c>
      <c r="AL1478" t="s">
        <v>39</v>
      </c>
      <c r="AM1478" t="s">
        <v>62</v>
      </c>
      <c r="AN1478">
        <v>288</v>
      </c>
      <c r="AO1478">
        <v>1</v>
      </c>
      <c r="AP1478">
        <v>999</v>
      </c>
      <c r="AQ1478">
        <v>1</v>
      </c>
      <c r="AR1478" t="s">
        <v>71</v>
      </c>
      <c r="AS1478">
        <v>-1.8</v>
      </c>
      <c r="AT1478">
        <v>92.893000000000001</v>
      </c>
      <c r="AU1478">
        <v>-46.2</v>
      </c>
      <c r="AV1478">
        <v>1.3340000000000001</v>
      </c>
      <c r="AW1478">
        <v>5099.1000000000004</v>
      </c>
      <c r="AX1478" t="s">
        <v>37</v>
      </c>
      <c r="BC1478">
        <v>32</v>
      </c>
      <c r="BD1478" t="s">
        <v>50</v>
      </c>
      <c r="BE1478" t="s">
        <v>35</v>
      </c>
      <c r="BF1478" t="s">
        <v>48</v>
      </c>
      <c r="BG1478" t="s">
        <v>37</v>
      </c>
      <c r="BH1478" t="s">
        <v>42</v>
      </c>
      <c r="BI1478" t="s">
        <v>42</v>
      </c>
      <c r="BJ1478" t="s">
        <v>68</v>
      </c>
      <c r="BK1478" t="s">
        <v>39</v>
      </c>
      <c r="BL1478" t="s">
        <v>62</v>
      </c>
      <c r="BM1478">
        <v>230</v>
      </c>
      <c r="BN1478">
        <v>1</v>
      </c>
      <c r="BO1478">
        <v>999</v>
      </c>
      <c r="BP1478">
        <v>0</v>
      </c>
      <c r="BQ1478" t="s">
        <v>41</v>
      </c>
      <c r="BR1478">
        <v>-1.8</v>
      </c>
      <c r="BS1478">
        <v>92.893000000000001</v>
      </c>
      <c r="BT1478">
        <v>-46.2</v>
      </c>
      <c r="BU1478">
        <v>1.3340000000000001</v>
      </c>
      <c r="BV1478">
        <v>5099.1000000000004</v>
      </c>
      <c r="BW1478" t="s">
        <v>37</v>
      </c>
      <c r="CB1478">
        <v>29</v>
      </c>
      <c r="CC1478" t="s">
        <v>43</v>
      </c>
      <c r="CD1478" t="s">
        <v>35</v>
      </c>
      <c r="CE1478" t="s">
        <v>44</v>
      </c>
      <c r="CF1478" t="s">
        <v>37</v>
      </c>
      <c r="CG1478" t="s">
        <v>42</v>
      </c>
      <c r="CH1478" t="s">
        <v>42</v>
      </c>
      <c r="CI1478" t="s">
        <v>68</v>
      </c>
      <c r="CJ1478" t="s">
        <v>39</v>
      </c>
      <c r="CK1478" t="s">
        <v>61</v>
      </c>
      <c r="CL1478">
        <v>380</v>
      </c>
      <c r="CM1478">
        <v>1</v>
      </c>
      <c r="CN1478">
        <v>999</v>
      </c>
      <c r="CO1478">
        <v>0</v>
      </c>
      <c r="CP1478" t="s">
        <v>41</v>
      </c>
      <c r="CQ1478">
        <v>-1.8</v>
      </c>
      <c r="CR1478">
        <v>92.893000000000001</v>
      </c>
      <c r="CS1478">
        <v>-46.2</v>
      </c>
      <c r="CT1478">
        <v>1.2909999999999999</v>
      </c>
      <c r="CU1478">
        <v>5099.1000000000004</v>
      </c>
      <c r="CV1478" t="s">
        <v>37</v>
      </c>
      <c r="DZ1478">
        <v>34</v>
      </c>
      <c r="EA1478" t="s">
        <v>51</v>
      </c>
      <c r="EB1478" t="s">
        <v>35</v>
      </c>
      <c r="EC1478" t="s">
        <v>49</v>
      </c>
      <c r="ED1478" t="s">
        <v>37</v>
      </c>
      <c r="EE1478" t="s">
        <v>42</v>
      </c>
      <c r="EF1478" t="s">
        <v>37</v>
      </c>
      <c r="EG1478" t="s">
        <v>68</v>
      </c>
      <c r="EH1478" t="s">
        <v>72</v>
      </c>
      <c r="EI1478" t="s">
        <v>62</v>
      </c>
      <c r="EJ1478">
        <v>374</v>
      </c>
      <c r="EK1478">
        <v>1</v>
      </c>
      <c r="EL1478">
        <v>999</v>
      </c>
      <c r="EM1478">
        <v>0</v>
      </c>
      <c r="EN1478" t="s">
        <v>41</v>
      </c>
      <c r="EO1478">
        <v>-0.1</v>
      </c>
      <c r="EP1478">
        <v>93.2</v>
      </c>
      <c r="EQ1478">
        <v>-42</v>
      </c>
      <c r="ER1478">
        <v>4.12</v>
      </c>
      <c r="ES1478">
        <v>5195.8</v>
      </c>
      <c r="ET1478" t="s">
        <v>37</v>
      </c>
      <c r="EY1478">
        <v>30</v>
      </c>
      <c r="EZ1478" t="s">
        <v>55</v>
      </c>
      <c r="FA1478" t="s">
        <v>35</v>
      </c>
      <c r="FB1478" t="s">
        <v>57</v>
      </c>
      <c r="FC1478" t="s">
        <v>37</v>
      </c>
      <c r="FD1478" t="s">
        <v>37</v>
      </c>
      <c r="FE1478" t="s">
        <v>42</v>
      </c>
      <c r="FF1478" t="s">
        <v>68</v>
      </c>
      <c r="FG1478" t="s">
        <v>67</v>
      </c>
      <c r="FH1478" t="s">
        <v>62</v>
      </c>
      <c r="FI1478">
        <v>92</v>
      </c>
      <c r="FJ1478">
        <v>1</v>
      </c>
      <c r="FK1478">
        <v>999</v>
      </c>
      <c r="FL1478">
        <v>0</v>
      </c>
      <c r="FM1478" t="s">
        <v>41</v>
      </c>
      <c r="FN1478">
        <v>1.4</v>
      </c>
      <c r="FO1478">
        <v>93.918000000000006</v>
      </c>
      <c r="FP1478">
        <v>-42.7</v>
      </c>
      <c r="FQ1478">
        <v>4.9630000000000001</v>
      </c>
      <c r="FR1478">
        <v>5228.1000000000004</v>
      </c>
      <c r="FS1478" t="s">
        <v>37</v>
      </c>
      <c r="FX1478">
        <v>79</v>
      </c>
      <c r="FY1478" t="s">
        <v>54</v>
      </c>
      <c r="FZ1478" t="s">
        <v>35</v>
      </c>
      <c r="GA1478" t="s">
        <v>45</v>
      </c>
      <c r="GB1478" t="s">
        <v>37</v>
      </c>
      <c r="GC1478" t="s">
        <v>37</v>
      </c>
      <c r="GD1478" t="s">
        <v>37</v>
      </c>
      <c r="GE1478" t="s">
        <v>68</v>
      </c>
      <c r="GF1478" t="s">
        <v>69</v>
      </c>
      <c r="GG1478" t="s">
        <v>63</v>
      </c>
      <c r="GH1478">
        <v>86</v>
      </c>
      <c r="GI1478">
        <v>2</v>
      </c>
      <c r="GJ1478">
        <v>999</v>
      </c>
      <c r="GK1478">
        <v>0</v>
      </c>
      <c r="GL1478" t="s">
        <v>41</v>
      </c>
      <c r="GM1478">
        <v>-2.9</v>
      </c>
      <c r="GN1478">
        <v>92.200999999999993</v>
      </c>
      <c r="GO1478">
        <v>-31.4</v>
      </c>
      <c r="GP1478">
        <v>0.88300000000000001</v>
      </c>
      <c r="GQ1478">
        <v>5076.2</v>
      </c>
      <c r="GR1478" t="s">
        <v>37</v>
      </c>
    </row>
    <row r="1479" spans="4:200" x14ac:dyDescent="0.25">
      <c r="D1479">
        <v>43</v>
      </c>
      <c r="E1479" t="s">
        <v>50</v>
      </c>
      <c r="F1479" t="s">
        <v>35</v>
      </c>
      <c r="G1479" t="s">
        <v>36</v>
      </c>
      <c r="H1479" t="s">
        <v>37</v>
      </c>
      <c r="I1479" t="s">
        <v>37</v>
      </c>
      <c r="J1479" t="s">
        <v>37</v>
      </c>
      <c r="K1479" t="s">
        <v>68</v>
      </c>
      <c r="L1479" t="s">
        <v>39</v>
      </c>
      <c r="M1479" t="s">
        <v>61</v>
      </c>
      <c r="N1479">
        <v>217</v>
      </c>
      <c r="O1479">
        <v>2</v>
      </c>
      <c r="P1479">
        <v>999</v>
      </c>
      <c r="Q1479">
        <v>0</v>
      </c>
      <c r="R1479" t="s">
        <v>41</v>
      </c>
      <c r="S1479">
        <v>-1.8</v>
      </c>
      <c r="T1479">
        <v>92.893000000000001</v>
      </c>
      <c r="U1479">
        <v>-46.2</v>
      </c>
      <c r="V1479">
        <v>1.3440000000000001</v>
      </c>
      <c r="W1479">
        <v>5099.1000000000004</v>
      </c>
      <c r="X1479" t="s">
        <v>37</v>
      </c>
      <c r="AD1479">
        <v>44</v>
      </c>
      <c r="AE1479" t="s">
        <v>50</v>
      </c>
      <c r="AF1479" t="s">
        <v>35</v>
      </c>
      <c r="AG1479" t="s">
        <v>47</v>
      </c>
      <c r="AH1479" t="s">
        <v>37</v>
      </c>
      <c r="AI1479" t="s">
        <v>37</v>
      </c>
      <c r="AJ1479" t="s">
        <v>37</v>
      </c>
      <c r="AK1479" t="s">
        <v>68</v>
      </c>
      <c r="AL1479" t="s">
        <v>39</v>
      </c>
      <c r="AM1479" t="s">
        <v>63</v>
      </c>
      <c r="AN1479">
        <v>57</v>
      </c>
      <c r="AO1479">
        <v>4</v>
      </c>
      <c r="AP1479">
        <v>999</v>
      </c>
      <c r="AQ1479">
        <v>0</v>
      </c>
      <c r="AR1479" t="s">
        <v>41</v>
      </c>
      <c r="AS1479">
        <v>-1.8</v>
      </c>
      <c r="AT1479">
        <v>92.893000000000001</v>
      </c>
      <c r="AU1479">
        <v>-46.2</v>
      </c>
      <c r="AV1479">
        <v>1.327</v>
      </c>
      <c r="AW1479">
        <v>5099.1000000000004</v>
      </c>
      <c r="AX1479" t="s">
        <v>37</v>
      </c>
      <c r="BC1479">
        <v>32</v>
      </c>
      <c r="BD1479" t="s">
        <v>50</v>
      </c>
      <c r="BE1479" t="s">
        <v>35</v>
      </c>
      <c r="BF1479" t="s">
        <v>48</v>
      </c>
      <c r="BG1479" t="s">
        <v>37</v>
      </c>
      <c r="BH1479" t="s">
        <v>37</v>
      </c>
      <c r="BI1479" t="s">
        <v>37</v>
      </c>
      <c r="BJ1479" t="s">
        <v>68</v>
      </c>
      <c r="BK1479" t="s">
        <v>39</v>
      </c>
      <c r="BL1479" t="s">
        <v>62</v>
      </c>
      <c r="BM1479">
        <v>302</v>
      </c>
      <c r="BN1479">
        <v>2</v>
      </c>
      <c r="BO1479">
        <v>999</v>
      </c>
      <c r="BP1479">
        <v>0</v>
      </c>
      <c r="BQ1479" t="s">
        <v>41</v>
      </c>
      <c r="BR1479">
        <v>-1.8</v>
      </c>
      <c r="BS1479">
        <v>92.893000000000001</v>
      </c>
      <c r="BT1479">
        <v>-46.2</v>
      </c>
      <c r="BU1479">
        <v>1.3340000000000001</v>
      </c>
      <c r="BV1479">
        <v>5099.1000000000004</v>
      </c>
      <c r="BW1479" t="s">
        <v>37</v>
      </c>
      <c r="CB1479">
        <v>29</v>
      </c>
      <c r="CC1479" t="s">
        <v>46</v>
      </c>
      <c r="CD1479" t="s">
        <v>35</v>
      </c>
      <c r="CE1479" t="s">
        <v>44</v>
      </c>
      <c r="CF1479" t="s">
        <v>37</v>
      </c>
      <c r="CG1479" t="s">
        <v>37</v>
      </c>
      <c r="CH1479" t="s">
        <v>37</v>
      </c>
      <c r="CI1479" t="s">
        <v>68</v>
      </c>
      <c r="CJ1479" t="s">
        <v>39</v>
      </c>
      <c r="CK1479" t="s">
        <v>61</v>
      </c>
      <c r="CL1479">
        <v>278</v>
      </c>
      <c r="CM1479">
        <v>2</v>
      </c>
      <c r="CN1479">
        <v>999</v>
      </c>
      <c r="CO1479">
        <v>1</v>
      </c>
      <c r="CP1479" t="s">
        <v>71</v>
      </c>
      <c r="CQ1479">
        <v>-1.8</v>
      </c>
      <c r="CR1479">
        <v>92.893000000000001</v>
      </c>
      <c r="CS1479">
        <v>-46.2</v>
      </c>
      <c r="CT1479">
        <v>1.2909999999999999</v>
      </c>
      <c r="CU1479">
        <v>5099.1000000000004</v>
      </c>
      <c r="CV1479" t="s">
        <v>37</v>
      </c>
      <c r="DZ1479">
        <v>34</v>
      </c>
      <c r="EA1479" t="s">
        <v>51</v>
      </c>
      <c r="EB1479" t="s">
        <v>35</v>
      </c>
      <c r="EC1479" t="s">
        <v>49</v>
      </c>
      <c r="ED1479" t="s">
        <v>37</v>
      </c>
      <c r="EE1479" t="s">
        <v>42</v>
      </c>
      <c r="EF1479" t="s">
        <v>37</v>
      </c>
      <c r="EG1479" t="s">
        <v>68</v>
      </c>
      <c r="EH1479" t="s">
        <v>72</v>
      </c>
      <c r="EI1479" t="s">
        <v>62</v>
      </c>
      <c r="EJ1479">
        <v>107</v>
      </c>
      <c r="EK1479">
        <v>2</v>
      </c>
      <c r="EL1479">
        <v>999</v>
      </c>
      <c r="EM1479">
        <v>0</v>
      </c>
      <c r="EN1479" t="s">
        <v>41</v>
      </c>
      <c r="EO1479">
        <v>-0.1</v>
      </c>
      <c r="EP1479">
        <v>93.2</v>
      </c>
      <c r="EQ1479">
        <v>-42</v>
      </c>
      <c r="ER1479">
        <v>4.12</v>
      </c>
      <c r="ES1479">
        <v>5195.8</v>
      </c>
      <c r="ET1479" t="s">
        <v>37</v>
      </c>
      <c r="EY1479">
        <v>30</v>
      </c>
      <c r="EZ1479" t="s">
        <v>51</v>
      </c>
      <c r="FA1479" t="s">
        <v>35</v>
      </c>
      <c r="FB1479" t="s">
        <v>57</v>
      </c>
      <c r="FC1479" t="s">
        <v>37</v>
      </c>
      <c r="FD1479" t="s">
        <v>42</v>
      </c>
      <c r="FE1479" t="s">
        <v>37</v>
      </c>
      <c r="FF1479" t="s">
        <v>38</v>
      </c>
      <c r="FG1479" t="s">
        <v>67</v>
      </c>
      <c r="FH1479" t="s">
        <v>62</v>
      </c>
      <c r="FI1479">
        <v>31</v>
      </c>
      <c r="FJ1479">
        <v>2</v>
      </c>
      <c r="FK1479">
        <v>999</v>
      </c>
      <c r="FL1479">
        <v>0</v>
      </c>
      <c r="FM1479" t="s">
        <v>41</v>
      </c>
      <c r="FN1479">
        <v>1.4</v>
      </c>
      <c r="FO1479">
        <v>93.918000000000006</v>
      </c>
      <c r="FP1479">
        <v>-42.7</v>
      </c>
      <c r="FQ1479">
        <v>4.9630000000000001</v>
      </c>
      <c r="FR1479">
        <v>5228.1000000000004</v>
      </c>
      <c r="FS1479" t="s">
        <v>37</v>
      </c>
      <c r="FX1479">
        <v>83</v>
      </c>
      <c r="FY1479" t="s">
        <v>54</v>
      </c>
      <c r="FZ1479" t="s">
        <v>35</v>
      </c>
      <c r="GA1479" t="s">
        <v>45</v>
      </c>
      <c r="GB1479" t="s">
        <v>37</v>
      </c>
      <c r="GC1479" t="s">
        <v>42</v>
      </c>
      <c r="GD1479" t="s">
        <v>37</v>
      </c>
      <c r="GE1479" t="s">
        <v>68</v>
      </c>
      <c r="GF1479" t="s">
        <v>77</v>
      </c>
      <c r="GG1479" t="s">
        <v>64</v>
      </c>
      <c r="GH1479">
        <v>369</v>
      </c>
      <c r="GI1479">
        <v>1</v>
      </c>
      <c r="GJ1479">
        <v>999</v>
      </c>
      <c r="GK1479">
        <v>0</v>
      </c>
      <c r="GL1479" t="s">
        <v>41</v>
      </c>
      <c r="GM1479">
        <v>-3.4</v>
      </c>
      <c r="GN1479">
        <v>92.379000000000005</v>
      </c>
      <c r="GO1479">
        <v>-29.8</v>
      </c>
      <c r="GP1479">
        <v>0.80300000000000005</v>
      </c>
      <c r="GQ1479">
        <v>5017.5</v>
      </c>
      <c r="GR1479" t="s">
        <v>37</v>
      </c>
    </row>
    <row r="1480" spans="4:200" x14ac:dyDescent="0.25">
      <c r="D1480">
        <v>43</v>
      </c>
      <c r="E1480" t="s">
        <v>50</v>
      </c>
      <c r="F1480" t="s">
        <v>35</v>
      </c>
      <c r="G1480" t="s">
        <v>36</v>
      </c>
      <c r="H1480" t="s">
        <v>45</v>
      </c>
      <c r="I1480" t="s">
        <v>42</v>
      </c>
      <c r="J1480" t="s">
        <v>37</v>
      </c>
      <c r="K1480" t="s">
        <v>68</v>
      </c>
      <c r="L1480" t="s">
        <v>39</v>
      </c>
      <c r="M1480" t="s">
        <v>61</v>
      </c>
      <c r="N1480">
        <v>325</v>
      </c>
      <c r="O1480">
        <v>2</v>
      </c>
      <c r="P1480">
        <v>999</v>
      </c>
      <c r="Q1480">
        <v>0</v>
      </c>
      <c r="R1480" t="s">
        <v>41</v>
      </c>
      <c r="S1480">
        <v>-1.8</v>
      </c>
      <c r="T1480">
        <v>92.893000000000001</v>
      </c>
      <c r="U1480">
        <v>-46.2</v>
      </c>
      <c r="V1480">
        <v>1.3440000000000001</v>
      </c>
      <c r="W1480">
        <v>5099.1000000000004</v>
      </c>
      <c r="X1480" t="s">
        <v>37</v>
      </c>
      <c r="AD1480">
        <v>44</v>
      </c>
      <c r="AE1480" t="s">
        <v>50</v>
      </c>
      <c r="AF1480" t="s">
        <v>35</v>
      </c>
      <c r="AG1480" t="s">
        <v>47</v>
      </c>
      <c r="AH1480" t="s">
        <v>37</v>
      </c>
      <c r="AI1480" t="s">
        <v>42</v>
      </c>
      <c r="AJ1480" t="s">
        <v>37</v>
      </c>
      <c r="AK1480" t="s">
        <v>68</v>
      </c>
      <c r="AL1480" t="s">
        <v>39</v>
      </c>
      <c r="AM1480" t="s">
        <v>63</v>
      </c>
      <c r="AN1480">
        <v>102</v>
      </c>
      <c r="AO1480">
        <v>1</v>
      </c>
      <c r="AP1480">
        <v>999</v>
      </c>
      <c r="AQ1480">
        <v>0</v>
      </c>
      <c r="AR1480" t="s">
        <v>41</v>
      </c>
      <c r="AS1480">
        <v>-1.8</v>
      </c>
      <c r="AT1480">
        <v>92.893000000000001</v>
      </c>
      <c r="AU1480">
        <v>-46.2</v>
      </c>
      <c r="AV1480">
        <v>1.327</v>
      </c>
      <c r="AW1480">
        <v>5099.1000000000004</v>
      </c>
      <c r="AX1480" t="s">
        <v>37</v>
      </c>
      <c r="BC1480">
        <v>32</v>
      </c>
      <c r="BD1480" t="s">
        <v>51</v>
      </c>
      <c r="BE1480" t="s">
        <v>53</v>
      </c>
      <c r="BF1480" t="s">
        <v>48</v>
      </c>
      <c r="BG1480" t="s">
        <v>37</v>
      </c>
      <c r="BH1480" t="s">
        <v>42</v>
      </c>
      <c r="BI1480" t="s">
        <v>42</v>
      </c>
      <c r="BJ1480" t="s">
        <v>68</v>
      </c>
      <c r="BK1480" t="s">
        <v>39</v>
      </c>
      <c r="BL1480" t="s">
        <v>62</v>
      </c>
      <c r="BM1480">
        <v>103</v>
      </c>
      <c r="BN1480">
        <v>3</v>
      </c>
      <c r="BO1480">
        <v>999</v>
      </c>
      <c r="BP1480">
        <v>1</v>
      </c>
      <c r="BQ1480" t="s">
        <v>71</v>
      </c>
      <c r="BR1480">
        <v>-1.8</v>
      </c>
      <c r="BS1480">
        <v>92.893000000000001</v>
      </c>
      <c r="BT1480">
        <v>-46.2</v>
      </c>
      <c r="BU1480">
        <v>1.3340000000000001</v>
      </c>
      <c r="BV1480">
        <v>5099.1000000000004</v>
      </c>
      <c r="BW1480" t="s">
        <v>37</v>
      </c>
      <c r="CB1480">
        <v>29</v>
      </c>
      <c r="CC1480" t="s">
        <v>43</v>
      </c>
      <c r="CD1480" t="s">
        <v>35</v>
      </c>
      <c r="CE1480" t="s">
        <v>44</v>
      </c>
      <c r="CF1480" t="s">
        <v>37</v>
      </c>
      <c r="CG1480" t="s">
        <v>42</v>
      </c>
      <c r="CH1480" t="s">
        <v>37</v>
      </c>
      <c r="CI1480" t="s">
        <v>68</v>
      </c>
      <c r="CJ1480" t="s">
        <v>39</v>
      </c>
      <c r="CK1480" t="s">
        <v>61</v>
      </c>
      <c r="CL1480">
        <v>172</v>
      </c>
      <c r="CM1480">
        <v>2</v>
      </c>
      <c r="CN1480">
        <v>999</v>
      </c>
      <c r="CO1480">
        <v>0</v>
      </c>
      <c r="CP1480" t="s">
        <v>41</v>
      </c>
      <c r="CQ1480">
        <v>-1.8</v>
      </c>
      <c r="CR1480">
        <v>92.893000000000001</v>
      </c>
      <c r="CS1480">
        <v>-46.2</v>
      </c>
      <c r="CT1480">
        <v>1.2909999999999999</v>
      </c>
      <c r="CU1480">
        <v>5099.1000000000004</v>
      </c>
      <c r="CV1480" t="s">
        <v>37</v>
      </c>
      <c r="DZ1480">
        <v>34</v>
      </c>
      <c r="EA1480" t="s">
        <v>51</v>
      </c>
      <c r="EB1480" t="s">
        <v>35</v>
      </c>
      <c r="EC1480" t="s">
        <v>49</v>
      </c>
      <c r="ED1480" t="s">
        <v>37</v>
      </c>
      <c r="EE1480" t="s">
        <v>42</v>
      </c>
      <c r="EF1480" t="s">
        <v>42</v>
      </c>
      <c r="EG1480" t="s">
        <v>68</v>
      </c>
      <c r="EH1480" t="s">
        <v>72</v>
      </c>
      <c r="EI1480" t="s">
        <v>63</v>
      </c>
      <c r="EJ1480">
        <v>42</v>
      </c>
      <c r="EK1480">
        <v>7</v>
      </c>
      <c r="EL1480">
        <v>999</v>
      </c>
      <c r="EM1480">
        <v>0</v>
      </c>
      <c r="EN1480" t="s">
        <v>41</v>
      </c>
      <c r="EO1480">
        <v>-0.1</v>
      </c>
      <c r="EP1480">
        <v>93.2</v>
      </c>
      <c r="EQ1480">
        <v>-42</v>
      </c>
      <c r="ER1480">
        <v>4.0759999999999996</v>
      </c>
      <c r="ES1480">
        <v>5195.8</v>
      </c>
      <c r="ET1480" t="s">
        <v>37</v>
      </c>
      <c r="EY1480">
        <v>30</v>
      </c>
      <c r="EZ1480" t="s">
        <v>55</v>
      </c>
      <c r="FA1480" t="s">
        <v>35</v>
      </c>
      <c r="FB1480" t="s">
        <v>57</v>
      </c>
      <c r="FC1480" t="s">
        <v>37</v>
      </c>
      <c r="FD1480" t="s">
        <v>42</v>
      </c>
      <c r="FE1480" t="s">
        <v>37</v>
      </c>
      <c r="FF1480" t="s">
        <v>68</v>
      </c>
      <c r="FG1480" t="s">
        <v>67</v>
      </c>
      <c r="FH1480" t="s">
        <v>62</v>
      </c>
      <c r="FI1480">
        <v>280</v>
      </c>
      <c r="FJ1480">
        <v>1</v>
      </c>
      <c r="FK1480">
        <v>999</v>
      </c>
      <c r="FL1480">
        <v>0</v>
      </c>
      <c r="FM1480" t="s">
        <v>41</v>
      </c>
      <c r="FN1480">
        <v>1.4</v>
      </c>
      <c r="FO1480">
        <v>93.918000000000006</v>
      </c>
      <c r="FP1480">
        <v>-42.7</v>
      </c>
      <c r="FQ1480">
        <v>4.9630000000000001</v>
      </c>
      <c r="FR1480">
        <v>5228.1000000000004</v>
      </c>
      <c r="FS1480" t="s">
        <v>37</v>
      </c>
      <c r="FX1480">
        <v>83</v>
      </c>
      <c r="FY1480" t="s">
        <v>54</v>
      </c>
      <c r="FZ1480" t="s">
        <v>35</v>
      </c>
      <c r="GA1480" t="s">
        <v>45</v>
      </c>
      <c r="GB1480" t="s">
        <v>37</v>
      </c>
      <c r="GC1480" t="s">
        <v>42</v>
      </c>
      <c r="GD1480" t="s">
        <v>37</v>
      </c>
      <c r="GE1480" t="s">
        <v>68</v>
      </c>
      <c r="GF1480" t="s">
        <v>77</v>
      </c>
      <c r="GG1480" t="s">
        <v>40</v>
      </c>
      <c r="GH1480">
        <v>75</v>
      </c>
      <c r="GI1480">
        <v>2</v>
      </c>
      <c r="GJ1480">
        <v>999</v>
      </c>
      <c r="GK1480">
        <v>0</v>
      </c>
      <c r="GL1480" t="s">
        <v>41</v>
      </c>
      <c r="GM1480">
        <v>-3.4</v>
      </c>
      <c r="GN1480">
        <v>92.379000000000005</v>
      </c>
      <c r="GO1480">
        <v>-29.8</v>
      </c>
      <c r="GP1480">
        <v>0.77100000000000002</v>
      </c>
      <c r="GQ1480">
        <v>5017.5</v>
      </c>
      <c r="GR1480" t="s">
        <v>37</v>
      </c>
    </row>
    <row r="1481" spans="4:200" x14ac:dyDescent="0.25">
      <c r="D1481">
        <v>43</v>
      </c>
      <c r="E1481" t="s">
        <v>50</v>
      </c>
      <c r="F1481" t="s">
        <v>53</v>
      </c>
      <c r="G1481" t="s">
        <v>36</v>
      </c>
      <c r="H1481" t="s">
        <v>37</v>
      </c>
      <c r="I1481" t="s">
        <v>45</v>
      </c>
      <c r="J1481" t="s">
        <v>45</v>
      </c>
      <c r="K1481" t="s">
        <v>68</v>
      </c>
      <c r="L1481" t="s">
        <v>39</v>
      </c>
      <c r="M1481" t="s">
        <v>61</v>
      </c>
      <c r="N1481">
        <v>157</v>
      </c>
      <c r="O1481">
        <v>7</v>
      </c>
      <c r="P1481">
        <v>999</v>
      </c>
      <c r="Q1481">
        <v>1</v>
      </c>
      <c r="R1481" t="s">
        <v>71</v>
      </c>
      <c r="S1481">
        <v>-1.8</v>
      </c>
      <c r="T1481">
        <v>92.893000000000001</v>
      </c>
      <c r="U1481">
        <v>-46.2</v>
      </c>
      <c r="V1481">
        <v>1.3440000000000001</v>
      </c>
      <c r="W1481">
        <v>5099.1000000000004</v>
      </c>
      <c r="X1481" t="s">
        <v>37</v>
      </c>
      <c r="AD1481">
        <v>44</v>
      </c>
      <c r="AE1481" t="s">
        <v>50</v>
      </c>
      <c r="AF1481" t="s">
        <v>35</v>
      </c>
      <c r="AG1481" t="s">
        <v>47</v>
      </c>
      <c r="AH1481" t="s">
        <v>37</v>
      </c>
      <c r="AI1481" t="s">
        <v>37</v>
      </c>
      <c r="AJ1481" t="s">
        <v>42</v>
      </c>
      <c r="AK1481" t="s">
        <v>68</v>
      </c>
      <c r="AL1481" t="s">
        <v>39</v>
      </c>
      <c r="AM1481" t="s">
        <v>63</v>
      </c>
      <c r="AN1481">
        <v>244</v>
      </c>
      <c r="AO1481">
        <v>2</v>
      </c>
      <c r="AP1481">
        <v>999</v>
      </c>
      <c r="AQ1481">
        <v>0</v>
      </c>
      <c r="AR1481" t="s">
        <v>41</v>
      </c>
      <c r="AS1481">
        <v>-1.8</v>
      </c>
      <c r="AT1481">
        <v>92.893000000000001</v>
      </c>
      <c r="AU1481">
        <v>-46.2</v>
      </c>
      <c r="AV1481">
        <v>1.327</v>
      </c>
      <c r="AW1481">
        <v>5099.1000000000004</v>
      </c>
      <c r="AX1481" t="s">
        <v>37</v>
      </c>
      <c r="BC1481">
        <v>32</v>
      </c>
      <c r="BD1481" t="s">
        <v>50</v>
      </c>
      <c r="BE1481" t="s">
        <v>35</v>
      </c>
      <c r="BF1481" t="s">
        <v>48</v>
      </c>
      <c r="BG1481" t="s">
        <v>37</v>
      </c>
      <c r="BH1481" t="s">
        <v>42</v>
      </c>
      <c r="BI1481" t="s">
        <v>37</v>
      </c>
      <c r="BJ1481" t="s">
        <v>68</v>
      </c>
      <c r="BK1481" t="s">
        <v>39</v>
      </c>
      <c r="BL1481" t="s">
        <v>63</v>
      </c>
      <c r="BM1481">
        <v>413</v>
      </c>
      <c r="BN1481">
        <v>1</v>
      </c>
      <c r="BO1481">
        <v>999</v>
      </c>
      <c r="BP1481">
        <v>0</v>
      </c>
      <c r="BQ1481" t="s">
        <v>41</v>
      </c>
      <c r="BR1481">
        <v>-1.8</v>
      </c>
      <c r="BS1481">
        <v>92.893000000000001</v>
      </c>
      <c r="BT1481">
        <v>-46.2</v>
      </c>
      <c r="BU1481">
        <v>1.327</v>
      </c>
      <c r="BV1481">
        <v>5099.1000000000004</v>
      </c>
      <c r="BW1481" t="s">
        <v>37</v>
      </c>
      <c r="CB1481">
        <v>29</v>
      </c>
      <c r="CC1481" t="s">
        <v>50</v>
      </c>
      <c r="CD1481" t="s">
        <v>35</v>
      </c>
      <c r="CE1481" t="s">
        <v>44</v>
      </c>
      <c r="CF1481" t="s">
        <v>37</v>
      </c>
      <c r="CG1481" t="s">
        <v>42</v>
      </c>
      <c r="CH1481" t="s">
        <v>37</v>
      </c>
      <c r="CI1481" t="s">
        <v>68</v>
      </c>
      <c r="CJ1481" t="s">
        <v>39</v>
      </c>
      <c r="CK1481" t="s">
        <v>62</v>
      </c>
      <c r="CL1481">
        <v>66</v>
      </c>
      <c r="CM1481">
        <v>1</v>
      </c>
      <c r="CN1481">
        <v>999</v>
      </c>
      <c r="CO1481">
        <v>0</v>
      </c>
      <c r="CP1481" t="s">
        <v>41</v>
      </c>
      <c r="CQ1481">
        <v>-1.8</v>
      </c>
      <c r="CR1481">
        <v>92.893000000000001</v>
      </c>
      <c r="CS1481">
        <v>-46.2</v>
      </c>
      <c r="CT1481">
        <v>1.2809999999999999</v>
      </c>
      <c r="CU1481">
        <v>5099.1000000000004</v>
      </c>
      <c r="CV1481" t="s">
        <v>37</v>
      </c>
      <c r="DZ1481">
        <v>34</v>
      </c>
      <c r="EA1481" t="s">
        <v>51</v>
      </c>
      <c r="EB1481" t="s">
        <v>35</v>
      </c>
      <c r="EC1481" t="s">
        <v>49</v>
      </c>
      <c r="ED1481" t="s">
        <v>37</v>
      </c>
      <c r="EE1481" t="s">
        <v>37</v>
      </c>
      <c r="EF1481" t="s">
        <v>37</v>
      </c>
      <c r="EG1481" t="s">
        <v>68</v>
      </c>
      <c r="EH1481" t="s">
        <v>72</v>
      </c>
      <c r="EI1481" t="s">
        <v>63</v>
      </c>
      <c r="EJ1481">
        <v>96</v>
      </c>
      <c r="EK1481">
        <v>2</v>
      </c>
      <c r="EL1481">
        <v>999</v>
      </c>
      <c r="EM1481">
        <v>0</v>
      </c>
      <c r="EN1481" t="s">
        <v>41</v>
      </c>
      <c r="EO1481">
        <v>-0.1</v>
      </c>
      <c r="EP1481">
        <v>93.2</v>
      </c>
      <c r="EQ1481">
        <v>-42</v>
      </c>
      <c r="ER1481">
        <v>4.0759999999999996</v>
      </c>
      <c r="ES1481">
        <v>5195.8</v>
      </c>
      <c r="ET1481" t="s">
        <v>37</v>
      </c>
      <c r="EY1481">
        <v>30</v>
      </c>
      <c r="EZ1481" t="s">
        <v>55</v>
      </c>
      <c r="FA1481" t="s">
        <v>35</v>
      </c>
      <c r="FB1481" t="s">
        <v>57</v>
      </c>
      <c r="FC1481" t="s">
        <v>37</v>
      </c>
      <c r="FD1481" t="s">
        <v>37</v>
      </c>
      <c r="FE1481" t="s">
        <v>42</v>
      </c>
      <c r="FF1481" t="s">
        <v>68</v>
      </c>
      <c r="FG1481" t="s">
        <v>67</v>
      </c>
      <c r="FH1481" t="s">
        <v>62</v>
      </c>
      <c r="FI1481">
        <v>465</v>
      </c>
      <c r="FJ1481">
        <v>2</v>
      </c>
      <c r="FK1481">
        <v>999</v>
      </c>
      <c r="FL1481">
        <v>0</v>
      </c>
      <c r="FM1481" t="s">
        <v>41</v>
      </c>
      <c r="FN1481">
        <v>1.4</v>
      </c>
      <c r="FO1481">
        <v>93.918000000000006</v>
      </c>
      <c r="FP1481">
        <v>-42.7</v>
      </c>
      <c r="FQ1481">
        <v>4.9630000000000001</v>
      </c>
      <c r="FR1481">
        <v>5228.1000000000004</v>
      </c>
      <c r="FS1481" t="s">
        <v>37</v>
      </c>
      <c r="FX1481">
        <v>92</v>
      </c>
      <c r="FY1481" t="s">
        <v>54</v>
      </c>
      <c r="FZ1481" t="s">
        <v>35</v>
      </c>
      <c r="GA1481" t="s">
        <v>45</v>
      </c>
      <c r="GB1481" t="s">
        <v>37</v>
      </c>
      <c r="GC1481" t="s">
        <v>42</v>
      </c>
      <c r="GD1481" t="s">
        <v>37</v>
      </c>
      <c r="GE1481" t="s">
        <v>68</v>
      </c>
      <c r="GF1481" t="s">
        <v>39</v>
      </c>
      <c r="GG1481" t="s">
        <v>63</v>
      </c>
      <c r="GH1481">
        <v>271</v>
      </c>
      <c r="GI1481">
        <v>1</v>
      </c>
      <c r="GJ1481">
        <v>6</v>
      </c>
      <c r="GK1481">
        <v>2</v>
      </c>
      <c r="GL1481" t="s">
        <v>73</v>
      </c>
      <c r="GM1481">
        <v>-1.8</v>
      </c>
      <c r="GN1481">
        <v>93.876000000000005</v>
      </c>
      <c r="GO1481">
        <v>-40</v>
      </c>
      <c r="GP1481">
        <v>0.68300000000000005</v>
      </c>
      <c r="GQ1481">
        <v>5008.7</v>
      </c>
      <c r="GR1481" t="s">
        <v>37</v>
      </c>
    </row>
    <row r="1482" spans="4:200" x14ac:dyDescent="0.25">
      <c r="D1482">
        <v>43</v>
      </c>
      <c r="E1482" t="s">
        <v>50</v>
      </c>
      <c r="F1482" t="s">
        <v>35</v>
      </c>
      <c r="G1482" t="s">
        <v>36</v>
      </c>
      <c r="H1482" t="s">
        <v>45</v>
      </c>
      <c r="I1482" t="s">
        <v>42</v>
      </c>
      <c r="J1482" t="s">
        <v>37</v>
      </c>
      <c r="K1482" t="s">
        <v>68</v>
      </c>
      <c r="L1482" t="s">
        <v>39</v>
      </c>
      <c r="M1482" t="s">
        <v>62</v>
      </c>
      <c r="N1482">
        <v>147</v>
      </c>
      <c r="O1482">
        <v>1</v>
      </c>
      <c r="P1482">
        <v>999</v>
      </c>
      <c r="Q1482">
        <v>0</v>
      </c>
      <c r="R1482" t="s">
        <v>41</v>
      </c>
      <c r="S1482">
        <v>-1.8</v>
      </c>
      <c r="T1482">
        <v>92.893000000000001</v>
      </c>
      <c r="U1482">
        <v>-46.2</v>
      </c>
      <c r="V1482">
        <v>1.3340000000000001</v>
      </c>
      <c r="W1482">
        <v>5099.1000000000004</v>
      </c>
      <c r="X1482" t="s">
        <v>37</v>
      </c>
      <c r="AD1482">
        <v>44</v>
      </c>
      <c r="AE1482" t="s">
        <v>50</v>
      </c>
      <c r="AF1482" t="s">
        <v>35</v>
      </c>
      <c r="AG1482" t="s">
        <v>47</v>
      </c>
      <c r="AH1482" t="s">
        <v>37</v>
      </c>
      <c r="AI1482" t="s">
        <v>37</v>
      </c>
      <c r="AJ1482" t="s">
        <v>37</v>
      </c>
      <c r="AK1482" t="s">
        <v>68</v>
      </c>
      <c r="AL1482" t="s">
        <v>39</v>
      </c>
      <c r="AM1482" t="s">
        <v>63</v>
      </c>
      <c r="AN1482">
        <v>212</v>
      </c>
      <c r="AO1482">
        <v>2</v>
      </c>
      <c r="AP1482">
        <v>999</v>
      </c>
      <c r="AQ1482">
        <v>0</v>
      </c>
      <c r="AR1482" t="s">
        <v>41</v>
      </c>
      <c r="AS1482">
        <v>-1.8</v>
      </c>
      <c r="AT1482">
        <v>92.893000000000001</v>
      </c>
      <c r="AU1482">
        <v>-46.2</v>
      </c>
      <c r="AV1482">
        <v>1.327</v>
      </c>
      <c r="AW1482">
        <v>5099.1000000000004</v>
      </c>
      <c r="AX1482" t="s">
        <v>37</v>
      </c>
      <c r="BC1482">
        <v>32</v>
      </c>
      <c r="BD1482" t="s">
        <v>50</v>
      </c>
      <c r="BE1482" t="s">
        <v>35</v>
      </c>
      <c r="BF1482" t="s">
        <v>48</v>
      </c>
      <c r="BG1482" t="s">
        <v>37</v>
      </c>
      <c r="BH1482" t="s">
        <v>37</v>
      </c>
      <c r="BI1482" t="s">
        <v>37</v>
      </c>
      <c r="BJ1482" t="s">
        <v>68</v>
      </c>
      <c r="BK1482" t="s">
        <v>39</v>
      </c>
      <c r="BL1482" t="s">
        <v>63</v>
      </c>
      <c r="BM1482">
        <v>72</v>
      </c>
      <c r="BN1482">
        <v>2</v>
      </c>
      <c r="BO1482">
        <v>999</v>
      </c>
      <c r="BP1482">
        <v>0</v>
      </c>
      <c r="BQ1482" t="s">
        <v>41</v>
      </c>
      <c r="BR1482">
        <v>-1.8</v>
      </c>
      <c r="BS1482">
        <v>92.893000000000001</v>
      </c>
      <c r="BT1482">
        <v>-46.2</v>
      </c>
      <c r="BU1482">
        <v>1.327</v>
      </c>
      <c r="BV1482">
        <v>5099.1000000000004</v>
      </c>
      <c r="BW1482" t="s">
        <v>37</v>
      </c>
      <c r="CB1482">
        <v>29</v>
      </c>
      <c r="CC1482" t="s">
        <v>50</v>
      </c>
      <c r="CD1482" t="s">
        <v>35</v>
      </c>
      <c r="CE1482" t="s">
        <v>44</v>
      </c>
      <c r="CF1482" t="s">
        <v>37</v>
      </c>
      <c r="CG1482" t="s">
        <v>42</v>
      </c>
      <c r="CH1482" t="s">
        <v>37</v>
      </c>
      <c r="CI1482" t="s">
        <v>68</v>
      </c>
      <c r="CJ1482" t="s">
        <v>39</v>
      </c>
      <c r="CK1482" t="s">
        <v>62</v>
      </c>
      <c r="CL1482">
        <v>173</v>
      </c>
      <c r="CM1482">
        <v>2</v>
      </c>
      <c r="CN1482">
        <v>999</v>
      </c>
      <c r="CO1482">
        <v>0</v>
      </c>
      <c r="CP1482" t="s">
        <v>41</v>
      </c>
      <c r="CQ1482">
        <v>-1.8</v>
      </c>
      <c r="CR1482">
        <v>92.893000000000001</v>
      </c>
      <c r="CS1482">
        <v>-46.2</v>
      </c>
      <c r="CT1482">
        <v>1.2809999999999999</v>
      </c>
      <c r="CU1482">
        <v>5099.1000000000004</v>
      </c>
      <c r="CV1482" t="s">
        <v>37</v>
      </c>
      <c r="DZ1482">
        <v>34</v>
      </c>
      <c r="EA1482" t="s">
        <v>51</v>
      </c>
      <c r="EB1482" t="s">
        <v>35</v>
      </c>
      <c r="EC1482" t="s">
        <v>49</v>
      </c>
      <c r="ED1482" t="s">
        <v>37</v>
      </c>
      <c r="EE1482" t="s">
        <v>37</v>
      </c>
      <c r="EF1482" t="s">
        <v>37</v>
      </c>
      <c r="EG1482" t="s">
        <v>68</v>
      </c>
      <c r="EH1482" t="s">
        <v>72</v>
      </c>
      <c r="EI1482" t="s">
        <v>63</v>
      </c>
      <c r="EJ1482">
        <v>144</v>
      </c>
      <c r="EK1482">
        <v>1</v>
      </c>
      <c r="EL1482">
        <v>999</v>
      </c>
      <c r="EM1482">
        <v>0</v>
      </c>
      <c r="EN1482" t="s">
        <v>41</v>
      </c>
      <c r="EO1482">
        <v>-0.1</v>
      </c>
      <c r="EP1482">
        <v>93.2</v>
      </c>
      <c r="EQ1482">
        <v>-42</v>
      </c>
      <c r="ER1482">
        <v>4.0759999999999996</v>
      </c>
      <c r="ES1482">
        <v>5195.8</v>
      </c>
      <c r="ET1482" t="s">
        <v>37</v>
      </c>
      <c r="EY1482">
        <v>30</v>
      </c>
      <c r="EZ1482" t="s">
        <v>46</v>
      </c>
      <c r="FA1482" t="s">
        <v>35</v>
      </c>
      <c r="FB1482" t="s">
        <v>57</v>
      </c>
      <c r="FC1482" t="s">
        <v>37</v>
      </c>
      <c r="FD1482" t="s">
        <v>42</v>
      </c>
      <c r="FE1482" t="s">
        <v>37</v>
      </c>
      <c r="FF1482" t="s">
        <v>38</v>
      </c>
      <c r="FG1482" t="s">
        <v>67</v>
      </c>
      <c r="FH1482" t="s">
        <v>62</v>
      </c>
      <c r="FI1482">
        <v>717</v>
      </c>
      <c r="FJ1482">
        <v>8</v>
      </c>
      <c r="FK1482">
        <v>999</v>
      </c>
      <c r="FL1482">
        <v>0</v>
      </c>
      <c r="FM1482" t="s">
        <v>41</v>
      </c>
      <c r="FN1482">
        <v>1.4</v>
      </c>
      <c r="FO1482">
        <v>93.918000000000006</v>
      </c>
      <c r="FP1482">
        <v>-42.7</v>
      </c>
      <c r="FQ1482">
        <v>4.9630000000000001</v>
      </c>
      <c r="FR1482">
        <v>5228.1000000000004</v>
      </c>
      <c r="FS1482" t="s">
        <v>37</v>
      </c>
      <c r="FX1482">
        <v>17</v>
      </c>
      <c r="FY1482" t="s">
        <v>60</v>
      </c>
      <c r="FZ1482" t="s">
        <v>52</v>
      </c>
      <c r="GA1482" t="s">
        <v>45</v>
      </c>
      <c r="GB1482" t="s">
        <v>37</v>
      </c>
      <c r="GC1482" t="s">
        <v>37</v>
      </c>
      <c r="GD1482" t="s">
        <v>42</v>
      </c>
      <c r="GE1482" t="s">
        <v>68</v>
      </c>
      <c r="GF1482" t="s">
        <v>70</v>
      </c>
      <c r="GG1482" t="s">
        <v>61</v>
      </c>
      <c r="GH1482">
        <v>896</v>
      </c>
      <c r="GI1482">
        <v>1</v>
      </c>
      <c r="GJ1482">
        <v>2</v>
      </c>
      <c r="GK1482">
        <v>2</v>
      </c>
      <c r="GL1482" t="s">
        <v>73</v>
      </c>
      <c r="GM1482">
        <v>-3.4</v>
      </c>
      <c r="GN1482">
        <v>92.430999999999997</v>
      </c>
      <c r="GO1482">
        <v>-26.9</v>
      </c>
      <c r="GP1482">
        <v>0.74199999999999999</v>
      </c>
      <c r="GQ1482">
        <v>5017.5</v>
      </c>
      <c r="GR1482" t="s">
        <v>42</v>
      </c>
    </row>
    <row r="1483" spans="4:200" x14ac:dyDescent="0.25">
      <c r="D1483">
        <v>43</v>
      </c>
      <c r="E1483" t="s">
        <v>50</v>
      </c>
      <c r="F1483" t="s">
        <v>35</v>
      </c>
      <c r="G1483" t="s">
        <v>36</v>
      </c>
      <c r="H1483" t="s">
        <v>45</v>
      </c>
      <c r="I1483" t="s">
        <v>37</v>
      </c>
      <c r="J1483" t="s">
        <v>42</v>
      </c>
      <c r="K1483" t="s">
        <v>68</v>
      </c>
      <c r="L1483" t="s">
        <v>39</v>
      </c>
      <c r="M1483" t="s">
        <v>62</v>
      </c>
      <c r="N1483">
        <v>153</v>
      </c>
      <c r="O1483">
        <v>1</v>
      </c>
      <c r="P1483">
        <v>999</v>
      </c>
      <c r="Q1483">
        <v>2</v>
      </c>
      <c r="R1483" t="s">
        <v>71</v>
      </c>
      <c r="S1483">
        <v>-1.8</v>
      </c>
      <c r="T1483">
        <v>92.893000000000001</v>
      </c>
      <c r="U1483">
        <v>-46.2</v>
      </c>
      <c r="V1483">
        <v>1.3340000000000001</v>
      </c>
      <c r="W1483">
        <v>5099.1000000000004</v>
      </c>
      <c r="X1483" t="s">
        <v>37</v>
      </c>
      <c r="AD1483">
        <v>44</v>
      </c>
      <c r="AE1483" t="s">
        <v>50</v>
      </c>
      <c r="AF1483" t="s">
        <v>35</v>
      </c>
      <c r="AG1483" t="s">
        <v>47</v>
      </c>
      <c r="AH1483" t="s">
        <v>45</v>
      </c>
      <c r="AI1483" t="s">
        <v>42</v>
      </c>
      <c r="AJ1483" t="s">
        <v>37</v>
      </c>
      <c r="AK1483" t="s">
        <v>68</v>
      </c>
      <c r="AL1483" t="s">
        <v>39</v>
      </c>
      <c r="AM1483" t="s">
        <v>40</v>
      </c>
      <c r="AN1483">
        <v>65</v>
      </c>
      <c r="AO1483">
        <v>2</v>
      </c>
      <c r="AP1483">
        <v>999</v>
      </c>
      <c r="AQ1483">
        <v>0</v>
      </c>
      <c r="AR1483" t="s">
        <v>41</v>
      </c>
      <c r="AS1483">
        <v>-1.8</v>
      </c>
      <c r="AT1483">
        <v>92.893000000000001</v>
      </c>
      <c r="AU1483">
        <v>-46.2</v>
      </c>
      <c r="AV1483">
        <v>1.2989999999999999</v>
      </c>
      <c r="AW1483">
        <v>5099.1000000000004</v>
      </c>
      <c r="AX1483" t="s">
        <v>37</v>
      </c>
      <c r="BC1483">
        <v>32</v>
      </c>
      <c r="BD1483" t="s">
        <v>50</v>
      </c>
      <c r="BE1483" t="s">
        <v>35</v>
      </c>
      <c r="BF1483" t="s">
        <v>48</v>
      </c>
      <c r="BG1483" t="s">
        <v>37</v>
      </c>
      <c r="BH1483" t="s">
        <v>37</v>
      </c>
      <c r="BI1483" t="s">
        <v>37</v>
      </c>
      <c r="BJ1483" t="s">
        <v>68</v>
      </c>
      <c r="BK1483" t="s">
        <v>39</v>
      </c>
      <c r="BL1483" t="s">
        <v>63</v>
      </c>
      <c r="BM1483">
        <v>228</v>
      </c>
      <c r="BN1483">
        <v>4</v>
      </c>
      <c r="BO1483">
        <v>999</v>
      </c>
      <c r="BP1483">
        <v>0</v>
      </c>
      <c r="BQ1483" t="s">
        <v>41</v>
      </c>
      <c r="BR1483">
        <v>-1.8</v>
      </c>
      <c r="BS1483">
        <v>92.893000000000001</v>
      </c>
      <c r="BT1483">
        <v>-46.2</v>
      </c>
      <c r="BU1483">
        <v>1.327</v>
      </c>
      <c r="BV1483">
        <v>5099.1000000000004</v>
      </c>
      <c r="BW1483" t="s">
        <v>37</v>
      </c>
      <c r="CB1483">
        <v>29</v>
      </c>
      <c r="CC1483" t="s">
        <v>46</v>
      </c>
      <c r="CD1483" t="s">
        <v>52</v>
      </c>
      <c r="CE1483" t="s">
        <v>44</v>
      </c>
      <c r="CF1483" t="s">
        <v>37</v>
      </c>
      <c r="CG1483" t="s">
        <v>37</v>
      </c>
      <c r="CH1483" t="s">
        <v>37</v>
      </c>
      <c r="CI1483" t="s">
        <v>68</v>
      </c>
      <c r="CJ1483" t="s">
        <v>39</v>
      </c>
      <c r="CK1483" t="s">
        <v>62</v>
      </c>
      <c r="CL1483">
        <v>290</v>
      </c>
      <c r="CM1483">
        <v>1</v>
      </c>
      <c r="CN1483">
        <v>999</v>
      </c>
      <c r="CO1483">
        <v>0</v>
      </c>
      <c r="CP1483" t="s">
        <v>41</v>
      </c>
      <c r="CQ1483">
        <v>-1.8</v>
      </c>
      <c r="CR1483">
        <v>92.893000000000001</v>
      </c>
      <c r="CS1483">
        <v>-46.2</v>
      </c>
      <c r="CT1483">
        <v>1.2809999999999999</v>
      </c>
      <c r="CU1483">
        <v>5099.1000000000004</v>
      </c>
      <c r="CV1483" t="s">
        <v>37</v>
      </c>
      <c r="DZ1483">
        <v>34</v>
      </c>
      <c r="EA1483" t="s">
        <v>51</v>
      </c>
      <c r="EB1483" t="s">
        <v>35</v>
      </c>
      <c r="EC1483" t="s">
        <v>49</v>
      </c>
      <c r="ED1483" t="s">
        <v>37</v>
      </c>
      <c r="EE1483" t="s">
        <v>42</v>
      </c>
      <c r="EF1483" t="s">
        <v>37</v>
      </c>
      <c r="EG1483" t="s">
        <v>68</v>
      </c>
      <c r="EH1483" t="s">
        <v>72</v>
      </c>
      <c r="EI1483" t="s">
        <v>64</v>
      </c>
      <c r="EJ1483">
        <v>93</v>
      </c>
      <c r="EK1483">
        <v>2</v>
      </c>
      <c r="EL1483">
        <v>999</v>
      </c>
      <c r="EM1483">
        <v>0</v>
      </c>
      <c r="EN1483" t="s">
        <v>41</v>
      </c>
      <c r="EO1483">
        <v>-0.1</v>
      </c>
      <c r="EP1483">
        <v>93.2</v>
      </c>
      <c r="EQ1483">
        <v>-42</v>
      </c>
      <c r="ER1483">
        <v>4.0209999999999999</v>
      </c>
      <c r="ES1483">
        <v>5195.8</v>
      </c>
      <c r="ET1483" t="s">
        <v>37</v>
      </c>
      <c r="EY1483">
        <v>30</v>
      </c>
      <c r="EZ1483" t="s">
        <v>55</v>
      </c>
      <c r="FA1483" t="s">
        <v>35</v>
      </c>
      <c r="FB1483" t="s">
        <v>57</v>
      </c>
      <c r="FC1483" t="s">
        <v>37</v>
      </c>
      <c r="FD1483" t="s">
        <v>45</v>
      </c>
      <c r="FE1483" t="s">
        <v>45</v>
      </c>
      <c r="FF1483" t="s">
        <v>68</v>
      </c>
      <c r="FG1483" t="s">
        <v>67</v>
      </c>
      <c r="FH1483" t="s">
        <v>62</v>
      </c>
      <c r="FI1483">
        <v>173</v>
      </c>
      <c r="FJ1483">
        <v>2</v>
      </c>
      <c r="FK1483">
        <v>999</v>
      </c>
      <c r="FL1483">
        <v>0</v>
      </c>
      <c r="FM1483" t="s">
        <v>41</v>
      </c>
      <c r="FN1483">
        <v>1.4</v>
      </c>
      <c r="FO1483">
        <v>93.918000000000006</v>
      </c>
      <c r="FP1483">
        <v>-42.7</v>
      </c>
      <c r="FQ1483">
        <v>4.9630000000000001</v>
      </c>
      <c r="FR1483">
        <v>5228.1000000000004</v>
      </c>
      <c r="FS1483" t="s">
        <v>37</v>
      </c>
      <c r="FX1483">
        <v>18</v>
      </c>
      <c r="FY1483" t="s">
        <v>60</v>
      </c>
      <c r="FZ1483" t="s">
        <v>52</v>
      </c>
      <c r="GA1483" t="s">
        <v>45</v>
      </c>
      <c r="GB1483" t="s">
        <v>37</v>
      </c>
      <c r="GC1483" t="s">
        <v>37</v>
      </c>
      <c r="GD1483" t="s">
        <v>37</v>
      </c>
      <c r="GE1483" t="s">
        <v>68</v>
      </c>
      <c r="GF1483" t="s">
        <v>77</v>
      </c>
      <c r="GG1483" t="s">
        <v>63</v>
      </c>
      <c r="GH1483">
        <v>385</v>
      </c>
      <c r="GI1483">
        <v>1</v>
      </c>
      <c r="GJ1483">
        <v>3</v>
      </c>
      <c r="GK1483">
        <v>1</v>
      </c>
      <c r="GL1483" t="s">
        <v>73</v>
      </c>
      <c r="GM1483">
        <v>-3.4</v>
      </c>
      <c r="GN1483">
        <v>92.379000000000005</v>
      </c>
      <c r="GO1483">
        <v>-29.8</v>
      </c>
      <c r="GP1483">
        <v>0.80900000000000005</v>
      </c>
      <c r="GQ1483">
        <v>5017.5</v>
      </c>
      <c r="GR1483" t="s">
        <v>42</v>
      </c>
    </row>
    <row r="1484" spans="4:200" x14ac:dyDescent="0.25">
      <c r="D1484">
        <v>43</v>
      </c>
      <c r="E1484" t="s">
        <v>50</v>
      </c>
      <c r="F1484" t="s">
        <v>35</v>
      </c>
      <c r="G1484" t="s">
        <v>36</v>
      </c>
      <c r="H1484" t="s">
        <v>45</v>
      </c>
      <c r="I1484" t="s">
        <v>42</v>
      </c>
      <c r="J1484" t="s">
        <v>37</v>
      </c>
      <c r="K1484" t="s">
        <v>68</v>
      </c>
      <c r="L1484" t="s">
        <v>39</v>
      </c>
      <c r="M1484" t="s">
        <v>62</v>
      </c>
      <c r="N1484">
        <v>28</v>
      </c>
      <c r="O1484">
        <v>2</v>
      </c>
      <c r="P1484">
        <v>999</v>
      </c>
      <c r="Q1484">
        <v>0</v>
      </c>
      <c r="R1484" t="s">
        <v>41</v>
      </c>
      <c r="S1484">
        <v>-1.8</v>
      </c>
      <c r="T1484">
        <v>92.893000000000001</v>
      </c>
      <c r="U1484">
        <v>-46.2</v>
      </c>
      <c r="V1484">
        <v>1.3340000000000001</v>
      </c>
      <c r="W1484">
        <v>5099.1000000000004</v>
      </c>
      <c r="X1484" t="s">
        <v>37</v>
      </c>
      <c r="AD1484">
        <v>44</v>
      </c>
      <c r="AE1484" t="s">
        <v>50</v>
      </c>
      <c r="AF1484" t="s">
        <v>35</v>
      </c>
      <c r="AG1484" t="s">
        <v>47</v>
      </c>
      <c r="AH1484" t="s">
        <v>37</v>
      </c>
      <c r="AI1484" t="s">
        <v>42</v>
      </c>
      <c r="AJ1484" t="s">
        <v>37</v>
      </c>
      <c r="AK1484" t="s">
        <v>68</v>
      </c>
      <c r="AL1484" t="s">
        <v>39</v>
      </c>
      <c r="AM1484" t="s">
        <v>63</v>
      </c>
      <c r="AN1484">
        <v>16</v>
      </c>
      <c r="AO1484">
        <v>9</v>
      </c>
      <c r="AP1484">
        <v>999</v>
      </c>
      <c r="AQ1484">
        <v>0</v>
      </c>
      <c r="AR1484" t="s">
        <v>41</v>
      </c>
      <c r="AS1484">
        <v>-1.8</v>
      </c>
      <c r="AT1484">
        <v>92.893000000000001</v>
      </c>
      <c r="AU1484">
        <v>-46.2</v>
      </c>
      <c r="AV1484">
        <v>1.266</v>
      </c>
      <c r="AW1484">
        <v>5099.1000000000004</v>
      </c>
      <c r="AX1484" t="s">
        <v>37</v>
      </c>
      <c r="BC1484">
        <v>32</v>
      </c>
      <c r="BD1484" t="s">
        <v>50</v>
      </c>
      <c r="BE1484" t="s">
        <v>35</v>
      </c>
      <c r="BF1484" t="s">
        <v>48</v>
      </c>
      <c r="BG1484" t="s">
        <v>37</v>
      </c>
      <c r="BH1484" t="s">
        <v>42</v>
      </c>
      <c r="BI1484" t="s">
        <v>42</v>
      </c>
      <c r="BJ1484" t="s">
        <v>68</v>
      </c>
      <c r="BK1484" t="s">
        <v>39</v>
      </c>
      <c r="BL1484" t="s">
        <v>64</v>
      </c>
      <c r="BM1484">
        <v>157</v>
      </c>
      <c r="BN1484">
        <v>1</v>
      </c>
      <c r="BO1484">
        <v>999</v>
      </c>
      <c r="BP1484">
        <v>0</v>
      </c>
      <c r="BQ1484" t="s">
        <v>41</v>
      </c>
      <c r="BR1484">
        <v>-1.8</v>
      </c>
      <c r="BS1484">
        <v>92.893000000000001</v>
      </c>
      <c r="BT1484">
        <v>-46.2</v>
      </c>
      <c r="BU1484">
        <v>1.3129999999999999</v>
      </c>
      <c r="BV1484">
        <v>5099.1000000000004</v>
      </c>
      <c r="BW1484" t="s">
        <v>37</v>
      </c>
      <c r="CB1484">
        <v>29</v>
      </c>
      <c r="CC1484" t="s">
        <v>46</v>
      </c>
      <c r="CD1484" t="s">
        <v>52</v>
      </c>
      <c r="CE1484" t="s">
        <v>44</v>
      </c>
      <c r="CF1484" t="s">
        <v>37</v>
      </c>
      <c r="CG1484" t="s">
        <v>37</v>
      </c>
      <c r="CH1484" t="s">
        <v>37</v>
      </c>
      <c r="CI1484" t="s">
        <v>68</v>
      </c>
      <c r="CJ1484" t="s">
        <v>39</v>
      </c>
      <c r="CK1484" t="s">
        <v>62</v>
      </c>
      <c r="CL1484">
        <v>131</v>
      </c>
      <c r="CM1484">
        <v>1</v>
      </c>
      <c r="CN1484">
        <v>999</v>
      </c>
      <c r="CO1484">
        <v>1</v>
      </c>
      <c r="CP1484" t="s">
        <v>71</v>
      </c>
      <c r="CQ1484">
        <v>-1.8</v>
      </c>
      <c r="CR1484">
        <v>92.893000000000001</v>
      </c>
      <c r="CS1484">
        <v>-46.2</v>
      </c>
      <c r="CT1484">
        <v>1.2809999999999999</v>
      </c>
      <c r="CU1484">
        <v>5099.1000000000004</v>
      </c>
      <c r="CV1484" t="s">
        <v>37</v>
      </c>
      <c r="DZ1484">
        <v>34</v>
      </c>
      <c r="EA1484" t="s">
        <v>51</v>
      </c>
      <c r="EB1484" t="s">
        <v>35</v>
      </c>
      <c r="EC1484" t="s">
        <v>49</v>
      </c>
      <c r="ED1484" t="s">
        <v>37</v>
      </c>
      <c r="EE1484" t="s">
        <v>42</v>
      </c>
      <c r="EF1484" t="s">
        <v>42</v>
      </c>
      <c r="EG1484" t="s">
        <v>68</v>
      </c>
      <c r="EH1484" t="s">
        <v>72</v>
      </c>
      <c r="EI1484" t="s">
        <v>64</v>
      </c>
      <c r="EJ1484">
        <v>379</v>
      </c>
      <c r="EK1484">
        <v>2</v>
      </c>
      <c r="EL1484">
        <v>999</v>
      </c>
      <c r="EM1484">
        <v>0</v>
      </c>
      <c r="EN1484" t="s">
        <v>41</v>
      </c>
      <c r="EO1484">
        <v>-0.1</v>
      </c>
      <c r="EP1484">
        <v>93.2</v>
      </c>
      <c r="EQ1484">
        <v>-42</v>
      </c>
      <c r="ER1484">
        <v>4.0209999999999999</v>
      </c>
      <c r="ES1484">
        <v>5195.8</v>
      </c>
      <c r="ET1484" t="s">
        <v>37</v>
      </c>
      <c r="EY1484">
        <v>30</v>
      </c>
      <c r="EZ1484" t="s">
        <v>55</v>
      </c>
      <c r="FA1484" t="s">
        <v>35</v>
      </c>
      <c r="FB1484" t="s">
        <v>57</v>
      </c>
      <c r="FC1484" t="s">
        <v>37</v>
      </c>
      <c r="FD1484" t="s">
        <v>37</v>
      </c>
      <c r="FE1484" t="s">
        <v>37</v>
      </c>
      <c r="FF1484" t="s">
        <v>68</v>
      </c>
      <c r="FG1484" t="s">
        <v>67</v>
      </c>
      <c r="FH1484" t="s">
        <v>62</v>
      </c>
      <c r="FI1484">
        <v>103</v>
      </c>
      <c r="FJ1484">
        <v>4</v>
      </c>
      <c r="FK1484">
        <v>999</v>
      </c>
      <c r="FL1484">
        <v>0</v>
      </c>
      <c r="FM1484" t="s">
        <v>41</v>
      </c>
      <c r="FN1484">
        <v>1.4</v>
      </c>
      <c r="FO1484">
        <v>93.918000000000006</v>
      </c>
      <c r="FP1484">
        <v>-42.7</v>
      </c>
      <c r="FQ1484">
        <v>4.9630000000000001</v>
      </c>
      <c r="FR1484">
        <v>5228.1000000000004</v>
      </c>
      <c r="FS1484" t="s">
        <v>37</v>
      </c>
      <c r="FX1484">
        <v>18</v>
      </c>
      <c r="FY1484" t="s">
        <v>60</v>
      </c>
      <c r="FZ1484" t="s">
        <v>52</v>
      </c>
      <c r="GA1484" t="s">
        <v>45</v>
      </c>
      <c r="GB1484" t="s">
        <v>37</v>
      </c>
      <c r="GC1484" t="s">
        <v>42</v>
      </c>
      <c r="GD1484" t="s">
        <v>37</v>
      </c>
      <c r="GE1484" t="s">
        <v>68</v>
      </c>
      <c r="GF1484" t="s">
        <v>77</v>
      </c>
      <c r="GG1484" t="s">
        <v>64</v>
      </c>
      <c r="GH1484">
        <v>563</v>
      </c>
      <c r="GI1484">
        <v>1</v>
      </c>
      <c r="GJ1484">
        <v>999</v>
      </c>
      <c r="GK1484">
        <v>0</v>
      </c>
      <c r="GL1484" t="s">
        <v>41</v>
      </c>
      <c r="GM1484">
        <v>-3.4</v>
      </c>
      <c r="GN1484">
        <v>92.379000000000005</v>
      </c>
      <c r="GO1484">
        <v>-29.8</v>
      </c>
      <c r="GP1484">
        <v>0.80300000000000005</v>
      </c>
      <c r="GQ1484">
        <v>5017.5</v>
      </c>
      <c r="GR1484" t="s">
        <v>42</v>
      </c>
    </row>
    <row r="1485" spans="4:200" x14ac:dyDescent="0.25">
      <c r="D1485">
        <v>43</v>
      </c>
      <c r="E1485" t="s">
        <v>56</v>
      </c>
      <c r="F1485" t="s">
        <v>35</v>
      </c>
      <c r="G1485" t="s">
        <v>36</v>
      </c>
      <c r="H1485" t="s">
        <v>37</v>
      </c>
      <c r="I1485" t="s">
        <v>37</v>
      </c>
      <c r="J1485" t="s">
        <v>37</v>
      </c>
      <c r="K1485" t="s">
        <v>68</v>
      </c>
      <c r="L1485" t="s">
        <v>39</v>
      </c>
      <c r="M1485" t="s">
        <v>62</v>
      </c>
      <c r="N1485">
        <v>117</v>
      </c>
      <c r="O1485">
        <v>2</v>
      </c>
      <c r="P1485">
        <v>999</v>
      </c>
      <c r="Q1485">
        <v>0</v>
      </c>
      <c r="R1485" t="s">
        <v>41</v>
      </c>
      <c r="S1485">
        <v>-1.8</v>
      </c>
      <c r="T1485">
        <v>92.893000000000001</v>
      </c>
      <c r="U1485">
        <v>-46.2</v>
      </c>
      <c r="V1485">
        <v>1.3340000000000001</v>
      </c>
      <c r="W1485">
        <v>5099.1000000000004</v>
      </c>
      <c r="X1485" t="s">
        <v>37</v>
      </c>
      <c r="AD1485">
        <v>44</v>
      </c>
      <c r="AE1485" t="s">
        <v>46</v>
      </c>
      <c r="AF1485" t="s">
        <v>35</v>
      </c>
      <c r="AG1485" t="s">
        <v>47</v>
      </c>
      <c r="AH1485" t="s">
        <v>37</v>
      </c>
      <c r="AI1485" t="s">
        <v>37</v>
      </c>
      <c r="AJ1485" t="s">
        <v>37</v>
      </c>
      <c r="AK1485" t="s">
        <v>68</v>
      </c>
      <c r="AL1485" t="s">
        <v>39</v>
      </c>
      <c r="AM1485" t="s">
        <v>40</v>
      </c>
      <c r="AN1485">
        <v>217</v>
      </c>
      <c r="AO1485">
        <v>1</v>
      </c>
      <c r="AP1485">
        <v>999</v>
      </c>
      <c r="AQ1485">
        <v>1</v>
      </c>
      <c r="AR1485" t="s">
        <v>71</v>
      </c>
      <c r="AS1485">
        <v>-1.8</v>
      </c>
      <c r="AT1485">
        <v>92.893000000000001</v>
      </c>
      <c r="AU1485">
        <v>-46.2</v>
      </c>
      <c r="AV1485">
        <v>1.244</v>
      </c>
      <c r="AW1485">
        <v>5099.1000000000004</v>
      </c>
      <c r="AX1485" t="s">
        <v>37</v>
      </c>
      <c r="BC1485">
        <v>32</v>
      </c>
      <c r="BD1485" t="s">
        <v>50</v>
      </c>
      <c r="BE1485" t="s">
        <v>35</v>
      </c>
      <c r="BF1485" t="s">
        <v>48</v>
      </c>
      <c r="BG1485" t="s">
        <v>37</v>
      </c>
      <c r="BH1485" t="s">
        <v>42</v>
      </c>
      <c r="BI1485" t="s">
        <v>37</v>
      </c>
      <c r="BJ1485" t="s">
        <v>68</v>
      </c>
      <c r="BK1485" t="s">
        <v>39</v>
      </c>
      <c r="BL1485" t="s">
        <v>64</v>
      </c>
      <c r="BM1485">
        <v>144</v>
      </c>
      <c r="BN1485">
        <v>2</v>
      </c>
      <c r="BO1485">
        <v>999</v>
      </c>
      <c r="BP1485">
        <v>1</v>
      </c>
      <c r="BQ1485" t="s">
        <v>71</v>
      </c>
      <c r="BR1485">
        <v>-1.8</v>
      </c>
      <c r="BS1485">
        <v>92.893000000000001</v>
      </c>
      <c r="BT1485">
        <v>-46.2</v>
      </c>
      <c r="BU1485">
        <v>1.3129999999999999</v>
      </c>
      <c r="BV1485">
        <v>5099.1000000000004</v>
      </c>
      <c r="BW1485" t="s">
        <v>37</v>
      </c>
      <c r="CB1485">
        <v>29</v>
      </c>
      <c r="CC1485" t="s">
        <v>46</v>
      </c>
      <c r="CD1485" t="s">
        <v>52</v>
      </c>
      <c r="CE1485" t="s">
        <v>44</v>
      </c>
      <c r="CF1485" t="s">
        <v>37</v>
      </c>
      <c r="CG1485" t="s">
        <v>42</v>
      </c>
      <c r="CH1485" t="s">
        <v>37</v>
      </c>
      <c r="CI1485" t="s">
        <v>68</v>
      </c>
      <c r="CJ1485" t="s">
        <v>39</v>
      </c>
      <c r="CK1485" t="s">
        <v>62</v>
      </c>
      <c r="CL1485">
        <v>149</v>
      </c>
      <c r="CM1485">
        <v>1</v>
      </c>
      <c r="CN1485">
        <v>999</v>
      </c>
      <c r="CO1485">
        <v>1</v>
      </c>
      <c r="CP1485" t="s">
        <v>71</v>
      </c>
      <c r="CQ1485">
        <v>-1.8</v>
      </c>
      <c r="CR1485">
        <v>92.893000000000001</v>
      </c>
      <c r="CS1485">
        <v>-46.2</v>
      </c>
      <c r="CT1485">
        <v>1.2809999999999999</v>
      </c>
      <c r="CU1485">
        <v>5099.1000000000004</v>
      </c>
      <c r="CV1485" t="s">
        <v>37</v>
      </c>
      <c r="DZ1485">
        <v>34</v>
      </c>
      <c r="EA1485" t="s">
        <v>51</v>
      </c>
      <c r="EB1485" t="s">
        <v>35</v>
      </c>
      <c r="EC1485" t="s">
        <v>49</v>
      </c>
      <c r="ED1485" t="s">
        <v>37</v>
      </c>
      <c r="EE1485" t="s">
        <v>42</v>
      </c>
      <c r="EF1485" t="s">
        <v>37</v>
      </c>
      <c r="EG1485" t="s">
        <v>68</v>
      </c>
      <c r="EH1485" t="s">
        <v>72</v>
      </c>
      <c r="EI1485" t="s">
        <v>64</v>
      </c>
      <c r="EJ1485">
        <v>251</v>
      </c>
      <c r="EK1485">
        <v>2</v>
      </c>
      <c r="EL1485">
        <v>999</v>
      </c>
      <c r="EM1485">
        <v>0</v>
      </c>
      <c r="EN1485" t="s">
        <v>41</v>
      </c>
      <c r="EO1485">
        <v>-0.1</v>
      </c>
      <c r="EP1485">
        <v>93.2</v>
      </c>
      <c r="EQ1485">
        <v>-42</v>
      </c>
      <c r="ER1485">
        <v>4.0209999999999999</v>
      </c>
      <c r="ES1485">
        <v>5195.8</v>
      </c>
      <c r="ET1485" t="s">
        <v>37</v>
      </c>
      <c r="EY1485">
        <v>30</v>
      </c>
      <c r="EZ1485" t="s">
        <v>55</v>
      </c>
      <c r="FA1485" t="s">
        <v>35</v>
      </c>
      <c r="FB1485" t="s">
        <v>57</v>
      </c>
      <c r="FC1485" t="s">
        <v>37</v>
      </c>
      <c r="FD1485" t="s">
        <v>42</v>
      </c>
      <c r="FE1485" t="s">
        <v>37</v>
      </c>
      <c r="FF1485" t="s">
        <v>38</v>
      </c>
      <c r="FG1485" t="s">
        <v>67</v>
      </c>
      <c r="FH1485" t="s">
        <v>62</v>
      </c>
      <c r="FI1485">
        <v>90</v>
      </c>
      <c r="FJ1485">
        <v>2</v>
      </c>
      <c r="FK1485">
        <v>999</v>
      </c>
      <c r="FL1485">
        <v>0</v>
      </c>
      <c r="FM1485" t="s">
        <v>41</v>
      </c>
      <c r="FN1485">
        <v>1.4</v>
      </c>
      <c r="FO1485">
        <v>93.918000000000006</v>
      </c>
      <c r="FP1485">
        <v>-42.7</v>
      </c>
      <c r="FQ1485">
        <v>4.9630000000000001</v>
      </c>
      <c r="FR1485">
        <v>5228.1000000000004</v>
      </c>
      <c r="FS1485" t="s">
        <v>37</v>
      </c>
      <c r="FX1485">
        <v>18</v>
      </c>
      <c r="FY1485" t="s">
        <v>60</v>
      </c>
      <c r="FZ1485" t="s">
        <v>52</v>
      </c>
      <c r="GA1485" t="s">
        <v>45</v>
      </c>
      <c r="GB1485" t="s">
        <v>37</v>
      </c>
      <c r="GC1485" t="s">
        <v>42</v>
      </c>
      <c r="GD1485" t="s">
        <v>37</v>
      </c>
      <c r="GE1485" t="s">
        <v>38</v>
      </c>
      <c r="GF1485" t="s">
        <v>39</v>
      </c>
      <c r="GG1485" t="s">
        <v>61</v>
      </c>
      <c r="GH1485">
        <v>421</v>
      </c>
      <c r="GI1485">
        <v>1</v>
      </c>
      <c r="GJ1485">
        <v>3</v>
      </c>
      <c r="GK1485">
        <v>1</v>
      </c>
      <c r="GL1485" t="s">
        <v>73</v>
      </c>
      <c r="GM1485">
        <v>-1.8</v>
      </c>
      <c r="GN1485">
        <v>93.876000000000005</v>
      </c>
      <c r="GO1485">
        <v>-40</v>
      </c>
      <c r="GP1485">
        <v>0.66800000000000004</v>
      </c>
      <c r="GQ1485">
        <v>5008.7</v>
      </c>
      <c r="GR1485" t="s">
        <v>42</v>
      </c>
    </row>
    <row r="1486" spans="4:200" x14ac:dyDescent="0.25">
      <c r="D1486">
        <v>43</v>
      </c>
      <c r="E1486" t="s">
        <v>50</v>
      </c>
      <c r="F1486" t="s">
        <v>35</v>
      </c>
      <c r="G1486" t="s">
        <v>36</v>
      </c>
      <c r="H1486" t="s">
        <v>45</v>
      </c>
      <c r="I1486" t="s">
        <v>37</v>
      </c>
      <c r="J1486" t="s">
        <v>42</v>
      </c>
      <c r="K1486" t="s">
        <v>68</v>
      </c>
      <c r="L1486" t="s">
        <v>39</v>
      </c>
      <c r="M1486" t="s">
        <v>63</v>
      </c>
      <c r="N1486">
        <v>50</v>
      </c>
      <c r="O1486">
        <v>1</v>
      </c>
      <c r="P1486">
        <v>999</v>
      </c>
      <c r="Q1486">
        <v>1</v>
      </c>
      <c r="R1486" t="s">
        <v>71</v>
      </c>
      <c r="S1486">
        <v>-1.8</v>
      </c>
      <c r="T1486">
        <v>92.893000000000001</v>
      </c>
      <c r="U1486">
        <v>-46.2</v>
      </c>
      <c r="V1486">
        <v>1.327</v>
      </c>
      <c r="W1486">
        <v>5099.1000000000004</v>
      </c>
      <c r="X1486" t="s">
        <v>37</v>
      </c>
      <c r="AD1486">
        <v>44</v>
      </c>
      <c r="AE1486" t="s">
        <v>56</v>
      </c>
      <c r="AF1486" t="s">
        <v>53</v>
      </c>
      <c r="AG1486" t="s">
        <v>47</v>
      </c>
      <c r="AH1486" t="s">
        <v>37</v>
      </c>
      <c r="AI1486" t="s">
        <v>37</v>
      </c>
      <c r="AJ1486" t="s">
        <v>37</v>
      </c>
      <c r="AK1486" t="s">
        <v>68</v>
      </c>
      <c r="AL1486" t="s">
        <v>39</v>
      </c>
      <c r="AM1486" t="s">
        <v>40</v>
      </c>
      <c r="AN1486">
        <v>208</v>
      </c>
      <c r="AO1486">
        <v>1</v>
      </c>
      <c r="AP1486">
        <v>999</v>
      </c>
      <c r="AQ1486">
        <v>0</v>
      </c>
      <c r="AR1486" t="s">
        <v>41</v>
      </c>
      <c r="AS1486">
        <v>-1.8</v>
      </c>
      <c r="AT1486">
        <v>92.893000000000001</v>
      </c>
      <c r="AU1486">
        <v>-46.2</v>
      </c>
      <c r="AV1486">
        <v>1.244</v>
      </c>
      <c r="AW1486">
        <v>5099.1000000000004</v>
      </c>
      <c r="AX1486" t="s">
        <v>37</v>
      </c>
      <c r="BC1486">
        <v>32</v>
      </c>
      <c r="BD1486" t="s">
        <v>50</v>
      </c>
      <c r="BE1486" t="s">
        <v>52</v>
      </c>
      <c r="BF1486" t="s">
        <v>48</v>
      </c>
      <c r="BG1486" t="s">
        <v>37</v>
      </c>
      <c r="BH1486" t="s">
        <v>37</v>
      </c>
      <c r="BI1486" t="s">
        <v>37</v>
      </c>
      <c r="BJ1486" t="s">
        <v>68</v>
      </c>
      <c r="BK1486" t="s">
        <v>39</v>
      </c>
      <c r="BL1486" t="s">
        <v>64</v>
      </c>
      <c r="BM1486">
        <v>120</v>
      </c>
      <c r="BN1486">
        <v>2</v>
      </c>
      <c r="BO1486">
        <v>999</v>
      </c>
      <c r="BP1486">
        <v>0</v>
      </c>
      <c r="BQ1486" t="s">
        <v>41</v>
      </c>
      <c r="BR1486">
        <v>-1.8</v>
      </c>
      <c r="BS1486">
        <v>92.893000000000001</v>
      </c>
      <c r="BT1486">
        <v>-46.2</v>
      </c>
      <c r="BU1486">
        <v>1.3129999999999999</v>
      </c>
      <c r="BV1486">
        <v>5099.1000000000004</v>
      </c>
      <c r="BW1486" t="s">
        <v>37</v>
      </c>
      <c r="CB1486">
        <v>29</v>
      </c>
      <c r="CC1486" t="s">
        <v>50</v>
      </c>
      <c r="CD1486" t="s">
        <v>52</v>
      </c>
      <c r="CE1486" t="s">
        <v>44</v>
      </c>
      <c r="CF1486" t="s">
        <v>37</v>
      </c>
      <c r="CG1486" t="s">
        <v>42</v>
      </c>
      <c r="CH1486" t="s">
        <v>42</v>
      </c>
      <c r="CI1486" t="s">
        <v>68</v>
      </c>
      <c r="CJ1486" t="s">
        <v>39</v>
      </c>
      <c r="CK1486" t="s">
        <v>62</v>
      </c>
      <c r="CL1486">
        <v>146</v>
      </c>
      <c r="CM1486">
        <v>1</v>
      </c>
      <c r="CN1486">
        <v>999</v>
      </c>
      <c r="CO1486">
        <v>0</v>
      </c>
      <c r="CP1486" t="s">
        <v>41</v>
      </c>
      <c r="CQ1486">
        <v>-1.8</v>
      </c>
      <c r="CR1486">
        <v>92.893000000000001</v>
      </c>
      <c r="CS1486">
        <v>-46.2</v>
      </c>
      <c r="CT1486">
        <v>1.2809999999999999</v>
      </c>
      <c r="CU1486">
        <v>5099.1000000000004</v>
      </c>
      <c r="CV1486" t="s">
        <v>37</v>
      </c>
      <c r="DZ1486">
        <v>34</v>
      </c>
      <c r="EA1486" t="s">
        <v>51</v>
      </c>
      <c r="EB1486" t="s">
        <v>52</v>
      </c>
      <c r="EC1486" t="s">
        <v>49</v>
      </c>
      <c r="ED1486" t="s">
        <v>37</v>
      </c>
      <c r="EE1486" t="s">
        <v>42</v>
      </c>
      <c r="EF1486" t="s">
        <v>42</v>
      </c>
      <c r="EG1486" t="s">
        <v>68</v>
      </c>
      <c r="EH1486" t="s">
        <v>75</v>
      </c>
      <c r="EI1486" t="s">
        <v>64</v>
      </c>
      <c r="EJ1486">
        <v>136</v>
      </c>
      <c r="EK1486">
        <v>1</v>
      </c>
      <c r="EL1486">
        <v>999</v>
      </c>
      <c r="EM1486">
        <v>0</v>
      </c>
      <c r="EN1486" t="s">
        <v>41</v>
      </c>
      <c r="EO1486">
        <v>-1.8</v>
      </c>
      <c r="EP1486">
        <v>92.843000000000004</v>
      </c>
      <c r="EQ1486">
        <v>-50</v>
      </c>
      <c r="ER1486">
        <v>1.726</v>
      </c>
      <c r="ES1486">
        <v>5099.1000000000004</v>
      </c>
      <c r="ET1486" t="s">
        <v>37</v>
      </c>
      <c r="EY1486">
        <v>30</v>
      </c>
      <c r="EZ1486" t="s">
        <v>55</v>
      </c>
      <c r="FA1486" t="s">
        <v>35</v>
      </c>
      <c r="FB1486" t="s">
        <v>57</v>
      </c>
      <c r="FC1486" t="s">
        <v>37</v>
      </c>
      <c r="FD1486" t="s">
        <v>42</v>
      </c>
      <c r="FE1486" t="s">
        <v>42</v>
      </c>
      <c r="FF1486" t="s">
        <v>68</v>
      </c>
      <c r="FG1486" t="s">
        <v>67</v>
      </c>
      <c r="FH1486" t="s">
        <v>62</v>
      </c>
      <c r="FI1486">
        <v>229</v>
      </c>
      <c r="FJ1486">
        <v>4</v>
      </c>
      <c r="FK1486">
        <v>999</v>
      </c>
      <c r="FL1486">
        <v>0</v>
      </c>
      <c r="FM1486" t="s">
        <v>41</v>
      </c>
      <c r="FN1486">
        <v>1.4</v>
      </c>
      <c r="FO1486">
        <v>93.918000000000006</v>
      </c>
      <c r="FP1486">
        <v>-42.7</v>
      </c>
      <c r="FQ1486">
        <v>4.9630000000000001</v>
      </c>
      <c r="FR1486">
        <v>5228.1000000000004</v>
      </c>
      <c r="FS1486" t="s">
        <v>37</v>
      </c>
      <c r="FX1486">
        <v>18</v>
      </c>
      <c r="FY1486" t="s">
        <v>60</v>
      </c>
      <c r="FZ1486" t="s">
        <v>52</v>
      </c>
      <c r="GA1486" t="s">
        <v>45</v>
      </c>
      <c r="GB1486" t="s">
        <v>37</v>
      </c>
      <c r="GC1486" t="s">
        <v>42</v>
      </c>
      <c r="GD1486" t="s">
        <v>37</v>
      </c>
      <c r="GE1486" t="s">
        <v>68</v>
      </c>
      <c r="GF1486" t="s">
        <v>39</v>
      </c>
      <c r="GG1486" t="s">
        <v>61</v>
      </c>
      <c r="GH1486">
        <v>489</v>
      </c>
      <c r="GI1486">
        <v>1</v>
      </c>
      <c r="GJ1486">
        <v>6</v>
      </c>
      <c r="GK1486">
        <v>1</v>
      </c>
      <c r="GL1486" t="s">
        <v>73</v>
      </c>
      <c r="GM1486">
        <v>-1.8</v>
      </c>
      <c r="GN1486">
        <v>93.876000000000005</v>
      </c>
      <c r="GO1486">
        <v>-40</v>
      </c>
      <c r="GP1486">
        <v>0.66800000000000004</v>
      </c>
      <c r="GQ1486">
        <v>5008.7</v>
      </c>
      <c r="GR1486" t="s">
        <v>42</v>
      </c>
    </row>
    <row r="1487" spans="4:200" x14ac:dyDescent="0.25">
      <c r="D1487">
        <v>43</v>
      </c>
      <c r="E1487" t="s">
        <v>50</v>
      </c>
      <c r="F1487" t="s">
        <v>35</v>
      </c>
      <c r="G1487" t="s">
        <v>36</v>
      </c>
      <c r="H1487" t="s">
        <v>45</v>
      </c>
      <c r="I1487" t="s">
        <v>37</v>
      </c>
      <c r="J1487" t="s">
        <v>37</v>
      </c>
      <c r="K1487" t="s">
        <v>68</v>
      </c>
      <c r="L1487" t="s">
        <v>39</v>
      </c>
      <c r="M1487" t="s">
        <v>64</v>
      </c>
      <c r="N1487">
        <v>518</v>
      </c>
      <c r="O1487">
        <v>3</v>
      </c>
      <c r="P1487">
        <v>999</v>
      </c>
      <c r="Q1487">
        <v>0</v>
      </c>
      <c r="R1487" t="s">
        <v>41</v>
      </c>
      <c r="S1487">
        <v>-1.8</v>
      </c>
      <c r="T1487">
        <v>92.893000000000001</v>
      </c>
      <c r="U1487">
        <v>-46.2</v>
      </c>
      <c r="V1487">
        <v>1.3129999999999999</v>
      </c>
      <c r="W1487">
        <v>5099.1000000000004</v>
      </c>
      <c r="X1487" t="s">
        <v>37</v>
      </c>
      <c r="AD1487">
        <v>44</v>
      </c>
      <c r="AE1487" t="s">
        <v>46</v>
      </c>
      <c r="AF1487" t="s">
        <v>35</v>
      </c>
      <c r="AG1487" t="s">
        <v>47</v>
      </c>
      <c r="AH1487" t="s">
        <v>37</v>
      </c>
      <c r="AI1487" t="s">
        <v>42</v>
      </c>
      <c r="AJ1487" t="s">
        <v>37</v>
      </c>
      <c r="AK1487" t="s">
        <v>68</v>
      </c>
      <c r="AL1487" t="s">
        <v>39</v>
      </c>
      <c r="AM1487" t="s">
        <v>40</v>
      </c>
      <c r="AN1487">
        <v>170</v>
      </c>
      <c r="AO1487">
        <v>1</v>
      </c>
      <c r="AP1487">
        <v>999</v>
      </c>
      <c r="AQ1487">
        <v>0</v>
      </c>
      <c r="AR1487" t="s">
        <v>41</v>
      </c>
      <c r="AS1487">
        <v>-1.8</v>
      </c>
      <c r="AT1487">
        <v>92.893000000000001</v>
      </c>
      <c r="AU1487">
        <v>-46.2</v>
      </c>
      <c r="AV1487">
        <v>1.244</v>
      </c>
      <c r="AW1487">
        <v>5099.1000000000004</v>
      </c>
      <c r="AX1487" t="s">
        <v>37</v>
      </c>
      <c r="BC1487">
        <v>32</v>
      </c>
      <c r="BD1487" t="s">
        <v>50</v>
      </c>
      <c r="BE1487" t="s">
        <v>35</v>
      </c>
      <c r="BF1487" t="s">
        <v>48</v>
      </c>
      <c r="BG1487" t="s">
        <v>37</v>
      </c>
      <c r="BH1487" t="s">
        <v>37</v>
      </c>
      <c r="BI1487" t="s">
        <v>37</v>
      </c>
      <c r="BJ1487" t="s">
        <v>68</v>
      </c>
      <c r="BK1487" t="s">
        <v>39</v>
      </c>
      <c r="BL1487" t="s">
        <v>64</v>
      </c>
      <c r="BM1487">
        <v>18</v>
      </c>
      <c r="BN1487">
        <v>1</v>
      </c>
      <c r="BO1487">
        <v>999</v>
      </c>
      <c r="BP1487">
        <v>1</v>
      </c>
      <c r="BQ1487" t="s">
        <v>71</v>
      </c>
      <c r="BR1487">
        <v>-1.8</v>
      </c>
      <c r="BS1487">
        <v>92.893000000000001</v>
      </c>
      <c r="BT1487">
        <v>-46.2</v>
      </c>
      <c r="BU1487">
        <v>1.3129999999999999</v>
      </c>
      <c r="BV1487">
        <v>5099.1000000000004</v>
      </c>
      <c r="BW1487" t="s">
        <v>37</v>
      </c>
      <c r="CB1487">
        <v>29</v>
      </c>
      <c r="CC1487" t="s">
        <v>50</v>
      </c>
      <c r="CD1487" t="s">
        <v>52</v>
      </c>
      <c r="CE1487" t="s">
        <v>44</v>
      </c>
      <c r="CF1487" t="s">
        <v>37</v>
      </c>
      <c r="CG1487" t="s">
        <v>37</v>
      </c>
      <c r="CH1487" t="s">
        <v>37</v>
      </c>
      <c r="CI1487" t="s">
        <v>68</v>
      </c>
      <c r="CJ1487" t="s">
        <v>39</v>
      </c>
      <c r="CK1487" t="s">
        <v>62</v>
      </c>
      <c r="CL1487">
        <v>157</v>
      </c>
      <c r="CM1487">
        <v>1</v>
      </c>
      <c r="CN1487">
        <v>999</v>
      </c>
      <c r="CO1487">
        <v>0</v>
      </c>
      <c r="CP1487" t="s">
        <v>41</v>
      </c>
      <c r="CQ1487">
        <v>-1.8</v>
      </c>
      <c r="CR1487">
        <v>92.893000000000001</v>
      </c>
      <c r="CS1487">
        <v>-46.2</v>
      </c>
      <c r="CT1487">
        <v>1.2809999999999999</v>
      </c>
      <c r="CU1487">
        <v>5099.1000000000004</v>
      </c>
      <c r="CV1487" t="s">
        <v>37</v>
      </c>
      <c r="DZ1487">
        <v>34</v>
      </c>
      <c r="EA1487" t="s">
        <v>51</v>
      </c>
      <c r="EB1487" t="s">
        <v>35</v>
      </c>
      <c r="EC1487" t="s">
        <v>49</v>
      </c>
      <c r="ED1487" t="s">
        <v>37</v>
      </c>
      <c r="EE1487" t="s">
        <v>37</v>
      </c>
      <c r="EF1487" t="s">
        <v>37</v>
      </c>
      <c r="EG1487" t="s">
        <v>38</v>
      </c>
      <c r="EH1487" t="s">
        <v>75</v>
      </c>
      <c r="EI1487" t="s">
        <v>40</v>
      </c>
      <c r="EJ1487">
        <v>80</v>
      </c>
      <c r="EK1487">
        <v>4</v>
      </c>
      <c r="EL1487">
        <v>999</v>
      </c>
      <c r="EM1487">
        <v>0</v>
      </c>
      <c r="EN1487" t="s">
        <v>41</v>
      </c>
      <c r="EO1487">
        <v>-1.8</v>
      </c>
      <c r="EP1487">
        <v>92.843000000000004</v>
      </c>
      <c r="EQ1487">
        <v>-50</v>
      </c>
      <c r="ER1487">
        <v>1.629</v>
      </c>
      <c r="ES1487">
        <v>5099.1000000000004</v>
      </c>
      <c r="ET1487" t="s">
        <v>37</v>
      </c>
      <c r="EY1487">
        <v>30</v>
      </c>
      <c r="EZ1487" t="s">
        <v>46</v>
      </c>
      <c r="FA1487" t="s">
        <v>52</v>
      </c>
      <c r="FB1487" t="s">
        <v>57</v>
      </c>
      <c r="FC1487" t="s">
        <v>37</v>
      </c>
      <c r="FD1487" t="s">
        <v>42</v>
      </c>
      <c r="FE1487" t="s">
        <v>37</v>
      </c>
      <c r="FF1487" t="s">
        <v>68</v>
      </c>
      <c r="FG1487" t="s">
        <v>67</v>
      </c>
      <c r="FH1487" t="s">
        <v>63</v>
      </c>
      <c r="FI1487">
        <v>39</v>
      </c>
      <c r="FJ1487">
        <v>2</v>
      </c>
      <c r="FK1487">
        <v>999</v>
      </c>
      <c r="FL1487">
        <v>0</v>
      </c>
      <c r="FM1487" t="s">
        <v>41</v>
      </c>
      <c r="FN1487">
        <v>1.4</v>
      </c>
      <c r="FO1487">
        <v>93.918000000000006</v>
      </c>
      <c r="FP1487">
        <v>-42.7</v>
      </c>
      <c r="FQ1487">
        <v>4.9619999999999997</v>
      </c>
      <c r="FR1487">
        <v>5228.1000000000004</v>
      </c>
      <c r="FS1487" t="s">
        <v>37</v>
      </c>
      <c r="FX1487">
        <v>18</v>
      </c>
      <c r="FY1487" t="s">
        <v>60</v>
      </c>
      <c r="FZ1487" t="s">
        <v>52</v>
      </c>
      <c r="GA1487" t="s">
        <v>45</v>
      </c>
      <c r="GB1487" t="s">
        <v>37</v>
      </c>
      <c r="GC1487" t="s">
        <v>42</v>
      </c>
      <c r="GD1487" t="s">
        <v>37</v>
      </c>
      <c r="GE1487" t="s">
        <v>68</v>
      </c>
      <c r="GF1487" t="s">
        <v>69</v>
      </c>
      <c r="GG1487" t="s">
        <v>62</v>
      </c>
      <c r="GH1487">
        <v>253</v>
      </c>
      <c r="GI1487">
        <v>2</v>
      </c>
      <c r="GJ1487">
        <v>6</v>
      </c>
      <c r="GK1487">
        <v>1</v>
      </c>
      <c r="GL1487" t="s">
        <v>73</v>
      </c>
      <c r="GM1487">
        <v>-1.7</v>
      </c>
      <c r="GN1487">
        <v>94.027000000000001</v>
      </c>
      <c r="GO1487">
        <v>-38.299999999999997</v>
      </c>
      <c r="GP1487">
        <v>0.9</v>
      </c>
      <c r="GQ1487">
        <v>4991.6000000000004</v>
      </c>
      <c r="GR1487" t="s">
        <v>42</v>
      </c>
    </row>
    <row r="1488" spans="4:200" x14ac:dyDescent="0.25">
      <c r="D1488">
        <v>43</v>
      </c>
      <c r="E1488" t="s">
        <v>50</v>
      </c>
      <c r="F1488" t="s">
        <v>35</v>
      </c>
      <c r="G1488" t="s">
        <v>36</v>
      </c>
      <c r="H1488" t="s">
        <v>45</v>
      </c>
      <c r="I1488" t="s">
        <v>45</v>
      </c>
      <c r="J1488" t="s">
        <v>45</v>
      </c>
      <c r="K1488" t="s">
        <v>68</v>
      </c>
      <c r="L1488" t="s">
        <v>39</v>
      </c>
      <c r="M1488" t="s">
        <v>40</v>
      </c>
      <c r="N1488">
        <v>485</v>
      </c>
      <c r="O1488">
        <v>2</v>
      </c>
      <c r="P1488">
        <v>999</v>
      </c>
      <c r="Q1488">
        <v>0</v>
      </c>
      <c r="R1488" t="s">
        <v>41</v>
      </c>
      <c r="S1488">
        <v>-1.8</v>
      </c>
      <c r="T1488">
        <v>92.893000000000001</v>
      </c>
      <c r="U1488">
        <v>-46.2</v>
      </c>
      <c r="V1488">
        <v>1.2989999999999999</v>
      </c>
      <c r="W1488">
        <v>5099.1000000000004</v>
      </c>
      <c r="X1488" t="s">
        <v>37</v>
      </c>
      <c r="AD1488">
        <v>44</v>
      </c>
      <c r="AE1488" t="s">
        <v>50</v>
      </c>
      <c r="AF1488" t="s">
        <v>52</v>
      </c>
      <c r="AG1488" t="s">
        <v>47</v>
      </c>
      <c r="AH1488" t="s">
        <v>37</v>
      </c>
      <c r="AI1488" t="s">
        <v>37</v>
      </c>
      <c r="AJ1488" t="s">
        <v>37</v>
      </c>
      <c r="AK1488" t="s">
        <v>38</v>
      </c>
      <c r="AL1488" t="s">
        <v>39</v>
      </c>
      <c r="AM1488" t="s">
        <v>62</v>
      </c>
      <c r="AN1488">
        <v>174</v>
      </c>
      <c r="AO1488">
        <v>1</v>
      </c>
      <c r="AP1488">
        <v>999</v>
      </c>
      <c r="AQ1488">
        <v>0</v>
      </c>
      <c r="AR1488" t="s">
        <v>41</v>
      </c>
      <c r="AS1488">
        <v>-1.8</v>
      </c>
      <c r="AT1488">
        <v>93.876000000000005</v>
      </c>
      <c r="AU1488">
        <v>-40</v>
      </c>
      <c r="AV1488">
        <v>0.67200000000000004</v>
      </c>
      <c r="AW1488">
        <v>5008.7</v>
      </c>
      <c r="AX1488" t="s">
        <v>37</v>
      </c>
      <c r="BC1488">
        <v>32</v>
      </c>
      <c r="BD1488" t="s">
        <v>50</v>
      </c>
      <c r="BE1488" t="s">
        <v>35</v>
      </c>
      <c r="BF1488" t="s">
        <v>48</v>
      </c>
      <c r="BG1488" t="s">
        <v>37</v>
      </c>
      <c r="BH1488" t="s">
        <v>42</v>
      </c>
      <c r="BI1488" t="s">
        <v>37</v>
      </c>
      <c r="BJ1488" t="s">
        <v>68</v>
      </c>
      <c r="BK1488" t="s">
        <v>39</v>
      </c>
      <c r="BL1488" t="s">
        <v>64</v>
      </c>
      <c r="BM1488">
        <v>297</v>
      </c>
      <c r="BN1488">
        <v>2</v>
      </c>
      <c r="BO1488">
        <v>999</v>
      </c>
      <c r="BP1488">
        <v>0</v>
      </c>
      <c r="BQ1488" t="s">
        <v>41</v>
      </c>
      <c r="BR1488">
        <v>-1.8</v>
      </c>
      <c r="BS1488">
        <v>92.893000000000001</v>
      </c>
      <c r="BT1488">
        <v>-46.2</v>
      </c>
      <c r="BU1488">
        <v>1.3129999999999999</v>
      </c>
      <c r="BV1488">
        <v>5099.1000000000004</v>
      </c>
      <c r="BW1488" t="s">
        <v>37</v>
      </c>
      <c r="CB1488">
        <v>29</v>
      </c>
      <c r="CC1488" t="s">
        <v>46</v>
      </c>
      <c r="CD1488" t="s">
        <v>35</v>
      </c>
      <c r="CE1488" t="s">
        <v>44</v>
      </c>
      <c r="CF1488" t="s">
        <v>37</v>
      </c>
      <c r="CG1488" t="s">
        <v>37</v>
      </c>
      <c r="CH1488" t="s">
        <v>37</v>
      </c>
      <c r="CI1488" t="s">
        <v>68</v>
      </c>
      <c r="CJ1488" t="s">
        <v>39</v>
      </c>
      <c r="CK1488" t="s">
        <v>62</v>
      </c>
      <c r="CL1488">
        <v>54</v>
      </c>
      <c r="CM1488">
        <v>1</v>
      </c>
      <c r="CN1488">
        <v>999</v>
      </c>
      <c r="CO1488">
        <v>1</v>
      </c>
      <c r="CP1488" t="s">
        <v>71</v>
      </c>
      <c r="CQ1488">
        <v>-1.8</v>
      </c>
      <c r="CR1488">
        <v>92.893000000000001</v>
      </c>
      <c r="CS1488">
        <v>-46.2</v>
      </c>
      <c r="CT1488">
        <v>1.2809999999999999</v>
      </c>
      <c r="CU1488">
        <v>5099.1000000000004</v>
      </c>
      <c r="CV1488" t="s">
        <v>37</v>
      </c>
      <c r="DZ1488">
        <v>34</v>
      </c>
      <c r="EA1488" t="s">
        <v>51</v>
      </c>
      <c r="EB1488" t="s">
        <v>35</v>
      </c>
      <c r="EC1488" t="s">
        <v>49</v>
      </c>
      <c r="ED1488" t="s">
        <v>37</v>
      </c>
      <c r="EE1488" t="s">
        <v>42</v>
      </c>
      <c r="EF1488" t="s">
        <v>37</v>
      </c>
      <c r="EG1488" t="s">
        <v>68</v>
      </c>
      <c r="EH1488" t="s">
        <v>75</v>
      </c>
      <c r="EI1488" t="s">
        <v>40</v>
      </c>
      <c r="EJ1488">
        <v>93</v>
      </c>
      <c r="EK1488">
        <v>1</v>
      </c>
      <c r="EL1488">
        <v>999</v>
      </c>
      <c r="EM1488">
        <v>0</v>
      </c>
      <c r="EN1488" t="s">
        <v>41</v>
      </c>
      <c r="EO1488">
        <v>-1.8</v>
      </c>
      <c r="EP1488">
        <v>92.843000000000004</v>
      </c>
      <c r="EQ1488">
        <v>-50</v>
      </c>
      <c r="ER1488">
        <v>1.629</v>
      </c>
      <c r="ES1488">
        <v>5099.1000000000004</v>
      </c>
      <c r="ET1488" t="s">
        <v>37</v>
      </c>
      <c r="EY1488">
        <v>30</v>
      </c>
      <c r="EZ1488" t="s">
        <v>46</v>
      </c>
      <c r="FA1488" t="s">
        <v>53</v>
      </c>
      <c r="FB1488" t="s">
        <v>57</v>
      </c>
      <c r="FC1488" t="s">
        <v>37</v>
      </c>
      <c r="FD1488" t="s">
        <v>42</v>
      </c>
      <c r="FE1488" t="s">
        <v>37</v>
      </c>
      <c r="FF1488" t="s">
        <v>38</v>
      </c>
      <c r="FG1488" t="s">
        <v>67</v>
      </c>
      <c r="FH1488" t="s">
        <v>61</v>
      </c>
      <c r="FI1488">
        <v>399</v>
      </c>
      <c r="FJ1488">
        <v>9</v>
      </c>
      <c r="FK1488">
        <v>999</v>
      </c>
      <c r="FL1488">
        <v>0</v>
      </c>
      <c r="FM1488" t="s">
        <v>41</v>
      </c>
      <c r="FN1488">
        <v>1.4</v>
      </c>
      <c r="FO1488">
        <v>93.918000000000006</v>
      </c>
      <c r="FP1488">
        <v>-42.7</v>
      </c>
      <c r="FQ1488">
        <v>4.9610000000000003</v>
      </c>
      <c r="FR1488">
        <v>5228.1000000000004</v>
      </c>
      <c r="FS1488" t="s">
        <v>37</v>
      </c>
      <c r="FX1488">
        <v>18</v>
      </c>
      <c r="FY1488" t="s">
        <v>60</v>
      </c>
      <c r="FZ1488" t="s">
        <v>52</v>
      </c>
      <c r="GA1488" t="s">
        <v>45</v>
      </c>
      <c r="GB1488" t="s">
        <v>37</v>
      </c>
      <c r="GC1488" t="s">
        <v>42</v>
      </c>
      <c r="GD1488" t="s">
        <v>37</v>
      </c>
      <c r="GE1488" t="s">
        <v>68</v>
      </c>
      <c r="GF1488" t="s">
        <v>69</v>
      </c>
      <c r="GG1488" t="s">
        <v>62</v>
      </c>
      <c r="GH1488">
        <v>561</v>
      </c>
      <c r="GI1488">
        <v>1</v>
      </c>
      <c r="GJ1488">
        <v>17</v>
      </c>
      <c r="GK1488">
        <v>2</v>
      </c>
      <c r="GL1488" t="s">
        <v>71</v>
      </c>
      <c r="GM1488">
        <v>-1.7</v>
      </c>
      <c r="GN1488">
        <v>94.027000000000001</v>
      </c>
      <c r="GO1488">
        <v>-38.299999999999997</v>
      </c>
      <c r="GP1488">
        <v>0.9</v>
      </c>
      <c r="GQ1488">
        <v>4991.6000000000004</v>
      </c>
      <c r="GR1488" t="s">
        <v>42</v>
      </c>
    </row>
    <row r="1489" spans="4:200" x14ac:dyDescent="0.25">
      <c r="D1489">
        <v>43</v>
      </c>
      <c r="E1489" t="s">
        <v>50</v>
      </c>
      <c r="F1489" t="s">
        <v>52</v>
      </c>
      <c r="G1489" t="s">
        <v>36</v>
      </c>
      <c r="H1489" t="s">
        <v>37</v>
      </c>
      <c r="I1489" t="s">
        <v>42</v>
      </c>
      <c r="J1489" t="s">
        <v>37</v>
      </c>
      <c r="K1489" t="s">
        <v>38</v>
      </c>
      <c r="L1489" t="s">
        <v>39</v>
      </c>
      <c r="M1489" t="s">
        <v>61</v>
      </c>
      <c r="N1489">
        <v>200</v>
      </c>
      <c r="O1489">
        <v>2</v>
      </c>
      <c r="P1489">
        <v>999</v>
      </c>
      <c r="Q1489">
        <v>1</v>
      </c>
      <c r="R1489" t="s">
        <v>71</v>
      </c>
      <c r="S1489">
        <v>-1.8</v>
      </c>
      <c r="T1489">
        <v>92.893000000000001</v>
      </c>
      <c r="U1489">
        <v>-46.2</v>
      </c>
      <c r="V1489">
        <v>1.2909999999999999</v>
      </c>
      <c r="W1489">
        <v>5099.1000000000004</v>
      </c>
      <c r="X1489" t="s">
        <v>37</v>
      </c>
      <c r="AD1489">
        <v>44</v>
      </c>
      <c r="AE1489" t="s">
        <v>50</v>
      </c>
      <c r="AF1489" t="s">
        <v>35</v>
      </c>
      <c r="AG1489" t="s">
        <v>47</v>
      </c>
      <c r="AH1489" t="s">
        <v>37</v>
      </c>
      <c r="AI1489" t="s">
        <v>42</v>
      </c>
      <c r="AJ1489" t="s">
        <v>37</v>
      </c>
      <c r="AK1489" t="s">
        <v>38</v>
      </c>
      <c r="AL1489" t="s">
        <v>77</v>
      </c>
      <c r="AM1489" t="s">
        <v>63</v>
      </c>
      <c r="AN1489">
        <v>10</v>
      </c>
      <c r="AO1489">
        <v>1</v>
      </c>
      <c r="AP1489">
        <v>999</v>
      </c>
      <c r="AQ1489">
        <v>0</v>
      </c>
      <c r="AR1489" t="s">
        <v>41</v>
      </c>
      <c r="AS1489">
        <v>-1.1000000000000001</v>
      </c>
      <c r="AT1489">
        <v>94.198999999999998</v>
      </c>
      <c r="AU1489">
        <v>-37.5</v>
      </c>
      <c r="AV1489">
        <v>0.88400000000000001</v>
      </c>
      <c r="AW1489">
        <v>4963.6000000000004</v>
      </c>
      <c r="AX1489" t="s">
        <v>37</v>
      </c>
      <c r="BC1489">
        <v>32</v>
      </c>
      <c r="BD1489" t="s">
        <v>50</v>
      </c>
      <c r="BE1489" t="s">
        <v>35</v>
      </c>
      <c r="BF1489" t="s">
        <v>48</v>
      </c>
      <c r="BG1489" t="s">
        <v>45</v>
      </c>
      <c r="BH1489" t="s">
        <v>42</v>
      </c>
      <c r="BI1489" t="s">
        <v>37</v>
      </c>
      <c r="BJ1489" t="s">
        <v>68</v>
      </c>
      <c r="BK1489" t="s">
        <v>39</v>
      </c>
      <c r="BL1489" t="s">
        <v>64</v>
      </c>
      <c r="BM1489">
        <v>137</v>
      </c>
      <c r="BN1489">
        <v>1</v>
      </c>
      <c r="BO1489">
        <v>999</v>
      </c>
      <c r="BP1489">
        <v>1</v>
      </c>
      <c r="BQ1489" t="s">
        <v>71</v>
      </c>
      <c r="BR1489">
        <v>-1.8</v>
      </c>
      <c r="BS1489">
        <v>92.893000000000001</v>
      </c>
      <c r="BT1489">
        <v>-46.2</v>
      </c>
      <c r="BU1489">
        <v>1.3129999999999999</v>
      </c>
      <c r="BV1489">
        <v>5099.1000000000004</v>
      </c>
      <c r="BW1489" t="s">
        <v>37</v>
      </c>
      <c r="CB1489">
        <v>29</v>
      </c>
      <c r="CC1489" t="s">
        <v>51</v>
      </c>
      <c r="CD1489" t="s">
        <v>52</v>
      </c>
      <c r="CE1489" t="s">
        <v>44</v>
      </c>
      <c r="CF1489" t="s">
        <v>37</v>
      </c>
      <c r="CG1489" t="s">
        <v>37</v>
      </c>
      <c r="CH1489" t="s">
        <v>37</v>
      </c>
      <c r="CI1489" t="s">
        <v>68</v>
      </c>
      <c r="CJ1489" t="s">
        <v>39</v>
      </c>
      <c r="CK1489" t="s">
        <v>62</v>
      </c>
      <c r="CL1489">
        <v>68</v>
      </c>
      <c r="CM1489">
        <v>4</v>
      </c>
      <c r="CN1489">
        <v>12</v>
      </c>
      <c r="CO1489">
        <v>1</v>
      </c>
      <c r="CP1489" t="s">
        <v>73</v>
      </c>
      <c r="CQ1489">
        <v>-1.8</v>
      </c>
      <c r="CR1489">
        <v>92.893000000000001</v>
      </c>
      <c r="CS1489">
        <v>-46.2</v>
      </c>
      <c r="CT1489">
        <v>1.2809999999999999</v>
      </c>
      <c r="CU1489">
        <v>5099.1000000000004</v>
      </c>
      <c r="CV1489" t="s">
        <v>37</v>
      </c>
      <c r="DZ1489">
        <v>34</v>
      </c>
      <c r="EA1489" t="s">
        <v>51</v>
      </c>
      <c r="EB1489" t="s">
        <v>35</v>
      </c>
      <c r="EC1489" t="s">
        <v>49</v>
      </c>
      <c r="ED1489" t="s">
        <v>37</v>
      </c>
      <c r="EE1489" t="s">
        <v>42</v>
      </c>
      <c r="EF1489" t="s">
        <v>42</v>
      </c>
      <c r="EG1489" t="s">
        <v>38</v>
      </c>
      <c r="EH1489" t="s">
        <v>75</v>
      </c>
      <c r="EI1489" t="s">
        <v>40</v>
      </c>
      <c r="EJ1489">
        <v>44</v>
      </c>
      <c r="EK1489">
        <v>1</v>
      </c>
      <c r="EL1489">
        <v>999</v>
      </c>
      <c r="EM1489">
        <v>0</v>
      </c>
      <c r="EN1489" t="s">
        <v>41</v>
      </c>
      <c r="EO1489">
        <v>-1.8</v>
      </c>
      <c r="EP1489">
        <v>92.843000000000004</v>
      </c>
      <c r="EQ1489">
        <v>-50</v>
      </c>
      <c r="ER1489">
        <v>1.629</v>
      </c>
      <c r="ES1489">
        <v>5099.1000000000004</v>
      </c>
      <c r="ET1489" t="s">
        <v>37</v>
      </c>
      <c r="EY1489">
        <v>30</v>
      </c>
      <c r="EZ1489" t="s">
        <v>46</v>
      </c>
      <c r="FA1489" t="s">
        <v>52</v>
      </c>
      <c r="FB1489" t="s">
        <v>57</v>
      </c>
      <c r="FC1489" t="s">
        <v>37</v>
      </c>
      <c r="FD1489" t="s">
        <v>37</v>
      </c>
      <c r="FE1489" t="s">
        <v>37</v>
      </c>
      <c r="FF1489" t="s">
        <v>38</v>
      </c>
      <c r="FG1489" t="s">
        <v>67</v>
      </c>
      <c r="FH1489" t="s">
        <v>61</v>
      </c>
      <c r="FI1489">
        <v>128</v>
      </c>
      <c r="FJ1489">
        <v>11</v>
      </c>
      <c r="FK1489">
        <v>999</v>
      </c>
      <c r="FL1489">
        <v>0</v>
      </c>
      <c r="FM1489" t="s">
        <v>41</v>
      </c>
      <c r="FN1489">
        <v>1.4</v>
      </c>
      <c r="FO1489">
        <v>93.918000000000006</v>
      </c>
      <c r="FP1489">
        <v>-42.7</v>
      </c>
      <c r="FQ1489">
        <v>4.9610000000000003</v>
      </c>
      <c r="FR1489">
        <v>5228.1000000000004</v>
      </c>
      <c r="FS1489" t="s">
        <v>37</v>
      </c>
      <c r="FX1489">
        <v>19</v>
      </c>
      <c r="FY1489" t="s">
        <v>60</v>
      </c>
      <c r="FZ1489" t="s">
        <v>52</v>
      </c>
      <c r="GA1489" t="s">
        <v>45</v>
      </c>
      <c r="GB1489" t="s">
        <v>37</v>
      </c>
      <c r="GC1489" t="s">
        <v>42</v>
      </c>
      <c r="GD1489" t="s">
        <v>37</v>
      </c>
      <c r="GE1489" t="s">
        <v>68</v>
      </c>
      <c r="GF1489" t="s">
        <v>76</v>
      </c>
      <c r="GG1489" t="s">
        <v>64</v>
      </c>
      <c r="GH1489">
        <v>156</v>
      </c>
      <c r="GI1489">
        <v>1</v>
      </c>
      <c r="GJ1489">
        <v>999</v>
      </c>
      <c r="GK1489">
        <v>0</v>
      </c>
      <c r="GL1489" t="s">
        <v>41</v>
      </c>
      <c r="GM1489">
        <v>-1.8</v>
      </c>
      <c r="GN1489">
        <v>93.075000000000003</v>
      </c>
      <c r="GO1489">
        <v>-47.1</v>
      </c>
      <c r="GP1489">
        <v>1.405</v>
      </c>
      <c r="GQ1489">
        <v>5099.1000000000004</v>
      </c>
      <c r="GR1489" t="s">
        <v>42</v>
      </c>
    </row>
    <row r="1490" spans="4:200" x14ac:dyDescent="0.25">
      <c r="D1490">
        <v>43</v>
      </c>
      <c r="E1490" t="s">
        <v>50</v>
      </c>
      <c r="F1490" t="s">
        <v>35</v>
      </c>
      <c r="G1490" t="s">
        <v>36</v>
      </c>
      <c r="H1490" t="s">
        <v>37</v>
      </c>
      <c r="I1490" t="s">
        <v>42</v>
      </c>
      <c r="J1490" t="s">
        <v>42</v>
      </c>
      <c r="K1490" t="s">
        <v>68</v>
      </c>
      <c r="L1490" t="s">
        <v>39</v>
      </c>
      <c r="M1490" t="s">
        <v>61</v>
      </c>
      <c r="N1490">
        <v>279</v>
      </c>
      <c r="O1490">
        <v>1</v>
      </c>
      <c r="P1490">
        <v>999</v>
      </c>
      <c r="Q1490">
        <v>1</v>
      </c>
      <c r="R1490" t="s">
        <v>71</v>
      </c>
      <c r="S1490">
        <v>-1.8</v>
      </c>
      <c r="T1490">
        <v>92.893000000000001</v>
      </c>
      <c r="U1490">
        <v>-46.2</v>
      </c>
      <c r="V1490">
        <v>1.2909999999999999</v>
      </c>
      <c r="W1490">
        <v>5099.1000000000004</v>
      </c>
      <c r="X1490" t="s">
        <v>37</v>
      </c>
      <c r="AD1490">
        <v>45</v>
      </c>
      <c r="AE1490" t="s">
        <v>50</v>
      </c>
      <c r="AF1490" t="s">
        <v>52</v>
      </c>
      <c r="AG1490" t="s">
        <v>47</v>
      </c>
      <c r="AH1490" t="s">
        <v>37</v>
      </c>
      <c r="AI1490" t="s">
        <v>42</v>
      </c>
      <c r="AJ1490" t="s">
        <v>37</v>
      </c>
      <c r="AK1490" t="s">
        <v>38</v>
      </c>
      <c r="AL1490" t="s">
        <v>39</v>
      </c>
      <c r="AM1490" t="s">
        <v>62</v>
      </c>
      <c r="AN1490">
        <v>129</v>
      </c>
      <c r="AO1490">
        <v>5</v>
      </c>
      <c r="AP1490">
        <v>999</v>
      </c>
      <c r="AQ1490">
        <v>0</v>
      </c>
      <c r="AR1490" t="s">
        <v>41</v>
      </c>
      <c r="AS1490">
        <v>1.1000000000000001</v>
      </c>
      <c r="AT1490">
        <v>93.994</v>
      </c>
      <c r="AU1490">
        <v>-36.4</v>
      </c>
      <c r="AV1490">
        <v>4.8559999999999999</v>
      </c>
      <c r="AW1490">
        <v>5191</v>
      </c>
      <c r="AX1490" t="s">
        <v>37</v>
      </c>
      <c r="BC1490">
        <v>32</v>
      </c>
      <c r="BD1490" t="s">
        <v>50</v>
      </c>
      <c r="BE1490" t="s">
        <v>35</v>
      </c>
      <c r="BF1490" t="s">
        <v>48</v>
      </c>
      <c r="BG1490" t="s">
        <v>45</v>
      </c>
      <c r="BH1490" t="s">
        <v>42</v>
      </c>
      <c r="BI1490" t="s">
        <v>37</v>
      </c>
      <c r="BJ1490" t="s">
        <v>68</v>
      </c>
      <c r="BK1490" t="s">
        <v>39</v>
      </c>
      <c r="BL1490" t="s">
        <v>64</v>
      </c>
      <c r="BM1490">
        <v>177</v>
      </c>
      <c r="BN1490">
        <v>2</v>
      </c>
      <c r="BO1490">
        <v>999</v>
      </c>
      <c r="BP1490">
        <v>0</v>
      </c>
      <c r="BQ1490" t="s">
        <v>41</v>
      </c>
      <c r="BR1490">
        <v>-1.8</v>
      </c>
      <c r="BS1490">
        <v>92.893000000000001</v>
      </c>
      <c r="BT1490">
        <v>-46.2</v>
      </c>
      <c r="BU1490">
        <v>1.3129999999999999</v>
      </c>
      <c r="BV1490">
        <v>5099.1000000000004</v>
      </c>
      <c r="BW1490" t="s">
        <v>37</v>
      </c>
      <c r="CB1490">
        <v>29</v>
      </c>
      <c r="CC1490" t="s">
        <v>46</v>
      </c>
      <c r="CD1490" t="s">
        <v>52</v>
      </c>
      <c r="CE1490" t="s">
        <v>44</v>
      </c>
      <c r="CF1490" t="s">
        <v>37</v>
      </c>
      <c r="CG1490" t="s">
        <v>37</v>
      </c>
      <c r="CH1490" t="s">
        <v>37</v>
      </c>
      <c r="CI1490" t="s">
        <v>68</v>
      </c>
      <c r="CJ1490" t="s">
        <v>39</v>
      </c>
      <c r="CK1490" t="s">
        <v>62</v>
      </c>
      <c r="CL1490">
        <v>230</v>
      </c>
      <c r="CM1490">
        <v>4</v>
      </c>
      <c r="CN1490">
        <v>999</v>
      </c>
      <c r="CO1490">
        <v>0</v>
      </c>
      <c r="CP1490" t="s">
        <v>41</v>
      </c>
      <c r="CQ1490">
        <v>-1.8</v>
      </c>
      <c r="CR1490">
        <v>92.893000000000001</v>
      </c>
      <c r="CS1490">
        <v>-46.2</v>
      </c>
      <c r="CT1490">
        <v>1.2809999999999999</v>
      </c>
      <c r="CU1490">
        <v>5099.1000000000004</v>
      </c>
      <c r="CV1490" t="s">
        <v>37</v>
      </c>
      <c r="DZ1490">
        <v>34</v>
      </c>
      <c r="EA1490" t="s">
        <v>51</v>
      </c>
      <c r="EB1490" t="s">
        <v>35</v>
      </c>
      <c r="EC1490" t="s">
        <v>49</v>
      </c>
      <c r="ED1490" t="s">
        <v>37</v>
      </c>
      <c r="EE1490" t="s">
        <v>37</v>
      </c>
      <c r="EF1490" t="s">
        <v>37</v>
      </c>
      <c r="EG1490" t="s">
        <v>68</v>
      </c>
      <c r="EH1490" t="s">
        <v>75</v>
      </c>
      <c r="EI1490" t="s">
        <v>40</v>
      </c>
      <c r="EJ1490">
        <v>83</v>
      </c>
      <c r="EK1490">
        <v>13</v>
      </c>
      <c r="EL1490">
        <v>999</v>
      </c>
      <c r="EM1490">
        <v>0</v>
      </c>
      <c r="EN1490" t="s">
        <v>41</v>
      </c>
      <c r="EO1490">
        <v>-1.8</v>
      </c>
      <c r="EP1490">
        <v>92.843000000000004</v>
      </c>
      <c r="EQ1490">
        <v>-50</v>
      </c>
      <c r="ER1490">
        <v>1.629</v>
      </c>
      <c r="ES1490">
        <v>5099.1000000000004</v>
      </c>
      <c r="ET1490" t="s">
        <v>37</v>
      </c>
      <c r="EY1490">
        <v>30</v>
      </c>
      <c r="EZ1490" t="s">
        <v>59</v>
      </c>
      <c r="FA1490" t="s">
        <v>52</v>
      </c>
      <c r="FB1490" t="s">
        <v>57</v>
      </c>
      <c r="FC1490" t="s">
        <v>37</v>
      </c>
      <c r="FD1490" t="s">
        <v>37</v>
      </c>
      <c r="FE1490" t="s">
        <v>37</v>
      </c>
      <c r="FF1490" t="s">
        <v>38</v>
      </c>
      <c r="FG1490" t="s">
        <v>67</v>
      </c>
      <c r="FH1490" t="s">
        <v>61</v>
      </c>
      <c r="FI1490">
        <v>254</v>
      </c>
      <c r="FJ1490">
        <v>21</v>
      </c>
      <c r="FK1490">
        <v>999</v>
      </c>
      <c r="FL1490">
        <v>0</v>
      </c>
      <c r="FM1490" t="s">
        <v>41</v>
      </c>
      <c r="FN1490">
        <v>1.4</v>
      </c>
      <c r="FO1490">
        <v>93.918000000000006</v>
      </c>
      <c r="FP1490">
        <v>-42.7</v>
      </c>
      <c r="FQ1490">
        <v>4.9610000000000003</v>
      </c>
      <c r="FR1490">
        <v>5228.1000000000004</v>
      </c>
      <c r="FS1490" t="s">
        <v>37</v>
      </c>
      <c r="FX1490">
        <v>19</v>
      </c>
      <c r="FY1490" t="s">
        <v>60</v>
      </c>
      <c r="FZ1490" t="s">
        <v>52</v>
      </c>
      <c r="GA1490" t="s">
        <v>45</v>
      </c>
      <c r="GB1490" t="s">
        <v>37</v>
      </c>
      <c r="GC1490" t="s">
        <v>42</v>
      </c>
      <c r="GD1490" t="s">
        <v>37</v>
      </c>
      <c r="GE1490" t="s">
        <v>68</v>
      </c>
      <c r="GF1490" t="s">
        <v>76</v>
      </c>
      <c r="GG1490" t="s">
        <v>64</v>
      </c>
      <c r="GH1490">
        <v>452</v>
      </c>
      <c r="GI1490">
        <v>3</v>
      </c>
      <c r="GJ1490">
        <v>999</v>
      </c>
      <c r="GK1490">
        <v>0</v>
      </c>
      <c r="GL1490" t="s">
        <v>41</v>
      </c>
      <c r="GM1490">
        <v>-1.8</v>
      </c>
      <c r="GN1490">
        <v>93.075000000000003</v>
      </c>
      <c r="GO1490">
        <v>-47.1</v>
      </c>
      <c r="GP1490">
        <v>1.405</v>
      </c>
      <c r="GQ1490">
        <v>5099.1000000000004</v>
      </c>
      <c r="GR1490" t="s">
        <v>42</v>
      </c>
    </row>
    <row r="1491" spans="4:200" x14ac:dyDescent="0.25">
      <c r="D1491">
        <v>43</v>
      </c>
      <c r="E1491" t="s">
        <v>50</v>
      </c>
      <c r="F1491" t="s">
        <v>35</v>
      </c>
      <c r="G1491" t="s">
        <v>36</v>
      </c>
      <c r="H1491" t="s">
        <v>37</v>
      </c>
      <c r="I1491" t="s">
        <v>42</v>
      </c>
      <c r="J1491" t="s">
        <v>42</v>
      </c>
      <c r="K1491" t="s">
        <v>68</v>
      </c>
      <c r="L1491" t="s">
        <v>39</v>
      </c>
      <c r="M1491" t="s">
        <v>61</v>
      </c>
      <c r="N1491">
        <v>317</v>
      </c>
      <c r="O1491">
        <v>2</v>
      </c>
      <c r="P1491">
        <v>999</v>
      </c>
      <c r="Q1491">
        <v>0</v>
      </c>
      <c r="R1491" t="s">
        <v>41</v>
      </c>
      <c r="S1491">
        <v>-1.8</v>
      </c>
      <c r="T1491">
        <v>92.893000000000001</v>
      </c>
      <c r="U1491">
        <v>-46.2</v>
      </c>
      <c r="V1491">
        <v>1.2909999999999999</v>
      </c>
      <c r="W1491">
        <v>5099.1000000000004</v>
      </c>
      <c r="X1491" t="s">
        <v>37</v>
      </c>
      <c r="AD1491">
        <v>45</v>
      </c>
      <c r="AE1491" t="s">
        <v>46</v>
      </c>
      <c r="AF1491" t="s">
        <v>35</v>
      </c>
      <c r="AG1491" t="s">
        <v>47</v>
      </c>
      <c r="AH1491" t="s">
        <v>37</v>
      </c>
      <c r="AI1491" t="s">
        <v>42</v>
      </c>
      <c r="AJ1491" t="s">
        <v>37</v>
      </c>
      <c r="AK1491" t="s">
        <v>38</v>
      </c>
      <c r="AL1491" t="s">
        <v>39</v>
      </c>
      <c r="AM1491" t="s">
        <v>63</v>
      </c>
      <c r="AN1491">
        <v>226</v>
      </c>
      <c r="AO1491">
        <v>2</v>
      </c>
      <c r="AP1491">
        <v>999</v>
      </c>
      <c r="AQ1491">
        <v>0</v>
      </c>
      <c r="AR1491" t="s">
        <v>41</v>
      </c>
      <c r="AS1491">
        <v>1.1000000000000001</v>
      </c>
      <c r="AT1491">
        <v>93.994</v>
      </c>
      <c r="AU1491">
        <v>-36.4</v>
      </c>
      <c r="AV1491">
        <v>4.8600000000000003</v>
      </c>
      <c r="AW1491">
        <v>5191</v>
      </c>
      <c r="AX1491" t="s">
        <v>37</v>
      </c>
      <c r="BC1491">
        <v>32</v>
      </c>
      <c r="BD1491" t="s">
        <v>50</v>
      </c>
      <c r="BE1491" t="s">
        <v>35</v>
      </c>
      <c r="BF1491" t="s">
        <v>48</v>
      </c>
      <c r="BG1491" t="s">
        <v>45</v>
      </c>
      <c r="BH1491" t="s">
        <v>42</v>
      </c>
      <c r="BI1491" t="s">
        <v>37</v>
      </c>
      <c r="BJ1491" t="s">
        <v>68</v>
      </c>
      <c r="BK1491" t="s">
        <v>39</v>
      </c>
      <c r="BL1491" t="s">
        <v>64</v>
      </c>
      <c r="BM1491">
        <v>83</v>
      </c>
      <c r="BN1491">
        <v>1</v>
      </c>
      <c r="BO1491">
        <v>999</v>
      </c>
      <c r="BP1491">
        <v>1</v>
      </c>
      <c r="BQ1491" t="s">
        <v>71</v>
      </c>
      <c r="BR1491">
        <v>-1.8</v>
      </c>
      <c r="BS1491">
        <v>92.893000000000001</v>
      </c>
      <c r="BT1491">
        <v>-46.2</v>
      </c>
      <c r="BU1491">
        <v>1.3129999999999999</v>
      </c>
      <c r="BV1491">
        <v>5099.1000000000004</v>
      </c>
      <c r="BW1491" t="s">
        <v>37</v>
      </c>
      <c r="CB1491">
        <v>29</v>
      </c>
      <c r="CC1491" t="s">
        <v>50</v>
      </c>
      <c r="CD1491" t="s">
        <v>35</v>
      </c>
      <c r="CE1491" t="s">
        <v>44</v>
      </c>
      <c r="CF1491" t="s">
        <v>37</v>
      </c>
      <c r="CG1491" t="s">
        <v>42</v>
      </c>
      <c r="CH1491" t="s">
        <v>37</v>
      </c>
      <c r="CI1491" t="s">
        <v>68</v>
      </c>
      <c r="CJ1491" t="s">
        <v>39</v>
      </c>
      <c r="CK1491" t="s">
        <v>62</v>
      </c>
      <c r="CL1491">
        <v>177</v>
      </c>
      <c r="CM1491">
        <v>5</v>
      </c>
      <c r="CN1491">
        <v>999</v>
      </c>
      <c r="CO1491">
        <v>0</v>
      </c>
      <c r="CP1491" t="s">
        <v>41</v>
      </c>
      <c r="CQ1491">
        <v>-1.8</v>
      </c>
      <c r="CR1491">
        <v>92.893000000000001</v>
      </c>
      <c r="CS1491">
        <v>-46.2</v>
      </c>
      <c r="CT1491">
        <v>1.2809999999999999</v>
      </c>
      <c r="CU1491">
        <v>5099.1000000000004</v>
      </c>
      <c r="CV1491" t="s">
        <v>37</v>
      </c>
      <c r="DZ1491">
        <v>34</v>
      </c>
      <c r="EA1491" t="s">
        <v>51</v>
      </c>
      <c r="EB1491" t="s">
        <v>52</v>
      </c>
      <c r="EC1491" t="s">
        <v>49</v>
      </c>
      <c r="ED1491" t="s">
        <v>37</v>
      </c>
      <c r="EE1491" t="s">
        <v>37</v>
      </c>
      <c r="EF1491" t="s">
        <v>37</v>
      </c>
      <c r="EG1491" t="s">
        <v>68</v>
      </c>
      <c r="EH1491" t="s">
        <v>76</v>
      </c>
      <c r="EI1491" t="s">
        <v>63</v>
      </c>
      <c r="EJ1491">
        <v>121</v>
      </c>
      <c r="EK1491">
        <v>1</v>
      </c>
      <c r="EL1491">
        <v>999</v>
      </c>
      <c r="EM1491">
        <v>1</v>
      </c>
      <c r="EN1491" t="s">
        <v>71</v>
      </c>
      <c r="EO1491">
        <v>-1.8</v>
      </c>
      <c r="EP1491">
        <v>93.075000000000003</v>
      </c>
      <c r="EQ1491">
        <v>-47.1</v>
      </c>
      <c r="ER1491">
        <v>1.4830000000000001</v>
      </c>
      <c r="ES1491">
        <v>5099.1000000000004</v>
      </c>
      <c r="ET1491" t="s">
        <v>37</v>
      </c>
      <c r="EY1491">
        <v>30</v>
      </c>
      <c r="EZ1491" t="s">
        <v>59</v>
      </c>
      <c r="FA1491" t="s">
        <v>52</v>
      </c>
      <c r="FB1491" t="s">
        <v>57</v>
      </c>
      <c r="FC1491" t="s">
        <v>37</v>
      </c>
      <c r="FD1491" t="s">
        <v>42</v>
      </c>
      <c r="FE1491" t="s">
        <v>42</v>
      </c>
      <c r="FF1491" t="s">
        <v>68</v>
      </c>
      <c r="FG1491" t="s">
        <v>67</v>
      </c>
      <c r="FH1491" t="s">
        <v>62</v>
      </c>
      <c r="FI1491">
        <v>192</v>
      </c>
      <c r="FJ1491">
        <v>4</v>
      </c>
      <c r="FK1491">
        <v>999</v>
      </c>
      <c r="FL1491">
        <v>0</v>
      </c>
      <c r="FM1491" t="s">
        <v>41</v>
      </c>
      <c r="FN1491">
        <v>1.4</v>
      </c>
      <c r="FO1491">
        <v>93.918000000000006</v>
      </c>
      <c r="FP1491">
        <v>-42.7</v>
      </c>
      <c r="FQ1491">
        <v>4.9630000000000001</v>
      </c>
      <c r="FR1491">
        <v>5228.1000000000004</v>
      </c>
      <c r="FS1491" t="s">
        <v>37</v>
      </c>
      <c r="FX1491">
        <v>19</v>
      </c>
      <c r="FY1491" t="s">
        <v>60</v>
      </c>
      <c r="FZ1491" t="s">
        <v>52</v>
      </c>
      <c r="GA1491" t="s">
        <v>45</v>
      </c>
      <c r="GB1491" t="s">
        <v>37</v>
      </c>
      <c r="GC1491" t="s">
        <v>42</v>
      </c>
      <c r="GD1491" t="s">
        <v>42</v>
      </c>
      <c r="GE1491" t="s">
        <v>68</v>
      </c>
      <c r="GF1491" t="s">
        <v>76</v>
      </c>
      <c r="GG1491" t="s">
        <v>40</v>
      </c>
      <c r="GH1491">
        <v>206</v>
      </c>
      <c r="GI1491">
        <v>1</v>
      </c>
      <c r="GJ1491">
        <v>999</v>
      </c>
      <c r="GK1491">
        <v>0</v>
      </c>
      <c r="GL1491" t="s">
        <v>41</v>
      </c>
      <c r="GM1491">
        <v>-1.8</v>
      </c>
      <c r="GN1491">
        <v>93.075000000000003</v>
      </c>
      <c r="GO1491">
        <v>-47.1</v>
      </c>
      <c r="GP1491">
        <v>1.405</v>
      </c>
      <c r="GQ1491">
        <v>5099.1000000000004</v>
      </c>
      <c r="GR1491" t="s">
        <v>42</v>
      </c>
    </row>
    <row r="1492" spans="4:200" x14ac:dyDescent="0.25">
      <c r="D1492">
        <v>43</v>
      </c>
      <c r="E1492" t="s">
        <v>51</v>
      </c>
      <c r="F1492" t="s">
        <v>35</v>
      </c>
      <c r="G1492" t="s">
        <v>36</v>
      </c>
      <c r="H1492" t="s">
        <v>37</v>
      </c>
      <c r="I1492" t="s">
        <v>42</v>
      </c>
      <c r="J1492" t="s">
        <v>37</v>
      </c>
      <c r="K1492" t="s">
        <v>38</v>
      </c>
      <c r="L1492" t="s">
        <v>39</v>
      </c>
      <c r="M1492" t="s">
        <v>61</v>
      </c>
      <c r="N1492">
        <v>1388</v>
      </c>
      <c r="O1492">
        <v>7</v>
      </c>
      <c r="P1492">
        <v>999</v>
      </c>
      <c r="Q1492">
        <v>1</v>
      </c>
      <c r="R1492" t="s">
        <v>71</v>
      </c>
      <c r="S1492">
        <v>-1.8</v>
      </c>
      <c r="T1492">
        <v>92.893000000000001</v>
      </c>
      <c r="U1492">
        <v>-46.2</v>
      </c>
      <c r="V1492">
        <v>1.2909999999999999</v>
      </c>
      <c r="W1492">
        <v>5099.1000000000004</v>
      </c>
      <c r="X1492" t="s">
        <v>37</v>
      </c>
      <c r="AD1492">
        <v>45</v>
      </c>
      <c r="AE1492" t="s">
        <v>34</v>
      </c>
      <c r="AF1492" t="s">
        <v>35</v>
      </c>
      <c r="AG1492" t="s">
        <v>47</v>
      </c>
      <c r="AH1492" t="s">
        <v>45</v>
      </c>
      <c r="AI1492" t="s">
        <v>37</v>
      </c>
      <c r="AJ1492" t="s">
        <v>37</v>
      </c>
      <c r="AK1492" t="s">
        <v>38</v>
      </c>
      <c r="AL1492" t="s">
        <v>39</v>
      </c>
      <c r="AM1492" t="s">
        <v>63</v>
      </c>
      <c r="AN1492">
        <v>203</v>
      </c>
      <c r="AO1492">
        <v>1</v>
      </c>
      <c r="AP1492">
        <v>999</v>
      </c>
      <c r="AQ1492">
        <v>0</v>
      </c>
      <c r="AR1492" t="s">
        <v>41</v>
      </c>
      <c r="AS1492">
        <v>1.1000000000000001</v>
      </c>
      <c r="AT1492">
        <v>93.994</v>
      </c>
      <c r="AU1492">
        <v>-36.4</v>
      </c>
      <c r="AV1492">
        <v>4.8600000000000003</v>
      </c>
      <c r="AW1492">
        <v>5191</v>
      </c>
      <c r="AX1492" t="s">
        <v>37</v>
      </c>
      <c r="BC1492">
        <v>32</v>
      </c>
      <c r="BD1492" t="s">
        <v>50</v>
      </c>
      <c r="BE1492" t="s">
        <v>35</v>
      </c>
      <c r="BF1492" t="s">
        <v>48</v>
      </c>
      <c r="BG1492" t="s">
        <v>37</v>
      </c>
      <c r="BH1492" t="s">
        <v>42</v>
      </c>
      <c r="BI1492" t="s">
        <v>37</v>
      </c>
      <c r="BJ1492" t="s">
        <v>68</v>
      </c>
      <c r="BK1492" t="s">
        <v>39</v>
      </c>
      <c r="BL1492" t="s">
        <v>40</v>
      </c>
      <c r="BM1492">
        <v>197</v>
      </c>
      <c r="BN1492">
        <v>1</v>
      </c>
      <c r="BO1492">
        <v>999</v>
      </c>
      <c r="BP1492">
        <v>0</v>
      </c>
      <c r="BQ1492" t="s">
        <v>41</v>
      </c>
      <c r="BR1492">
        <v>-1.8</v>
      </c>
      <c r="BS1492">
        <v>92.893000000000001</v>
      </c>
      <c r="BT1492">
        <v>-46.2</v>
      </c>
      <c r="BU1492">
        <v>1.2989999999999999</v>
      </c>
      <c r="BV1492">
        <v>5099.1000000000004</v>
      </c>
      <c r="BW1492" t="s">
        <v>37</v>
      </c>
      <c r="CB1492">
        <v>29</v>
      </c>
      <c r="CC1492" t="s">
        <v>43</v>
      </c>
      <c r="CD1492" t="s">
        <v>52</v>
      </c>
      <c r="CE1492" t="s">
        <v>44</v>
      </c>
      <c r="CF1492" t="s">
        <v>37</v>
      </c>
      <c r="CG1492" t="s">
        <v>42</v>
      </c>
      <c r="CH1492" t="s">
        <v>37</v>
      </c>
      <c r="CI1492" t="s">
        <v>68</v>
      </c>
      <c r="CJ1492" t="s">
        <v>39</v>
      </c>
      <c r="CK1492" t="s">
        <v>62</v>
      </c>
      <c r="CL1492">
        <v>240</v>
      </c>
      <c r="CM1492">
        <v>3</v>
      </c>
      <c r="CN1492">
        <v>999</v>
      </c>
      <c r="CO1492">
        <v>1</v>
      </c>
      <c r="CP1492" t="s">
        <v>71</v>
      </c>
      <c r="CQ1492">
        <v>-1.8</v>
      </c>
      <c r="CR1492">
        <v>92.893000000000001</v>
      </c>
      <c r="CS1492">
        <v>-46.2</v>
      </c>
      <c r="CT1492">
        <v>1.2809999999999999</v>
      </c>
      <c r="CU1492">
        <v>5099.1000000000004</v>
      </c>
      <c r="CV1492" t="s">
        <v>37</v>
      </c>
      <c r="DZ1492">
        <v>34</v>
      </c>
      <c r="EA1492" t="s">
        <v>46</v>
      </c>
      <c r="EB1492" t="s">
        <v>52</v>
      </c>
      <c r="EC1492" t="s">
        <v>49</v>
      </c>
      <c r="ED1492" t="s">
        <v>37</v>
      </c>
      <c r="EE1492" t="s">
        <v>37</v>
      </c>
      <c r="EF1492" t="s">
        <v>37</v>
      </c>
      <c r="EG1492" t="s">
        <v>68</v>
      </c>
      <c r="EH1492" t="s">
        <v>76</v>
      </c>
      <c r="EI1492" t="s">
        <v>62</v>
      </c>
      <c r="EJ1492">
        <v>174</v>
      </c>
      <c r="EK1492">
        <v>1</v>
      </c>
      <c r="EL1492">
        <v>999</v>
      </c>
      <c r="EM1492">
        <v>0</v>
      </c>
      <c r="EN1492" t="s">
        <v>41</v>
      </c>
      <c r="EO1492">
        <v>-1.8</v>
      </c>
      <c r="EP1492">
        <v>93.075000000000003</v>
      </c>
      <c r="EQ1492">
        <v>-47.1</v>
      </c>
      <c r="ER1492">
        <v>1.4450000000000001</v>
      </c>
      <c r="ES1492">
        <v>5099.1000000000004</v>
      </c>
      <c r="ET1492" t="s">
        <v>37</v>
      </c>
      <c r="EY1492">
        <v>30</v>
      </c>
      <c r="EZ1492" t="s">
        <v>51</v>
      </c>
      <c r="FA1492" t="s">
        <v>52</v>
      </c>
      <c r="FB1492" t="s">
        <v>57</v>
      </c>
      <c r="FC1492" t="s">
        <v>37</v>
      </c>
      <c r="FD1492" t="s">
        <v>42</v>
      </c>
      <c r="FE1492" t="s">
        <v>37</v>
      </c>
      <c r="FF1492" t="s">
        <v>68</v>
      </c>
      <c r="FG1492" t="s">
        <v>67</v>
      </c>
      <c r="FH1492" t="s">
        <v>62</v>
      </c>
      <c r="FI1492">
        <v>72</v>
      </c>
      <c r="FJ1492">
        <v>15</v>
      </c>
      <c r="FK1492">
        <v>999</v>
      </c>
      <c r="FL1492">
        <v>0</v>
      </c>
      <c r="FM1492" t="s">
        <v>41</v>
      </c>
      <c r="FN1492">
        <v>1.4</v>
      </c>
      <c r="FO1492">
        <v>93.918000000000006</v>
      </c>
      <c r="FP1492">
        <v>-42.7</v>
      </c>
      <c r="FQ1492">
        <v>4.9630000000000001</v>
      </c>
      <c r="FR1492">
        <v>5228.1000000000004</v>
      </c>
      <c r="FS1492" t="s">
        <v>37</v>
      </c>
      <c r="FX1492">
        <v>19</v>
      </c>
      <c r="FY1492" t="s">
        <v>60</v>
      </c>
      <c r="FZ1492" t="s">
        <v>52</v>
      </c>
      <c r="GA1492" t="s">
        <v>45</v>
      </c>
      <c r="GB1492" t="s">
        <v>37</v>
      </c>
      <c r="GC1492" t="s">
        <v>42</v>
      </c>
      <c r="GD1492" t="s">
        <v>37</v>
      </c>
      <c r="GE1492" t="s">
        <v>68</v>
      </c>
      <c r="GF1492" t="s">
        <v>76</v>
      </c>
      <c r="GG1492" t="s">
        <v>40</v>
      </c>
      <c r="GH1492">
        <v>438</v>
      </c>
      <c r="GI1492">
        <v>1</v>
      </c>
      <c r="GJ1492">
        <v>999</v>
      </c>
      <c r="GK1492">
        <v>0</v>
      </c>
      <c r="GL1492" t="s">
        <v>41</v>
      </c>
      <c r="GM1492">
        <v>-1.8</v>
      </c>
      <c r="GN1492">
        <v>93.075000000000003</v>
      </c>
      <c r="GO1492">
        <v>-47.1</v>
      </c>
      <c r="GP1492">
        <v>1.405</v>
      </c>
      <c r="GQ1492">
        <v>5099.1000000000004</v>
      </c>
      <c r="GR1492" t="s">
        <v>42</v>
      </c>
    </row>
    <row r="1493" spans="4:200" x14ac:dyDescent="0.25">
      <c r="D1493">
        <v>43</v>
      </c>
      <c r="E1493" t="s">
        <v>50</v>
      </c>
      <c r="F1493" t="s">
        <v>35</v>
      </c>
      <c r="G1493" t="s">
        <v>36</v>
      </c>
      <c r="H1493" t="s">
        <v>37</v>
      </c>
      <c r="I1493" t="s">
        <v>42</v>
      </c>
      <c r="J1493" t="s">
        <v>42</v>
      </c>
      <c r="K1493" t="s">
        <v>68</v>
      </c>
      <c r="L1493" t="s">
        <v>39</v>
      </c>
      <c r="M1493" t="s">
        <v>62</v>
      </c>
      <c r="N1493">
        <v>135</v>
      </c>
      <c r="O1493">
        <v>6</v>
      </c>
      <c r="P1493">
        <v>999</v>
      </c>
      <c r="Q1493">
        <v>1</v>
      </c>
      <c r="R1493" t="s">
        <v>71</v>
      </c>
      <c r="S1493">
        <v>-1.8</v>
      </c>
      <c r="T1493">
        <v>92.893000000000001</v>
      </c>
      <c r="U1493">
        <v>-46.2</v>
      </c>
      <c r="V1493">
        <v>1.2809999999999999</v>
      </c>
      <c r="W1493">
        <v>5099.1000000000004</v>
      </c>
      <c r="X1493" t="s">
        <v>37</v>
      </c>
      <c r="AD1493">
        <v>45</v>
      </c>
      <c r="AE1493" t="s">
        <v>46</v>
      </c>
      <c r="AF1493" t="s">
        <v>53</v>
      </c>
      <c r="AG1493" t="s">
        <v>47</v>
      </c>
      <c r="AH1493" t="s">
        <v>37</v>
      </c>
      <c r="AI1493" t="s">
        <v>42</v>
      </c>
      <c r="AJ1493" t="s">
        <v>37</v>
      </c>
      <c r="AK1493" t="s">
        <v>38</v>
      </c>
      <c r="AL1493" t="s">
        <v>39</v>
      </c>
      <c r="AM1493" t="s">
        <v>63</v>
      </c>
      <c r="AN1493">
        <v>240</v>
      </c>
      <c r="AO1493">
        <v>1</v>
      </c>
      <c r="AP1493">
        <v>999</v>
      </c>
      <c r="AQ1493">
        <v>0</v>
      </c>
      <c r="AR1493" t="s">
        <v>41</v>
      </c>
      <c r="AS1493">
        <v>1.1000000000000001</v>
      </c>
      <c r="AT1493">
        <v>93.994</v>
      </c>
      <c r="AU1493">
        <v>-36.4</v>
      </c>
      <c r="AV1493">
        <v>4.8600000000000003</v>
      </c>
      <c r="AW1493">
        <v>5191</v>
      </c>
      <c r="AX1493" t="s">
        <v>37</v>
      </c>
      <c r="BC1493">
        <v>32</v>
      </c>
      <c r="BD1493" t="s">
        <v>34</v>
      </c>
      <c r="BE1493" t="s">
        <v>52</v>
      </c>
      <c r="BF1493" t="s">
        <v>48</v>
      </c>
      <c r="BG1493" t="s">
        <v>37</v>
      </c>
      <c r="BH1493" t="s">
        <v>42</v>
      </c>
      <c r="BI1493" t="s">
        <v>37</v>
      </c>
      <c r="BJ1493" t="s">
        <v>68</v>
      </c>
      <c r="BK1493" t="s">
        <v>39</v>
      </c>
      <c r="BL1493" t="s">
        <v>40</v>
      </c>
      <c r="BM1493">
        <v>279</v>
      </c>
      <c r="BN1493">
        <v>1</v>
      </c>
      <c r="BO1493">
        <v>999</v>
      </c>
      <c r="BP1493">
        <v>1</v>
      </c>
      <c r="BQ1493" t="s">
        <v>71</v>
      </c>
      <c r="BR1493">
        <v>-1.8</v>
      </c>
      <c r="BS1493">
        <v>92.893000000000001</v>
      </c>
      <c r="BT1493">
        <v>-46.2</v>
      </c>
      <c r="BU1493">
        <v>1.2989999999999999</v>
      </c>
      <c r="BV1493">
        <v>5099.1000000000004</v>
      </c>
      <c r="BW1493" t="s">
        <v>37</v>
      </c>
      <c r="CB1493">
        <v>29</v>
      </c>
      <c r="CC1493" t="s">
        <v>43</v>
      </c>
      <c r="CD1493" t="s">
        <v>52</v>
      </c>
      <c r="CE1493" t="s">
        <v>44</v>
      </c>
      <c r="CF1493" t="s">
        <v>37</v>
      </c>
      <c r="CG1493" t="s">
        <v>42</v>
      </c>
      <c r="CH1493" t="s">
        <v>37</v>
      </c>
      <c r="CI1493" t="s">
        <v>68</v>
      </c>
      <c r="CJ1493" t="s">
        <v>39</v>
      </c>
      <c r="CK1493" t="s">
        <v>63</v>
      </c>
      <c r="CL1493">
        <v>164</v>
      </c>
      <c r="CM1493">
        <v>3</v>
      </c>
      <c r="CN1493">
        <v>999</v>
      </c>
      <c r="CO1493">
        <v>0</v>
      </c>
      <c r="CP1493" t="s">
        <v>41</v>
      </c>
      <c r="CQ1493">
        <v>-1.8</v>
      </c>
      <c r="CR1493">
        <v>92.893000000000001</v>
      </c>
      <c r="CS1493">
        <v>-46.2</v>
      </c>
      <c r="CT1493">
        <v>1.266</v>
      </c>
      <c r="CU1493">
        <v>5099.1000000000004</v>
      </c>
      <c r="CV1493" t="s">
        <v>37</v>
      </c>
      <c r="DZ1493">
        <v>34</v>
      </c>
      <c r="EA1493" t="s">
        <v>51</v>
      </c>
      <c r="EB1493" t="s">
        <v>53</v>
      </c>
      <c r="EC1493" t="s">
        <v>49</v>
      </c>
      <c r="ED1493" t="s">
        <v>37</v>
      </c>
      <c r="EE1493" t="s">
        <v>42</v>
      </c>
      <c r="EF1493" t="s">
        <v>37</v>
      </c>
      <c r="EG1493" t="s">
        <v>68</v>
      </c>
      <c r="EH1493" t="s">
        <v>76</v>
      </c>
      <c r="EI1493" t="s">
        <v>62</v>
      </c>
      <c r="EJ1493">
        <v>139</v>
      </c>
      <c r="EK1493">
        <v>2</v>
      </c>
      <c r="EL1493">
        <v>999</v>
      </c>
      <c r="EM1493">
        <v>0</v>
      </c>
      <c r="EN1493" t="s">
        <v>41</v>
      </c>
      <c r="EO1493">
        <v>-1.8</v>
      </c>
      <c r="EP1493">
        <v>93.075000000000003</v>
      </c>
      <c r="EQ1493">
        <v>-47.1</v>
      </c>
      <c r="ER1493">
        <v>1.415</v>
      </c>
      <c r="ES1493">
        <v>5099.1000000000004</v>
      </c>
      <c r="ET1493" t="s">
        <v>37</v>
      </c>
      <c r="EY1493">
        <v>30</v>
      </c>
      <c r="EZ1493" t="s">
        <v>56</v>
      </c>
      <c r="FA1493" t="s">
        <v>52</v>
      </c>
      <c r="FB1493" t="s">
        <v>57</v>
      </c>
      <c r="FC1493" t="s">
        <v>37</v>
      </c>
      <c r="FD1493" t="s">
        <v>42</v>
      </c>
      <c r="FE1493" t="s">
        <v>42</v>
      </c>
      <c r="FF1493" t="s">
        <v>68</v>
      </c>
      <c r="FG1493" t="s">
        <v>67</v>
      </c>
      <c r="FH1493" t="s">
        <v>62</v>
      </c>
      <c r="FI1493">
        <v>266</v>
      </c>
      <c r="FJ1493">
        <v>3</v>
      </c>
      <c r="FK1493">
        <v>999</v>
      </c>
      <c r="FL1493">
        <v>0</v>
      </c>
      <c r="FM1493" t="s">
        <v>41</v>
      </c>
      <c r="FN1493">
        <v>1.4</v>
      </c>
      <c r="FO1493">
        <v>93.918000000000006</v>
      </c>
      <c r="FP1493">
        <v>-42.7</v>
      </c>
      <c r="FQ1493">
        <v>4.9630000000000001</v>
      </c>
      <c r="FR1493">
        <v>5228.1000000000004</v>
      </c>
      <c r="FS1493" t="s">
        <v>37</v>
      </c>
      <c r="FX1493">
        <v>19</v>
      </c>
      <c r="FY1493" t="s">
        <v>60</v>
      </c>
      <c r="FZ1493" t="s">
        <v>52</v>
      </c>
      <c r="GA1493" t="s">
        <v>45</v>
      </c>
      <c r="GB1493" t="s">
        <v>37</v>
      </c>
      <c r="GC1493" t="s">
        <v>45</v>
      </c>
      <c r="GD1493" t="s">
        <v>45</v>
      </c>
      <c r="GE1493" t="s">
        <v>68</v>
      </c>
      <c r="GF1493" t="s">
        <v>76</v>
      </c>
      <c r="GG1493" t="s">
        <v>40</v>
      </c>
      <c r="GH1493">
        <v>213</v>
      </c>
      <c r="GI1493">
        <v>3</v>
      </c>
      <c r="GJ1493">
        <v>999</v>
      </c>
      <c r="GK1493">
        <v>0</v>
      </c>
      <c r="GL1493" t="s">
        <v>41</v>
      </c>
      <c r="GM1493">
        <v>-1.8</v>
      </c>
      <c r="GN1493">
        <v>93.075000000000003</v>
      </c>
      <c r="GO1493">
        <v>-47.1</v>
      </c>
      <c r="GP1493">
        <v>1.405</v>
      </c>
      <c r="GQ1493">
        <v>5099.1000000000004</v>
      </c>
      <c r="GR1493" t="s">
        <v>42</v>
      </c>
    </row>
    <row r="1494" spans="4:200" x14ac:dyDescent="0.25">
      <c r="D1494">
        <v>43</v>
      </c>
      <c r="E1494" t="s">
        <v>50</v>
      </c>
      <c r="F1494" t="s">
        <v>35</v>
      </c>
      <c r="G1494" t="s">
        <v>36</v>
      </c>
      <c r="H1494" t="s">
        <v>45</v>
      </c>
      <c r="I1494" t="s">
        <v>42</v>
      </c>
      <c r="J1494" t="s">
        <v>42</v>
      </c>
      <c r="K1494" t="s">
        <v>68</v>
      </c>
      <c r="L1494" t="s">
        <v>39</v>
      </c>
      <c r="M1494" t="s">
        <v>62</v>
      </c>
      <c r="N1494">
        <v>240</v>
      </c>
      <c r="O1494">
        <v>1</v>
      </c>
      <c r="P1494">
        <v>999</v>
      </c>
      <c r="Q1494">
        <v>0</v>
      </c>
      <c r="R1494" t="s">
        <v>41</v>
      </c>
      <c r="S1494">
        <v>-1.8</v>
      </c>
      <c r="T1494">
        <v>92.893000000000001</v>
      </c>
      <c r="U1494">
        <v>-46.2</v>
      </c>
      <c r="V1494">
        <v>1.2809999999999999</v>
      </c>
      <c r="W1494">
        <v>5099.1000000000004</v>
      </c>
      <c r="X1494" t="s">
        <v>37</v>
      </c>
      <c r="AD1494">
        <v>45</v>
      </c>
      <c r="AE1494" t="s">
        <v>46</v>
      </c>
      <c r="AF1494" t="s">
        <v>35</v>
      </c>
      <c r="AG1494" t="s">
        <v>47</v>
      </c>
      <c r="AH1494" t="s">
        <v>45</v>
      </c>
      <c r="AI1494" t="s">
        <v>42</v>
      </c>
      <c r="AJ1494" t="s">
        <v>37</v>
      </c>
      <c r="AK1494" t="s">
        <v>38</v>
      </c>
      <c r="AL1494" t="s">
        <v>39</v>
      </c>
      <c r="AM1494" t="s">
        <v>63</v>
      </c>
      <c r="AN1494">
        <v>124</v>
      </c>
      <c r="AO1494">
        <v>1</v>
      </c>
      <c r="AP1494">
        <v>999</v>
      </c>
      <c r="AQ1494">
        <v>0</v>
      </c>
      <c r="AR1494" t="s">
        <v>41</v>
      </c>
      <c r="AS1494">
        <v>1.1000000000000001</v>
      </c>
      <c r="AT1494">
        <v>93.994</v>
      </c>
      <c r="AU1494">
        <v>-36.4</v>
      </c>
      <c r="AV1494">
        <v>4.8600000000000003</v>
      </c>
      <c r="AW1494">
        <v>5191</v>
      </c>
      <c r="AX1494" t="s">
        <v>37</v>
      </c>
      <c r="BC1494">
        <v>32</v>
      </c>
      <c r="BD1494" t="s">
        <v>50</v>
      </c>
      <c r="BE1494" t="s">
        <v>35</v>
      </c>
      <c r="BF1494" t="s">
        <v>48</v>
      </c>
      <c r="BG1494" t="s">
        <v>37</v>
      </c>
      <c r="BH1494" t="s">
        <v>37</v>
      </c>
      <c r="BI1494" t="s">
        <v>42</v>
      </c>
      <c r="BJ1494" t="s">
        <v>68</v>
      </c>
      <c r="BK1494" t="s">
        <v>39</v>
      </c>
      <c r="BL1494" t="s">
        <v>40</v>
      </c>
      <c r="BM1494">
        <v>49</v>
      </c>
      <c r="BN1494">
        <v>1</v>
      </c>
      <c r="BO1494">
        <v>999</v>
      </c>
      <c r="BP1494">
        <v>0</v>
      </c>
      <c r="BQ1494" t="s">
        <v>41</v>
      </c>
      <c r="BR1494">
        <v>-1.8</v>
      </c>
      <c r="BS1494">
        <v>92.893000000000001</v>
      </c>
      <c r="BT1494">
        <v>-46.2</v>
      </c>
      <c r="BU1494">
        <v>1.2989999999999999</v>
      </c>
      <c r="BV1494">
        <v>5099.1000000000004</v>
      </c>
      <c r="BW1494" t="s">
        <v>37</v>
      </c>
      <c r="CB1494">
        <v>29</v>
      </c>
      <c r="CC1494" t="s">
        <v>46</v>
      </c>
      <c r="CD1494" t="s">
        <v>52</v>
      </c>
      <c r="CE1494" t="s">
        <v>44</v>
      </c>
      <c r="CF1494" t="s">
        <v>37</v>
      </c>
      <c r="CG1494" t="s">
        <v>37</v>
      </c>
      <c r="CH1494" t="s">
        <v>37</v>
      </c>
      <c r="CI1494" t="s">
        <v>68</v>
      </c>
      <c r="CJ1494" t="s">
        <v>39</v>
      </c>
      <c r="CK1494" t="s">
        <v>63</v>
      </c>
      <c r="CL1494">
        <v>14</v>
      </c>
      <c r="CM1494">
        <v>7</v>
      </c>
      <c r="CN1494">
        <v>999</v>
      </c>
      <c r="CO1494">
        <v>0</v>
      </c>
      <c r="CP1494" t="s">
        <v>41</v>
      </c>
      <c r="CQ1494">
        <v>-1.8</v>
      </c>
      <c r="CR1494">
        <v>92.893000000000001</v>
      </c>
      <c r="CS1494">
        <v>-46.2</v>
      </c>
      <c r="CT1494">
        <v>1.266</v>
      </c>
      <c r="CU1494">
        <v>5099.1000000000004</v>
      </c>
      <c r="CV1494" t="s">
        <v>37</v>
      </c>
      <c r="DZ1494">
        <v>34</v>
      </c>
      <c r="EA1494" t="s">
        <v>51</v>
      </c>
      <c r="EB1494" t="s">
        <v>35</v>
      </c>
      <c r="EC1494" t="s">
        <v>49</v>
      </c>
      <c r="ED1494" t="s">
        <v>37</v>
      </c>
      <c r="EE1494" t="s">
        <v>37</v>
      </c>
      <c r="EF1494" t="s">
        <v>37</v>
      </c>
      <c r="EG1494" t="s">
        <v>68</v>
      </c>
      <c r="EH1494" t="s">
        <v>76</v>
      </c>
      <c r="EI1494" t="s">
        <v>64</v>
      </c>
      <c r="EJ1494">
        <v>141</v>
      </c>
      <c r="EK1494">
        <v>2</v>
      </c>
      <c r="EL1494">
        <v>999</v>
      </c>
      <c r="EM1494">
        <v>0</v>
      </c>
      <c r="EN1494" t="s">
        <v>41</v>
      </c>
      <c r="EO1494">
        <v>-1.8</v>
      </c>
      <c r="EP1494">
        <v>93.075000000000003</v>
      </c>
      <c r="EQ1494">
        <v>-47.1</v>
      </c>
      <c r="ER1494">
        <v>1.405</v>
      </c>
      <c r="ES1494">
        <v>5099.1000000000004</v>
      </c>
      <c r="ET1494" t="s">
        <v>37</v>
      </c>
      <c r="EY1494">
        <v>30</v>
      </c>
      <c r="EZ1494" t="s">
        <v>46</v>
      </c>
      <c r="FA1494" t="s">
        <v>52</v>
      </c>
      <c r="FB1494" t="s">
        <v>57</v>
      </c>
      <c r="FC1494" t="s">
        <v>37</v>
      </c>
      <c r="FD1494" t="s">
        <v>37</v>
      </c>
      <c r="FE1494" t="s">
        <v>37</v>
      </c>
      <c r="FF1494" t="s">
        <v>38</v>
      </c>
      <c r="FG1494" t="s">
        <v>67</v>
      </c>
      <c r="FH1494" t="s">
        <v>62</v>
      </c>
      <c r="FI1494">
        <v>84</v>
      </c>
      <c r="FJ1494">
        <v>3</v>
      </c>
      <c r="FK1494">
        <v>999</v>
      </c>
      <c r="FL1494">
        <v>0</v>
      </c>
      <c r="FM1494" t="s">
        <v>41</v>
      </c>
      <c r="FN1494">
        <v>1.4</v>
      </c>
      <c r="FO1494">
        <v>93.918000000000006</v>
      </c>
      <c r="FP1494">
        <v>-42.7</v>
      </c>
      <c r="FQ1494">
        <v>4.9630000000000001</v>
      </c>
      <c r="FR1494">
        <v>5228.1000000000004</v>
      </c>
      <c r="FS1494" t="s">
        <v>37</v>
      </c>
      <c r="FX1494">
        <v>19</v>
      </c>
      <c r="FY1494" t="s">
        <v>60</v>
      </c>
      <c r="FZ1494" t="s">
        <v>52</v>
      </c>
      <c r="GA1494" t="s">
        <v>45</v>
      </c>
      <c r="GB1494" t="s">
        <v>37</v>
      </c>
      <c r="GC1494" t="s">
        <v>42</v>
      </c>
      <c r="GD1494" t="s">
        <v>37</v>
      </c>
      <c r="GE1494" t="s">
        <v>68</v>
      </c>
      <c r="GF1494" t="s">
        <v>76</v>
      </c>
      <c r="GG1494" t="s">
        <v>40</v>
      </c>
      <c r="GH1494">
        <v>205</v>
      </c>
      <c r="GI1494">
        <v>1</v>
      </c>
      <c r="GJ1494">
        <v>999</v>
      </c>
      <c r="GK1494">
        <v>1</v>
      </c>
      <c r="GL1494" t="s">
        <v>71</v>
      </c>
      <c r="GM1494">
        <v>-1.8</v>
      </c>
      <c r="GN1494">
        <v>93.075000000000003</v>
      </c>
      <c r="GO1494">
        <v>-47.1</v>
      </c>
      <c r="GP1494">
        <v>1.405</v>
      </c>
      <c r="GQ1494">
        <v>5099.1000000000004</v>
      </c>
      <c r="GR1494" t="s">
        <v>42</v>
      </c>
    </row>
    <row r="1495" spans="4:200" x14ac:dyDescent="0.25">
      <c r="D1495">
        <v>43</v>
      </c>
      <c r="E1495" t="s">
        <v>50</v>
      </c>
      <c r="F1495" t="s">
        <v>35</v>
      </c>
      <c r="G1495" t="s">
        <v>36</v>
      </c>
      <c r="H1495" t="s">
        <v>37</v>
      </c>
      <c r="I1495" t="s">
        <v>37</v>
      </c>
      <c r="J1495" t="s">
        <v>42</v>
      </c>
      <c r="K1495" t="s">
        <v>68</v>
      </c>
      <c r="L1495" t="s">
        <v>39</v>
      </c>
      <c r="M1495" t="s">
        <v>62</v>
      </c>
      <c r="N1495">
        <v>69</v>
      </c>
      <c r="O1495">
        <v>1</v>
      </c>
      <c r="P1495">
        <v>999</v>
      </c>
      <c r="Q1495">
        <v>1</v>
      </c>
      <c r="R1495" t="s">
        <v>71</v>
      </c>
      <c r="S1495">
        <v>-1.8</v>
      </c>
      <c r="T1495">
        <v>92.893000000000001</v>
      </c>
      <c r="U1495">
        <v>-46.2</v>
      </c>
      <c r="V1495">
        <v>1.2809999999999999</v>
      </c>
      <c r="W1495">
        <v>5099.1000000000004</v>
      </c>
      <c r="X1495" t="s">
        <v>37</v>
      </c>
      <c r="AD1495">
        <v>45</v>
      </c>
      <c r="AE1495" t="s">
        <v>50</v>
      </c>
      <c r="AF1495" t="s">
        <v>35</v>
      </c>
      <c r="AG1495" t="s">
        <v>47</v>
      </c>
      <c r="AH1495" t="s">
        <v>45</v>
      </c>
      <c r="AI1495" t="s">
        <v>42</v>
      </c>
      <c r="AJ1495" t="s">
        <v>37</v>
      </c>
      <c r="AK1495" t="s">
        <v>38</v>
      </c>
      <c r="AL1495" t="s">
        <v>39</v>
      </c>
      <c r="AM1495" t="s">
        <v>40</v>
      </c>
      <c r="AN1495">
        <v>107</v>
      </c>
      <c r="AO1495">
        <v>2</v>
      </c>
      <c r="AP1495">
        <v>999</v>
      </c>
      <c r="AQ1495">
        <v>0</v>
      </c>
      <c r="AR1495" t="s">
        <v>41</v>
      </c>
      <c r="AS1495">
        <v>1.1000000000000001</v>
      </c>
      <c r="AT1495">
        <v>93.994</v>
      </c>
      <c r="AU1495">
        <v>-36.4</v>
      </c>
      <c r="AV1495">
        <v>4.8579999999999997</v>
      </c>
      <c r="AW1495">
        <v>5191</v>
      </c>
      <c r="AX1495" t="s">
        <v>37</v>
      </c>
      <c r="BC1495">
        <v>32</v>
      </c>
      <c r="BD1495" t="s">
        <v>50</v>
      </c>
      <c r="BE1495" t="s">
        <v>35</v>
      </c>
      <c r="BF1495" t="s">
        <v>48</v>
      </c>
      <c r="BG1495" t="s">
        <v>37</v>
      </c>
      <c r="BH1495" t="s">
        <v>37</v>
      </c>
      <c r="BI1495" t="s">
        <v>37</v>
      </c>
      <c r="BJ1495" t="s">
        <v>68</v>
      </c>
      <c r="BK1495" t="s">
        <v>39</v>
      </c>
      <c r="BL1495" t="s">
        <v>40</v>
      </c>
      <c r="BM1495">
        <v>177</v>
      </c>
      <c r="BN1495">
        <v>1</v>
      </c>
      <c r="BO1495">
        <v>999</v>
      </c>
      <c r="BP1495">
        <v>1</v>
      </c>
      <c r="BQ1495" t="s">
        <v>71</v>
      </c>
      <c r="BR1495">
        <v>-1.8</v>
      </c>
      <c r="BS1495">
        <v>92.893000000000001</v>
      </c>
      <c r="BT1495">
        <v>-46.2</v>
      </c>
      <c r="BU1495">
        <v>1.2989999999999999</v>
      </c>
      <c r="BV1495">
        <v>5099.1000000000004</v>
      </c>
      <c r="BW1495" t="s">
        <v>37</v>
      </c>
      <c r="CB1495">
        <v>29</v>
      </c>
      <c r="CC1495" t="s">
        <v>46</v>
      </c>
      <c r="CD1495" t="s">
        <v>52</v>
      </c>
      <c r="CE1495" t="s">
        <v>44</v>
      </c>
      <c r="CF1495" t="s">
        <v>37</v>
      </c>
      <c r="CG1495" t="s">
        <v>42</v>
      </c>
      <c r="CH1495" t="s">
        <v>37</v>
      </c>
      <c r="CI1495" t="s">
        <v>38</v>
      </c>
      <c r="CJ1495" t="s">
        <v>39</v>
      </c>
      <c r="CK1495" t="s">
        <v>63</v>
      </c>
      <c r="CL1495">
        <v>36</v>
      </c>
      <c r="CM1495">
        <v>6</v>
      </c>
      <c r="CN1495">
        <v>999</v>
      </c>
      <c r="CO1495">
        <v>0</v>
      </c>
      <c r="CP1495" t="s">
        <v>41</v>
      </c>
      <c r="CQ1495">
        <v>-1.8</v>
      </c>
      <c r="CR1495">
        <v>92.893000000000001</v>
      </c>
      <c r="CS1495">
        <v>-46.2</v>
      </c>
      <c r="CT1495">
        <v>1.266</v>
      </c>
      <c r="CU1495">
        <v>5099.1000000000004</v>
      </c>
      <c r="CV1495" t="s">
        <v>37</v>
      </c>
      <c r="DZ1495">
        <v>34</v>
      </c>
      <c r="EA1495" t="s">
        <v>50</v>
      </c>
      <c r="EB1495" t="s">
        <v>35</v>
      </c>
      <c r="EC1495" t="s">
        <v>49</v>
      </c>
      <c r="ED1495" t="s">
        <v>37</v>
      </c>
      <c r="EE1495" t="s">
        <v>42</v>
      </c>
      <c r="EF1495" t="s">
        <v>37</v>
      </c>
      <c r="EG1495" t="s">
        <v>68</v>
      </c>
      <c r="EH1495" t="s">
        <v>76</v>
      </c>
      <c r="EI1495" t="s">
        <v>64</v>
      </c>
      <c r="EJ1495">
        <v>377</v>
      </c>
      <c r="EK1495">
        <v>1</v>
      </c>
      <c r="EL1495">
        <v>999</v>
      </c>
      <c r="EM1495">
        <v>0</v>
      </c>
      <c r="EN1495" t="s">
        <v>41</v>
      </c>
      <c r="EO1495">
        <v>-1.8</v>
      </c>
      <c r="EP1495">
        <v>93.075000000000003</v>
      </c>
      <c r="EQ1495">
        <v>-47.1</v>
      </c>
      <c r="ER1495">
        <v>1.405</v>
      </c>
      <c r="ES1495">
        <v>5099.1000000000004</v>
      </c>
      <c r="ET1495" t="s">
        <v>37</v>
      </c>
      <c r="EY1495">
        <v>30</v>
      </c>
      <c r="EZ1495" t="s">
        <v>46</v>
      </c>
      <c r="FA1495" t="s">
        <v>52</v>
      </c>
      <c r="FB1495" t="s">
        <v>57</v>
      </c>
      <c r="FC1495" t="s">
        <v>37</v>
      </c>
      <c r="FD1495" t="s">
        <v>42</v>
      </c>
      <c r="FE1495" t="s">
        <v>37</v>
      </c>
      <c r="FF1495" t="s">
        <v>68</v>
      </c>
      <c r="FG1495" t="s">
        <v>67</v>
      </c>
      <c r="FH1495" t="s">
        <v>63</v>
      </c>
      <c r="FI1495">
        <v>27</v>
      </c>
      <c r="FJ1495">
        <v>3</v>
      </c>
      <c r="FK1495">
        <v>999</v>
      </c>
      <c r="FL1495">
        <v>0</v>
      </c>
      <c r="FM1495" t="s">
        <v>41</v>
      </c>
      <c r="FN1495">
        <v>1.4</v>
      </c>
      <c r="FO1495">
        <v>93.918000000000006</v>
      </c>
      <c r="FP1495">
        <v>-42.7</v>
      </c>
      <c r="FQ1495">
        <v>4.968</v>
      </c>
      <c r="FR1495">
        <v>5228.1000000000004</v>
      </c>
      <c r="FS1495" t="s">
        <v>37</v>
      </c>
      <c r="FX1495">
        <v>19</v>
      </c>
      <c r="FY1495" t="s">
        <v>60</v>
      </c>
      <c r="FZ1495" t="s">
        <v>52</v>
      </c>
      <c r="GA1495" t="s">
        <v>45</v>
      </c>
      <c r="GB1495" t="s">
        <v>37</v>
      </c>
      <c r="GC1495" t="s">
        <v>42</v>
      </c>
      <c r="GD1495" t="s">
        <v>37</v>
      </c>
      <c r="GE1495" t="s">
        <v>38</v>
      </c>
      <c r="GF1495" t="s">
        <v>76</v>
      </c>
      <c r="GG1495" t="s">
        <v>61</v>
      </c>
      <c r="GH1495">
        <v>396</v>
      </c>
      <c r="GI1495">
        <v>3</v>
      </c>
      <c r="GJ1495">
        <v>999</v>
      </c>
      <c r="GK1495">
        <v>0</v>
      </c>
      <c r="GL1495" t="s">
        <v>41</v>
      </c>
      <c r="GM1495">
        <v>-1.8</v>
      </c>
      <c r="GN1495">
        <v>93.075000000000003</v>
      </c>
      <c r="GO1495">
        <v>-47.1</v>
      </c>
      <c r="GP1495">
        <v>1.405</v>
      </c>
      <c r="GQ1495">
        <v>5099.1000000000004</v>
      </c>
      <c r="GR1495" t="s">
        <v>42</v>
      </c>
    </row>
    <row r="1496" spans="4:200" x14ac:dyDescent="0.25">
      <c r="D1496">
        <v>43</v>
      </c>
      <c r="E1496" t="s">
        <v>50</v>
      </c>
      <c r="F1496" t="s">
        <v>35</v>
      </c>
      <c r="G1496" t="s">
        <v>36</v>
      </c>
      <c r="H1496" t="s">
        <v>37</v>
      </c>
      <c r="I1496" t="s">
        <v>42</v>
      </c>
      <c r="J1496" t="s">
        <v>37</v>
      </c>
      <c r="K1496" t="s">
        <v>68</v>
      </c>
      <c r="L1496" t="s">
        <v>39</v>
      </c>
      <c r="M1496" t="s">
        <v>62</v>
      </c>
      <c r="N1496">
        <v>264</v>
      </c>
      <c r="O1496">
        <v>1</v>
      </c>
      <c r="P1496">
        <v>999</v>
      </c>
      <c r="Q1496">
        <v>0</v>
      </c>
      <c r="R1496" t="s">
        <v>41</v>
      </c>
      <c r="S1496">
        <v>-1.8</v>
      </c>
      <c r="T1496">
        <v>92.893000000000001</v>
      </c>
      <c r="U1496">
        <v>-46.2</v>
      </c>
      <c r="V1496">
        <v>1.2809999999999999</v>
      </c>
      <c r="W1496">
        <v>5099.1000000000004</v>
      </c>
      <c r="X1496" t="s">
        <v>37</v>
      </c>
      <c r="AD1496">
        <v>45</v>
      </c>
      <c r="AE1496" t="s">
        <v>56</v>
      </c>
      <c r="AF1496" t="s">
        <v>35</v>
      </c>
      <c r="AG1496" t="s">
        <v>47</v>
      </c>
      <c r="AH1496" t="s">
        <v>45</v>
      </c>
      <c r="AI1496" t="s">
        <v>37</v>
      </c>
      <c r="AJ1496" t="s">
        <v>37</v>
      </c>
      <c r="AK1496" t="s">
        <v>38</v>
      </c>
      <c r="AL1496" t="s">
        <v>39</v>
      </c>
      <c r="AM1496" t="s">
        <v>40</v>
      </c>
      <c r="AN1496">
        <v>265</v>
      </c>
      <c r="AO1496">
        <v>1</v>
      </c>
      <c r="AP1496">
        <v>999</v>
      </c>
      <c r="AQ1496">
        <v>0</v>
      </c>
      <c r="AR1496" t="s">
        <v>41</v>
      </c>
      <c r="AS1496">
        <v>1.1000000000000001</v>
      </c>
      <c r="AT1496">
        <v>93.994</v>
      </c>
      <c r="AU1496">
        <v>-36.4</v>
      </c>
      <c r="AV1496">
        <v>4.8579999999999997</v>
      </c>
      <c r="AW1496">
        <v>5191</v>
      </c>
      <c r="AX1496" t="s">
        <v>37</v>
      </c>
      <c r="BC1496">
        <v>32</v>
      </c>
      <c r="BD1496" t="s">
        <v>50</v>
      </c>
      <c r="BE1496" t="s">
        <v>35</v>
      </c>
      <c r="BF1496" t="s">
        <v>48</v>
      </c>
      <c r="BG1496" t="s">
        <v>45</v>
      </c>
      <c r="BH1496" t="s">
        <v>42</v>
      </c>
      <c r="BI1496" t="s">
        <v>42</v>
      </c>
      <c r="BJ1496" t="s">
        <v>68</v>
      </c>
      <c r="BK1496" t="s">
        <v>39</v>
      </c>
      <c r="BL1496" t="s">
        <v>40</v>
      </c>
      <c r="BM1496">
        <v>29</v>
      </c>
      <c r="BN1496">
        <v>3</v>
      </c>
      <c r="BO1496">
        <v>999</v>
      </c>
      <c r="BP1496">
        <v>0</v>
      </c>
      <c r="BQ1496" t="s">
        <v>41</v>
      </c>
      <c r="BR1496">
        <v>-1.8</v>
      </c>
      <c r="BS1496">
        <v>92.893000000000001</v>
      </c>
      <c r="BT1496">
        <v>-46.2</v>
      </c>
      <c r="BU1496">
        <v>1.2989999999999999</v>
      </c>
      <c r="BV1496">
        <v>5099.1000000000004</v>
      </c>
      <c r="BW1496" t="s">
        <v>37</v>
      </c>
      <c r="CB1496">
        <v>29</v>
      </c>
      <c r="CC1496" t="s">
        <v>43</v>
      </c>
      <c r="CD1496" t="s">
        <v>52</v>
      </c>
      <c r="CE1496" t="s">
        <v>44</v>
      </c>
      <c r="CF1496" t="s">
        <v>37</v>
      </c>
      <c r="CG1496" t="s">
        <v>42</v>
      </c>
      <c r="CH1496" t="s">
        <v>42</v>
      </c>
      <c r="CI1496" t="s">
        <v>68</v>
      </c>
      <c r="CJ1496" t="s">
        <v>39</v>
      </c>
      <c r="CK1496" t="s">
        <v>63</v>
      </c>
      <c r="CL1496">
        <v>10</v>
      </c>
      <c r="CM1496">
        <v>10</v>
      </c>
      <c r="CN1496">
        <v>999</v>
      </c>
      <c r="CO1496">
        <v>0</v>
      </c>
      <c r="CP1496" t="s">
        <v>41</v>
      </c>
      <c r="CQ1496">
        <v>-1.8</v>
      </c>
      <c r="CR1496">
        <v>92.893000000000001</v>
      </c>
      <c r="CS1496">
        <v>-46.2</v>
      </c>
      <c r="CT1496">
        <v>1.266</v>
      </c>
      <c r="CU1496">
        <v>5099.1000000000004</v>
      </c>
      <c r="CV1496" t="s">
        <v>37</v>
      </c>
      <c r="DZ1496">
        <v>34</v>
      </c>
      <c r="EA1496" t="s">
        <v>51</v>
      </c>
      <c r="EB1496" t="s">
        <v>53</v>
      </c>
      <c r="EC1496" t="s">
        <v>49</v>
      </c>
      <c r="ED1496" t="s">
        <v>37</v>
      </c>
      <c r="EE1496" t="s">
        <v>42</v>
      </c>
      <c r="EF1496" t="s">
        <v>37</v>
      </c>
      <c r="EG1496" t="s">
        <v>68</v>
      </c>
      <c r="EH1496" t="s">
        <v>76</v>
      </c>
      <c r="EI1496" t="s">
        <v>64</v>
      </c>
      <c r="EJ1496">
        <v>172</v>
      </c>
      <c r="EK1496">
        <v>1</v>
      </c>
      <c r="EL1496">
        <v>999</v>
      </c>
      <c r="EM1496">
        <v>0</v>
      </c>
      <c r="EN1496" t="s">
        <v>41</v>
      </c>
      <c r="EO1496">
        <v>-1.8</v>
      </c>
      <c r="EP1496">
        <v>93.075000000000003</v>
      </c>
      <c r="EQ1496">
        <v>-47.1</v>
      </c>
      <c r="ER1496">
        <v>1.405</v>
      </c>
      <c r="ES1496">
        <v>5099.1000000000004</v>
      </c>
      <c r="ET1496" t="s">
        <v>37</v>
      </c>
      <c r="EY1496">
        <v>30</v>
      </c>
      <c r="EZ1496" t="s">
        <v>51</v>
      </c>
      <c r="FA1496" t="s">
        <v>52</v>
      </c>
      <c r="FB1496" t="s">
        <v>57</v>
      </c>
      <c r="FC1496" t="s">
        <v>37</v>
      </c>
      <c r="FD1496" t="s">
        <v>37</v>
      </c>
      <c r="FE1496" t="s">
        <v>37</v>
      </c>
      <c r="FF1496" t="s">
        <v>68</v>
      </c>
      <c r="FG1496" t="s">
        <v>67</v>
      </c>
      <c r="FH1496" t="s">
        <v>63</v>
      </c>
      <c r="FI1496">
        <v>131</v>
      </c>
      <c r="FJ1496">
        <v>8</v>
      </c>
      <c r="FK1496">
        <v>999</v>
      </c>
      <c r="FL1496">
        <v>0</v>
      </c>
      <c r="FM1496" t="s">
        <v>41</v>
      </c>
      <c r="FN1496">
        <v>1.4</v>
      </c>
      <c r="FO1496">
        <v>93.918000000000006</v>
      </c>
      <c r="FP1496">
        <v>-42.7</v>
      </c>
      <c r="FQ1496">
        <v>4.968</v>
      </c>
      <c r="FR1496">
        <v>5228.1000000000004</v>
      </c>
      <c r="FS1496" t="s">
        <v>37</v>
      </c>
      <c r="FX1496">
        <v>19</v>
      </c>
      <c r="FY1496" t="s">
        <v>60</v>
      </c>
      <c r="FZ1496" t="s">
        <v>52</v>
      </c>
      <c r="GA1496" t="s">
        <v>45</v>
      </c>
      <c r="GB1496" t="s">
        <v>37</v>
      </c>
      <c r="GC1496" t="s">
        <v>42</v>
      </c>
      <c r="GD1496" t="s">
        <v>42</v>
      </c>
      <c r="GE1496" t="s">
        <v>68</v>
      </c>
      <c r="GF1496" t="s">
        <v>76</v>
      </c>
      <c r="GG1496" t="s">
        <v>61</v>
      </c>
      <c r="GH1496">
        <v>278</v>
      </c>
      <c r="GI1496">
        <v>3</v>
      </c>
      <c r="GJ1496">
        <v>999</v>
      </c>
      <c r="GK1496">
        <v>0</v>
      </c>
      <c r="GL1496" t="s">
        <v>41</v>
      </c>
      <c r="GM1496">
        <v>-1.8</v>
      </c>
      <c r="GN1496">
        <v>93.075000000000003</v>
      </c>
      <c r="GO1496">
        <v>-47.1</v>
      </c>
      <c r="GP1496">
        <v>1.405</v>
      </c>
      <c r="GQ1496">
        <v>5099.1000000000004</v>
      </c>
      <c r="GR1496" t="s">
        <v>42</v>
      </c>
    </row>
    <row r="1497" spans="4:200" x14ac:dyDescent="0.25">
      <c r="D1497">
        <v>43</v>
      </c>
      <c r="E1497" t="s">
        <v>50</v>
      </c>
      <c r="F1497" t="s">
        <v>35</v>
      </c>
      <c r="G1497" t="s">
        <v>36</v>
      </c>
      <c r="H1497" t="s">
        <v>37</v>
      </c>
      <c r="I1497" t="s">
        <v>37</v>
      </c>
      <c r="J1497" t="s">
        <v>42</v>
      </c>
      <c r="K1497" t="s">
        <v>68</v>
      </c>
      <c r="L1497" t="s">
        <v>39</v>
      </c>
      <c r="M1497" t="s">
        <v>62</v>
      </c>
      <c r="N1497">
        <v>589</v>
      </c>
      <c r="O1497">
        <v>1</v>
      </c>
      <c r="P1497">
        <v>999</v>
      </c>
      <c r="Q1497">
        <v>0</v>
      </c>
      <c r="R1497" t="s">
        <v>41</v>
      </c>
      <c r="S1497">
        <v>-1.8</v>
      </c>
      <c r="T1497">
        <v>92.893000000000001</v>
      </c>
      <c r="U1497">
        <v>-46.2</v>
      </c>
      <c r="V1497">
        <v>1.2809999999999999</v>
      </c>
      <c r="W1497">
        <v>5099.1000000000004</v>
      </c>
      <c r="X1497" t="s">
        <v>37</v>
      </c>
      <c r="AD1497">
        <v>45</v>
      </c>
      <c r="AE1497" t="s">
        <v>50</v>
      </c>
      <c r="AF1497" t="s">
        <v>35</v>
      </c>
      <c r="AG1497" t="s">
        <v>47</v>
      </c>
      <c r="AH1497" t="s">
        <v>45</v>
      </c>
      <c r="AI1497" t="s">
        <v>37</v>
      </c>
      <c r="AJ1497" t="s">
        <v>37</v>
      </c>
      <c r="AK1497" t="s">
        <v>38</v>
      </c>
      <c r="AL1497" t="s">
        <v>39</v>
      </c>
      <c r="AM1497" t="s">
        <v>61</v>
      </c>
      <c r="AN1497">
        <v>209</v>
      </c>
      <c r="AO1497">
        <v>1</v>
      </c>
      <c r="AP1497">
        <v>999</v>
      </c>
      <c r="AQ1497">
        <v>0</v>
      </c>
      <c r="AR1497" t="s">
        <v>41</v>
      </c>
      <c r="AS1497">
        <v>1.1000000000000001</v>
      </c>
      <c r="AT1497">
        <v>93.994</v>
      </c>
      <c r="AU1497">
        <v>-36.4</v>
      </c>
      <c r="AV1497">
        <v>4.8559999999999999</v>
      </c>
      <c r="AW1497">
        <v>5191</v>
      </c>
      <c r="AX1497" t="s">
        <v>37</v>
      </c>
      <c r="BC1497">
        <v>32</v>
      </c>
      <c r="BD1497" t="s">
        <v>50</v>
      </c>
      <c r="BE1497" t="s">
        <v>35</v>
      </c>
      <c r="BF1497" t="s">
        <v>48</v>
      </c>
      <c r="BG1497" t="s">
        <v>37</v>
      </c>
      <c r="BH1497" t="s">
        <v>42</v>
      </c>
      <c r="BI1497" t="s">
        <v>37</v>
      </c>
      <c r="BJ1497" t="s">
        <v>68</v>
      </c>
      <c r="BK1497" t="s">
        <v>39</v>
      </c>
      <c r="BL1497" t="s">
        <v>40</v>
      </c>
      <c r="BM1497">
        <v>102</v>
      </c>
      <c r="BN1497">
        <v>2</v>
      </c>
      <c r="BO1497">
        <v>999</v>
      </c>
      <c r="BP1497">
        <v>0</v>
      </c>
      <c r="BQ1497" t="s">
        <v>41</v>
      </c>
      <c r="BR1497">
        <v>-1.8</v>
      </c>
      <c r="BS1497">
        <v>92.893000000000001</v>
      </c>
      <c r="BT1497">
        <v>-46.2</v>
      </c>
      <c r="BU1497">
        <v>1.2989999999999999</v>
      </c>
      <c r="BV1497">
        <v>5099.1000000000004</v>
      </c>
      <c r="BW1497" t="s">
        <v>37</v>
      </c>
      <c r="CB1497">
        <v>29</v>
      </c>
      <c r="CC1497" t="s">
        <v>43</v>
      </c>
      <c r="CD1497" t="s">
        <v>35</v>
      </c>
      <c r="CE1497" t="s">
        <v>44</v>
      </c>
      <c r="CF1497" t="s">
        <v>45</v>
      </c>
      <c r="CG1497" t="s">
        <v>42</v>
      </c>
      <c r="CH1497" t="s">
        <v>37</v>
      </c>
      <c r="CI1497" t="s">
        <v>68</v>
      </c>
      <c r="CJ1497" t="s">
        <v>39</v>
      </c>
      <c r="CK1497" t="s">
        <v>63</v>
      </c>
      <c r="CL1497">
        <v>161</v>
      </c>
      <c r="CM1497">
        <v>1</v>
      </c>
      <c r="CN1497">
        <v>999</v>
      </c>
      <c r="CO1497">
        <v>1</v>
      </c>
      <c r="CP1497" t="s">
        <v>71</v>
      </c>
      <c r="CQ1497">
        <v>-1.8</v>
      </c>
      <c r="CR1497">
        <v>92.893000000000001</v>
      </c>
      <c r="CS1497">
        <v>-46.2</v>
      </c>
      <c r="CT1497">
        <v>1.266</v>
      </c>
      <c r="CU1497">
        <v>5099.1000000000004</v>
      </c>
      <c r="CV1497" t="s">
        <v>37</v>
      </c>
      <c r="DZ1497">
        <v>34</v>
      </c>
      <c r="EA1497" t="s">
        <v>51</v>
      </c>
      <c r="EB1497" t="s">
        <v>53</v>
      </c>
      <c r="EC1497" t="s">
        <v>49</v>
      </c>
      <c r="ED1497" t="s">
        <v>37</v>
      </c>
      <c r="EE1497" t="s">
        <v>42</v>
      </c>
      <c r="EF1497" t="s">
        <v>37</v>
      </c>
      <c r="EG1497" t="s">
        <v>68</v>
      </c>
      <c r="EH1497" t="s">
        <v>76</v>
      </c>
      <c r="EI1497" t="s">
        <v>64</v>
      </c>
      <c r="EJ1497">
        <v>122</v>
      </c>
      <c r="EK1497">
        <v>1</v>
      </c>
      <c r="EL1497">
        <v>999</v>
      </c>
      <c r="EM1497">
        <v>1</v>
      </c>
      <c r="EN1497" t="s">
        <v>71</v>
      </c>
      <c r="EO1497">
        <v>-1.8</v>
      </c>
      <c r="EP1497">
        <v>93.075000000000003</v>
      </c>
      <c r="EQ1497">
        <v>-47.1</v>
      </c>
      <c r="ER1497">
        <v>1.405</v>
      </c>
      <c r="ES1497">
        <v>5099.1000000000004</v>
      </c>
      <c r="ET1497" t="s">
        <v>37</v>
      </c>
      <c r="EY1497">
        <v>30</v>
      </c>
      <c r="EZ1497" t="s">
        <v>46</v>
      </c>
      <c r="FA1497" t="s">
        <v>35</v>
      </c>
      <c r="FB1497" t="s">
        <v>57</v>
      </c>
      <c r="FC1497" t="s">
        <v>37</v>
      </c>
      <c r="FD1497" t="s">
        <v>37</v>
      </c>
      <c r="FE1497" t="s">
        <v>37</v>
      </c>
      <c r="FF1497" t="s">
        <v>68</v>
      </c>
      <c r="FG1497" t="s">
        <v>69</v>
      </c>
      <c r="FH1497" t="s">
        <v>40</v>
      </c>
      <c r="FI1497">
        <v>160</v>
      </c>
      <c r="FJ1497">
        <v>1</v>
      </c>
      <c r="FK1497">
        <v>999</v>
      </c>
      <c r="FL1497">
        <v>0</v>
      </c>
      <c r="FM1497" t="s">
        <v>41</v>
      </c>
      <c r="FN1497">
        <v>1.4</v>
      </c>
      <c r="FO1497">
        <v>93.444000000000003</v>
      </c>
      <c r="FP1497">
        <v>-36.1</v>
      </c>
      <c r="FQ1497">
        <v>4.97</v>
      </c>
      <c r="FR1497">
        <v>5228.1000000000004</v>
      </c>
      <c r="FS1497" t="s">
        <v>37</v>
      </c>
      <c r="FX1497">
        <v>19</v>
      </c>
      <c r="FY1497" t="s">
        <v>60</v>
      </c>
      <c r="FZ1497" t="s">
        <v>52</v>
      </c>
      <c r="GA1497" t="s">
        <v>45</v>
      </c>
      <c r="GB1497" t="s">
        <v>37</v>
      </c>
      <c r="GC1497" t="s">
        <v>42</v>
      </c>
      <c r="GD1497" t="s">
        <v>37</v>
      </c>
      <c r="GE1497" t="s">
        <v>68</v>
      </c>
      <c r="GF1497" t="s">
        <v>72</v>
      </c>
      <c r="GG1497" t="s">
        <v>40</v>
      </c>
      <c r="GH1497">
        <v>380</v>
      </c>
      <c r="GI1497">
        <v>1</v>
      </c>
      <c r="GJ1497">
        <v>999</v>
      </c>
      <c r="GK1497">
        <v>1</v>
      </c>
      <c r="GL1497" t="s">
        <v>71</v>
      </c>
      <c r="GM1497">
        <v>-3.4</v>
      </c>
      <c r="GN1497">
        <v>92.649000000000001</v>
      </c>
      <c r="GO1497">
        <v>-30.1</v>
      </c>
      <c r="GP1497">
        <v>0.71399999999999997</v>
      </c>
      <c r="GQ1497">
        <v>5017.5</v>
      </c>
      <c r="GR1497" t="s">
        <v>42</v>
      </c>
    </row>
    <row r="1498" spans="4:200" x14ac:dyDescent="0.25">
      <c r="D1498">
        <v>43</v>
      </c>
      <c r="E1498" t="s">
        <v>50</v>
      </c>
      <c r="F1498" t="s">
        <v>35</v>
      </c>
      <c r="G1498" t="s">
        <v>36</v>
      </c>
      <c r="H1498" t="s">
        <v>45</v>
      </c>
      <c r="I1498" t="s">
        <v>37</v>
      </c>
      <c r="J1498" t="s">
        <v>37</v>
      </c>
      <c r="K1498" t="s">
        <v>68</v>
      </c>
      <c r="L1498" t="s">
        <v>39</v>
      </c>
      <c r="M1498" t="s">
        <v>62</v>
      </c>
      <c r="N1498">
        <v>249</v>
      </c>
      <c r="O1498">
        <v>2</v>
      </c>
      <c r="P1498">
        <v>999</v>
      </c>
      <c r="Q1498">
        <v>1</v>
      </c>
      <c r="R1498" t="s">
        <v>71</v>
      </c>
      <c r="S1498">
        <v>-1.8</v>
      </c>
      <c r="T1498">
        <v>92.893000000000001</v>
      </c>
      <c r="U1498">
        <v>-46.2</v>
      </c>
      <c r="V1498">
        <v>1.2809999999999999</v>
      </c>
      <c r="W1498">
        <v>5099.1000000000004</v>
      </c>
      <c r="X1498" t="s">
        <v>37</v>
      </c>
      <c r="AD1498">
        <v>45</v>
      </c>
      <c r="AE1498" t="s">
        <v>50</v>
      </c>
      <c r="AF1498" t="s">
        <v>35</v>
      </c>
      <c r="AG1498" t="s">
        <v>47</v>
      </c>
      <c r="AH1498" t="s">
        <v>45</v>
      </c>
      <c r="AI1498" t="s">
        <v>42</v>
      </c>
      <c r="AJ1498" t="s">
        <v>37</v>
      </c>
      <c r="AK1498" t="s">
        <v>38</v>
      </c>
      <c r="AL1498" t="s">
        <v>39</v>
      </c>
      <c r="AM1498" t="s">
        <v>64</v>
      </c>
      <c r="AN1498">
        <v>329</v>
      </c>
      <c r="AO1498">
        <v>2</v>
      </c>
      <c r="AP1498">
        <v>999</v>
      </c>
      <c r="AQ1498">
        <v>0</v>
      </c>
      <c r="AR1498" t="s">
        <v>41</v>
      </c>
      <c r="AS1498">
        <v>1.1000000000000001</v>
      </c>
      <c r="AT1498">
        <v>93.994</v>
      </c>
      <c r="AU1498">
        <v>-36.4</v>
      </c>
      <c r="AV1498">
        <v>4.8570000000000002</v>
      </c>
      <c r="AW1498">
        <v>5191</v>
      </c>
      <c r="AX1498" t="s">
        <v>37</v>
      </c>
      <c r="BC1498">
        <v>32</v>
      </c>
      <c r="BD1498" t="s">
        <v>50</v>
      </c>
      <c r="BE1498" t="s">
        <v>35</v>
      </c>
      <c r="BF1498" t="s">
        <v>48</v>
      </c>
      <c r="BG1498" t="s">
        <v>37</v>
      </c>
      <c r="BH1498" t="s">
        <v>42</v>
      </c>
      <c r="BI1498" t="s">
        <v>42</v>
      </c>
      <c r="BJ1498" t="s">
        <v>68</v>
      </c>
      <c r="BK1498" t="s">
        <v>39</v>
      </c>
      <c r="BL1498" t="s">
        <v>40</v>
      </c>
      <c r="BM1498">
        <v>93</v>
      </c>
      <c r="BN1498">
        <v>2</v>
      </c>
      <c r="BO1498">
        <v>999</v>
      </c>
      <c r="BP1498">
        <v>0</v>
      </c>
      <c r="BQ1498" t="s">
        <v>41</v>
      </c>
      <c r="BR1498">
        <v>-1.8</v>
      </c>
      <c r="BS1498">
        <v>92.893000000000001</v>
      </c>
      <c r="BT1498">
        <v>-46.2</v>
      </c>
      <c r="BU1498">
        <v>1.2989999999999999</v>
      </c>
      <c r="BV1498">
        <v>5099.1000000000004</v>
      </c>
      <c r="BW1498" t="s">
        <v>37</v>
      </c>
      <c r="CB1498">
        <v>29</v>
      </c>
      <c r="CC1498" t="s">
        <v>43</v>
      </c>
      <c r="CD1498" t="s">
        <v>35</v>
      </c>
      <c r="CE1498" t="s">
        <v>44</v>
      </c>
      <c r="CF1498" t="s">
        <v>37</v>
      </c>
      <c r="CG1498" t="s">
        <v>42</v>
      </c>
      <c r="CH1498" t="s">
        <v>37</v>
      </c>
      <c r="CI1498" t="s">
        <v>68</v>
      </c>
      <c r="CJ1498" t="s">
        <v>39</v>
      </c>
      <c r="CK1498" t="s">
        <v>63</v>
      </c>
      <c r="CL1498">
        <v>343</v>
      </c>
      <c r="CM1498">
        <v>2</v>
      </c>
      <c r="CN1498">
        <v>999</v>
      </c>
      <c r="CO1498">
        <v>0</v>
      </c>
      <c r="CP1498" t="s">
        <v>41</v>
      </c>
      <c r="CQ1498">
        <v>-1.8</v>
      </c>
      <c r="CR1498">
        <v>92.893000000000001</v>
      </c>
      <c r="CS1498">
        <v>-46.2</v>
      </c>
      <c r="CT1498">
        <v>1.266</v>
      </c>
      <c r="CU1498">
        <v>5099.1000000000004</v>
      </c>
      <c r="CV1498" t="s">
        <v>37</v>
      </c>
      <c r="DZ1498">
        <v>34</v>
      </c>
      <c r="EA1498" t="s">
        <v>51</v>
      </c>
      <c r="EB1498" t="s">
        <v>53</v>
      </c>
      <c r="EC1498" t="s">
        <v>49</v>
      </c>
      <c r="ED1498" t="s">
        <v>37</v>
      </c>
      <c r="EE1498" t="s">
        <v>37</v>
      </c>
      <c r="EF1498" t="s">
        <v>37</v>
      </c>
      <c r="EG1498" t="s">
        <v>68</v>
      </c>
      <c r="EH1498" t="s">
        <v>76</v>
      </c>
      <c r="EI1498" t="s">
        <v>64</v>
      </c>
      <c r="EJ1498">
        <v>185</v>
      </c>
      <c r="EK1498">
        <v>1</v>
      </c>
      <c r="EL1498">
        <v>999</v>
      </c>
      <c r="EM1498">
        <v>0</v>
      </c>
      <c r="EN1498" t="s">
        <v>41</v>
      </c>
      <c r="EO1498">
        <v>-1.8</v>
      </c>
      <c r="EP1498">
        <v>93.075000000000003</v>
      </c>
      <c r="EQ1498">
        <v>-47.1</v>
      </c>
      <c r="ER1498">
        <v>1.405</v>
      </c>
      <c r="ES1498">
        <v>5099.1000000000004</v>
      </c>
      <c r="ET1498" t="s">
        <v>37</v>
      </c>
      <c r="EY1498">
        <v>30</v>
      </c>
      <c r="EZ1498" t="s">
        <v>46</v>
      </c>
      <c r="FA1498" t="s">
        <v>35</v>
      </c>
      <c r="FB1498" t="s">
        <v>57</v>
      </c>
      <c r="FC1498" t="s">
        <v>37</v>
      </c>
      <c r="FD1498" t="s">
        <v>37</v>
      </c>
      <c r="FE1498" t="s">
        <v>37</v>
      </c>
      <c r="FF1498" t="s">
        <v>68</v>
      </c>
      <c r="FG1498" t="s">
        <v>69</v>
      </c>
      <c r="FH1498" t="s">
        <v>40</v>
      </c>
      <c r="FI1498">
        <v>243</v>
      </c>
      <c r="FJ1498">
        <v>1</v>
      </c>
      <c r="FK1498">
        <v>999</v>
      </c>
      <c r="FL1498">
        <v>0</v>
      </c>
      <c r="FM1498" t="s">
        <v>41</v>
      </c>
      <c r="FN1498">
        <v>1.4</v>
      </c>
      <c r="FO1498">
        <v>93.444000000000003</v>
      </c>
      <c r="FP1498">
        <v>-36.1</v>
      </c>
      <c r="FQ1498">
        <v>4.97</v>
      </c>
      <c r="FR1498">
        <v>5228.1000000000004</v>
      </c>
      <c r="FS1498" t="s">
        <v>37</v>
      </c>
      <c r="FX1498">
        <v>20</v>
      </c>
      <c r="FY1498" t="s">
        <v>60</v>
      </c>
      <c r="FZ1498" t="s">
        <v>52</v>
      </c>
      <c r="GA1498" t="s">
        <v>45</v>
      </c>
      <c r="GB1498" t="s">
        <v>37</v>
      </c>
      <c r="GC1498" t="s">
        <v>42</v>
      </c>
      <c r="GD1498" t="s">
        <v>37</v>
      </c>
      <c r="GE1498" t="s">
        <v>68</v>
      </c>
      <c r="GF1498" t="s">
        <v>76</v>
      </c>
      <c r="GG1498" t="s">
        <v>62</v>
      </c>
      <c r="GH1498">
        <v>184</v>
      </c>
      <c r="GI1498">
        <v>4</v>
      </c>
      <c r="GJ1498">
        <v>999</v>
      </c>
      <c r="GK1498">
        <v>0</v>
      </c>
      <c r="GL1498" t="s">
        <v>41</v>
      </c>
      <c r="GM1498">
        <v>-1.8</v>
      </c>
      <c r="GN1498">
        <v>93.075000000000003</v>
      </c>
      <c r="GO1498">
        <v>-47.1</v>
      </c>
      <c r="GP1498">
        <v>1.498</v>
      </c>
      <c r="GQ1498">
        <v>5099.1000000000004</v>
      </c>
      <c r="GR1498" t="s">
        <v>42</v>
      </c>
    </row>
    <row r="1499" spans="4:200" x14ac:dyDescent="0.25">
      <c r="D1499">
        <v>43</v>
      </c>
      <c r="E1499" t="s">
        <v>50</v>
      </c>
      <c r="F1499" t="s">
        <v>35</v>
      </c>
      <c r="G1499" t="s">
        <v>36</v>
      </c>
      <c r="H1499" t="s">
        <v>37</v>
      </c>
      <c r="I1499" t="s">
        <v>42</v>
      </c>
      <c r="J1499" t="s">
        <v>37</v>
      </c>
      <c r="K1499" t="s">
        <v>68</v>
      </c>
      <c r="L1499" t="s">
        <v>39</v>
      </c>
      <c r="M1499" t="s">
        <v>62</v>
      </c>
      <c r="N1499">
        <v>255</v>
      </c>
      <c r="O1499">
        <v>2</v>
      </c>
      <c r="P1499">
        <v>999</v>
      </c>
      <c r="Q1499">
        <v>1</v>
      </c>
      <c r="R1499" t="s">
        <v>71</v>
      </c>
      <c r="S1499">
        <v>-1.8</v>
      </c>
      <c r="T1499">
        <v>92.893000000000001</v>
      </c>
      <c r="U1499">
        <v>-46.2</v>
      </c>
      <c r="V1499">
        <v>1.2809999999999999</v>
      </c>
      <c r="W1499">
        <v>5099.1000000000004</v>
      </c>
      <c r="X1499" t="s">
        <v>37</v>
      </c>
      <c r="AD1499">
        <v>45</v>
      </c>
      <c r="AE1499" t="s">
        <v>50</v>
      </c>
      <c r="AF1499" t="s">
        <v>35</v>
      </c>
      <c r="AG1499" t="s">
        <v>47</v>
      </c>
      <c r="AH1499" t="s">
        <v>45</v>
      </c>
      <c r="AI1499" t="s">
        <v>37</v>
      </c>
      <c r="AJ1499" t="s">
        <v>37</v>
      </c>
      <c r="AK1499" t="s">
        <v>38</v>
      </c>
      <c r="AL1499" t="s">
        <v>39</v>
      </c>
      <c r="AM1499" t="s">
        <v>64</v>
      </c>
      <c r="AN1499">
        <v>200</v>
      </c>
      <c r="AO1499">
        <v>1</v>
      </c>
      <c r="AP1499">
        <v>999</v>
      </c>
      <c r="AQ1499">
        <v>0</v>
      </c>
      <c r="AR1499" t="s">
        <v>41</v>
      </c>
      <c r="AS1499">
        <v>1.1000000000000001</v>
      </c>
      <c r="AT1499">
        <v>93.994</v>
      </c>
      <c r="AU1499">
        <v>-36.4</v>
      </c>
      <c r="AV1499">
        <v>4.8570000000000002</v>
      </c>
      <c r="AW1499">
        <v>5191</v>
      </c>
      <c r="AX1499" t="s">
        <v>37</v>
      </c>
      <c r="BC1499">
        <v>32</v>
      </c>
      <c r="BD1499" t="s">
        <v>59</v>
      </c>
      <c r="BE1499" t="s">
        <v>35</v>
      </c>
      <c r="BF1499" t="s">
        <v>48</v>
      </c>
      <c r="BG1499" t="s">
        <v>37</v>
      </c>
      <c r="BH1499" t="s">
        <v>37</v>
      </c>
      <c r="BI1499" t="s">
        <v>37</v>
      </c>
      <c r="BJ1499" t="s">
        <v>68</v>
      </c>
      <c r="BK1499" t="s">
        <v>39</v>
      </c>
      <c r="BL1499" t="s">
        <v>40</v>
      </c>
      <c r="BM1499">
        <v>184</v>
      </c>
      <c r="BN1499">
        <v>4</v>
      </c>
      <c r="BO1499">
        <v>999</v>
      </c>
      <c r="BP1499">
        <v>0</v>
      </c>
      <c r="BQ1499" t="s">
        <v>41</v>
      </c>
      <c r="BR1499">
        <v>-1.8</v>
      </c>
      <c r="BS1499">
        <v>92.893000000000001</v>
      </c>
      <c r="BT1499">
        <v>-46.2</v>
      </c>
      <c r="BU1499">
        <v>1.2989999999999999</v>
      </c>
      <c r="BV1499">
        <v>5099.1000000000004</v>
      </c>
      <c r="BW1499" t="s">
        <v>37</v>
      </c>
      <c r="CB1499">
        <v>29</v>
      </c>
      <c r="CC1499" t="s">
        <v>43</v>
      </c>
      <c r="CD1499" t="s">
        <v>35</v>
      </c>
      <c r="CE1499" t="s">
        <v>44</v>
      </c>
      <c r="CF1499" t="s">
        <v>45</v>
      </c>
      <c r="CG1499" t="s">
        <v>42</v>
      </c>
      <c r="CH1499" t="s">
        <v>37</v>
      </c>
      <c r="CI1499" t="s">
        <v>68</v>
      </c>
      <c r="CJ1499" t="s">
        <v>39</v>
      </c>
      <c r="CK1499" t="s">
        <v>63</v>
      </c>
      <c r="CL1499">
        <v>23</v>
      </c>
      <c r="CM1499">
        <v>1</v>
      </c>
      <c r="CN1499">
        <v>999</v>
      </c>
      <c r="CO1499">
        <v>1</v>
      </c>
      <c r="CP1499" t="s">
        <v>71</v>
      </c>
      <c r="CQ1499">
        <v>-1.8</v>
      </c>
      <c r="CR1499">
        <v>92.893000000000001</v>
      </c>
      <c r="CS1499">
        <v>-46.2</v>
      </c>
      <c r="CT1499">
        <v>1.266</v>
      </c>
      <c r="CU1499">
        <v>5099.1000000000004</v>
      </c>
      <c r="CV1499" t="s">
        <v>37</v>
      </c>
      <c r="DZ1499">
        <v>34</v>
      </c>
      <c r="EA1499" t="s">
        <v>51</v>
      </c>
      <c r="EB1499" t="s">
        <v>35</v>
      </c>
      <c r="EC1499" t="s">
        <v>49</v>
      </c>
      <c r="ED1499" t="s">
        <v>37</v>
      </c>
      <c r="EE1499" t="s">
        <v>37</v>
      </c>
      <c r="EF1499" t="s">
        <v>37</v>
      </c>
      <c r="EG1499" t="s">
        <v>68</v>
      </c>
      <c r="EH1499" t="s">
        <v>76</v>
      </c>
      <c r="EI1499" t="s">
        <v>64</v>
      </c>
      <c r="EJ1499">
        <v>132</v>
      </c>
      <c r="EK1499">
        <v>2</v>
      </c>
      <c r="EL1499">
        <v>999</v>
      </c>
      <c r="EM1499">
        <v>1</v>
      </c>
      <c r="EN1499" t="s">
        <v>71</v>
      </c>
      <c r="EO1499">
        <v>-1.8</v>
      </c>
      <c r="EP1499">
        <v>93.075000000000003</v>
      </c>
      <c r="EQ1499">
        <v>-47.1</v>
      </c>
      <c r="ER1499">
        <v>1.405</v>
      </c>
      <c r="ES1499">
        <v>5099.1000000000004</v>
      </c>
      <c r="ET1499" t="s">
        <v>37</v>
      </c>
      <c r="EY1499">
        <v>30</v>
      </c>
      <c r="EZ1499" t="s">
        <v>46</v>
      </c>
      <c r="FA1499" t="s">
        <v>52</v>
      </c>
      <c r="FB1499" t="s">
        <v>57</v>
      </c>
      <c r="FC1499" t="s">
        <v>37</v>
      </c>
      <c r="FD1499" t="s">
        <v>42</v>
      </c>
      <c r="FE1499" t="s">
        <v>37</v>
      </c>
      <c r="FF1499" t="s">
        <v>68</v>
      </c>
      <c r="FG1499" t="s">
        <v>69</v>
      </c>
      <c r="FH1499" t="s">
        <v>40</v>
      </c>
      <c r="FI1499">
        <v>39</v>
      </c>
      <c r="FJ1499">
        <v>1</v>
      </c>
      <c r="FK1499">
        <v>999</v>
      </c>
      <c r="FL1499">
        <v>0</v>
      </c>
      <c r="FM1499" t="s">
        <v>41</v>
      </c>
      <c r="FN1499">
        <v>1.4</v>
      </c>
      <c r="FO1499">
        <v>93.444000000000003</v>
      </c>
      <c r="FP1499">
        <v>-36.1</v>
      </c>
      <c r="FQ1499">
        <v>4.97</v>
      </c>
      <c r="FR1499">
        <v>5228.1000000000004</v>
      </c>
      <c r="FS1499" t="s">
        <v>37</v>
      </c>
      <c r="FX1499">
        <v>20</v>
      </c>
      <c r="FY1499" t="s">
        <v>60</v>
      </c>
      <c r="FZ1499" t="s">
        <v>52</v>
      </c>
      <c r="GA1499" t="s">
        <v>45</v>
      </c>
      <c r="GB1499" t="s">
        <v>37</v>
      </c>
      <c r="GC1499" t="s">
        <v>42</v>
      </c>
      <c r="GD1499" t="s">
        <v>37</v>
      </c>
      <c r="GE1499" t="s">
        <v>68</v>
      </c>
      <c r="GF1499" t="s">
        <v>66</v>
      </c>
      <c r="GG1499" t="s">
        <v>62</v>
      </c>
      <c r="GH1499">
        <v>213</v>
      </c>
      <c r="GI1499">
        <v>1</v>
      </c>
      <c r="GJ1499">
        <v>999</v>
      </c>
      <c r="GK1499">
        <v>0</v>
      </c>
      <c r="GL1499" t="s">
        <v>41</v>
      </c>
      <c r="GM1499">
        <v>-2.9</v>
      </c>
      <c r="GN1499">
        <v>92.962999999999994</v>
      </c>
      <c r="GO1499">
        <v>-40.799999999999997</v>
      </c>
      <c r="GP1499">
        <v>1.26</v>
      </c>
      <c r="GQ1499">
        <v>5076.2</v>
      </c>
      <c r="GR1499" t="s">
        <v>42</v>
      </c>
    </row>
    <row r="1500" spans="4:200" x14ac:dyDescent="0.25">
      <c r="D1500">
        <v>43</v>
      </c>
      <c r="E1500" t="s">
        <v>50</v>
      </c>
      <c r="F1500" t="s">
        <v>35</v>
      </c>
      <c r="G1500" t="s">
        <v>36</v>
      </c>
      <c r="H1500" t="s">
        <v>37</v>
      </c>
      <c r="I1500" t="s">
        <v>42</v>
      </c>
      <c r="J1500" t="s">
        <v>37</v>
      </c>
      <c r="K1500" t="s">
        <v>68</v>
      </c>
      <c r="L1500" t="s">
        <v>39</v>
      </c>
      <c r="M1500" t="s">
        <v>63</v>
      </c>
      <c r="N1500">
        <v>135</v>
      </c>
      <c r="O1500">
        <v>3</v>
      </c>
      <c r="P1500">
        <v>999</v>
      </c>
      <c r="Q1500">
        <v>1</v>
      </c>
      <c r="R1500" t="s">
        <v>71</v>
      </c>
      <c r="S1500">
        <v>-1.8</v>
      </c>
      <c r="T1500">
        <v>92.893000000000001</v>
      </c>
      <c r="U1500">
        <v>-46.2</v>
      </c>
      <c r="V1500">
        <v>1.266</v>
      </c>
      <c r="W1500">
        <v>5099.1000000000004</v>
      </c>
      <c r="X1500" t="s">
        <v>37</v>
      </c>
      <c r="AD1500">
        <v>45</v>
      </c>
      <c r="AE1500" t="s">
        <v>50</v>
      </c>
      <c r="AF1500" t="s">
        <v>35</v>
      </c>
      <c r="AG1500" t="s">
        <v>47</v>
      </c>
      <c r="AH1500" t="s">
        <v>45</v>
      </c>
      <c r="AI1500" t="s">
        <v>37</v>
      </c>
      <c r="AJ1500" t="s">
        <v>37</v>
      </c>
      <c r="AK1500" t="s">
        <v>38</v>
      </c>
      <c r="AL1500" t="s">
        <v>39</v>
      </c>
      <c r="AM1500" t="s">
        <v>64</v>
      </c>
      <c r="AN1500">
        <v>131</v>
      </c>
      <c r="AO1500">
        <v>1</v>
      </c>
      <c r="AP1500">
        <v>999</v>
      </c>
      <c r="AQ1500">
        <v>0</v>
      </c>
      <c r="AR1500" t="s">
        <v>41</v>
      </c>
      <c r="AS1500">
        <v>1.1000000000000001</v>
      </c>
      <c r="AT1500">
        <v>93.994</v>
      </c>
      <c r="AU1500">
        <v>-36.4</v>
      </c>
      <c r="AV1500">
        <v>4.8570000000000002</v>
      </c>
      <c r="AW1500">
        <v>5191</v>
      </c>
      <c r="AX1500" t="s">
        <v>37</v>
      </c>
      <c r="BC1500">
        <v>32</v>
      </c>
      <c r="BD1500" t="s">
        <v>50</v>
      </c>
      <c r="BE1500" t="s">
        <v>35</v>
      </c>
      <c r="BF1500" t="s">
        <v>48</v>
      </c>
      <c r="BG1500" t="s">
        <v>37</v>
      </c>
      <c r="BH1500" t="s">
        <v>37</v>
      </c>
      <c r="BI1500" t="s">
        <v>37</v>
      </c>
      <c r="BJ1500" t="s">
        <v>68</v>
      </c>
      <c r="BK1500" t="s">
        <v>39</v>
      </c>
      <c r="BL1500" t="s">
        <v>40</v>
      </c>
      <c r="BM1500">
        <v>206</v>
      </c>
      <c r="BN1500">
        <v>2</v>
      </c>
      <c r="BO1500">
        <v>999</v>
      </c>
      <c r="BP1500">
        <v>0</v>
      </c>
      <c r="BQ1500" t="s">
        <v>41</v>
      </c>
      <c r="BR1500">
        <v>-1.8</v>
      </c>
      <c r="BS1500">
        <v>92.893000000000001</v>
      </c>
      <c r="BT1500">
        <v>-46.2</v>
      </c>
      <c r="BU1500">
        <v>1.2989999999999999</v>
      </c>
      <c r="BV1500">
        <v>5099.1000000000004</v>
      </c>
      <c r="BW1500" t="s">
        <v>37</v>
      </c>
      <c r="CB1500">
        <v>29</v>
      </c>
      <c r="CC1500" t="s">
        <v>43</v>
      </c>
      <c r="CD1500" t="s">
        <v>52</v>
      </c>
      <c r="CE1500" t="s">
        <v>44</v>
      </c>
      <c r="CF1500" t="s">
        <v>37</v>
      </c>
      <c r="CG1500" t="s">
        <v>37</v>
      </c>
      <c r="CH1500" t="s">
        <v>37</v>
      </c>
      <c r="CI1500" t="s">
        <v>68</v>
      </c>
      <c r="CJ1500" t="s">
        <v>39</v>
      </c>
      <c r="CK1500" t="s">
        <v>63</v>
      </c>
      <c r="CL1500">
        <v>138</v>
      </c>
      <c r="CM1500">
        <v>1</v>
      </c>
      <c r="CN1500">
        <v>999</v>
      </c>
      <c r="CO1500">
        <v>0</v>
      </c>
      <c r="CP1500" t="s">
        <v>41</v>
      </c>
      <c r="CQ1500">
        <v>-1.8</v>
      </c>
      <c r="CR1500">
        <v>92.893000000000001</v>
      </c>
      <c r="CS1500">
        <v>-46.2</v>
      </c>
      <c r="CT1500">
        <v>1.266</v>
      </c>
      <c r="CU1500">
        <v>5099.1000000000004</v>
      </c>
      <c r="CV1500" t="s">
        <v>37</v>
      </c>
      <c r="DZ1500">
        <v>34</v>
      </c>
      <c r="EA1500" t="s">
        <v>50</v>
      </c>
      <c r="EB1500" t="s">
        <v>35</v>
      </c>
      <c r="EC1500" t="s">
        <v>49</v>
      </c>
      <c r="ED1500" t="s">
        <v>37</v>
      </c>
      <c r="EE1500" t="s">
        <v>37</v>
      </c>
      <c r="EF1500" t="s">
        <v>37</v>
      </c>
      <c r="EG1500" t="s">
        <v>68</v>
      </c>
      <c r="EH1500" t="s">
        <v>76</v>
      </c>
      <c r="EI1500" t="s">
        <v>64</v>
      </c>
      <c r="EJ1500">
        <v>365</v>
      </c>
      <c r="EK1500">
        <v>1</v>
      </c>
      <c r="EL1500">
        <v>999</v>
      </c>
      <c r="EM1500">
        <v>0</v>
      </c>
      <c r="EN1500" t="s">
        <v>41</v>
      </c>
      <c r="EO1500">
        <v>-1.8</v>
      </c>
      <c r="EP1500">
        <v>93.075000000000003</v>
      </c>
      <c r="EQ1500">
        <v>-47.1</v>
      </c>
      <c r="ER1500">
        <v>1.405</v>
      </c>
      <c r="ES1500">
        <v>5099.1000000000004</v>
      </c>
      <c r="ET1500" t="s">
        <v>37</v>
      </c>
      <c r="EY1500">
        <v>30</v>
      </c>
      <c r="EZ1500" t="s">
        <v>45</v>
      </c>
      <c r="FA1500" t="s">
        <v>35</v>
      </c>
      <c r="FB1500" t="s">
        <v>57</v>
      </c>
      <c r="FC1500" t="s">
        <v>37</v>
      </c>
      <c r="FD1500" t="s">
        <v>42</v>
      </c>
      <c r="FE1500" t="s">
        <v>37</v>
      </c>
      <c r="FF1500" t="s">
        <v>68</v>
      </c>
      <c r="FG1500" t="s">
        <v>69</v>
      </c>
      <c r="FH1500" t="s">
        <v>40</v>
      </c>
      <c r="FI1500">
        <v>171</v>
      </c>
      <c r="FJ1500">
        <v>1</v>
      </c>
      <c r="FK1500">
        <v>999</v>
      </c>
      <c r="FL1500">
        <v>0</v>
      </c>
      <c r="FM1500" t="s">
        <v>41</v>
      </c>
      <c r="FN1500">
        <v>1.4</v>
      </c>
      <c r="FO1500">
        <v>93.444000000000003</v>
      </c>
      <c r="FP1500">
        <v>-36.1</v>
      </c>
      <c r="FQ1500">
        <v>4.97</v>
      </c>
      <c r="FR1500">
        <v>5228.1000000000004</v>
      </c>
      <c r="FS1500" t="s">
        <v>37</v>
      </c>
      <c r="FX1500">
        <v>20</v>
      </c>
      <c r="FY1500" t="s">
        <v>51</v>
      </c>
      <c r="FZ1500" t="s">
        <v>52</v>
      </c>
      <c r="GA1500" t="s">
        <v>45</v>
      </c>
      <c r="GB1500" t="s">
        <v>37</v>
      </c>
      <c r="GC1500" t="s">
        <v>37</v>
      </c>
      <c r="GD1500" t="s">
        <v>37</v>
      </c>
      <c r="GE1500" t="s">
        <v>68</v>
      </c>
      <c r="GF1500" t="s">
        <v>66</v>
      </c>
      <c r="GG1500" t="s">
        <v>40</v>
      </c>
      <c r="GH1500">
        <v>441</v>
      </c>
      <c r="GI1500">
        <v>1</v>
      </c>
      <c r="GJ1500">
        <v>999</v>
      </c>
      <c r="GK1500">
        <v>0</v>
      </c>
      <c r="GL1500" t="s">
        <v>41</v>
      </c>
      <c r="GM1500">
        <v>-2.9</v>
      </c>
      <c r="GN1500">
        <v>92.962999999999994</v>
      </c>
      <c r="GO1500">
        <v>-40.799999999999997</v>
      </c>
      <c r="GP1500">
        <v>1.26</v>
      </c>
      <c r="GQ1500">
        <v>5076.2</v>
      </c>
      <c r="GR1500" t="s">
        <v>42</v>
      </c>
    </row>
    <row r="1501" spans="4:200" x14ac:dyDescent="0.25">
      <c r="D1501">
        <v>43</v>
      </c>
      <c r="E1501" t="s">
        <v>50</v>
      </c>
      <c r="F1501" t="s">
        <v>35</v>
      </c>
      <c r="G1501" t="s">
        <v>36</v>
      </c>
      <c r="H1501" t="s">
        <v>37</v>
      </c>
      <c r="I1501" t="s">
        <v>42</v>
      </c>
      <c r="J1501" t="s">
        <v>37</v>
      </c>
      <c r="K1501" t="s">
        <v>68</v>
      </c>
      <c r="L1501" t="s">
        <v>39</v>
      </c>
      <c r="M1501" t="s">
        <v>63</v>
      </c>
      <c r="N1501">
        <v>305</v>
      </c>
      <c r="O1501">
        <v>3</v>
      </c>
      <c r="P1501">
        <v>999</v>
      </c>
      <c r="Q1501">
        <v>0</v>
      </c>
      <c r="R1501" t="s">
        <v>41</v>
      </c>
      <c r="S1501">
        <v>-1.8</v>
      </c>
      <c r="T1501">
        <v>92.893000000000001</v>
      </c>
      <c r="U1501">
        <v>-46.2</v>
      </c>
      <c r="V1501">
        <v>1.266</v>
      </c>
      <c r="W1501">
        <v>5099.1000000000004</v>
      </c>
      <c r="X1501" t="s">
        <v>37</v>
      </c>
      <c r="AD1501">
        <v>45</v>
      </c>
      <c r="AE1501" t="s">
        <v>46</v>
      </c>
      <c r="AF1501" t="s">
        <v>35</v>
      </c>
      <c r="AG1501" t="s">
        <v>47</v>
      </c>
      <c r="AH1501" t="s">
        <v>37</v>
      </c>
      <c r="AI1501" t="s">
        <v>42</v>
      </c>
      <c r="AJ1501" t="s">
        <v>42</v>
      </c>
      <c r="AK1501" t="s">
        <v>38</v>
      </c>
      <c r="AL1501" t="s">
        <v>39</v>
      </c>
      <c r="AM1501" t="s">
        <v>61</v>
      </c>
      <c r="AN1501">
        <v>25</v>
      </c>
      <c r="AO1501">
        <v>1</v>
      </c>
      <c r="AP1501">
        <v>999</v>
      </c>
      <c r="AQ1501">
        <v>0</v>
      </c>
      <c r="AR1501" t="s">
        <v>41</v>
      </c>
      <c r="AS1501">
        <v>1.1000000000000001</v>
      </c>
      <c r="AT1501">
        <v>93.994</v>
      </c>
      <c r="AU1501">
        <v>-36.4</v>
      </c>
      <c r="AV1501">
        <v>4.8570000000000002</v>
      </c>
      <c r="AW1501">
        <v>5191</v>
      </c>
      <c r="AX1501" t="s">
        <v>37</v>
      </c>
      <c r="BC1501">
        <v>32</v>
      </c>
      <c r="BD1501" t="s">
        <v>50</v>
      </c>
      <c r="BE1501" t="s">
        <v>35</v>
      </c>
      <c r="BF1501" t="s">
        <v>48</v>
      </c>
      <c r="BG1501" t="s">
        <v>37</v>
      </c>
      <c r="BH1501" t="s">
        <v>37</v>
      </c>
      <c r="BI1501" t="s">
        <v>37</v>
      </c>
      <c r="BJ1501" t="s">
        <v>68</v>
      </c>
      <c r="BK1501" t="s">
        <v>39</v>
      </c>
      <c r="BL1501" t="s">
        <v>61</v>
      </c>
      <c r="BM1501">
        <v>214</v>
      </c>
      <c r="BN1501">
        <v>2</v>
      </c>
      <c r="BO1501">
        <v>999</v>
      </c>
      <c r="BP1501">
        <v>0</v>
      </c>
      <c r="BQ1501" t="s">
        <v>41</v>
      </c>
      <c r="BR1501">
        <v>-1.8</v>
      </c>
      <c r="BS1501">
        <v>92.893000000000001</v>
      </c>
      <c r="BT1501">
        <v>-46.2</v>
      </c>
      <c r="BU1501">
        <v>1.2909999999999999</v>
      </c>
      <c r="BV1501">
        <v>5099.1000000000004</v>
      </c>
      <c r="BW1501" t="s">
        <v>37</v>
      </c>
      <c r="CB1501">
        <v>29</v>
      </c>
      <c r="CC1501" t="s">
        <v>43</v>
      </c>
      <c r="CD1501" t="s">
        <v>52</v>
      </c>
      <c r="CE1501" t="s">
        <v>44</v>
      </c>
      <c r="CF1501" t="s">
        <v>37</v>
      </c>
      <c r="CG1501" t="s">
        <v>42</v>
      </c>
      <c r="CH1501" t="s">
        <v>37</v>
      </c>
      <c r="CI1501" t="s">
        <v>68</v>
      </c>
      <c r="CJ1501" t="s">
        <v>39</v>
      </c>
      <c r="CK1501" t="s">
        <v>63</v>
      </c>
      <c r="CL1501">
        <v>118</v>
      </c>
      <c r="CM1501">
        <v>1</v>
      </c>
      <c r="CN1501">
        <v>999</v>
      </c>
      <c r="CO1501">
        <v>0</v>
      </c>
      <c r="CP1501" t="s">
        <v>41</v>
      </c>
      <c r="CQ1501">
        <v>-1.8</v>
      </c>
      <c r="CR1501">
        <v>92.893000000000001</v>
      </c>
      <c r="CS1501">
        <v>-46.2</v>
      </c>
      <c r="CT1501">
        <v>1.266</v>
      </c>
      <c r="CU1501">
        <v>5099.1000000000004</v>
      </c>
      <c r="CV1501" t="s">
        <v>37</v>
      </c>
      <c r="DZ1501">
        <v>34</v>
      </c>
      <c r="EA1501" t="s">
        <v>50</v>
      </c>
      <c r="EB1501" t="s">
        <v>35</v>
      </c>
      <c r="EC1501" t="s">
        <v>49</v>
      </c>
      <c r="ED1501" t="s">
        <v>37</v>
      </c>
      <c r="EE1501" t="s">
        <v>37</v>
      </c>
      <c r="EF1501" t="s">
        <v>37</v>
      </c>
      <c r="EG1501" t="s">
        <v>68</v>
      </c>
      <c r="EH1501" t="s">
        <v>76</v>
      </c>
      <c r="EI1501" t="s">
        <v>64</v>
      </c>
      <c r="EJ1501">
        <v>345</v>
      </c>
      <c r="EK1501">
        <v>2</v>
      </c>
      <c r="EL1501">
        <v>999</v>
      </c>
      <c r="EM1501">
        <v>0</v>
      </c>
      <c r="EN1501" t="s">
        <v>41</v>
      </c>
      <c r="EO1501">
        <v>-1.8</v>
      </c>
      <c r="EP1501">
        <v>93.075000000000003</v>
      </c>
      <c r="EQ1501">
        <v>-47.1</v>
      </c>
      <c r="ER1501">
        <v>1.405</v>
      </c>
      <c r="ES1501">
        <v>5099.1000000000004</v>
      </c>
      <c r="ET1501" t="s">
        <v>37</v>
      </c>
      <c r="EY1501">
        <v>30</v>
      </c>
      <c r="EZ1501" t="s">
        <v>45</v>
      </c>
      <c r="FA1501" t="s">
        <v>35</v>
      </c>
      <c r="FB1501" t="s">
        <v>57</v>
      </c>
      <c r="FC1501" t="s">
        <v>37</v>
      </c>
      <c r="FD1501" t="s">
        <v>42</v>
      </c>
      <c r="FE1501" t="s">
        <v>37</v>
      </c>
      <c r="FF1501" t="s">
        <v>68</v>
      </c>
      <c r="FG1501" t="s">
        <v>69</v>
      </c>
      <c r="FH1501" t="s">
        <v>40</v>
      </c>
      <c r="FI1501">
        <v>190</v>
      </c>
      <c r="FJ1501">
        <v>1</v>
      </c>
      <c r="FK1501">
        <v>999</v>
      </c>
      <c r="FL1501">
        <v>0</v>
      </c>
      <c r="FM1501" t="s">
        <v>41</v>
      </c>
      <c r="FN1501">
        <v>1.4</v>
      </c>
      <c r="FO1501">
        <v>93.444000000000003</v>
      </c>
      <c r="FP1501">
        <v>-36.1</v>
      </c>
      <c r="FQ1501">
        <v>4.97</v>
      </c>
      <c r="FR1501">
        <v>5228.1000000000004</v>
      </c>
      <c r="FS1501" t="s">
        <v>37</v>
      </c>
      <c r="FX1501">
        <v>20</v>
      </c>
      <c r="FY1501" t="s">
        <v>60</v>
      </c>
      <c r="FZ1501" t="s">
        <v>52</v>
      </c>
      <c r="GA1501" t="s">
        <v>45</v>
      </c>
      <c r="GB1501" t="s">
        <v>37</v>
      </c>
      <c r="GC1501" t="s">
        <v>42</v>
      </c>
      <c r="GD1501" t="s">
        <v>37</v>
      </c>
      <c r="GE1501" t="s">
        <v>38</v>
      </c>
      <c r="GF1501" t="s">
        <v>39</v>
      </c>
      <c r="GG1501" t="s">
        <v>62</v>
      </c>
      <c r="GH1501">
        <v>510</v>
      </c>
      <c r="GI1501">
        <v>4</v>
      </c>
      <c r="GJ1501">
        <v>999</v>
      </c>
      <c r="GK1501">
        <v>0</v>
      </c>
      <c r="GL1501" t="s">
        <v>41</v>
      </c>
      <c r="GM1501">
        <v>-1.8</v>
      </c>
      <c r="GN1501">
        <v>93.876000000000005</v>
      </c>
      <c r="GO1501">
        <v>-40</v>
      </c>
      <c r="GP1501">
        <v>0.67200000000000004</v>
      </c>
      <c r="GQ1501">
        <v>5008.7</v>
      </c>
      <c r="GR1501" t="s">
        <v>42</v>
      </c>
    </row>
    <row r="1502" spans="4:200" x14ac:dyDescent="0.25">
      <c r="D1502">
        <v>43</v>
      </c>
      <c r="E1502" t="s">
        <v>50</v>
      </c>
      <c r="F1502" t="s">
        <v>35</v>
      </c>
      <c r="G1502" t="s">
        <v>36</v>
      </c>
      <c r="H1502" t="s">
        <v>37</v>
      </c>
      <c r="I1502" t="s">
        <v>42</v>
      </c>
      <c r="J1502" t="s">
        <v>37</v>
      </c>
      <c r="K1502" t="s">
        <v>68</v>
      </c>
      <c r="L1502" t="s">
        <v>39</v>
      </c>
      <c r="M1502" t="s">
        <v>63</v>
      </c>
      <c r="N1502">
        <v>493</v>
      </c>
      <c r="O1502">
        <v>5</v>
      </c>
      <c r="P1502">
        <v>999</v>
      </c>
      <c r="Q1502">
        <v>0</v>
      </c>
      <c r="R1502" t="s">
        <v>41</v>
      </c>
      <c r="S1502">
        <v>-1.8</v>
      </c>
      <c r="T1502">
        <v>92.893000000000001</v>
      </c>
      <c r="U1502">
        <v>-46.2</v>
      </c>
      <c r="V1502">
        <v>1.266</v>
      </c>
      <c r="W1502">
        <v>5099.1000000000004</v>
      </c>
      <c r="X1502" t="s">
        <v>37</v>
      </c>
      <c r="AD1502">
        <v>45</v>
      </c>
      <c r="AE1502" t="s">
        <v>46</v>
      </c>
      <c r="AF1502" t="s">
        <v>35</v>
      </c>
      <c r="AG1502" t="s">
        <v>47</v>
      </c>
      <c r="AH1502" t="s">
        <v>37</v>
      </c>
      <c r="AI1502" t="s">
        <v>42</v>
      </c>
      <c r="AJ1502" t="s">
        <v>37</v>
      </c>
      <c r="AK1502" t="s">
        <v>38</v>
      </c>
      <c r="AL1502" t="s">
        <v>39</v>
      </c>
      <c r="AM1502" t="s">
        <v>61</v>
      </c>
      <c r="AN1502">
        <v>114</v>
      </c>
      <c r="AO1502">
        <v>1</v>
      </c>
      <c r="AP1502">
        <v>999</v>
      </c>
      <c r="AQ1502">
        <v>0</v>
      </c>
      <c r="AR1502" t="s">
        <v>41</v>
      </c>
      <c r="AS1502">
        <v>1.1000000000000001</v>
      </c>
      <c r="AT1502">
        <v>93.994</v>
      </c>
      <c r="AU1502">
        <v>-36.4</v>
      </c>
      <c r="AV1502">
        <v>4.8570000000000002</v>
      </c>
      <c r="AW1502">
        <v>5191</v>
      </c>
      <c r="AX1502" t="s">
        <v>37</v>
      </c>
      <c r="BC1502">
        <v>32</v>
      </c>
      <c r="BD1502" t="s">
        <v>50</v>
      </c>
      <c r="BE1502" t="s">
        <v>35</v>
      </c>
      <c r="BF1502" t="s">
        <v>48</v>
      </c>
      <c r="BG1502" t="s">
        <v>37</v>
      </c>
      <c r="BH1502" t="s">
        <v>37</v>
      </c>
      <c r="BI1502" t="s">
        <v>42</v>
      </c>
      <c r="BJ1502" t="s">
        <v>38</v>
      </c>
      <c r="BK1502" t="s">
        <v>39</v>
      </c>
      <c r="BL1502" t="s">
        <v>61</v>
      </c>
      <c r="BM1502">
        <v>11</v>
      </c>
      <c r="BN1502">
        <v>6</v>
      </c>
      <c r="BO1502">
        <v>999</v>
      </c>
      <c r="BP1502">
        <v>0</v>
      </c>
      <c r="BQ1502" t="s">
        <v>41</v>
      </c>
      <c r="BR1502">
        <v>-1.8</v>
      </c>
      <c r="BS1502">
        <v>92.893000000000001</v>
      </c>
      <c r="BT1502">
        <v>-46.2</v>
      </c>
      <c r="BU1502">
        <v>1.2909999999999999</v>
      </c>
      <c r="BV1502">
        <v>5099.1000000000004</v>
      </c>
      <c r="BW1502" t="s">
        <v>37</v>
      </c>
      <c r="CB1502">
        <v>29</v>
      </c>
      <c r="CC1502" t="s">
        <v>43</v>
      </c>
      <c r="CD1502" t="s">
        <v>52</v>
      </c>
      <c r="CE1502" t="s">
        <v>44</v>
      </c>
      <c r="CF1502" t="s">
        <v>37</v>
      </c>
      <c r="CG1502" t="s">
        <v>42</v>
      </c>
      <c r="CH1502" t="s">
        <v>37</v>
      </c>
      <c r="CI1502" t="s">
        <v>68</v>
      </c>
      <c r="CJ1502" t="s">
        <v>39</v>
      </c>
      <c r="CK1502" t="s">
        <v>63</v>
      </c>
      <c r="CL1502">
        <v>332</v>
      </c>
      <c r="CM1502">
        <v>2</v>
      </c>
      <c r="CN1502">
        <v>999</v>
      </c>
      <c r="CO1502">
        <v>1</v>
      </c>
      <c r="CP1502" t="s">
        <v>71</v>
      </c>
      <c r="CQ1502">
        <v>-1.8</v>
      </c>
      <c r="CR1502">
        <v>92.893000000000001</v>
      </c>
      <c r="CS1502">
        <v>-46.2</v>
      </c>
      <c r="CT1502">
        <v>1.266</v>
      </c>
      <c r="CU1502">
        <v>5099.1000000000004</v>
      </c>
      <c r="CV1502" t="s">
        <v>37</v>
      </c>
      <c r="DZ1502">
        <v>34</v>
      </c>
      <c r="EA1502" t="s">
        <v>55</v>
      </c>
      <c r="EB1502" t="s">
        <v>53</v>
      </c>
      <c r="EC1502" t="s">
        <v>49</v>
      </c>
      <c r="ED1502" t="s">
        <v>37</v>
      </c>
      <c r="EE1502" t="s">
        <v>42</v>
      </c>
      <c r="EF1502" t="s">
        <v>37</v>
      </c>
      <c r="EG1502" t="s">
        <v>68</v>
      </c>
      <c r="EH1502" t="s">
        <v>76</v>
      </c>
      <c r="EI1502" t="s">
        <v>64</v>
      </c>
      <c r="EJ1502">
        <v>140</v>
      </c>
      <c r="EK1502">
        <v>2</v>
      </c>
      <c r="EL1502">
        <v>999</v>
      </c>
      <c r="EM1502">
        <v>0</v>
      </c>
      <c r="EN1502" t="s">
        <v>41</v>
      </c>
      <c r="EO1502">
        <v>-1.8</v>
      </c>
      <c r="EP1502">
        <v>93.075000000000003</v>
      </c>
      <c r="EQ1502">
        <v>-47.1</v>
      </c>
      <c r="ER1502">
        <v>1.405</v>
      </c>
      <c r="ES1502">
        <v>5099.1000000000004</v>
      </c>
      <c r="ET1502" t="s">
        <v>37</v>
      </c>
      <c r="EY1502">
        <v>30</v>
      </c>
      <c r="EZ1502" t="s">
        <v>46</v>
      </c>
      <c r="FA1502" t="s">
        <v>52</v>
      </c>
      <c r="FB1502" t="s">
        <v>57</v>
      </c>
      <c r="FC1502" t="s">
        <v>37</v>
      </c>
      <c r="FD1502" t="s">
        <v>42</v>
      </c>
      <c r="FE1502" t="s">
        <v>37</v>
      </c>
      <c r="FF1502" t="s">
        <v>68</v>
      </c>
      <c r="FG1502" t="s">
        <v>69</v>
      </c>
      <c r="FH1502" t="s">
        <v>40</v>
      </c>
      <c r="FI1502">
        <v>857</v>
      </c>
      <c r="FJ1502">
        <v>2</v>
      </c>
      <c r="FK1502">
        <v>999</v>
      </c>
      <c r="FL1502">
        <v>0</v>
      </c>
      <c r="FM1502" t="s">
        <v>41</v>
      </c>
      <c r="FN1502">
        <v>1.4</v>
      </c>
      <c r="FO1502">
        <v>93.444000000000003</v>
      </c>
      <c r="FP1502">
        <v>-36.1</v>
      </c>
      <c r="FQ1502">
        <v>4.97</v>
      </c>
      <c r="FR1502">
        <v>5228.1000000000004</v>
      </c>
      <c r="FS1502" t="s">
        <v>37</v>
      </c>
      <c r="FX1502">
        <v>20</v>
      </c>
      <c r="FY1502" t="s">
        <v>60</v>
      </c>
      <c r="FZ1502" t="s">
        <v>52</v>
      </c>
      <c r="GA1502" t="s">
        <v>45</v>
      </c>
      <c r="GB1502" t="s">
        <v>37</v>
      </c>
      <c r="GC1502" t="s">
        <v>37</v>
      </c>
      <c r="GD1502" t="s">
        <v>37</v>
      </c>
      <c r="GE1502" t="s">
        <v>68</v>
      </c>
      <c r="GF1502" t="s">
        <v>39</v>
      </c>
      <c r="GG1502" t="s">
        <v>61</v>
      </c>
      <c r="GH1502">
        <v>530</v>
      </c>
      <c r="GI1502">
        <v>2</v>
      </c>
      <c r="GJ1502">
        <v>3</v>
      </c>
      <c r="GK1502">
        <v>5</v>
      </c>
      <c r="GL1502" t="s">
        <v>73</v>
      </c>
      <c r="GM1502">
        <v>-1.8</v>
      </c>
      <c r="GN1502">
        <v>93.876000000000005</v>
      </c>
      <c r="GO1502">
        <v>-40</v>
      </c>
      <c r="GP1502">
        <v>0.69699999999999995</v>
      </c>
      <c r="GQ1502">
        <v>5008.7</v>
      </c>
      <c r="GR1502" t="s">
        <v>42</v>
      </c>
    </row>
    <row r="1503" spans="4:200" x14ac:dyDescent="0.25">
      <c r="D1503">
        <v>43</v>
      </c>
      <c r="E1503" t="s">
        <v>50</v>
      </c>
      <c r="F1503" t="s">
        <v>35</v>
      </c>
      <c r="G1503" t="s">
        <v>36</v>
      </c>
      <c r="H1503" t="s">
        <v>37</v>
      </c>
      <c r="I1503" t="s">
        <v>37</v>
      </c>
      <c r="J1503" t="s">
        <v>37</v>
      </c>
      <c r="K1503" t="s">
        <v>68</v>
      </c>
      <c r="L1503" t="s">
        <v>39</v>
      </c>
      <c r="M1503" t="s">
        <v>40</v>
      </c>
      <c r="N1503">
        <v>465</v>
      </c>
      <c r="O1503">
        <v>2</v>
      </c>
      <c r="P1503">
        <v>999</v>
      </c>
      <c r="Q1503">
        <v>0</v>
      </c>
      <c r="R1503" t="s">
        <v>41</v>
      </c>
      <c r="S1503">
        <v>-1.8</v>
      </c>
      <c r="T1503">
        <v>92.893000000000001</v>
      </c>
      <c r="U1503">
        <v>-46.2</v>
      </c>
      <c r="V1503">
        <v>1.244</v>
      </c>
      <c r="W1503">
        <v>5099.1000000000004</v>
      </c>
      <c r="X1503" t="s">
        <v>37</v>
      </c>
      <c r="AD1503">
        <v>45</v>
      </c>
      <c r="AE1503" t="s">
        <v>50</v>
      </c>
      <c r="AF1503" t="s">
        <v>35</v>
      </c>
      <c r="AG1503" t="s">
        <v>47</v>
      </c>
      <c r="AH1503" t="s">
        <v>45</v>
      </c>
      <c r="AI1503" t="s">
        <v>37</v>
      </c>
      <c r="AJ1503" t="s">
        <v>37</v>
      </c>
      <c r="AK1503" t="s">
        <v>38</v>
      </c>
      <c r="AL1503" t="s">
        <v>39</v>
      </c>
      <c r="AM1503" t="s">
        <v>62</v>
      </c>
      <c r="AN1503">
        <v>463</v>
      </c>
      <c r="AO1503">
        <v>1</v>
      </c>
      <c r="AP1503">
        <v>999</v>
      </c>
      <c r="AQ1503">
        <v>0</v>
      </c>
      <c r="AR1503" t="s">
        <v>41</v>
      </c>
      <c r="AS1503">
        <v>1.1000000000000001</v>
      </c>
      <c r="AT1503">
        <v>93.994</v>
      </c>
      <c r="AU1503">
        <v>-36.4</v>
      </c>
      <c r="AV1503">
        <v>4.8570000000000002</v>
      </c>
      <c r="AW1503">
        <v>5191</v>
      </c>
      <c r="AX1503" t="s">
        <v>37</v>
      </c>
      <c r="BC1503">
        <v>32</v>
      </c>
      <c r="BD1503" t="s">
        <v>50</v>
      </c>
      <c r="BE1503" t="s">
        <v>53</v>
      </c>
      <c r="BF1503" t="s">
        <v>48</v>
      </c>
      <c r="BG1503" t="s">
        <v>37</v>
      </c>
      <c r="BH1503" t="s">
        <v>42</v>
      </c>
      <c r="BI1503" t="s">
        <v>37</v>
      </c>
      <c r="BJ1503" t="s">
        <v>38</v>
      </c>
      <c r="BK1503" t="s">
        <v>39</v>
      </c>
      <c r="BL1503" t="s">
        <v>61</v>
      </c>
      <c r="BM1503">
        <v>179</v>
      </c>
      <c r="BN1503">
        <v>4</v>
      </c>
      <c r="BO1503">
        <v>999</v>
      </c>
      <c r="BP1503">
        <v>0</v>
      </c>
      <c r="BQ1503" t="s">
        <v>41</v>
      </c>
      <c r="BR1503">
        <v>-1.8</v>
      </c>
      <c r="BS1503">
        <v>92.893000000000001</v>
      </c>
      <c r="BT1503">
        <v>-46.2</v>
      </c>
      <c r="BU1503">
        <v>1.2909999999999999</v>
      </c>
      <c r="BV1503">
        <v>5099.1000000000004</v>
      </c>
      <c r="BW1503" t="s">
        <v>37</v>
      </c>
      <c r="CB1503">
        <v>29</v>
      </c>
      <c r="CC1503" t="s">
        <v>51</v>
      </c>
      <c r="CD1503" t="s">
        <v>52</v>
      </c>
      <c r="CE1503" t="s">
        <v>44</v>
      </c>
      <c r="CF1503" t="s">
        <v>45</v>
      </c>
      <c r="CG1503" t="s">
        <v>42</v>
      </c>
      <c r="CH1503" t="s">
        <v>37</v>
      </c>
      <c r="CI1503" t="s">
        <v>68</v>
      </c>
      <c r="CJ1503" t="s">
        <v>39</v>
      </c>
      <c r="CK1503" t="s">
        <v>63</v>
      </c>
      <c r="CL1503">
        <v>410</v>
      </c>
      <c r="CM1503">
        <v>5</v>
      </c>
      <c r="CN1503">
        <v>999</v>
      </c>
      <c r="CO1503">
        <v>0</v>
      </c>
      <c r="CP1503" t="s">
        <v>41</v>
      </c>
      <c r="CQ1503">
        <v>-1.8</v>
      </c>
      <c r="CR1503">
        <v>92.893000000000001</v>
      </c>
      <c r="CS1503">
        <v>-46.2</v>
      </c>
      <c r="CT1503">
        <v>1.266</v>
      </c>
      <c r="CU1503">
        <v>5099.1000000000004</v>
      </c>
      <c r="CV1503" t="s">
        <v>37</v>
      </c>
      <c r="DZ1503">
        <v>34</v>
      </c>
      <c r="EA1503" t="s">
        <v>51</v>
      </c>
      <c r="EB1503" t="s">
        <v>35</v>
      </c>
      <c r="EC1503" t="s">
        <v>49</v>
      </c>
      <c r="ED1503" t="s">
        <v>37</v>
      </c>
      <c r="EE1503" t="s">
        <v>42</v>
      </c>
      <c r="EF1503" t="s">
        <v>37</v>
      </c>
      <c r="EG1503" t="s">
        <v>68</v>
      </c>
      <c r="EH1503" t="s">
        <v>76</v>
      </c>
      <c r="EI1503" t="s">
        <v>64</v>
      </c>
      <c r="EJ1503">
        <v>171</v>
      </c>
      <c r="EK1503">
        <v>2</v>
      </c>
      <c r="EL1503">
        <v>999</v>
      </c>
      <c r="EM1503">
        <v>0</v>
      </c>
      <c r="EN1503" t="s">
        <v>41</v>
      </c>
      <c r="EO1503">
        <v>-1.8</v>
      </c>
      <c r="EP1503">
        <v>93.075000000000003</v>
      </c>
      <c r="EQ1503">
        <v>-47.1</v>
      </c>
      <c r="ER1503">
        <v>1.405</v>
      </c>
      <c r="ES1503">
        <v>5099.1000000000004</v>
      </c>
      <c r="ET1503" t="s">
        <v>37</v>
      </c>
      <c r="EY1503">
        <v>30</v>
      </c>
      <c r="EZ1503" t="s">
        <v>46</v>
      </c>
      <c r="FA1503" t="s">
        <v>35</v>
      </c>
      <c r="FB1503" t="s">
        <v>57</v>
      </c>
      <c r="FC1503" t="s">
        <v>37</v>
      </c>
      <c r="FD1503" t="s">
        <v>37</v>
      </c>
      <c r="FE1503" t="s">
        <v>42</v>
      </c>
      <c r="FF1503" t="s">
        <v>68</v>
      </c>
      <c r="FG1503" t="s">
        <v>69</v>
      </c>
      <c r="FH1503" t="s">
        <v>40</v>
      </c>
      <c r="FI1503">
        <v>753</v>
      </c>
      <c r="FJ1503">
        <v>2</v>
      </c>
      <c r="FK1503">
        <v>999</v>
      </c>
      <c r="FL1503">
        <v>0</v>
      </c>
      <c r="FM1503" t="s">
        <v>41</v>
      </c>
      <c r="FN1503">
        <v>1.4</v>
      </c>
      <c r="FO1503">
        <v>93.444000000000003</v>
      </c>
      <c r="FP1503">
        <v>-36.1</v>
      </c>
      <c r="FQ1503">
        <v>4.97</v>
      </c>
      <c r="FR1503">
        <v>5228.1000000000004</v>
      </c>
      <c r="FS1503" t="s">
        <v>37</v>
      </c>
      <c r="FX1503">
        <v>20</v>
      </c>
      <c r="FY1503" t="s">
        <v>60</v>
      </c>
      <c r="FZ1503" t="s">
        <v>52</v>
      </c>
      <c r="GA1503" t="s">
        <v>45</v>
      </c>
      <c r="GB1503" t="s">
        <v>37</v>
      </c>
      <c r="GC1503" t="s">
        <v>37</v>
      </c>
      <c r="GD1503" t="s">
        <v>37</v>
      </c>
      <c r="GE1503" t="s">
        <v>68</v>
      </c>
      <c r="GF1503" t="s">
        <v>39</v>
      </c>
      <c r="GG1503" t="s">
        <v>61</v>
      </c>
      <c r="GH1503">
        <v>202</v>
      </c>
      <c r="GI1503">
        <v>2</v>
      </c>
      <c r="GJ1503">
        <v>12</v>
      </c>
      <c r="GK1503">
        <v>1</v>
      </c>
      <c r="GL1503" t="s">
        <v>73</v>
      </c>
      <c r="GM1503">
        <v>-1.8</v>
      </c>
      <c r="GN1503">
        <v>93.876000000000005</v>
      </c>
      <c r="GO1503">
        <v>-40</v>
      </c>
      <c r="GP1503">
        <v>0.69699999999999995</v>
      </c>
      <c r="GQ1503">
        <v>5008.7</v>
      </c>
      <c r="GR1503" t="s">
        <v>42</v>
      </c>
    </row>
    <row r="1504" spans="4:200" x14ac:dyDescent="0.25">
      <c r="D1504">
        <v>43</v>
      </c>
      <c r="E1504" t="s">
        <v>50</v>
      </c>
      <c r="F1504" t="s">
        <v>35</v>
      </c>
      <c r="G1504" t="s">
        <v>36</v>
      </c>
      <c r="H1504" t="s">
        <v>37</v>
      </c>
      <c r="I1504" t="s">
        <v>42</v>
      </c>
      <c r="J1504" t="s">
        <v>37</v>
      </c>
      <c r="K1504" t="s">
        <v>68</v>
      </c>
      <c r="L1504" t="s">
        <v>39</v>
      </c>
      <c r="M1504" t="s">
        <v>40</v>
      </c>
      <c r="N1504">
        <v>221</v>
      </c>
      <c r="O1504">
        <v>2</v>
      </c>
      <c r="P1504">
        <v>999</v>
      </c>
      <c r="Q1504">
        <v>0</v>
      </c>
      <c r="R1504" t="s">
        <v>41</v>
      </c>
      <c r="S1504">
        <v>-1.8</v>
      </c>
      <c r="T1504">
        <v>92.893000000000001</v>
      </c>
      <c r="U1504">
        <v>-46.2</v>
      </c>
      <c r="V1504">
        <v>1.244</v>
      </c>
      <c r="W1504">
        <v>5099.1000000000004</v>
      </c>
      <c r="X1504" t="s">
        <v>37</v>
      </c>
      <c r="AD1504">
        <v>45</v>
      </c>
      <c r="AE1504" t="s">
        <v>50</v>
      </c>
      <c r="AF1504" t="s">
        <v>35</v>
      </c>
      <c r="AG1504" t="s">
        <v>47</v>
      </c>
      <c r="AH1504" t="s">
        <v>45</v>
      </c>
      <c r="AI1504" t="s">
        <v>42</v>
      </c>
      <c r="AJ1504" t="s">
        <v>37</v>
      </c>
      <c r="AK1504" t="s">
        <v>38</v>
      </c>
      <c r="AL1504" t="s">
        <v>39</v>
      </c>
      <c r="AM1504" t="s">
        <v>62</v>
      </c>
      <c r="AN1504">
        <v>157</v>
      </c>
      <c r="AO1504">
        <v>3</v>
      </c>
      <c r="AP1504">
        <v>999</v>
      </c>
      <c r="AQ1504">
        <v>0</v>
      </c>
      <c r="AR1504" t="s">
        <v>41</v>
      </c>
      <c r="AS1504">
        <v>1.1000000000000001</v>
      </c>
      <c r="AT1504">
        <v>93.994</v>
      </c>
      <c r="AU1504">
        <v>-36.4</v>
      </c>
      <c r="AV1504">
        <v>4.8570000000000002</v>
      </c>
      <c r="AW1504">
        <v>5191</v>
      </c>
      <c r="AX1504" t="s">
        <v>37</v>
      </c>
      <c r="BC1504">
        <v>32</v>
      </c>
      <c r="BD1504" t="s">
        <v>50</v>
      </c>
      <c r="BE1504" t="s">
        <v>52</v>
      </c>
      <c r="BF1504" t="s">
        <v>48</v>
      </c>
      <c r="BG1504" t="s">
        <v>37</v>
      </c>
      <c r="BH1504" t="s">
        <v>42</v>
      </c>
      <c r="BI1504" t="s">
        <v>37</v>
      </c>
      <c r="BJ1504" t="s">
        <v>68</v>
      </c>
      <c r="BK1504" t="s">
        <v>39</v>
      </c>
      <c r="BL1504" t="s">
        <v>61</v>
      </c>
      <c r="BM1504">
        <v>340</v>
      </c>
      <c r="BN1504">
        <v>2</v>
      </c>
      <c r="BO1504">
        <v>999</v>
      </c>
      <c r="BP1504">
        <v>1</v>
      </c>
      <c r="BQ1504" t="s">
        <v>71</v>
      </c>
      <c r="BR1504">
        <v>-1.8</v>
      </c>
      <c r="BS1504">
        <v>92.893000000000001</v>
      </c>
      <c r="BT1504">
        <v>-46.2</v>
      </c>
      <c r="BU1504">
        <v>1.2909999999999999</v>
      </c>
      <c r="BV1504">
        <v>5099.1000000000004</v>
      </c>
      <c r="BW1504" t="s">
        <v>37</v>
      </c>
      <c r="CB1504">
        <v>29</v>
      </c>
      <c r="CC1504" t="s">
        <v>51</v>
      </c>
      <c r="CD1504" t="s">
        <v>52</v>
      </c>
      <c r="CE1504" t="s">
        <v>44</v>
      </c>
      <c r="CF1504" t="s">
        <v>37</v>
      </c>
      <c r="CG1504" t="s">
        <v>37</v>
      </c>
      <c r="CH1504" t="s">
        <v>37</v>
      </c>
      <c r="CI1504" t="s">
        <v>68</v>
      </c>
      <c r="CJ1504" t="s">
        <v>39</v>
      </c>
      <c r="CK1504" t="s">
        <v>63</v>
      </c>
      <c r="CL1504">
        <v>62</v>
      </c>
      <c r="CM1504">
        <v>4</v>
      </c>
      <c r="CN1504">
        <v>999</v>
      </c>
      <c r="CO1504">
        <v>1</v>
      </c>
      <c r="CP1504" t="s">
        <v>71</v>
      </c>
      <c r="CQ1504">
        <v>-1.8</v>
      </c>
      <c r="CR1504">
        <v>92.893000000000001</v>
      </c>
      <c r="CS1504">
        <v>-46.2</v>
      </c>
      <c r="CT1504">
        <v>1.266</v>
      </c>
      <c r="CU1504">
        <v>5099.1000000000004</v>
      </c>
      <c r="CV1504" t="s">
        <v>37</v>
      </c>
      <c r="DZ1504">
        <v>34</v>
      </c>
      <c r="EA1504" t="s">
        <v>51</v>
      </c>
      <c r="EB1504" t="s">
        <v>53</v>
      </c>
      <c r="EC1504" t="s">
        <v>49</v>
      </c>
      <c r="ED1504" t="s">
        <v>37</v>
      </c>
      <c r="EE1504" t="s">
        <v>42</v>
      </c>
      <c r="EF1504" t="s">
        <v>42</v>
      </c>
      <c r="EG1504" t="s">
        <v>68</v>
      </c>
      <c r="EH1504" t="s">
        <v>76</v>
      </c>
      <c r="EI1504" t="s">
        <v>64</v>
      </c>
      <c r="EJ1504">
        <v>180</v>
      </c>
      <c r="EK1504">
        <v>2</v>
      </c>
      <c r="EL1504">
        <v>999</v>
      </c>
      <c r="EM1504">
        <v>1</v>
      </c>
      <c r="EN1504" t="s">
        <v>71</v>
      </c>
      <c r="EO1504">
        <v>-1.8</v>
      </c>
      <c r="EP1504">
        <v>93.075000000000003</v>
      </c>
      <c r="EQ1504">
        <v>-47.1</v>
      </c>
      <c r="ER1504">
        <v>1.405</v>
      </c>
      <c r="ES1504">
        <v>5099.1000000000004</v>
      </c>
      <c r="ET1504" t="s">
        <v>37</v>
      </c>
      <c r="EY1504">
        <v>30</v>
      </c>
      <c r="EZ1504" t="s">
        <v>45</v>
      </c>
      <c r="FA1504" t="s">
        <v>35</v>
      </c>
      <c r="FB1504" t="s">
        <v>57</v>
      </c>
      <c r="FC1504" t="s">
        <v>37</v>
      </c>
      <c r="FD1504" t="s">
        <v>42</v>
      </c>
      <c r="FE1504" t="s">
        <v>37</v>
      </c>
      <c r="FF1504" t="s">
        <v>68</v>
      </c>
      <c r="FG1504" t="s">
        <v>69</v>
      </c>
      <c r="FH1504" t="s">
        <v>40</v>
      </c>
      <c r="FI1504">
        <v>183</v>
      </c>
      <c r="FJ1504">
        <v>2</v>
      </c>
      <c r="FK1504">
        <v>999</v>
      </c>
      <c r="FL1504">
        <v>0</v>
      </c>
      <c r="FM1504" t="s">
        <v>41</v>
      </c>
      <c r="FN1504">
        <v>1.4</v>
      </c>
      <c r="FO1504">
        <v>93.444000000000003</v>
      </c>
      <c r="FP1504">
        <v>-36.1</v>
      </c>
      <c r="FQ1504">
        <v>4.97</v>
      </c>
      <c r="FR1504">
        <v>5228.1000000000004</v>
      </c>
      <c r="FS1504" t="s">
        <v>37</v>
      </c>
      <c r="FX1504">
        <v>20</v>
      </c>
      <c r="FY1504" t="s">
        <v>60</v>
      </c>
      <c r="FZ1504" t="s">
        <v>52</v>
      </c>
      <c r="GA1504" t="s">
        <v>45</v>
      </c>
      <c r="GB1504" t="s">
        <v>37</v>
      </c>
      <c r="GC1504" t="s">
        <v>42</v>
      </c>
      <c r="GD1504" t="s">
        <v>42</v>
      </c>
      <c r="GE1504" t="s">
        <v>68</v>
      </c>
      <c r="GF1504" t="s">
        <v>70</v>
      </c>
      <c r="GG1504" t="s">
        <v>61</v>
      </c>
      <c r="GH1504">
        <v>187</v>
      </c>
      <c r="GI1504">
        <v>1</v>
      </c>
      <c r="GJ1504">
        <v>3</v>
      </c>
      <c r="GK1504">
        <v>4</v>
      </c>
      <c r="GL1504" t="s">
        <v>73</v>
      </c>
      <c r="GM1504">
        <v>-1.1000000000000001</v>
      </c>
      <c r="GN1504">
        <v>94.600999999999999</v>
      </c>
      <c r="GO1504">
        <v>-49.5</v>
      </c>
      <c r="GP1504">
        <v>0.98199999999999998</v>
      </c>
      <c r="GQ1504">
        <v>4963.6000000000004</v>
      </c>
      <c r="GR1504" t="s">
        <v>42</v>
      </c>
    </row>
    <row r="1505" spans="4:200" x14ac:dyDescent="0.25">
      <c r="D1505">
        <v>43</v>
      </c>
      <c r="E1505" t="s">
        <v>50</v>
      </c>
      <c r="F1505" t="s">
        <v>35</v>
      </c>
      <c r="G1505" t="s">
        <v>36</v>
      </c>
      <c r="H1505" t="s">
        <v>37</v>
      </c>
      <c r="I1505" t="s">
        <v>42</v>
      </c>
      <c r="J1505" t="s">
        <v>37</v>
      </c>
      <c r="K1505" t="s">
        <v>68</v>
      </c>
      <c r="L1505" t="s">
        <v>39</v>
      </c>
      <c r="M1505" t="s">
        <v>40</v>
      </c>
      <c r="N1505">
        <v>128</v>
      </c>
      <c r="O1505">
        <v>3</v>
      </c>
      <c r="P1505">
        <v>999</v>
      </c>
      <c r="Q1505">
        <v>0</v>
      </c>
      <c r="R1505" t="s">
        <v>41</v>
      </c>
      <c r="S1505">
        <v>-1.8</v>
      </c>
      <c r="T1505">
        <v>92.893000000000001</v>
      </c>
      <c r="U1505">
        <v>-46.2</v>
      </c>
      <c r="V1505">
        <v>1.244</v>
      </c>
      <c r="W1505">
        <v>5099.1000000000004</v>
      </c>
      <c r="X1505" t="s">
        <v>37</v>
      </c>
      <c r="AD1505">
        <v>45</v>
      </c>
      <c r="AE1505" t="s">
        <v>46</v>
      </c>
      <c r="AF1505" t="s">
        <v>35</v>
      </c>
      <c r="AG1505" t="s">
        <v>47</v>
      </c>
      <c r="AH1505" t="s">
        <v>45</v>
      </c>
      <c r="AI1505" t="s">
        <v>42</v>
      </c>
      <c r="AJ1505" t="s">
        <v>37</v>
      </c>
      <c r="AK1505" t="s">
        <v>38</v>
      </c>
      <c r="AL1505" t="s">
        <v>39</v>
      </c>
      <c r="AM1505" t="s">
        <v>62</v>
      </c>
      <c r="AN1505">
        <v>200</v>
      </c>
      <c r="AO1505">
        <v>4</v>
      </c>
      <c r="AP1505">
        <v>999</v>
      </c>
      <c r="AQ1505">
        <v>0</v>
      </c>
      <c r="AR1505" t="s">
        <v>41</v>
      </c>
      <c r="AS1505">
        <v>1.1000000000000001</v>
      </c>
      <c r="AT1505">
        <v>93.994</v>
      </c>
      <c r="AU1505">
        <v>-36.4</v>
      </c>
      <c r="AV1505">
        <v>4.8570000000000002</v>
      </c>
      <c r="AW1505">
        <v>5191</v>
      </c>
      <c r="AX1505" t="s">
        <v>37</v>
      </c>
      <c r="BC1505">
        <v>32</v>
      </c>
      <c r="BD1505" t="s">
        <v>50</v>
      </c>
      <c r="BE1505" t="s">
        <v>52</v>
      </c>
      <c r="BF1505" t="s">
        <v>48</v>
      </c>
      <c r="BG1505" t="s">
        <v>37</v>
      </c>
      <c r="BH1505" t="s">
        <v>42</v>
      </c>
      <c r="BI1505" t="s">
        <v>37</v>
      </c>
      <c r="BJ1505" t="s">
        <v>68</v>
      </c>
      <c r="BK1505" t="s">
        <v>39</v>
      </c>
      <c r="BL1505" t="s">
        <v>61</v>
      </c>
      <c r="BM1505">
        <v>286</v>
      </c>
      <c r="BN1505">
        <v>1</v>
      </c>
      <c r="BO1505">
        <v>999</v>
      </c>
      <c r="BP1505">
        <v>0</v>
      </c>
      <c r="BQ1505" t="s">
        <v>41</v>
      </c>
      <c r="BR1505">
        <v>-1.8</v>
      </c>
      <c r="BS1505">
        <v>92.893000000000001</v>
      </c>
      <c r="BT1505">
        <v>-46.2</v>
      </c>
      <c r="BU1505">
        <v>1.2909999999999999</v>
      </c>
      <c r="BV1505">
        <v>5099.1000000000004</v>
      </c>
      <c r="BW1505" t="s">
        <v>37</v>
      </c>
      <c r="CB1505">
        <v>29</v>
      </c>
      <c r="CC1505" t="s">
        <v>43</v>
      </c>
      <c r="CD1505" t="s">
        <v>35</v>
      </c>
      <c r="CE1505" t="s">
        <v>44</v>
      </c>
      <c r="CF1505" t="s">
        <v>37</v>
      </c>
      <c r="CG1505" t="s">
        <v>37</v>
      </c>
      <c r="CH1505" t="s">
        <v>37</v>
      </c>
      <c r="CI1505" t="s">
        <v>68</v>
      </c>
      <c r="CJ1505" t="s">
        <v>39</v>
      </c>
      <c r="CK1505" t="s">
        <v>63</v>
      </c>
      <c r="CL1505">
        <v>185</v>
      </c>
      <c r="CM1505">
        <v>10</v>
      </c>
      <c r="CN1505">
        <v>999</v>
      </c>
      <c r="CO1505">
        <v>0</v>
      </c>
      <c r="CP1505" t="s">
        <v>41</v>
      </c>
      <c r="CQ1505">
        <v>-1.8</v>
      </c>
      <c r="CR1505">
        <v>92.893000000000001</v>
      </c>
      <c r="CS1505">
        <v>-46.2</v>
      </c>
      <c r="CT1505">
        <v>1.266</v>
      </c>
      <c r="CU1505">
        <v>5099.1000000000004</v>
      </c>
      <c r="CV1505" t="s">
        <v>37</v>
      </c>
      <c r="DZ1505">
        <v>34</v>
      </c>
      <c r="EA1505" t="s">
        <v>51</v>
      </c>
      <c r="EB1505" t="s">
        <v>35</v>
      </c>
      <c r="EC1505" t="s">
        <v>49</v>
      </c>
      <c r="ED1505" t="s">
        <v>37</v>
      </c>
      <c r="EE1505" t="s">
        <v>42</v>
      </c>
      <c r="EF1505" t="s">
        <v>37</v>
      </c>
      <c r="EG1505" t="s">
        <v>68</v>
      </c>
      <c r="EH1505" t="s">
        <v>76</v>
      </c>
      <c r="EI1505" t="s">
        <v>40</v>
      </c>
      <c r="EJ1505">
        <v>122</v>
      </c>
      <c r="EK1505">
        <v>3</v>
      </c>
      <c r="EL1505">
        <v>999</v>
      </c>
      <c r="EM1505">
        <v>0</v>
      </c>
      <c r="EN1505" t="s">
        <v>41</v>
      </c>
      <c r="EO1505">
        <v>-1.8</v>
      </c>
      <c r="EP1505">
        <v>93.075000000000003</v>
      </c>
      <c r="EQ1505">
        <v>-47.1</v>
      </c>
      <c r="ER1505">
        <v>1.405</v>
      </c>
      <c r="ES1505">
        <v>5099.1000000000004</v>
      </c>
      <c r="ET1505" t="s">
        <v>37</v>
      </c>
      <c r="EY1505">
        <v>30</v>
      </c>
      <c r="EZ1505" t="s">
        <v>51</v>
      </c>
      <c r="FA1505" t="s">
        <v>35</v>
      </c>
      <c r="FB1505" t="s">
        <v>57</v>
      </c>
      <c r="FC1505" t="s">
        <v>37</v>
      </c>
      <c r="FD1505" t="s">
        <v>42</v>
      </c>
      <c r="FE1505" t="s">
        <v>37</v>
      </c>
      <c r="FF1505" t="s">
        <v>68</v>
      </c>
      <c r="FG1505" t="s">
        <v>69</v>
      </c>
      <c r="FH1505" t="s">
        <v>61</v>
      </c>
      <c r="FI1505">
        <v>142</v>
      </c>
      <c r="FJ1505">
        <v>2</v>
      </c>
      <c r="FK1505">
        <v>999</v>
      </c>
      <c r="FL1505">
        <v>0</v>
      </c>
      <c r="FM1505" t="s">
        <v>41</v>
      </c>
      <c r="FN1505">
        <v>1.4</v>
      </c>
      <c r="FO1505">
        <v>93.444000000000003</v>
      </c>
      <c r="FP1505">
        <v>-36.1</v>
      </c>
      <c r="FQ1505">
        <v>4.968</v>
      </c>
      <c r="FR1505">
        <v>5228.1000000000004</v>
      </c>
      <c r="FS1505" t="s">
        <v>37</v>
      </c>
      <c r="FX1505">
        <v>21</v>
      </c>
      <c r="FY1505" t="s">
        <v>60</v>
      </c>
      <c r="FZ1505" t="s">
        <v>52</v>
      </c>
      <c r="GA1505" t="s">
        <v>45</v>
      </c>
      <c r="GB1505" t="s">
        <v>37</v>
      </c>
      <c r="GC1505" t="s">
        <v>42</v>
      </c>
      <c r="GD1505" t="s">
        <v>42</v>
      </c>
      <c r="GE1505" t="s">
        <v>68</v>
      </c>
      <c r="GF1505" t="s">
        <v>39</v>
      </c>
      <c r="GG1505" t="s">
        <v>40</v>
      </c>
      <c r="GH1505">
        <v>374</v>
      </c>
      <c r="GI1505">
        <v>2</v>
      </c>
      <c r="GJ1505">
        <v>999</v>
      </c>
      <c r="GK1505">
        <v>0</v>
      </c>
      <c r="GL1505" t="s">
        <v>41</v>
      </c>
      <c r="GM1505">
        <v>-1.8</v>
      </c>
      <c r="GN1505">
        <v>92.893000000000001</v>
      </c>
      <c r="GO1505">
        <v>-46.2</v>
      </c>
      <c r="GP1505">
        <v>1.3540000000000001</v>
      </c>
      <c r="GQ1505">
        <v>5099.1000000000004</v>
      </c>
      <c r="GR1505" t="s">
        <v>42</v>
      </c>
    </row>
    <row r="1506" spans="4:200" x14ac:dyDescent="0.25">
      <c r="D1506">
        <v>44</v>
      </c>
      <c r="E1506" t="s">
        <v>50</v>
      </c>
      <c r="F1506" t="s">
        <v>52</v>
      </c>
      <c r="G1506" t="s">
        <v>36</v>
      </c>
      <c r="H1506" t="s">
        <v>45</v>
      </c>
      <c r="I1506" t="s">
        <v>42</v>
      </c>
      <c r="J1506" t="s">
        <v>42</v>
      </c>
      <c r="K1506" t="s">
        <v>38</v>
      </c>
      <c r="L1506" t="s">
        <v>39</v>
      </c>
      <c r="M1506" t="s">
        <v>40</v>
      </c>
      <c r="N1506">
        <v>177</v>
      </c>
      <c r="O1506">
        <v>1</v>
      </c>
      <c r="P1506">
        <v>999</v>
      </c>
      <c r="Q1506">
        <v>0</v>
      </c>
      <c r="R1506" t="s">
        <v>41</v>
      </c>
      <c r="S1506">
        <v>1.1000000000000001</v>
      </c>
      <c r="T1506">
        <v>93.994</v>
      </c>
      <c r="U1506">
        <v>-36.4</v>
      </c>
      <c r="V1506">
        <v>4.8570000000000002</v>
      </c>
      <c r="W1506">
        <v>5191</v>
      </c>
      <c r="X1506" t="s">
        <v>37</v>
      </c>
      <c r="AD1506">
        <v>45</v>
      </c>
      <c r="AE1506" t="s">
        <v>50</v>
      </c>
      <c r="AF1506" t="s">
        <v>35</v>
      </c>
      <c r="AG1506" t="s">
        <v>47</v>
      </c>
      <c r="AH1506" t="s">
        <v>45</v>
      </c>
      <c r="AI1506" t="s">
        <v>42</v>
      </c>
      <c r="AJ1506" t="s">
        <v>37</v>
      </c>
      <c r="AK1506" t="s">
        <v>38</v>
      </c>
      <c r="AL1506" t="s">
        <v>39</v>
      </c>
      <c r="AM1506" t="s">
        <v>63</v>
      </c>
      <c r="AN1506">
        <v>277</v>
      </c>
      <c r="AO1506">
        <v>2</v>
      </c>
      <c r="AP1506">
        <v>999</v>
      </c>
      <c r="AQ1506">
        <v>0</v>
      </c>
      <c r="AR1506" t="s">
        <v>41</v>
      </c>
      <c r="AS1506">
        <v>1.1000000000000001</v>
      </c>
      <c r="AT1506">
        <v>93.994</v>
      </c>
      <c r="AU1506">
        <v>-36.4</v>
      </c>
      <c r="AV1506">
        <v>4.8600000000000003</v>
      </c>
      <c r="AW1506">
        <v>5191</v>
      </c>
      <c r="AX1506" t="s">
        <v>37</v>
      </c>
      <c r="BC1506">
        <v>32</v>
      </c>
      <c r="BD1506" t="s">
        <v>50</v>
      </c>
      <c r="BE1506" t="s">
        <v>35</v>
      </c>
      <c r="BF1506" t="s">
        <v>48</v>
      </c>
      <c r="BG1506" t="s">
        <v>37</v>
      </c>
      <c r="BH1506" t="s">
        <v>42</v>
      </c>
      <c r="BI1506" t="s">
        <v>37</v>
      </c>
      <c r="BJ1506" t="s">
        <v>68</v>
      </c>
      <c r="BK1506" t="s">
        <v>39</v>
      </c>
      <c r="BL1506" t="s">
        <v>61</v>
      </c>
      <c r="BM1506">
        <v>293</v>
      </c>
      <c r="BN1506">
        <v>2</v>
      </c>
      <c r="BO1506">
        <v>999</v>
      </c>
      <c r="BP1506">
        <v>0</v>
      </c>
      <c r="BQ1506" t="s">
        <v>41</v>
      </c>
      <c r="BR1506">
        <v>-1.8</v>
      </c>
      <c r="BS1506">
        <v>92.893000000000001</v>
      </c>
      <c r="BT1506">
        <v>-46.2</v>
      </c>
      <c r="BU1506">
        <v>1.2909999999999999</v>
      </c>
      <c r="BV1506">
        <v>5099.1000000000004</v>
      </c>
      <c r="BW1506" t="s">
        <v>37</v>
      </c>
      <c r="CB1506">
        <v>29</v>
      </c>
      <c r="CC1506" t="s">
        <v>46</v>
      </c>
      <c r="CD1506" t="s">
        <v>52</v>
      </c>
      <c r="CE1506" t="s">
        <v>44</v>
      </c>
      <c r="CF1506" t="s">
        <v>37</v>
      </c>
      <c r="CG1506" t="s">
        <v>42</v>
      </c>
      <c r="CH1506" t="s">
        <v>37</v>
      </c>
      <c r="CI1506" t="s">
        <v>68</v>
      </c>
      <c r="CJ1506" t="s">
        <v>39</v>
      </c>
      <c r="CK1506" t="s">
        <v>63</v>
      </c>
      <c r="CL1506">
        <v>54</v>
      </c>
      <c r="CM1506">
        <v>11</v>
      </c>
      <c r="CN1506">
        <v>999</v>
      </c>
      <c r="CO1506">
        <v>0</v>
      </c>
      <c r="CP1506" t="s">
        <v>41</v>
      </c>
      <c r="CQ1506">
        <v>-1.8</v>
      </c>
      <c r="CR1506">
        <v>92.893000000000001</v>
      </c>
      <c r="CS1506">
        <v>-46.2</v>
      </c>
      <c r="CT1506">
        <v>1.266</v>
      </c>
      <c r="CU1506">
        <v>5099.1000000000004</v>
      </c>
      <c r="CV1506" t="s">
        <v>37</v>
      </c>
      <c r="DZ1506">
        <v>34</v>
      </c>
      <c r="EA1506" t="s">
        <v>51</v>
      </c>
      <c r="EB1506" t="s">
        <v>35</v>
      </c>
      <c r="EC1506" t="s">
        <v>49</v>
      </c>
      <c r="ED1506" t="s">
        <v>37</v>
      </c>
      <c r="EE1506" t="s">
        <v>37</v>
      </c>
      <c r="EF1506" t="s">
        <v>37</v>
      </c>
      <c r="EG1506" t="s">
        <v>68</v>
      </c>
      <c r="EH1506" t="s">
        <v>76</v>
      </c>
      <c r="EI1506" t="s">
        <v>40</v>
      </c>
      <c r="EJ1506">
        <v>1156</v>
      </c>
      <c r="EK1506">
        <v>3</v>
      </c>
      <c r="EL1506">
        <v>999</v>
      </c>
      <c r="EM1506">
        <v>0</v>
      </c>
      <c r="EN1506" t="s">
        <v>41</v>
      </c>
      <c r="EO1506">
        <v>-1.8</v>
      </c>
      <c r="EP1506">
        <v>93.075000000000003</v>
      </c>
      <c r="EQ1506">
        <v>-47.1</v>
      </c>
      <c r="ER1506">
        <v>1.405</v>
      </c>
      <c r="ES1506">
        <v>5099.1000000000004</v>
      </c>
      <c r="ET1506" t="s">
        <v>37</v>
      </c>
      <c r="EY1506">
        <v>30</v>
      </c>
      <c r="EZ1506" t="s">
        <v>45</v>
      </c>
      <c r="FA1506" t="s">
        <v>35</v>
      </c>
      <c r="FB1506" t="s">
        <v>57</v>
      </c>
      <c r="FC1506" t="s">
        <v>37</v>
      </c>
      <c r="FD1506" t="s">
        <v>42</v>
      </c>
      <c r="FE1506" t="s">
        <v>37</v>
      </c>
      <c r="FF1506" t="s">
        <v>68</v>
      </c>
      <c r="FG1506" t="s">
        <v>69</v>
      </c>
      <c r="FH1506" t="s">
        <v>61</v>
      </c>
      <c r="FI1506">
        <v>95</v>
      </c>
      <c r="FJ1506">
        <v>2</v>
      </c>
      <c r="FK1506">
        <v>999</v>
      </c>
      <c r="FL1506">
        <v>0</v>
      </c>
      <c r="FM1506" t="s">
        <v>41</v>
      </c>
      <c r="FN1506">
        <v>1.4</v>
      </c>
      <c r="FO1506">
        <v>93.444000000000003</v>
      </c>
      <c r="FP1506">
        <v>-36.1</v>
      </c>
      <c r="FQ1506">
        <v>4.968</v>
      </c>
      <c r="FR1506">
        <v>5228.1000000000004</v>
      </c>
      <c r="FS1506" t="s">
        <v>37</v>
      </c>
      <c r="FX1506">
        <v>21</v>
      </c>
      <c r="FY1506" t="s">
        <v>60</v>
      </c>
      <c r="FZ1506" t="s">
        <v>52</v>
      </c>
      <c r="GA1506" t="s">
        <v>45</v>
      </c>
      <c r="GB1506" t="s">
        <v>37</v>
      </c>
      <c r="GC1506" t="s">
        <v>37</v>
      </c>
      <c r="GD1506" t="s">
        <v>37</v>
      </c>
      <c r="GE1506" t="s">
        <v>68</v>
      </c>
      <c r="GF1506" t="s">
        <v>39</v>
      </c>
      <c r="GG1506" t="s">
        <v>40</v>
      </c>
      <c r="GH1506">
        <v>288</v>
      </c>
      <c r="GI1506">
        <v>5</v>
      </c>
      <c r="GJ1506">
        <v>999</v>
      </c>
      <c r="GK1506">
        <v>0</v>
      </c>
      <c r="GL1506" t="s">
        <v>41</v>
      </c>
      <c r="GM1506">
        <v>-1.8</v>
      </c>
      <c r="GN1506">
        <v>92.893000000000001</v>
      </c>
      <c r="GO1506">
        <v>-46.2</v>
      </c>
      <c r="GP1506">
        <v>1.3540000000000001</v>
      </c>
      <c r="GQ1506">
        <v>5099.1000000000004</v>
      </c>
      <c r="GR1506" t="s">
        <v>42</v>
      </c>
    </row>
    <row r="1507" spans="4:200" x14ac:dyDescent="0.25">
      <c r="D1507">
        <v>44</v>
      </c>
      <c r="E1507" t="s">
        <v>50</v>
      </c>
      <c r="F1507" t="s">
        <v>35</v>
      </c>
      <c r="G1507" t="s">
        <v>36</v>
      </c>
      <c r="H1507" t="s">
        <v>37</v>
      </c>
      <c r="I1507" t="s">
        <v>42</v>
      </c>
      <c r="J1507" t="s">
        <v>37</v>
      </c>
      <c r="K1507" t="s">
        <v>38</v>
      </c>
      <c r="L1507" t="s">
        <v>39</v>
      </c>
      <c r="M1507" t="s">
        <v>62</v>
      </c>
      <c r="N1507">
        <v>171</v>
      </c>
      <c r="O1507">
        <v>2</v>
      </c>
      <c r="P1507">
        <v>999</v>
      </c>
      <c r="Q1507">
        <v>0</v>
      </c>
      <c r="R1507" t="s">
        <v>41</v>
      </c>
      <c r="S1507">
        <v>1.1000000000000001</v>
      </c>
      <c r="T1507">
        <v>93.994</v>
      </c>
      <c r="U1507">
        <v>-36.4</v>
      </c>
      <c r="V1507">
        <v>4.8559999999999999</v>
      </c>
      <c r="W1507">
        <v>5191</v>
      </c>
      <c r="X1507" t="s">
        <v>37</v>
      </c>
      <c r="AD1507">
        <v>45</v>
      </c>
      <c r="AE1507" t="s">
        <v>50</v>
      </c>
      <c r="AF1507" t="s">
        <v>35</v>
      </c>
      <c r="AG1507" t="s">
        <v>47</v>
      </c>
      <c r="AH1507" t="s">
        <v>45</v>
      </c>
      <c r="AI1507" t="s">
        <v>42</v>
      </c>
      <c r="AJ1507" t="s">
        <v>37</v>
      </c>
      <c r="AK1507" t="s">
        <v>38</v>
      </c>
      <c r="AL1507" t="s">
        <v>39</v>
      </c>
      <c r="AM1507" t="s">
        <v>63</v>
      </c>
      <c r="AN1507">
        <v>322</v>
      </c>
      <c r="AO1507">
        <v>11</v>
      </c>
      <c r="AP1507">
        <v>999</v>
      </c>
      <c r="AQ1507">
        <v>0</v>
      </c>
      <c r="AR1507" t="s">
        <v>41</v>
      </c>
      <c r="AS1507">
        <v>1.1000000000000001</v>
      </c>
      <c r="AT1507">
        <v>93.994</v>
      </c>
      <c r="AU1507">
        <v>-36.4</v>
      </c>
      <c r="AV1507">
        <v>4.8600000000000003</v>
      </c>
      <c r="AW1507">
        <v>5191</v>
      </c>
      <c r="AX1507" t="s">
        <v>37</v>
      </c>
      <c r="BC1507">
        <v>32</v>
      </c>
      <c r="BD1507" t="s">
        <v>50</v>
      </c>
      <c r="BE1507" t="s">
        <v>52</v>
      </c>
      <c r="BF1507" t="s">
        <v>48</v>
      </c>
      <c r="BG1507" t="s">
        <v>45</v>
      </c>
      <c r="BH1507" t="s">
        <v>42</v>
      </c>
      <c r="BI1507" t="s">
        <v>37</v>
      </c>
      <c r="BJ1507" t="s">
        <v>38</v>
      </c>
      <c r="BK1507" t="s">
        <v>39</v>
      </c>
      <c r="BL1507" t="s">
        <v>62</v>
      </c>
      <c r="BM1507">
        <v>134</v>
      </c>
      <c r="BN1507">
        <v>1</v>
      </c>
      <c r="BO1507">
        <v>999</v>
      </c>
      <c r="BP1507">
        <v>1</v>
      </c>
      <c r="BQ1507" t="s">
        <v>71</v>
      </c>
      <c r="BR1507">
        <v>-1.8</v>
      </c>
      <c r="BS1507">
        <v>92.893000000000001</v>
      </c>
      <c r="BT1507">
        <v>-46.2</v>
      </c>
      <c r="BU1507">
        <v>1.2809999999999999</v>
      </c>
      <c r="BV1507">
        <v>5099.1000000000004</v>
      </c>
      <c r="BW1507" t="s">
        <v>37</v>
      </c>
      <c r="CB1507">
        <v>29</v>
      </c>
      <c r="CC1507" t="s">
        <v>46</v>
      </c>
      <c r="CD1507" t="s">
        <v>52</v>
      </c>
      <c r="CE1507" t="s">
        <v>44</v>
      </c>
      <c r="CF1507" t="s">
        <v>37</v>
      </c>
      <c r="CG1507" t="s">
        <v>37</v>
      </c>
      <c r="CH1507" t="s">
        <v>37</v>
      </c>
      <c r="CI1507" t="s">
        <v>68</v>
      </c>
      <c r="CJ1507" t="s">
        <v>39</v>
      </c>
      <c r="CK1507" t="s">
        <v>64</v>
      </c>
      <c r="CL1507">
        <v>113</v>
      </c>
      <c r="CM1507">
        <v>4</v>
      </c>
      <c r="CN1507">
        <v>999</v>
      </c>
      <c r="CO1507">
        <v>0</v>
      </c>
      <c r="CP1507" t="s">
        <v>41</v>
      </c>
      <c r="CQ1507">
        <v>-1.8</v>
      </c>
      <c r="CR1507">
        <v>92.893000000000001</v>
      </c>
      <c r="CS1507">
        <v>-46.2</v>
      </c>
      <c r="CT1507">
        <v>1.25</v>
      </c>
      <c r="CU1507">
        <v>5099.1000000000004</v>
      </c>
      <c r="CV1507" t="s">
        <v>37</v>
      </c>
      <c r="DZ1507">
        <v>34</v>
      </c>
      <c r="EA1507" t="s">
        <v>51</v>
      </c>
      <c r="EB1507" t="s">
        <v>35</v>
      </c>
      <c r="EC1507" t="s">
        <v>49</v>
      </c>
      <c r="ED1507" t="s">
        <v>37</v>
      </c>
      <c r="EE1507" t="s">
        <v>42</v>
      </c>
      <c r="EF1507" t="s">
        <v>37</v>
      </c>
      <c r="EG1507" t="s">
        <v>68</v>
      </c>
      <c r="EH1507" t="s">
        <v>76</v>
      </c>
      <c r="EI1507" t="s">
        <v>63</v>
      </c>
      <c r="EJ1507">
        <v>258</v>
      </c>
      <c r="EK1507">
        <v>2</v>
      </c>
      <c r="EL1507">
        <v>999</v>
      </c>
      <c r="EM1507">
        <v>0</v>
      </c>
      <c r="EN1507" t="s">
        <v>41</v>
      </c>
      <c r="EO1507">
        <v>-1.8</v>
      </c>
      <c r="EP1507">
        <v>93.075000000000003</v>
      </c>
      <c r="EQ1507">
        <v>-47.1</v>
      </c>
      <c r="ER1507">
        <v>1.365</v>
      </c>
      <c r="ES1507">
        <v>5099.1000000000004</v>
      </c>
      <c r="ET1507" t="s">
        <v>37</v>
      </c>
      <c r="EY1507">
        <v>30</v>
      </c>
      <c r="EZ1507" t="s">
        <v>46</v>
      </c>
      <c r="FA1507" t="s">
        <v>52</v>
      </c>
      <c r="FB1507" t="s">
        <v>57</v>
      </c>
      <c r="FC1507" t="s">
        <v>37</v>
      </c>
      <c r="FD1507" t="s">
        <v>37</v>
      </c>
      <c r="FE1507" t="s">
        <v>37</v>
      </c>
      <c r="FF1507" t="s">
        <v>68</v>
      </c>
      <c r="FG1507" t="s">
        <v>69</v>
      </c>
      <c r="FH1507" t="s">
        <v>61</v>
      </c>
      <c r="FI1507">
        <v>1110</v>
      </c>
      <c r="FJ1507">
        <v>2</v>
      </c>
      <c r="FK1507">
        <v>999</v>
      </c>
      <c r="FL1507">
        <v>0</v>
      </c>
      <c r="FM1507" t="s">
        <v>41</v>
      </c>
      <c r="FN1507">
        <v>1.4</v>
      </c>
      <c r="FO1507">
        <v>93.444000000000003</v>
      </c>
      <c r="FP1507">
        <v>-36.1</v>
      </c>
      <c r="FQ1507">
        <v>4.968</v>
      </c>
      <c r="FR1507">
        <v>5228.1000000000004</v>
      </c>
      <c r="FS1507" t="s">
        <v>37</v>
      </c>
      <c r="FX1507">
        <v>21</v>
      </c>
      <c r="FY1507" t="s">
        <v>60</v>
      </c>
      <c r="FZ1507" t="s">
        <v>52</v>
      </c>
      <c r="GA1507" t="s">
        <v>45</v>
      </c>
      <c r="GB1507" t="s">
        <v>37</v>
      </c>
      <c r="GC1507" t="s">
        <v>37</v>
      </c>
      <c r="GD1507" t="s">
        <v>37</v>
      </c>
      <c r="GE1507" t="s">
        <v>38</v>
      </c>
      <c r="GF1507" t="s">
        <v>67</v>
      </c>
      <c r="GG1507" t="s">
        <v>63</v>
      </c>
      <c r="GH1507">
        <v>250</v>
      </c>
      <c r="GI1507">
        <v>1</v>
      </c>
      <c r="GJ1507">
        <v>12</v>
      </c>
      <c r="GK1507">
        <v>1</v>
      </c>
      <c r="GL1507" t="s">
        <v>73</v>
      </c>
      <c r="GM1507">
        <v>-1.7</v>
      </c>
      <c r="GN1507">
        <v>94.215000000000003</v>
      </c>
      <c r="GO1507">
        <v>-40.299999999999997</v>
      </c>
      <c r="GP1507">
        <v>0.81</v>
      </c>
      <c r="GQ1507">
        <v>4991.6000000000004</v>
      </c>
      <c r="GR1507" t="s">
        <v>42</v>
      </c>
    </row>
    <row r="1508" spans="4:200" x14ac:dyDescent="0.25">
      <c r="D1508">
        <v>44</v>
      </c>
      <c r="E1508" t="s">
        <v>50</v>
      </c>
      <c r="F1508" t="s">
        <v>35</v>
      </c>
      <c r="G1508" t="s">
        <v>36</v>
      </c>
      <c r="H1508" t="s">
        <v>37</v>
      </c>
      <c r="I1508" t="s">
        <v>42</v>
      </c>
      <c r="J1508" t="s">
        <v>37</v>
      </c>
      <c r="K1508" t="s">
        <v>38</v>
      </c>
      <c r="L1508" t="s">
        <v>39</v>
      </c>
      <c r="M1508" t="s">
        <v>62</v>
      </c>
      <c r="N1508">
        <v>607</v>
      </c>
      <c r="O1508">
        <v>1</v>
      </c>
      <c r="P1508">
        <v>999</v>
      </c>
      <c r="Q1508">
        <v>0</v>
      </c>
      <c r="R1508" t="s">
        <v>41</v>
      </c>
      <c r="S1508">
        <v>1.1000000000000001</v>
      </c>
      <c r="T1508">
        <v>93.994</v>
      </c>
      <c r="U1508">
        <v>-36.4</v>
      </c>
      <c r="V1508">
        <v>4.8559999999999999</v>
      </c>
      <c r="W1508">
        <v>5191</v>
      </c>
      <c r="X1508" t="s">
        <v>37</v>
      </c>
      <c r="AD1508">
        <v>45</v>
      </c>
      <c r="AE1508" t="s">
        <v>50</v>
      </c>
      <c r="AF1508" t="s">
        <v>35</v>
      </c>
      <c r="AG1508" t="s">
        <v>47</v>
      </c>
      <c r="AH1508" t="s">
        <v>37</v>
      </c>
      <c r="AI1508" t="s">
        <v>42</v>
      </c>
      <c r="AJ1508" t="s">
        <v>37</v>
      </c>
      <c r="AK1508" t="s">
        <v>38</v>
      </c>
      <c r="AL1508" t="s">
        <v>66</v>
      </c>
      <c r="AM1508" t="s">
        <v>40</v>
      </c>
      <c r="AN1508">
        <v>134</v>
      </c>
      <c r="AO1508">
        <v>8</v>
      </c>
      <c r="AP1508">
        <v>999</v>
      </c>
      <c r="AQ1508">
        <v>0</v>
      </c>
      <c r="AR1508" t="s">
        <v>41</v>
      </c>
      <c r="AS1508">
        <v>1.4</v>
      </c>
      <c r="AT1508">
        <v>94.465000000000003</v>
      </c>
      <c r="AU1508">
        <v>-41.8</v>
      </c>
      <c r="AV1508">
        <v>4.8650000000000002</v>
      </c>
      <c r="AW1508">
        <v>5228.1000000000004</v>
      </c>
      <c r="AX1508" t="s">
        <v>37</v>
      </c>
      <c r="BC1508">
        <v>32</v>
      </c>
      <c r="BD1508" t="s">
        <v>50</v>
      </c>
      <c r="BE1508" t="s">
        <v>52</v>
      </c>
      <c r="BF1508" t="s">
        <v>48</v>
      </c>
      <c r="BG1508" t="s">
        <v>45</v>
      </c>
      <c r="BH1508" t="s">
        <v>37</v>
      </c>
      <c r="BI1508" t="s">
        <v>37</v>
      </c>
      <c r="BJ1508" t="s">
        <v>68</v>
      </c>
      <c r="BK1508" t="s">
        <v>39</v>
      </c>
      <c r="BL1508" t="s">
        <v>62</v>
      </c>
      <c r="BM1508">
        <v>785</v>
      </c>
      <c r="BN1508">
        <v>1</v>
      </c>
      <c r="BO1508">
        <v>999</v>
      </c>
      <c r="BP1508">
        <v>0</v>
      </c>
      <c r="BQ1508" t="s">
        <v>41</v>
      </c>
      <c r="BR1508">
        <v>-1.8</v>
      </c>
      <c r="BS1508">
        <v>92.893000000000001</v>
      </c>
      <c r="BT1508">
        <v>-46.2</v>
      </c>
      <c r="BU1508">
        <v>1.2809999999999999</v>
      </c>
      <c r="BV1508">
        <v>5099.1000000000004</v>
      </c>
      <c r="BW1508" t="s">
        <v>37</v>
      </c>
      <c r="CB1508">
        <v>29</v>
      </c>
      <c r="CC1508" t="s">
        <v>50</v>
      </c>
      <c r="CD1508" t="s">
        <v>53</v>
      </c>
      <c r="CE1508" t="s">
        <v>44</v>
      </c>
      <c r="CF1508" t="s">
        <v>37</v>
      </c>
      <c r="CG1508" t="s">
        <v>42</v>
      </c>
      <c r="CH1508" t="s">
        <v>37</v>
      </c>
      <c r="CI1508" t="s">
        <v>68</v>
      </c>
      <c r="CJ1508" t="s">
        <v>39</v>
      </c>
      <c r="CK1508" t="s">
        <v>64</v>
      </c>
      <c r="CL1508">
        <v>144</v>
      </c>
      <c r="CM1508">
        <v>1</v>
      </c>
      <c r="CN1508">
        <v>999</v>
      </c>
      <c r="CO1508">
        <v>1</v>
      </c>
      <c r="CP1508" t="s">
        <v>71</v>
      </c>
      <c r="CQ1508">
        <v>-1.8</v>
      </c>
      <c r="CR1508">
        <v>92.893000000000001</v>
      </c>
      <c r="CS1508">
        <v>-46.2</v>
      </c>
      <c r="CT1508">
        <v>1.25</v>
      </c>
      <c r="CU1508">
        <v>5099.1000000000004</v>
      </c>
      <c r="CV1508" t="s">
        <v>37</v>
      </c>
      <c r="DZ1508">
        <v>34</v>
      </c>
      <c r="EA1508" t="s">
        <v>46</v>
      </c>
      <c r="EB1508" t="s">
        <v>52</v>
      </c>
      <c r="EC1508" t="s">
        <v>49</v>
      </c>
      <c r="ED1508" t="s">
        <v>37</v>
      </c>
      <c r="EE1508" t="s">
        <v>37</v>
      </c>
      <c r="EF1508" t="s">
        <v>37</v>
      </c>
      <c r="EG1508" t="s">
        <v>38</v>
      </c>
      <c r="EH1508" t="s">
        <v>76</v>
      </c>
      <c r="EI1508" t="s">
        <v>63</v>
      </c>
      <c r="EJ1508">
        <v>130</v>
      </c>
      <c r="EK1508">
        <v>1</v>
      </c>
      <c r="EL1508">
        <v>999</v>
      </c>
      <c r="EM1508">
        <v>0</v>
      </c>
      <c r="EN1508" t="s">
        <v>41</v>
      </c>
      <c r="EO1508">
        <v>-1.8</v>
      </c>
      <c r="EP1508">
        <v>93.075000000000003</v>
      </c>
      <c r="EQ1508">
        <v>-47.1</v>
      </c>
      <c r="ER1508">
        <v>1.365</v>
      </c>
      <c r="ES1508">
        <v>5099.1000000000004</v>
      </c>
      <c r="ET1508" t="s">
        <v>37</v>
      </c>
      <c r="EY1508">
        <v>30</v>
      </c>
      <c r="EZ1508" t="s">
        <v>46</v>
      </c>
      <c r="FA1508" t="s">
        <v>35</v>
      </c>
      <c r="FB1508" t="s">
        <v>57</v>
      </c>
      <c r="FC1508" t="s">
        <v>37</v>
      </c>
      <c r="FD1508" t="s">
        <v>37</v>
      </c>
      <c r="FE1508" t="s">
        <v>42</v>
      </c>
      <c r="FF1508" t="s">
        <v>68</v>
      </c>
      <c r="FG1508" t="s">
        <v>69</v>
      </c>
      <c r="FH1508" t="s">
        <v>61</v>
      </c>
      <c r="FI1508">
        <v>129</v>
      </c>
      <c r="FJ1508">
        <v>4</v>
      </c>
      <c r="FK1508">
        <v>999</v>
      </c>
      <c r="FL1508">
        <v>0</v>
      </c>
      <c r="FM1508" t="s">
        <v>41</v>
      </c>
      <c r="FN1508">
        <v>1.4</v>
      </c>
      <c r="FO1508">
        <v>93.444000000000003</v>
      </c>
      <c r="FP1508">
        <v>-36.1</v>
      </c>
      <c r="FQ1508">
        <v>4.968</v>
      </c>
      <c r="FR1508">
        <v>5228.1000000000004</v>
      </c>
      <c r="FS1508" t="s">
        <v>37</v>
      </c>
      <c r="FX1508">
        <v>21</v>
      </c>
      <c r="FY1508" t="s">
        <v>60</v>
      </c>
      <c r="FZ1508" t="s">
        <v>52</v>
      </c>
      <c r="GA1508" t="s">
        <v>45</v>
      </c>
      <c r="GB1508" t="s">
        <v>37</v>
      </c>
      <c r="GC1508" t="s">
        <v>42</v>
      </c>
      <c r="GD1508" t="s">
        <v>37</v>
      </c>
      <c r="GE1508" t="s">
        <v>68</v>
      </c>
      <c r="GF1508" t="s">
        <v>67</v>
      </c>
      <c r="GG1508" t="s">
        <v>63</v>
      </c>
      <c r="GH1508">
        <v>968</v>
      </c>
      <c r="GI1508">
        <v>1</v>
      </c>
      <c r="GJ1508">
        <v>13</v>
      </c>
      <c r="GK1508">
        <v>2</v>
      </c>
      <c r="GL1508" t="s">
        <v>71</v>
      </c>
      <c r="GM1508">
        <v>-1.7</v>
      </c>
      <c r="GN1508">
        <v>94.215000000000003</v>
      </c>
      <c r="GO1508">
        <v>-40.299999999999997</v>
      </c>
      <c r="GP1508">
        <v>0.81</v>
      </c>
      <c r="GQ1508">
        <v>4991.6000000000004</v>
      </c>
      <c r="GR1508" t="s">
        <v>42</v>
      </c>
    </row>
    <row r="1509" spans="4:200" x14ac:dyDescent="0.25">
      <c r="D1509">
        <v>44</v>
      </c>
      <c r="E1509" t="s">
        <v>50</v>
      </c>
      <c r="F1509" t="s">
        <v>35</v>
      </c>
      <c r="G1509" t="s">
        <v>36</v>
      </c>
      <c r="H1509" t="s">
        <v>37</v>
      </c>
      <c r="I1509" t="s">
        <v>42</v>
      </c>
      <c r="J1509" t="s">
        <v>37</v>
      </c>
      <c r="K1509" t="s">
        <v>38</v>
      </c>
      <c r="L1509" t="s">
        <v>39</v>
      </c>
      <c r="M1509" t="s">
        <v>62</v>
      </c>
      <c r="N1509">
        <v>248</v>
      </c>
      <c r="O1509">
        <v>3</v>
      </c>
      <c r="P1509">
        <v>999</v>
      </c>
      <c r="Q1509">
        <v>0</v>
      </c>
      <c r="R1509" t="s">
        <v>41</v>
      </c>
      <c r="S1509">
        <v>1.1000000000000001</v>
      </c>
      <c r="T1509">
        <v>93.994</v>
      </c>
      <c r="U1509">
        <v>-36.4</v>
      </c>
      <c r="V1509">
        <v>4.8559999999999999</v>
      </c>
      <c r="W1509">
        <v>5191</v>
      </c>
      <c r="X1509" t="s">
        <v>37</v>
      </c>
      <c r="AD1509">
        <v>45</v>
      </c>
      <c r="AE1509" t="s">
        <v>43</v>
      </c>
      <c r="AF1509" t="s">
        <v>35</v>
      </c>
      <c r="AG1509" t="s">
        <v>47</v>
      </c>
      <c r="AH1509" t="s">
        <v>37</v>
      </c>
      <c r="AI1509" t="s">
        <v>45</v>
      </c>
      <c r="AJ1509" t="s">
        <v>45</v>
      </c>
      <c r="AK1509" t="s">
        <v>38</v>
      </c>
      <c r="AL1509" t="s">
        <v>66</v>
      </c>
      <c r="AM1509" t="s">
        <v>62</v>
      </c>
      <c r="AN1509">
        <v>173</v>
      </c>
      <c r="AO1509">
        <v>10</v>
      </c>
      <c r="AP1509">
        <v>999</v>
      </c>
      <c r="AQ1509">
        <v>0</v>
      </c>
      <c r="AR1509" t="s">
        <v>41</v>
      </c>
      <c r="AS1509">
        <v>1.4</v>
      </c>
      <c r="AT1509">
        <v>94.465000000000003</v>
      </c>
      <c r="AU1509">
        <v>-41.8</v>
      </c>
      <c r="AV1509">
        <v>4.8639999999999999</v>
      </c>
      <c r="AW1509">
        <v>5228.1000000000004</v>
      </c>
      <c r="AX1509" t="s">
        <v>37</v>
      </c>
      <c r="BC1509">
        <v>32</v>
      </c>
      <c r="BD1509" t="s">
        <v>50</v>
      </c>
      <c r="BE1509" t="s">
        <v>35</v>
      </c>
      <c r="BF1509" t="s">
        <v>48</v>
      </c>
      <c r="BG1509" t="s">
        <v>37</v>
      </c>
      <c r="BH1509" t="s">
        <v>42</v>
      </c>
      <c r="BI1509" t="s">
        <v>42</v>
      </c>
      <c r="BJ1509" t="s">
        <v>68</v>
      </c>
      <c r="BK1509" t="s">
        <v>39</v>
      </c>
      <c r="BL1509" t="s">
        <v>62</v>
      </c>
      <c r="BM1509">
        <v>110</v>
      </c>
      <c r="BN1509">
        <v>4</v>
      </c>
      <c r="BO1509">
        <v>999</v>
      </c>
      <c r="BP1509">
        <v>0</v>
      </c>
      <c r="BQ1509" t="s">
        <v>41</v>
      </c>
      <c r="BR1509">
        <v>-1.8</v>
      </c>
      <c r="BS1509">
        <v>92.893000000000001</v>
      </c>
      <c r="BT1509">
        <v>-46.2</v>
      </c>
      <c r="BU1509">
        <v>1.2809999999999999</v>
      </c>
      <c r="BV1509">
        <v>5099.1000000000004</v>
      </c>
      <c r="BW1509" t="s">
        <v>37</v>
      </c>
      <c r="CB1509">
        <v>29</v>
      </c>
      <c r="CC1509" t="s">
        <v>50</v>
      </c>
      <c r="CD1509" t="s">
        <v>53</v>
      </c>
      <c r="CE1509" t="s">
        <v>44</v>
      </c>
      <c r="CF1509" t="s">
        <v>37</v>
      </c>
      <c r="CG1509" t="s">
        <v>42</v>
      </c>
      <c r="CH1509" t="s">
        <v>37</v>
      </c>
      <c r="CI1509" t="s">
        <v>68</v>
      </c>
      <c r="CJ1509" t="s">
        <v>39</v>
      </c>
      <c r="CK1509" t="s">
        <v>64</v>
      </c>
      <c r="CL1509">
        <v>1452</v>
      </c>
      <c r="CM1509">
        <v>1</v>
      </c>
      <c r="CN1509">
        <v>999</v>
      </c>
      <c r="CO1509">
        <v>0</v>
      </c>
      <c r="CP1509" t="s">
        <v>41</v>
      </c>
      <c r="CQ1509">
        <v>-1.8</v>
      </c>
      <c r="CR1509">
        <v>92.893000000000001</v>
      </c>
      <c r="CS1509">
        <v>-46.2</v>
      </c>
      <c r="CT1509">
        <v>1.25</v>
      </c>
      <c r="CU1509">
        <v>5099.1000000000004</v>
      </c>
      <c r="CV1509" t="s">
        <v>37</v>
      </c>
      <c r="DZ1509">
        <v>34</v>
      </c>
      <c r="EA1509" t="s">
        <v>46</v>
      </c>
      <c r="EB1509" t="s">
        <v>52</v>
      </c>
      <c r="EC1509" t="s">
        <v>49</v>
      </c>
      <c r="ED1509" t="s">
        <v>37</v>
      </c>
      <c r="EE1509" t="s">
        <v>37</v>
      </c>
      <c r="EF1509" t="s">
        <v>37</v>
      </c>
      <c r="EG1509" t="s">
        <v>68</v>
      </c>
      <c r="EH1509" t="s">
        <v>76</v>
      </c>
      <c r="EI1509" t="s">
        <v>63</v>
      </c>
      <c r="EJ1509">
        <v>168</v>
      </c>
      <c r="EK1509">
        <v>2</v>
      </c>
      <c r="EL1509">
        <v>999</v>
      </c>
      <c r="EM1509">
        <v>0</v>
      </c>
      <c r="EN1509" t="s">
        <v>41</v>
      </c>
      <c r="EO1509">
        <v>-1.8</v>
      </c>
      <c r="EP1509">
        <v>93.075000000000003</v>
      </c>
      <c r="EQ1509">
        <v>-47.1</v>
      </c>
      <c r="ER1509">
        <v>1.365</v>
      </c>
      <c r="ES1509">
        <v>5099.1000000000004</v>
      </c>
      <c r="ET1509" t="s">
        <v>37</v>
      </c>
      <c r="EY1509">
        <v>30</v>
      </c>
      <c r="EZ1509" t="s">
        <v>46</v>
      </c>
      <c r="FA1509" t="s">
        <v>52</v>
      </c>
      <c r="FB1509" t="s">
        <v>57</v>
      </c>
      <c r="FC1509" t="s">
        <v>37</v>
      </c>
      <c r="FD1509" t="s">
        <v>42</v>
      </c>
      <c r="FE1509" t="s">
        <v>37</v>
      </c>
      <c r="FF1509" t="s">
        <v>68</v>
      </c>
      <c r="FG1509" t="s">
        <v>69</v>
      </c>
      <c r="FH1509" t="s">
        <v>62</v>
      </c>
      <c r="FI1509">
        <v>218</v>
      </c>
      <c r="FJ1509">
        <v>1</v>
      </c>
      <c r="FK1509">
        <v>999</v>
      </c>
      <c r="FL1509">
        <v>0</v>
      </c>
      <c r="FM1509" t="s">
        <v>41</v>
      </c>
      <c r="FN1509">
        <v>1.4</v>
      </c>
      <c r="FO1509">
        <v>93.444000000000003</v>
      </c>
      <c r="FP1509">
        <v>-36.1</v>
      </c>
      <c r="FQ1509">
        <v>4.9669999999999996</v>
      </c>
      <c r="FR1509">
        <v>5228.1000000000004</v>
      </c>
      <c r="FS1509" t="s">
        <v>37</v>
      </c>
      <c r="FX1509">
        <v>22</v>
      </c>
      <c r="FY1509" t="s">
        <v>51</v>
      </c>
      <c r="FZ1509" t="s">
        <v>52</v>
      </c>
      <c r="GA1509" t="s">
        <v>45</v>
      </c>
      <c r="GB1509" t="s">
        <v>37</v>
      </c>
      <c r="GC1509" t="s">
        <v>37</v>
      </c>
      <c r="GD1509" t="s">
        <v>37</v>
      </c>
      <c r="GE1509" t="s">
        <v>68</v>
      </c>
      <c r="GF1509" t="s">
        <v>39</v>
      </c>
      <c r="GG1509" t="s">
        <v>61</v>
      </c>
      <c r="GH1509">
        <v>192</v>
      </c>
      <c r="GI1509">
        <v>1</v>
      </c>
      <c r="GJ1509">
        <v>3</v>
      </c>
      <c r="GK1509">
        <v>1</v>
      </c>
      <c r="GL1509" t="s">
        <v>73</v>
      </c>
      <c r="GM1509">
        <v>-1.8</v>
      </c>
      <c r="GN1509">
        <v>92.893000000000001</v>
      </c>
      <c r="GO1509">
        <v>-46.2</v>
      </c>
      <c r="GP1509">
        <v>1.266</v>
      </c>
      <c r="GQ1509">
        <v>5099.1000000000004</v>
      </c>
      <c r="GR1509" t="s">
        <v>42</v>
      </c>
    </row>
    <row r="1510" spans="4:200" x14ac:dyDescent="0.25">
      <c r="D1510">
        <v>44</v>
      </c>
      <c r="E1510" t="s">
        <v>50</v>
      </c>
      <c r="F1510" t="s">
        <v>35</v>
      </c>
      <c r="G1510" t="s">
        <v>36</v>
      </c>
      <c r="H1510" t="s">
        <v>37</v>
      </c>
      <c r="I1510" t="s">
        <v>37</v>
      </c>
      <c r="J1510" t="s">
        <v>37</v>
      </c>
      <c r="K1510" t="s">
        <v>38</v>
      </c>
      <c r="L1510" t="s">
        <v>39</v>
      </c>
      <c r="M1510" t="s">
        <v>62</v>
      </c>
      <c r="N1510">
        <v>374</v>
      </c>
      <c r="O1510">
        <v>2</v>
      </c>
      <c r="P1510">
        <v>999</v>
      </c>
      <c r="Q1510">
        <v>0</v>
      </c>
      <c r="R1510" t="s">
        <v>41</v>
      </c>
      <c r="S1510">
        <v>1.1000000000000001</v>
      </c>
      <c r="T1510">
        <v>93.994</v>
      </c>
      <c r="U1510">
        <v>-36.4</v>
      </c>
      <c r="V1510">
        <v>4.8559999999999999</v>
      </c>
      <c r="W1510">
        <v>5191</v>
      </c>
      <c r="X1510" t="s">
        <v>37</v>
      </c>
      <c r="AD1510">
        <v>45</v>
      </c>
      <c r="AE1510" t="s">
        <v>50</v>
      </c>
      <c r="AF1510" t="s">
        <v>35</v>
      </c>
      <c r="AG1510" t="s">
        <v>47</v>
      </c>
      <c r="AH1510" t="s">
        <v>45</v>
      </c>
      <c r="AI1510" t="s">
        <v>42</v>
      </c>
      <c r="AJ1510" t="s">
        <v>37</v>
      </c>
      <c r="AK1510" t="s">
        <v>38</v>
      </c>
      <c r="AL1510" t="s">
        <v>66</v>
      </c>
      <c r="AM1510" t="s">
        <v>63</v>
      </c>
      <c r="AN1510">
        <v>222</v>
      </c>
      <c r="AO1510">
        <v>1</v>
      </c>
      <c r="AP1510">
        <v>999</v>
      </c>
      <c r="AQ1510">
        <v>0</v>
      </c>
      <c r="AR1510" t="s">
        <v>41</v>
      </c>
      <c r="AS1510">
        <v>1.4</v>
      </c>
      <c r="AT1510">
        <v>94.465000000000003</v>
      </c>
      <c r="AU1510">
        <v>-41.8</v>
      </c>
      <c r="AV1510">
        <v>4.8659999999999997</v>
      </c>
      <c r="AW1510">
        <v>5228.1000000000004</v>
      </c>
      <c r="AX1510" t="s">
        <v>37</v>
      </c>
      <c r="BC1510">
        <v>32</v>
      </c>
      <c r="BD1510" t="s">
        <v>43</v>
      </c>
      <c r="BE1510" t="s">
        <v>35</v>
      </c>
      <c r="BF1510" t="s">
        <v>48</v>
      </c>
      <c r="BG1510" t="s">
        <v>37</v>
      </c>
      <c r="BH1510" t="s">
        <v>42</v>
      </c>
      <c r="BI1510" t="s">
        <v>37</v>
      </c>
      <c r="BJ1510" t="s">
        <v>68</v>
      </c>
      <c r="BK1510" t="s">
        <v>39</v>
      </c>
      <c r="BL1510" t="s">
        <v>62</v>
      </c>
      <c r="BM1510">
        <v>53</v>
      </c>
      <c r="BN1510">
        <v>1</v>
      </c>
      <c r="BO1510">
        <v>999</v>
      </c>
      <c r="BP1510">
        <v>0</v>
      </c>
      <c r="BQ1510" t="s">
        <v>41</v>
      </c>
      <c r="BR1510">
        <v>-1.8</v>
      </c>
      <c r="BS1510">
        <v>92.893000000000001</v>
      </c>
      <c r="BT1510">
        <v>-46.2</v>
      </c>
      <c r="BU1510">
        <v>1.2809999999999999</v>
      </c>
      <c r="BV1510">
        <v>5099.1000000000004</v>
      </c>
      <c r="BW1510" t="s">
        <v>37</v>
      </c>
      <c r="CB1510">
        <v>29</v>
      </c>
      <c r="CC1510" t="s">
        <v>46</v>
      </c>
      <c r="CD1510" t="s">
        <v>52</v>
      </c>
      <c r="CE1510" t="s">
        <v>44</v>
      </c>
      <c r="CF1510" t="s">
        <v>37</v>
      </c>
      <c r="CG1510" t="s">
        <v>37</v>
      </c>
      <c r="CH1510" t="s">
        <v>42</v>
      </c>
      <c r="CI1510" t="s">
        <v>68</v>
      </c>
      <c r="CJ1510" t="s">
        <v>39</v>
      </c>
      <c r="CK1510" t="s">
        <v>64</v>
      </c>
      <c r="CL1510">
        <v>48</v>
      </c>
      <c r="CM1510">
        <v>1</v>
      </c>
      <c r="CN1510">
        <v>999</v>
      </c>
      <c r="CO1510">
        <v>0</v>
      </c>
      <c r="CP1510" t="s">
        <v>41</v>
      </c>
      <c r="CQ1510">
        <v>-1.8</v>
      </c>
      <c r="CR1510">
        <v>92.893000000000001</v>
      </c>
      <c r="CS1510">
        <v>-46.2</v>
      </c>
      <c r="CT1510">
        <v>1.25</v>
      </c>
      <c r="CU1510">
        <v>5099.1000000000004</v>
      </c>
      <c r="CV1510" t="s">
        <v>37</v>
      </c>
      <c r="DZ1510">
        <v>34</v>
      </c>
      <c r="EA1510" t="s">
        <v>43</v>
      </c>
      <c r="EB1510" t="s">
        <v>35</v>
      </c>
      <c r="EC1510" t="s">
        <v>49</v>
      </c>
      <c r="ED1510" t="s">
        <v>37</v>
      </c>
      <c r="EE1510" t="s">
        <v>42</v>
      </c>
      <c r="EF1510" t="s">
        <v>42</v>
      </c>
      <c r="EG1510" t="s">
        <v>68</v>
      </c>
      <c r="EH1510" t="s">
        <v>39</v>
      </c>
      <c r="EI1510" t="s">
        <v>40</v>
      </c>
      <c r="EJ1510">
        <v>275</v>
      </c>
      <c r="EK1510">
        <v>3</v>
      </c>
      <c r="EL1510">
        <v>999</v>
      </c>
      <c r="EM1510">
        <v>0</v>
      </c>
      <c r="EN1510" t="s">
        <v>41</v>
      </c>
      <c r="EO1510">
        <v>-1.8</v>
      </c>
      <c r="EP1510">
        <v>92.893000000000001</v>
      </c>
      <c r="EQ1510">
        <v>-46.2</v>
      </c>
      <c r="ER1510">
        <v>1.3540000000000001</v>
      </c>
      <c r="ES1510">
        <v>5099.1000000000004</v>
      </c>
      <c r="ET1510" t="s">
        <v>37</v>
      </c>
      <c r="EY1510">
        <v>30</v>
      </c>
      <c r="EZ1510" t="s">
        <v>46</v>
      </c>
      <c r="FA1510" t="s">
        <v>52</v>
      </c>
      <c r="FB1510" t="s">
        <v>57</v>
      </c>
      <c r="FC1510" t="s">
        <v>37</v>
      </c>
      <c r="FD1510" t="s">
        <v>42</v>
      </c>
      <c r="FE1510" t="s">
        <v>37</v>
      </c>
      <c r="FF1510" t="s">
        <v>68</v>
      </c>
      <c r="FG1510" t="s">
        <v>69</v>
      </c>
      <c r="FH1510" t="s">
        <v>62</v>
      </c>
      <c r="FI1510">
        <v>89</v>
      </c>
      <c r="FJ1510">
        <v>1</v>
      </c>
      <c r="FK1510">
        <v>999</v>
      </c>
      <c r="FL1510">
        <v>0</v>
      </c>
      <c r="FM1510" t="s">
        <v>41</v>
      </c>
      <c r="FN1510">
        <v>1.4</v>
      </c>
      <c r="FO1510">
        <v>93.444000000000003</v>
      </c>
      <c r="FP1510">
        <v>-36.1</v>
      </c>
      <c r="FQ1510">
        <v>4.9669999999999996</v>
      </c>
      <c r="FR1510">
        <v>5228.1000000000004</v>
      </c>
      <c r="FS1510" t="s">
        <v>37</v>
      </c>
      <c r="FX1510">
        <v>22</v>
      </c>
      <c r="FY1510" t="s">
        <v>60</v>
      </c>
      <c r="FZ1510" t="s">
        <v>52</v>
      </c>
      <c r="GA1510" t="s">
        <v>45</v>
      </c>
      <c r="GB1510" t="s">
        <v>37</v>
      </c>
      <c r="GC1510" t="s">
        <v>42</v>
      </c>
      <c r="GD1510" t="s">
        <v>37</v>
      </c>
      <c r="GE1510" t="s">
        <v>68</v>
      </c>
      <c r="GF1510" t="s">
        <v>39</v>
      </c>
      <c r="GG1510" t="s">
        <v>40</v>
      </c>
      <c r="GH1510">
        <v>171</v>
      </c>
      <c r="GI1510">
        <v>2</v>
      </c>
      <c r="GJ1510">
        <v>3</v>
      </c>
      <c r="GK1510">
        <v>2</v>
      </c>
      <c r="GL1510" t="s">
        <v>73</v>
      </c>
      <c r="GM1510">
        <v>-1.8</v>
      </c>
      <c r="GN1510">
        <v>93.876000000000005</v>
      </c>
      <c r="GO1510">
        <v>-40</v>
      </c>
      <c r="GP1510">
        <v>0.68200000000000005</v>
      </c>
      <c r="GQ1510">
        <v>5008.7</v>
      </c>
      <c r="GR1510" t="s">
        <v>42</v>
      </c>
    </row>
    <row r="1511" spans="4:200" x14ac:dyDescent="0.25">
      <c r="D1511">
        <v>44</v>
      </c>
      <c r="E1511" t="s">
        <v>50</v>
      </c>
      <c r="F1511" t="s">
        <v>35</v>
      </c>
      <c r="G1511" t="s">
        <v>36</v>
      </c>
      <c r="H1511" t="s">
        <v>45</v>
      </c>
      <c r="I1511" t="s">
        <v>37</v>
      </c>
      <c r="J1511" t="s">
        <v>37</v>
      </c>
      <c r="K1511" t="s">
        <v>38</v>
      </c>
      <c r="L1511" t="s">
        <v>39</v>
      </c>
      <c r="M1511" t="s">
        <v>63</v>
      </c>
      <c r="N1511">
        <v>190</v>
      </c>
      <c r="O1511">
        <v>1</v>
      </c>
      <c r="P1511">
        <v>999</v>
      </c>
      <c r="Q1511">
        <v>0</v>
      </c>
      <c r="R1511" t="s">
        <v>41</v>
      </c>
      <c r="S1511">
        <v>1.1000000000000001</v>
      </c>
      <c r="T1511">
        <v>93.994</v>
      </c>
      <c r="U1511">
        <v>-36.4</v>
      </c>
      <c r="V1511">
        <v>4.8550000000000004</v>
      </c>
      <c r="W1511">
        <v>5191</v>
      </c>
      <c r="X1511" t="s">
        <v>37</v>
      </c>
      <c r="AD1511">
        <v>45</v>
      </c>
      <c r="AE1511" t="s">
        <v>50</v>
      </c>
      <c r="AF1511" t="s">
        <v>35</v>
      </c>
      <c r="AG1511" t="s">
        <v>47</v>
      </c>
      <c r="AH1511" t="s">
        <v>45</v>
      </c>
      <c r="AI1511" t="s">
        <v>37</v>
      </c>
      <c r="AJ1511" t="s">
        <v>37</v>
      </c>
      <c r="AK1511" t="s">
        <v>38</v>
      </c>
      <c r="AL1511" t="s">
        <v>66</v>
      </c>
      <c r="AM1511" t="s">
        <v>63</v>
      </c>
      <c r="AN1511">
        <v>333</v>
      </c>
      <c r="AO1511">
        <v>1</v>
      </c>
      <c r="AP1511">
        <v>999</v>
      </c>
      <c r="AQ1511">
        <v>0</v>
      </c>
      <c r="AR1511" t="s">
        <v>41</v>
      </c>
      <c r="AS1511">
        <v>1.4</v>
      </c>
      <c r="AT1511">
        <v>94.465000000000003</v>
      </c>
      <c r="AU1511">
        <v>-41.8</v>
      </c>
      <c r="AV1511">
        <v>4.8659999999999997</v>
      </c>
      <c r="AW1511">
        <v>5228.1000000000004</v>
      </c>
      <c r="AX1511" t="s">
        <v>37</v>
      </c>
      <c r="BC1511">
        <v>32</v>
      </c>
      <c r="BD1511" t="s">
        <v>50</v>
      </c>
      <c r="BE1511" t="s">
        <v>52</v>
      </c>
      <c r="BF1511" t="s">
        <v>48</v>
      </c>
      <c r="BG1511" t="s">
        <v>37</v>
      </c>
      <c r="BH1511" t="s">
        <v>42</v>
      </c>
      <c r="BI1511" t="s">
        <v>42</v>
      </c>
      <c r="BJ1511" t="s">
        <v>68</v>
      </c>
      <c r="BK1511" t="s">
        <v>39</v>
      </c>
      <c r="BL1511" t="s">
        <v>62</v>
      </c>
      <c r="BM1511">
        <v>179</v>
      </c>
      <c r="BN1511">
        <v>1</v>
      </c>
      <c r="BO1511">
        <v>999</v>
      </c>
      <c r="BP1511">
        <v>0</v>
      </c>
      <c r="BQ1511" t="s">
        <v>41</v>
      </c>
      <c r="BR1511">
        <v>-1.8</v>
      </c>
      <c r="BS1511">
        <v>92.893000000000001</v>
      </c>
      <c r="BT1511">
        <v>-46.2</v>
      </c>
      <c r="BU1511">
        <v>1.2809999999999999</v>
      </c>
      <c r="BV1511">
        <v>5099.1000000000004</v>
      </c>
      <c r="BW1511" t="s">
        <v>37</v>
      </c>
      <c r="CB1511">
        <v>29</v>
      </c>
      <c r="CC1511" t="s">
        <v>46</v>
      </c>
      <c r="CD1511" t="s">
        <v>52</v>
      </c>
      <c r="CE1511" t="s">
        <v>44</v>
      </c>
      <c r="CF1511" t="s">
        <v>37</v>
      </c>
      <c r="CG1511" t="s">
        <v>37</v>
      </c>
      <c r="CH1511" t="s">
        <v>37</v>
      </c>
      <c r="CI1511" t="s">
        <v>68</v>
      </c>
      <c r="CJ1511" t="s">
        <v>39</v>
      </c>
      <c r="CK1511" t="s">
        <v>64</v>
      </c>
      <c r="CL1511">
        <v>167</v>
      </c>
      <c r="CM1511">
        <v>4</v>
      </c>
      <c r="CN1511">
        <v>999</v>
      </c>
      <c r="CO1511">
        <v>0</v>
      </c>
      <c r="CP1511" t="s">
        <v>41</v>
      </c>
      <c r="CQ1511">
        <v>-1.8</v>
      </c>
      <c r="CR1511">
        <v>92.893000000000001</v>
      </c>
      <c r="CS1511">
        <v>-46.2</v>
      </c>
      <c r="CT1511">
        <v>1.25</v>
      </c>
      <c r="CU1511">
        <v>5099.1000000000004</v>
      </c>
      <c r="CV1511" t="s">
        <v>37</v>
      </c>
      <c r="DZ1511">
        <v>34</v>
      </c>
      <c r="EA1511" t="s">
        <v>43</v>
      </c>
      <c r="EB1511" t="s">
        <v>35</v>
      </c>
      <c r="EC1511" t="s">
        <v>49</v>
      </c>
      <c r="ED1511" t="s">
        <v>37</v>
      </c>
      <c r="EE1511" t="s">
        <v>42</v>
      </c>
      <c r="EF1511" t="s">
        <v>37</v>
      </c>
      <c r="EG1511" t="s">
        <v>68</v>
      </c>
      <c r="EH1511" t="s">
        <v>39</v>
      </c>
      <c r="EI1511" t="s">
        <v>40</v>
      </c>
      <c r="EJ1511">
        <v>101</v>
      </c>
      <c r="EK1511">
        <v>2</v>
      </c>
      <c r="EL1511">
        <v>999</v>
      </c>
      <c r="EM1511">
        <v>0</v>
      </c>
      <c r="EN1511" t="s">
        <v>41</v>
      </c>
      <c r="EO1511">
        <v>-1.8</v>
      </c>
      <c r="EP1511">
        <v>92.893000000000001</v>
      </c>
      <c r="EQ1511">
        <v>-46.2</v>
      </c>
      <c r="ER1511">
        <v>1.3540000000000001</v>
      </c>
      <c r="ES1511">
        <v>5099.1000000000004</v>
      </c>
      <c r="ET1511" t="s">
        <v>37</v>
      </c>
      <c r="EY1511">
        <v>30</v>
      </c>
      <c r="EZ1511" t="s">
        <v>46</v>
      </c>
      <c r="FA1511" t="s">
        <v>52</v>
      </c>
      <c r="FB1511" t="s">
        <v>57</v>
      </c>
      <c r="FC1511" t="s">
        <v>37</v>
      </c>
      <c r="FD1511" t="s">
        <v>42</v>
      </c>
      <c r="FE1511" t="s">
        <v>37</v>
      </c>
      <c r="FF1511" t="s">
        <v>68</v>
      </c>
      <c r="FG1511" t="s">
        <v>69</v>
      </c>
      <c r="FH1511" t="s">
        <v>62</v>
      </c>
      <c r="FI1511">
        <v>182</v>
      </c>
      <c r="FJ1511">
        <v>1</v>
      </c>
      <c r="FK1511">
        <v>999</v>
      </c>
      <c r="FL1511">
        <v>0</v>
      </c>
      <c r="FM1511" t="s">
        <v>41</v>
      </c>
      <c r="FN1511">
        <v>1.4</v>
      </c>
      <c r="FO1511">
        <v>93.444000000000003</v>
      </c>
      <c r="FP1511">
        <v>-36.1</v>
      </c>
      <c r="FQ1511">
        <v>4.9669999999999996</v>
      </c>
      <c r="FR1511">
        <v>5228.1000000000004</v>
      </c>
      <c r="FS1511" t="s">
        <v>37</v>
      </c>
      <c r="FX1511">
        <v>23</v>
      </c>
      <c r="FY1511" t="s">
        <v>60</v>
      </c>
      <c r="FZ1511" t="s">
        <v>52</v>
      </c>
      <c r="GA1511" t="s">
        <v>45</v>
      </c>
      <c r="GB1511" t="s">
        <v>37</v>
      </c>
      <c r="GC1511" t="s">
        <v>37</v>
      </c>
      <c r="GD1511" t="s">
        <v>37</v>
      </c>
      <c r="GE1511" t="s">
        <v>68</v>
      </c>
      <c r="GF1511" t="s">
        <v>67</v>
      </c>
      <c r="GG1511" t="s">
        <v>61</v>
      </c>
      <c r="GH1511">
        <v>165</v>
      </c>
      <c r="GI1511">
        <v>2</v>
      </c>
      <c r="GJ1511">
        <v>16</v>
      </c>
      <c r="GK1511">
        <v>1</v>
      </c>
      <c r="GL1511" t="s">
        <v>73</v>
      </c>
      <c r="GM1511">
        <v>-1.7</v>
      </c>
      <c r="GN1511">
        <v>94.215000000000003</v>
      </c>
      <c r="GO1511">
        <v>-40.299999999999997</v>
      </c>
      <c r="GP1511">
        <v>0.876</v>
      </c>
      <c r="GQ1511">
        <v>4991.6000000000004</v>
      </c>
      <c r="GR1511" t="s">
        <v>42</v>
      </c>
    </row>
    <row r="1512" spans="4:200" x14ac:dyDescent="0.25">
      <c r="D1512">
        <v>44</v>
      </c>
      <c r="E1512" t="s">
        <v>50</v>
      </c>
      <c r="F1512" t="s">
        <v>35</v>
      </c>
      <c r="G1512" t="s">
        <v>36</v>
      </c>
      <c r="H1512" t="s">
        <v>45</v>
      </c>
      <c r="I1512" t="s">
        <v>37</v>
      </c>
      <c r="J1512" t="s">
        <v>37</v>
      </c>
      <c r="K1512" t="s">
        <v>38</v>
      </c>
      <c r="L1512" t="s">
        <v>39</v>
      </c>
      <c r="M1512" t="s">
        <v>40</v>
      </c>
      <c r="N1512">
        <v>49</v>
      </c>
      <c r="O1512">
        <v>2</v>
      </c>
      <c r="P1512">
        <v>999</v>
      </c>
      <c r="Q1512">
        <v>0</v>
      </c>
      <c r="R1512" t="s">
        <v>41</v>
      </c>
      <c r="S1512">
        <v>1.1000000000000001</v>
      </c>
      <c r="T1512">
        <v>93.994</v>
      </c>
      <c r="U1512">
        <v>-36.4</v>
      </c>
      <c r="V1512">
        <v>4.8570000000000002</v>
      </c>
      <c r="W1512">
        <v>5191</v>
      </c>
      <c r="X1512" t="s">
        <v>37</v>
      </c>
      <c r="AD1512">
        <v>45</v>
      </c>
      <c r="AE1512" t="s">
        <v>50</v>
      </c>
      <c r="AF1512" t="s">
        <v>35</v>
      </c>
      <c r="AG1512" t="s">
        <v>47</v>
      </c>
      <c r="AH1512" t="s">
        <v>45</v>
      </c>
      <c r="AI1512" t="s">
        <v>37</v>
      </c>
      <c r="AJ1512" t="s">
        <v>37</v>
      </c>
      <c r="AK1512" t="s">
        <v>38</v>
      </c>
      <c r="AL1512" t="s">
        <v>66</v>
      </c>
      <c r="AM1512" t="s">
        <v>63</v>
      </c>
      <c r="AN1512">
        <v>272</v>
      </c>
      <c r="AO1512">
        <v>2</v>
      </c>
      <c r="AP1512">
        <v>999</v>
      </c>
      <c r="AQ1512">
        <v>0</v>
      </c>
      <c r="AR1512" t="s">
        <v>41</v>
      </c>
      <c r="AS1512">
        <v>1.4</v>
      </c>
      <c r="AT1512">
        <v>94.465000000000003</v>
      </c>
      <c r="AU1512">
        <v>-41.8</v>
      </c>
      <c r="AV1512">
        <v>4.8659999999999997</v>
      </c>
      <c r="AW1512">
        <v>5228.1000000000004</v>
      </c>
      <c r="AX1512" t="s">
        <v>37</v>
      </c>
      <c r="BC1512">
        <v>32</v>
      </c>
      <c r="BD1512" t="s">
        <v>50</v>
      </c>
      <c r="BE1512" t="s">
        <v>52</v>
      </c>
      <c r="BF1512" t="s">
        <v>48</v>
      </c>
      <c r="BG1512" t="s">
        <v>37</v>
      </c>
      <c r="BH1512" t="s">
        <v>37</v>
      </c>
      <c r="BI1512" t="s">
        <v>37</v>
      </c>
      <c r="BJ1512" t="s">
        <v>68</v>
      </c>
      <c r="BK1512" t="s">
        <v>39</v>
      </c>
      <c r="BL1512" t="s">
        <v>62</v>
      </c>
      <c r="BM1512">
        <v>253</v>
      </c>
      <c r="BN1512">
        <v>3</v>
      </c>
      <c r="BO1512">
        <v>999</v>
      </c>
      <c r="BP1512">
        <v>0</v>
      </c>
      <c r="BQ1512" t="s">
        <v>41</v>
      </c>
      <c r="BR1512">
        <v>-1.8</v>
      </c>
      <c r="BS1512">
        <v>92.893000000000001</v>
      </c>
      <c r="BT1512">
        <v>-46.2</v>
      </c>
      <c r="BU1512">
        <v>1.2809999999999999</v>
      </c>
      <c r="BV1512">
        <v>5099.1000000000004</v>
      </c>
      <c r="BW1512" t="s">
        <v>37</v>
      </c>
      <c r="CB1512">
        <v>29</v>
      </c>
      <c r="CC1512" t="s">
        <v>50</v>
      </c>
      <c r="CD1512" t="s">
        <v>53</v>
      </c>
      <c r="CE1512" t="s">
        <v>44</v>
      </c>
      <c r="CF1512" t="s">
        <v>37</v>
      </c>
      <c r="CG1512" t="s">
        <v>37</v>
      </c>
      <c r="CH1512" t="s">
        <v>37</v>
      </c>
      <c r="CI1512" t="s">
        <v>68</v>
      </c>
      <c r="CJ1512" t="s">
        <v>39</v>
      </c>
      <c r="CK1512" t="s">
        <v>64</v>
      </c>
      <c r="CL1512">
        <v>199</v>
      </c>
      <c r="CM1512">
        <v>2</v>
      </c>
      <c r="CN1512">
        <v>999</v>
      </c>
      <c r="CO1512">
        <v>1</v>
      </c>
      <c r="CP1512" t="s">
        <v>71</v>
      </c>
      <c r="CQ1512">
        <v>-1.8</v>
      </c>
      <c r="CR1512">
        <v>92.893000000000001</v>
      </c>
      <c r="CS1512">
        <v>-46.2</v>
      </c>
      <c r="CT1512">
        <v>1.25</v>
      </c>
      <c r="CU1512">
        <v>5099.1000000000004</v>
      </c>
      <c r="CV1512" t="s">
        <v>37</v>
      </c>
      <c r="DZ1512">
        <v>34</v>
      </c>
      <c r="EA1512" t="s">
        <v>43</v>
      </c>
      <c r="EB1512" t="s">
        <v>35</v>
      </c>
      <c r="EC1512" t="s">
        <v>49</v>
      </c>
      <c r="ED1512" t="s">
        <v>37</v>
      </c>
      <c r="EE1512" t="s">
        <v>37</v>
      </c>
      <c r="EF1512" t="s">
        <v>37</v>
      </c>
      <c r="EG1512" t="s">
        <v>68</v>
      </c>
      <c r="EH1512" t="s">
        <v>39</v>
      </c>
      <c r="EI1512" t="s">
        <v>40</v>
      </c>
      <c r="EJ1512">
        <v>190</v>
      </c>
      <c r="EK1512">
        <v>3</v>
      </c>
      <c r="EL1512">
        <v>999</v>
      </c>
      <c r="EM1512">
        <v>0</v>
      </c>
      <c r="EN1512" t="s">
        <v>41</v>
      </c>
      <c r="EO1512">
        <v>-1.8</v>
      </c>
      <c r="EP1512">
        <v>92.893000000000001</v>
      </c>
      <c r="EQ1512">
        <v>-46.2</v>
      </c>
      <c r="ER1512">
        <v>1.3540000000000001</v>
      </c>
      <c r="ES1512">
        <v>5099.1000000000004</v>
      </c>
      <c r="ET1512" t="s">
        <v>37</v>
      </c>
      <c r="EY1512">
        <v>30</v>
      </c>
      <c r="EZ1512" t="s">
        <v>46</v>
      </c>
      <c r="FA1512" t="s">
        <v>52</v>
      </c>
      <c r="FB1512" t="s">
        <v>57</v>
      </c>
      <c r="FC1512" t="s">
        <v>37</v>
      </c>
      <c r="FD1512" t="s">
        <v>42</v>
      </c>
      <c r="FE1512" t="s">
        <v>37</v>
      </c>
      <c r="FF1512" t="s">
        <v>68</v>
      </c>
      <c r="FG1512" t="s">
        <v>69</v>
      </c>
      <c r="FH1512" t="s">
        <v>62</v>
      </c>
      <c r="FI1512">
        <v>72</v>
      </c>
      <c r="FJ1512">
        <v>1</v>
      </c>
      <c r="FK1512">
        <v>999</v>
      </c>
      <c r="FL1512">
        <v>0</v>
      </c>
      <c r="FM1512" t="s">
        <v>41</v>
      </c>
      <c r="FN1512">
        <v>1.4</v>
      </c>
      <c r="FO1512">
        <v>93.444000000000003</v>
      </c>
      <c r="FP1512">
        <v>-36.1</v>
      </c>
      <c r="FQ1512">
        <v>4.9669999999999996</v>
      </c>
      <c r="FR1512">
        <v>5228.1000000000004</v>
      </c>
      <c r="FS1512" t="s">
        <v>37</v>
      </c>
      <c r="FX1512">
        <v>23</v>
      </c>
      <c r="FY1512" t="s">
        <v>60</v>
      </c>
      <c r="FZ1512" t="s">
        <v>52</v>
      </c>
      <c r="GA1512" t="s">
        <v>45</v>
      </c>
      <c r="GB1512" t="s">
        <v>37</v>
      </c>
      <c r="GC1512" t="s">
        <v>37</v>
      </c>
      <c r="GD1512" t="s">
        <v>37</v>
      </c>
      <c r="GE1512" t="s">
        <v>68</v>
      </c>
      <c r="GF1512" t="s">
        <v>67</v>
      </c>
      <c r="GG1512" t="s">
        <v>61</v>
      </c>
      <c r="GH1512">
        <v>267</v>
      </c>
      <c r="GI1512">
        <v>1</v>
      </c>
      <c r="GJ1512">
        <v>999</v>
      </c>
      <c r="GK1512">
        <v>2</v>
      </c>
      <c r="GL1512" t="s">
        <v>71</v>
      </c>
      <c r="GM1512">
        <v>-1.7</v>
      </c>
      <c r="GN1512">
        <v>94.215000000000003</v>
      </c>
      <c r="GO1512">
        <v>-40.299999999999997</v>
      </c>
      <c r="GP1512">
        <v>0.89300000000000002</v>
      </c>
      <c r="GQ1512">
        <v>4991.6000000000004</v>
      </c>
      <c r="GR1512" t="s">
        <v>42</v>
      </c>
    </row>
    <row r="1513" spans="4:200" x14ac:dyDescent="0.25">
      <c r="D1513">
        <v>44</v>
      </c>
      <c r="E1513" t="s">
        <v>50</v>
      </c>
      <c r="F1513" t="s">
        <v>35</v>
      </c>
      <c r="G1513" t="s">
        <v>36</v>
      </c>
      <c r="H1513" t="s">
        <v>37</v>
      </c>
      <c r="I1513" t="s">
        <v>42</v>
      </c>
      <c r="J1513" t="s">
        <v>42</v>
      </c>
      <c r="K1513" t="s">
        <v>38</v>
      </c>
      <c r="L1513" t="s">
        <v>39</v>
      </c>
      <c r="M1513" t="s">
        <v>40</v>
      </c>
      <c r="N1513">
        <v>123</v>
      </c>
      <c r="O1513">
        <v>2</v>
      </c>
      <c r="P1513">
        <v>999</v>
      </c>
      <c r="Q1513">
        <v>0</v>
      </c>
      <c r="R1513" t="s">
        <v>41</v>
      </c>
      <c r="S1513">
        <v>1.1000000000000001</v>
      </c>
      <c r="T1513">
        <v>93.994</v>
      </c>
      <c r="U1513">
        <v>-36.4</v>
      </c>
      <c r="V1513">
        <v>4.8570000000000002</v>
      </c>
      <c r="W1513">
        <v>5191</v>
      </c>
      <c r="X1513" t="s">
        <v>37</v>
      </c>
      <c r="AD1513">
        <v>45</v>
      </c>
      <c r="AE1513" t="s">
        <v>50</v>
      </c>
      <c r="AF1513" t="s">
        <v>35</v>
      </c>
      <c r="AG1513" t="s">
        <v>47</v>
      </c>
      <c r="AH1513" t="s">
        <v>45</v>
      </c>
      <c r="AI1513" t="s">
        <v>42</v>
      </c>
      <c r="AJ1513" t="s">
        <v>37</v>
      </c>
      <c r="AK1513" t="s">
        <v>38</v>
      </c>
      <c r="AL1513" t="s">
        <v>66</v>
      </c>
      <c r="AM1513" t="s">
        <v>62</v>
      </c>
      <c r="AN1513">
        <v>55</v>
      </c>
      <c r="AO1513">
        <v>1</v>
      </c>
      <c r="AP1513">
        <v>999</v>
      </c>
      <c r="AQ1513">
        <v>0</v>
      </c>
      <c r="AR1513" t="s">
        <v>41</v>
      </c>
      <c r="AS1513">
        <v>1.4</v>
      </c>
      <c r="AT1513">
        <v>94.465000000000003</v>
      </c>
      <c r="AU1513">
        <v>-41.8</v>
      </c>
      <c r="AV1513">
        <v>4.9589999999999996</v>
      </c>
      <c r="AW1513">
        <v>5228.1000000000004</v>
      </c>
      <c r="AX1513" t="s">
        <v>37</v>
      </c>
      <c r="BC1513">
        <v>32</v>
      </c>
      <c r="BD1513" t="s">
        <v>50</v>
      </c>
      <c r="BE1513" t="s">
        <v>52</v>
      </c>
      <c r="BF1513" t="s">
        <v>48</v>
      </c>
      <c r="BG1513" t="s">
        <v>37</v>
      </c>
      <c r="BH1513" t="s">
        <v>37</v>
      </c>
      <c r="BI1513" t="s">
        <v>37</v>
      </c>
      <c r="BJ1513" t="s">
        <v>68</v>
      </c>
      <c r="BK1513" t="s">
        <v>39</v>
      </c>
      <c r="BL1513" t="s">
        <v>63</v>
      </c>
      <c r="BM1513">
        <v>247</v>
      </c>
      <c r="BN1513">
        <v>2</v>
      </c>
      <c r="BO1513">
        <v>999</v>
      </c>
      <c r="BP1513">
        <v>0</v>
      </c>
      <c r="BQ1513" t="s">
        <v>41</v>
      </c>
      <c r="BR1513">
        <v>-1.8</v>
      </c>
      <c r="BS1513">
        <v>92.893000000000001</v>
      </c>
      <c r="BT1513">
        <v>-46.2</v>
      </c>
      <c r="BU1513">
        <v>1.266</v>
      </c>
      <c r="BV1513">
        <v>5099.1000000000004</v>
      </c>
      <c r="BW1513" t="s">
        <v>37</v>
      </c>
      <c r="CB1513">
        <v>29</v>
      </c>
      <c r="CC1513" t="s">
        <v>46</v>
      </c>
      <c r="CD1513" t="s">
        <v>52</v>
      </c>
      <c r="CE1513" t="s">
        <v>44</v>
      </c>
      <c r="CF1513" t="s">
        <v>37</v>
      </c>
      <c r="CG1513" t="s">
        <v>45</v>
      </c>
      <c r="CH1513" t="s">
        <v>45</v>
      </c>
      <c r="CI1513" t="s">
        <v>68</v>
      </c>
      <c r="CJ1513" t="s">
        <v>39</v>
      </c>
      <c r="CK1513" t="s">
        <v>64</v>
      </c>
      <c r="CL1513">
        <v>43</v>
      </c>
      <c r="CM1513">
        <v>8</v>
      </c>
      <c r="CN1513">
        <v>999</v>
      </c>
      <c r="CO1513">
        <v>1</v>
      </c>
      <c r="CP1513" t="s">
        <v>71</v>
      </c>
      <c r="CQ1513">
        <v>-1.8</v>
      </c>
      <c r="CR1513">
        <v>92.893000000000001</v>
      </c>
      <c r="CS1513">
        <v>-46.2</v>
      </c>
      <c r="CT1513">
        <v>1.25</v>
      </c>
      <c r="CU1513">
        <v>5099.1000000000004</v>
      </c>
      <c r="CV1513" t="s">
        <v>37</v>
      </c>
      <c r="DZ1513">
        <v>34</v>
      </c>
      <c r="EA1513" t="s">
        <v>43</v>
      </c>
      <c r="EB1513" t="s">
        <v>35</v>
      </c>
      <c r="EC1513" t="s">
        <v>49</v>
      </c>
      <c r="ED1513" t="s">
        <v>37</v>
      </c>
      <c r="EE1513" t="s">
        <v>37</v>
      </c>
      <c r="EF1513" t="s">
        <v>37</v>
      </c>
      <c r="EG1513" t="s">
        <v>68</v>
      </c>
      <c r="EH1513" t="s">
        <v>39</v>
      </c>
      <c r="EI1513" t="s">
        <v>40</v>
      </c>
      <c r="EJ1513">
        <v>90</v>
      </c>
      <c r="EK1513">
        <v>4</v>
      </c>
      <c r="EL1513">
        <v>999</v>
      </c>
      <c r="EM1513">
        <v>0</v>
      </c>
      <c r="EN1513" t="s">
        <v>41</v>
      </c>
      <c r="EO1513">
        <v>-1.8</v>
      </c>
      <c r="EP1513">
        <v>92.893000000000001</v>
      </c>
      <c r="EQ1513">
        <v>-46.2</v>
      </c>
      <c r="ER1513">
        <v>1.3540000000000001</v>
      </c>
      <c r="ES1513">
        <v>5099.1000000000004</v>
      </c>
      <c r="ET1513" t="s">
        <v>37</v>
      </c>
      <c r="EY1513">
        <v>30</v>
      </c>
      <c r="EZ1513" t="s">
        <v>46</v>
      </c>
      <c r="FA1513" t="s">
        <v>35</v>
      </c>
      <c r="FB1513" t="s">
        <v>57</v>
      </c>
      <c r="FC1513" t="s">
        <v>37</v>
      </c>
      <c r="FD1513" t="s">
        <v>42</v>
      </c>
      <c r="FE1513" t="s">
        <v>37</v>
      </c>
      <c r="FF1513" t="s">
        <v>68</v>
      </c>
      <c r="FG1513" t="s">
        <v>69</v>
      </c>
      <c r="FH1513" t="s">
        <v>62</v>
      </c>
      <c r="FI1513">
        <v>395</v>
      </c>
      <c r="FJ1513">
        <v>4</v>
      </c>
      <c r="FK1513">
        <v>999</v>
      </c>
      <c r="FL1513">
        <v>0</v>
      </c>
      <c r="FM1513" t="s">
        <v>41</v>
      </c>
      <c r="FN1513">
        <v>1.4</v>
      </c>
      <c r="FO1513">
        <v>93.444000000000003</v>
      </c>
      <c r="FP1513">
        <v>-36.1</v>
      </c>
      <c r="FQ1513">
        <v>4.9669999999999996</v>
      </c>
      <c r="FR1513">
        <v>5228.1000000000004</v>
      </c>
      <c r="FS1513" t="s">
        <v>37</v>
      </c>
      <c r="FX1513">
        <v>24</v>
      </c>
      <c r="FY1513" t="s">
        <v>43</v>
      </c>
      <c r="FZ1513" t="s">
        <v>52</v>
      </c>
      <c r="GA1513" t="s">
        <v>45</v>
      </c>
      <c r="GB1513" t="s">
        <v>37</v>
      </c>
      <c r="GC1513" t="s">
        <v>42</v>
      </c>
      <c r="GD1513" t="s">
        <v>37</v>
      </c>
      <c r="GE1513" t="s">
        <v>68</v>
      </c>
      <c r="GF1513" t="s">
        <v>75</v>
      </c>
      <c r="GG1513" t="s">
        <v>61</v>
      </c>
      <c r="GH1513">
        <v>305</v>
      </c>
      <c r="GI1513">
        <v>13</v>
      </c>
      <c r="GJ1513">
        <v>999</v>
      </c>
      <c r="GK1513">
        <v>0</v>
      </c>
      <c r="GL1513" t="s">
        <v>41</v>
      </c>
      <c r="GM1513">
        <v>-1.8</v>
      </c>
      <c r="GN1513">
        <v>92.843000000000004</v>
      </c>
      <c r="GO1513">
        <v>-50</v>
      </c>
      <c r="GP1513">
        <v>1.7989999999999999</v>
      </c>
      <c r="GQ1513">
        <v>5099.1000000000004</v>
      </c>
      <c r="GR1513" t="s">
        <v>42</v>
      </c>
    </row>
    <row r="1514" spans="4:200" x14ac:dyDescent="0.25">
      <c r="D1514">
        <v>44</v>
      </c>
      <c r="E1514" t="s">
        <v>43</v>
      </c>
      <c r="F1514" t="s">
        <v>35</v>
      </c>
      <c r="G1514" t="s">
        <v>36</v>
      </c>
      <c r="H1514" t="s">
        <v>45</v>
      </c>
      <c r="I1514" t="s">
        <v>42</v>
      </c>
      <c r="J1514" t="s">
        <v>37</v>
      </c>
      <c r="K1514" t="s">
        <v>38</v>
      </c>
      <c r="L1514" t="s">
        <v>39</v>
      </c>
      <c r="M1514" t="s">
        <v>40</v>
      </c>
      <c r="N1514">
        <v>160</v>
      </c>
      <c r="O1514">
        <v>4</v>
      </c>
      <c r="P1514">
        <v>999</v>
      </c>
      <c r="Q1514">
        <v>0</v>
      </c>
      <c r="R1514" t="s">
        <v>41</v>
      </c>
      <c r="S1514">
        <v>1.1000000000000001</v>
      </c>
      <c r="T1514">
        <v>93.994</v>
      </c>
      <c r="U1514">
        <v>-36.4</v>
      </c>
      <c r="V1514">
        <v>4.8570000000000002</v>
      </c>
      <c r="W1514">
        <v>5191</v>
      </c>
      <c r="X1514" t="s">
        <v>37</v>
      </c>
      <c r="AD1514">
        <v>45</v>
      </c>
      <c r="AE1514" t="s">
        <v>59</v>
      </c>
      <c r="AF1514" t="s">
        <v>35</v>
      </c>
      <c r="AG1514" t="s">
        <v>47</v>
      </c>
      <c r="AH1514" t="s">
        <v>37</v>
      </c>
      <c r="AI1514" t="s">
        <v>37</v>
      </c>
      <c r="AJ1514" t="s">
        <v>37</v>
      </c>
      <c r="AK1514" t="s">
        <v>38</v>
      </c>
      <c r="AL1514" t="s">
        <v>66</v>
      </c>
      <c r="AM1514" t="s">
        <v>62</v>
      </c>
      <c r="AN1514">
        <v>215</v>
      </c>
      <c r="AO1514">
        <v>2</v>
      </c>
      <c r="AP1514">
        <v>999</v>
      </c>
      <c r="AQ1514">
        <v>0</v>
      </c>
      <c r="AR1514" t="s">
        <v>41</v>
      </c>
      <c r="AS1514">
        <v>1.4</v>
      </c>
      <c r="AT1514">
        <v>94.465000000000003</v>
      </c>
      <c r="AU1514">
        <v>-41.8</v>
      </c>
      <c r="AV1514">
        <v>4.9589999999999996</v>
      </c>
      <c r="AW1514">
        <v>5228.1000000000004</v>
      </c>
      <c r="AX1514" t="s">
        <v>37</v>
      </c>
      <c r="BC1514">
        <v>32</v>
      </c>
      <c r="BD1514" t="s">
        <v>43</v>
      </c>
      <c r="BE1514" t="s">
        <v>52</v>
      </c>
      <c r="BF1514" t="s">
        <v>48</v>
      </c>
      <c r="BG1514" t="s">
        <v>37</v>
      </c>
      <c r="BH1514" t="s">
        <v>42</v>
      </c>
      <c r="BI1514" t="s">
        <v>37</v>
      </c>
      <c r="BJ1514" t="s">
        <v>68</v>
      </c>
      <c r="BK1514" t="s">
        <v>39</v>
      </c>
      <c r="BL1514" t="s">
        <v>63</v>
      </c>
      <c r="BM1514">
        <v>78</v>
      </c>
      <c r="BN1514">
        <v>1</v>
      </c>
      <c r="BO1514">
        <v>999</v>
      </c>
      <c r="BP1514">
        <v>1</v>
      </c>
      <c r="BQ1514" t="s">
        <v>71</v>
      </c>
      <c r="BR1514">
        <v>-1.8</v>
      </c>
      <c r="BS1514">
        <v>92.893000000000001</v>
      </c>
      <c r="BT1514">
        <v>-46.2</v>
      </c>
      <c r="BU1514">
        <v>1.266</v>
      </c>
      <c r="BV1514">
        <v>5099.1000000000004</v>
      </c>
      <c r="BW1514" t="s">
        <v>37</v>
      </c>
      <c r="CB1514">
        <v>29</v>
      </c>
      <c r="CC1514" t="s">
        <v>46</v>
      </c>
      <c r="CD1514" t="s">
        <v>52</v>
      </c>
      <c r="CE1514" t="s">
        <v>44</v>
      </c>
      <c r="CF1514" t="s">
        <v>37</v>
      </c>
      <c r="CG1514" t="s">
        <v>37</v>
      </c>
      <c r="CH1514" t="s">
        <v>37</v>
      </c>
      <c r="CI1514" t="s">
        <v>68</v>
      </c>
      <c r="CJ1514" t="s">
        <v>39</v>
      </c>
      <c r="CK1514" t="s">
        <v>64</v>
      </c>
      <c r="CL1514">
        <v>64</v>
      </c>
      <c r="CM1514">
        <v>3</v>
      </c>
      <c r="CN1514">
        <v>999</v>
      </c>
      <c r="CO1514">
        <v>1</v>
      </c>
      <c r="CP1514" t="s">
        <v>71</v>
      </c>
      <c r="CQ1514">
        <v>-1.8</v>
      </c>
      <c r="CR1514">
        <v>92.893000000000001</v>
      </c>
      <c r="CS1514">
        <v>-46.2</v>
      </c>
      <c r="CT1514">
        <v>1.25</v>
      </c>
      <c r="CU1514">
        <v>5099.1000000000004</v>
      </c>
      <c r="CV1514" t="s">
        <v>37</v>
      </c>
      <c r="DZ1514">
        <v>34</v>
      </c>
      <c r="EA1514" t="s">
        <v>43</v>
      </c>
      <c r="EB1514" t="s">
        <v>35</v>
      </c>
      <c r="EC1514" t="s">
        <v>49</v>
      </c>
      <c r="ED1514" t="s">
        <v>37</v>
      </c>
      <c r="EE1514" t="s">
        <v>42</v>
      </c>
      <c r="EF1514" t="s">
        <v>42</v>
      </c>
      <c r="EG1514" t="s">
        <v>68</v>
      </c>
      <c r="EH1514" t="s">
        <v>39</v>
      </c>
      <c r="EI1514" t="s">
        <v>40</v>
      </c>
      <c r="EJ1514">
        <v>675</v>
      </c>
      <c r="EK1514">
        <v>3</v>
      </c>
      <c r="EL1514">
        <v>999</v>
      </c>
      <c r="EM1514">
        <v>0</v>
      </c>
      <c r="EN1514" t="s">
        <v>41</v>
      </c>
      <c r="EO1514">
        <v>-1.8</v>
      </c>
      <c r="EP1514">
        <v>92.893000000000001</v>
      </c>
      <c r="EQ1514">
        <v>-46.2</v>
      </c>
      <c r="ER1514">
        <v>1.3540000000000001</v>
      </c>
      <c r="ES1514">
        <v>5099.1000000000004</v>
      </c>
      <c r="ET1514" t="s">
        <v>37</v>
      </c>
      <c r="EY1514">
        <v>30</v>
      </c>
      <c r="EZ1514" t="s">
        <v>58</v>
      </c>
      <c r="FA1514" t="s">
        <v>52</v>
      </c>
      <c r="FB1514" t="s">
        <v>57</v>
      </c>
      <c r="FC1514" t="s">
        <v>37</v>
      </c>
      <c r="FD1514" t="s">
        <v>42</v>
      </c>
      <c r="FE1514" t="s">
        <v>42</v>
      </c>
      <c r="FF1514" t="s">
        <v>68</v>
      </c>
      <c r="FG1514" t="s">
        <v>69</v>
      </c>
      <c r="FH1514" t="s">
        <v>62</v>
      </c>
      <c r="FI1514">
        <v>131</v>
      </c>
      <c r="FJ1514">
        <v>3</v>
      </c>
      <c r="FK1514">
        <v>999</v>
      </c>
      <c r="FL1514">
        <v>0</v>
      </c>
      <c r="FM1514" t="s">
        <v>41</v>
      </c>
      <c r="FN1514">
        <v>1.4</v>
      </c>
      <c r="FO1514">
        <v>93.444000000000003</v>
      </c>
      <c r="FP1514">
        <v>-36.1</v>
      </c>
      <c r="FQ1514">
        <v>4.9669999999999996</v>
      </c>
      <c r="FR1514">
        <v>5228.1000000000004</v>
      </c>
      <c r="FS1514" t="s">
        <v>37</v>
      </c>
      <c r="FX1514">
        <v>24</v>
      </c>
      <c r="FY1514" t="s">
        <v>60</v>
      </c>
      <c r="FZ1514" t="s">
        <v>52</v>
      </c>
      <c r="GA1514" t="s">
        <v>45</v>
      </c>
      <c r="GB1514" t="s">
        <v>37</v>
      </c>
      <c r="GC1514" t="s">
        <v>42</v>
      </c>
      <c r="GD1514" t="s">
        <v>37</v>
      </c>
      <c r="GE1514" t="s">
        <v>68</v>
      </c>
      <c r="GF1514" t="s">
        <v>66</v>
      </c>
      <c r="GG1514" t="s">
        <v>40</v>
      </c>
      <c r="GH1514">
        <v>220</v>
      </c>
      <c r="GI1514">
        <v>1</v>
      </c>
      <c r="GJ1514">
        <v>999</v>
      </c>
      <c r="GK1514">
        <v>0</v>
      </c>
      <c r="GL1514" t="s">
        <v>41</v>
      </c>
      <c r="GM1514">
        <v>-2.9</v>
      </c>
      <c r="GN1514">
        <v>92.962999999999994</v>
      </c>
      <c r="GO1514">
        <v>-40.799999999999997</v>
      </c>
      <c r="GP1514">
        <v>1.26</v>
      </c>
      <c r="GQ1514">
        <v>5076.2</v>
      </c>
      <c r="GR1514" t="s">
        <v>42</v>
      </c>
    </row>
    <row r="1515" spans="4:200" x14ac:dyDescent="0.25">
      <c r="D1515">
        <v>44</v>
      </c>
      <c r="E1515" t="s">
        <v>50</v>
      </c>
      <c r="F1515" t="s">
        <v>53</v>
      </c>
      <c r="G1515" t="s">
        <v>36</v>
      </c>
      <c r="H1515" t="s">
        <v>45</v>
      </c>
      <c r="I1515" t="s">
        <v>42</v>
      </c>
      <c r="J1515" t="s">
        <v>37</v>
      </c>
      <c r="K1515" t="s">
        <v>38</v>
      </c>
      <c r="L1515" t="s">
        <v>39</v>
      </c>
      <c r="M1515" t="s">
        <v>61</v>
      </c>
      <c r="N1515">
        <v>148</v>
      </c>
      <c r="O1515">
        <v>1</v>
      </c>
      <c r="P1515">
        <v>999</v>
      </c>
      <c r="Q1515">
        <v>0</v>
      </c>
      <c r="R1515" t="s">
        <v>41</v>
      </c>
      <c r="S1515">
        <v>1.1000000000000001</v>
      </c>
      <c r="T1515">
        <v>93.994</v>
      </c>
      <c r="U1515">
        <v>-36.4</v>
      </c>
      <c r="V1515">
        <v>4.8559999999999999</v>
      </c>
      <c r="W1515">
        <v>5191</v>
      </c>
      <c r="X1515" t="s">
        <v>37</v>
      </c>
      <c r="AD1515">
        <v>45</v>
      </c>
      <c r="AE1515" t="s">
        <v>50</v>
      </c>
      <c r="AF1515" t="s">
        <v>52</v>
      </c>
      <c r="AG1515" t="s">
        <v>47</v>
      </c>
      <c r="AH1515" t="s">
        <v>37</v>
      </c>
      <c r="AI1515" t="s">
        <v>37</v>
      </c>
      <c r="AJ1515" t="s">
        <v>37</v>
      </c>
      <c r="AK1515" t="s">
        <v>38</v>
      </c>
      <c r="AL1515" t="s">
        <v>66</v>
      </c>
      <c r="AM1515" t="s">
        <v>63</v>
      </c>
      <c r="AN1515">
        <v>138</v>
      </c>
      <c r="AO1515">
        <v>2</v>
      </c>
      <c r="AP1515">
        <v>999</v>
      </c>
      <c r="AQ1515">
        <v>0</v>
      </c>
      <c r="AR1515" t="s">
        <v>41</v>
      </c>
      <c r="AS1515">
        <v>1.4</v>
      </c>
      <c r="AT1515">
        <v>94.465000000000003</v>
      </c>
      <c r="AU1515">
        <v>-41.8</v>
      </c>
      <c r="AV1515">
        <v>4.9580000000000002</v>
      </c>
      <c r="AW1515">
        <v>5228.1000000000004</v>
      </c>
      <c r="AX1515" t="s">
        <v>37</v>
      </c>
      <c r="BC1515">
        <v>32</v>
      </c>
      <c r="BD1515" t="s">
        <v>50</v>
      </c>
      <c r="BE1515" t="s">
        <v>35</v>
      </c>
      <c r="BF1515" t="s">
        <v>48</v>
      </c>
      <c r="BG1515" t="s">
        <v>37</v>
      </c>
      <c r="BH1515" t="s">
        <v>42</v>
      </c>
      <c r="BI1515" t="s">
        <v>37</v>
      </c>
      <c r="BJ1515" t="s">
        <v>68</v>
      </c>
      <c r="BK1515" t="s">
        <v>39</v>
      </c>
      <c r="BL1515" t="s">
        <v>63</v>
      </c>
      <c r="BM1515">
        <v>83</v>
      </c>
      <c r="BN1515">
        <v>2</v>
      </c>
      <c r="BO1515">
        <v>999</v>
      </c>
      <c r="BP1515">
        <v>0</v>
      </c>
      <c r="BQ1515" t="s">
        <v>41</v>
      </c>
      <c r="BR1515">
        <v>-1.8</v>
      </c>
      <c r="BS1515">
        <v>92.893000000000001</v>
      </c>
      <c r="BT1515">
        <v>-46.2</v>
      </c>
      <c r="BU1515">
        <v>1.266</v>
      </c>
      <c r="BV1515">
        <v>5099.1000000000004</v>
      </c>
      <c r="BW1515" t="s">
        <v>37</v>
      </c>
      <c r="CB1515">
        <v>29</v>
      </c>
      <c r="CC1515" t="s">
        <v>46</v>
      </c>
      <c r="CD1515" t="s">
        <v>52</v>
      </c>
      <c r="CE1515" t="s">
        <v>44</v>
      </c>
      <c r="CF1515" t="s">
        <v>37</v>
      </c>
      <c r="CG1515" t="s">
        <v>37</v>
      </c>
      <c r="CH1515" t="s">
        <v>37</v>
      </c>
      <c r="CI1515" t="s">
        <v>68</v>
      </c>
      <c r="CJ1515" t="s">
        <v>39</v>
      </c>
      <c r="CK1515" t="s">
        <v>64</v>
      </c>
      <c r="CL1515">
        <v>138</v>
      </c>
      <c r="CM1515">
        <v>2</v>
      </c>
      <c r="CN1515">
        <v>999</v>
      </c>
      <c r="CO1515">
        <v>1</v>
      </c>
      <c r="CP1515" t="s">
        <v>71</v>
      </c>
      <c r="CQ1515">
        <v>-1.8</v>
      </c>
      <c r="CR1515">
        <v>92.893000000000001</v>
      </c>
      <c r="CS1515">
        <v>-46.2</v>
      </c>
      <c r="CT1515">
        <v>1.25</v>
      </c>
      <c r="CU1515">
        <v>5099.1000000000004</v>
      </c>
      <c r="CV1515" t="s">
        <v>37</v>
      </c>
      <c r="DZ1515">
        <v>34</v>
      </c>
      <c r="EA1515" t="s">
        <v>43</v>
      </c>
      <c r="EB1515" t="s">
        <v>35</v>
      </c>
      <c r="EC1515" t="s">
        <v>49</v>
      </c>
      <c r="ED1515" t="s">
        <v>37</v>
      </c>
      <c r="EE1515" t="s">
        <v>42</v>
      </c>
      <c r="EF1515" t="s">
        <v>37</v>
      </c>
      <c r="EG1515" t="s">
        <v>68</v>
      </c>
      <c r="EH1515" t="s">
        <v>39</v>
      </c>
      <c r="EI1515" t="s">
        <v>40</v>
      </c>
      <c r="EJ1515">
        <v>72</v>
      </c>
      <c r="EK1515">
        <v>5</v>
      </c>
      <c r="EL1515">
        <v>999</v>
      </c>
      <c r="EM1515">
        <v>0</v>
      </c>
      <c r="EN1515" t="s">
        <v>41</v>
      </c>
      <c r="EO1515">
        <v>-1.8</v>
      </c>
      <c r="EP1515">
        <v>92.893000000000001</v>
      </c>
      <c r="EQ1515">
        <v>-46.2</v>
      </c>
      <c r="ER1515">
        <v>1.3540000000000001</v>
      </c>
      <c r="ES1515">
        <v>5099.1000000000004</v>
      </c>
      <c r="ET1515" t="s">
        <v>37</v>
      </c>
      <c r="EY1515">
        <v>30</v>
      </c>
      <c r="EZ1515" t="s">
        <v>51</v>
      </c>
      <c r="FA1515" t="s">
        <v>52</v>
      </c>
      <c r="FB1515" t="s">
        <v>57</v>
      </c>
      <c r="FC1515" t="s">
        <v>45</v>
      </c>
      <c r="FD1515" t="s">
        <v>42</v>
      </c>
      <c r="FE1515" t="s">
        <v>37</v>
      </c>
      <c r="FF1515" t="s">
        <v>68</v>
      </c>
      <c r="FG1515" t="s">
        <v>69</v>
      </c>
      <c r="FH1515" t="s">
        <v>63</v>
      </c>
      <c r="FI1515">
        <v>78</v>
      </c>
      <c r="FJ1515">
        <v>1</v>
      </c>
      <c r="FK1515">
        <v>999</v>
      </c>
      <c r="FL1515">
        <v>0</v>
      </c>
      <c r="FM1515" t="s">
        <v>41</v>
      </c>
      <c r="FN1515">
        <v>1.4</v>
      </c>
      <c r="FO1515">
        <v>93.444000000000003</v>
      </c>
      <c r="FP1515">
        <v>-36.1</v>
      </c>
      <c r="FQ1515">
        <v>4.968</v>
      </c>
      <c r="FR1515">
        <v>5228.1000000000004</v>
      </c>
      <c r="FS1515" t="s">
        <v>37</v>
      </c>
      <c r="FX1515">
        <v>24</v>
      </c>
      <c r="FY1515" t="s">
        <v>50</v>
      </c>
      <c r="FZ1515" t="s">
        <v>52</v>
      </c>
      <c r="GA1515" t="s">
        <v>45</v>
      </c>
      <c r="GB1515" t="s">
        <v>37</v>
      </c>
      <c r="GC1515" t="s">
        <v>37</v>
      </c>
      <c r="GD1515" t="s">
        <v>42</v>
      </c>
      <c r="GE1515" t="s">
        <v>68</v>
      </c>
      <c r="GF1515" t="s">
        <v>66</v>
      </c>
      <c r="GG1515" t="s">
        <v>40</v>
      </c>
      <c r="GH1515">
        <v>188</v>
      </c>
      <c r="GI1515">
        <v>1</v>
      </c>
      <c r="GJ1515">
        <v>999</v>
      </c>
      <c r="GK1515">
        <v>0</v>
      </c>
      <c r="GL1515" t="s">
        <v>41</v>
      </c>
      <c r="GM1515">
        <v>-2.9</v>
      </c>
      <c r="GN1515">
        <v>92.962999999999994</v>
      </c>
      <c r="GO1515">
        <v>-40.799999999999997</v>
      </c>
      <c r="GP1515">
        <v>1.26</v>
      </c>
      <c r="GQ1515">
        <v>5076.2</v>
      </c>
      <c r="GR1515" t="s">
        <v>42</v>
      </c>
    </row>
    <row r="1516" spans="4:200" x14ac:dyDescent="0.25">
      <c r="D1516">
        <v>44</v>
      </c>
      <c r="E1516" t="s">
        <v>50</v>
      </c>
      <c r="F1516" t="s">
        <v>52</v>
      </c>
      <c r="G1516" t="s">
        <v>36</v>
      </c>
      <c r="H1516" t="s">
        <v>37</v>
      </c>
      <c r="I1516" t="s">
        <v>37</v>
      </c>
      <c r="J1516" t="s">
        <v>37</v>
      </c>
      <c r="K1516" t="s">
        <v>38</v>
      </c>
      <c r="L1516" t="s">
        <v>39</v>
      </c>
      <c r="M1516" t="s">
        <v>62</v>
      </c>
      <c r="N1516">
        <v>381</v>
      </c>
      <c r="O1516">
        <v>1</v>
      </c>
      <c r="P1516">
        <v>999</v>
      </c>
      <c r="Q1516">
        <v>0</v>
      </c>
      <c r="R1516" t="s">
        <v>41</v>
      </c>
      <c r="S1516">
        <v>1.1000000000000001</v>
      </c>
      <c r="T1516">
        <v>93.994</v>
      </c>
      <c r="U1516">
        <v>-36.4</v>
      </c>
      <c r="V1516">
        <v>4.859</v>
      </c>
      <c r="W1516">
        <v>5191</v>
      </c>
      <c r="X1516" t="s">
        <v>37</v>
      </c>
      <c r="AD1516">
        <v>45</v>
      </c>
      <c r="AE1516" t="s">
        <v>50</v>
      </c>
      <c r="AF1516" t="s">
        <v>35</v>
      </c>
      <c r="AG1516" t="s">
        <v>47</v>
      </c>
      <c r="AH1516" t="s">
        <v>37</v>
      </c>
      <c r="AI1516" t="s">
        <v>42</v>
      </c>
      <c r="AJ1516" t="s">
        <v>37</v>
      </c>
      <c r="AK1516" t="s">
        <v>38</v>
      </c>
      <c r="AL1516" t="s">
        <v>66</v>
      </c>
      <c r="AM1516" t="s">
        <v>40</v>
      </c>
      <c r="AN1516">
        <v>252</v>
      </c>
      <c r="AO1516">
        <v>2</v>
      </c>
      <c r="AP1516">
        <v>999</v>
      </c>
      <c r="AQ1516">
        <v>0</v>
      </c>
      <c r="AR1516" t="s">
        <v>41</v>
      </c>
      <c r="AS1516">
        <v>1.4</v>
      </c>
      <c r="AT1516">
        <v>94.465000000000003</v>
      </c>
      <c r="AU1516">
        <v>-41.8</v>
      </c>
      <c r="AV1516">
        <v>4.96</v>
      </c>
      <c r="AW1516">
        <v>5228.1000000000004</v>
      </c>
      <c r="AX1516" t="s">
        <v>37</v>
      </c>
      <c r="BC1516">
        <v>32</v>
      </c>
      <c r="BD1516" t="s">
        <v>58</v>
      </c>
      <c r="BE1516" t="s">
        <v>35</v>
      </c>
      <c r="BF1516" t="s">
        <v>48</v>
      </c>
      <c r="BG1516" t="s">
        <v>37</v>
      </c>
      <c r="BH1516" t="s">
        <v>42</v>
      </c>
      <c r="BI1516" t="s">
        <v>37</v>
      </c>
      <c r="BJ1516" t="s">
        <v>68</v>
      </c>
      <c r="BK1516" t="s">
        <v>39</v>
      </c>
      <c r="BL1516" t="s">
        <v>63</v>
      </c>
      <c r="BM1516">
        <v>374</v>
      </c>
      <c r="BN1516">
        <v>2</v>
      </c>
      <c r="BO1516">
        <v>999</v>
      </c>
      <c r="BP1516">
        <v>0</v>
      </c>
      <c r="BQ1516" t="s">
        <v>41</v>
      </c>
      <c r="BR1516">
        <v>-1.8</v>
      </c>
      <c r="BS1516">
        <v>92.893000000000001</v>
      </c>
      <c r="BT1516">
        <v>-46.2</v>
      </c>
      <c r="BU1516">
        <v>1.266</v>
      </c>
      <c r="BV1516">
        <v>5099.1000000000004</v>
      </c>
      <c r="BW1516" t="s">
        <v>37</v>
      </c>
      <c r="CB1516">
        <v>29</v>
      </c>
      <c r="CC1516" t="s">
        <v>43</v>
      </c>
      <c r="CD1516" t="s">
        <v>35</v>
      </c>
      <c r="CE1516" t="s">
        <v>44</v>
      </c>
      <c r="CF1516" t="s">
        <v>37</v>
      </c>
      <c r="CG1516" t="s">
        <v>42</v>
      </c>
      <c r="CH1516" t="s">
        <v>37</v>
      </c>
      <c r="CI1516" t="s">
        <v>38</v>
      </c>
      <c r="CJ1516" t="s">
        <v>39</v>
      </c>
      <c r="CK1516" t="s">
        <v>40</v>
      </c>
      <c r="CL1516">
        <v>87</v>
      </c>
      <c r="CM1516">
        <v>6</v>
      </c>
      <c r="CN1516">
        <v>999</v>
      </c>
      <c r="CO1516">
        <v>1</v>
      </c>
      <c r="CP1516" t="s">
        <v>71</v>
      </c>
      <c r="CQ1516">
        <v>-1.8</v>
      </c>
      <c r="CR1516">
        <v>92.893000000000001</v>
      </c>
      <c r="CS1516">
        <v>-46.2</v>
      </c>
      <c r="CT1516">
        <v>1.244</v>
      </c>
      <c r="CU1516">
        <v>5099.1000000000004</v>
      </c>
      <c r="CV1516" t="s">
        <v>37</v>
      </c>
      <c r="DZ1516">
        <v>34</v>
      </c>
      <c r="EA1516" t="s">
        <v>51</v>
      </c>
      <c r="EB1516" t="s">
        <v>52</v>
      </c>
      <c r="EC1516" t="s">
        <v>49</v>
      </c>
      <c r="ED1516" t="s">
        <v>37</v>
      </c>
      <c r="EE1516" t="s">
        <v>42</v>
      </c>
      <c r="EF1516" t="s">
        <v>37</v>
      </c>
      <c r="EG1516" t="s">
        <v>68</v>
      </c>
      <c r="EH1516" t="s">
        <v>39</v>
      </c>
      <c r="EI1516" t="s">
        <v>61</v>
      </c>
      <c r="EJ1516">
        <v>325</v>
      </c>
      <c r="EK1516">
        <v>1</v>
      </c>
      <c r="EL1516">
        <v>999</v>
      </c>
      <c r="EM1516">
        <v>0</v>
      </c>
      <c r="EN1516" t="s">
        <v>41</v>
      </c>
      <c r="EO1516">
        <v>-1.8</v>
      </c>
      <c r="EP1516">
        <v>92.893000000000001</v>
      </c>
      <c r="EQ1516">
        <v>-46.2</v>
      </c>
      <c r="ER1516">
        <v>1.3440000000000001</v>
      </c>
      <c r="ES1516">
        <v>5099.1000000000004</v>
      </c>
      <c r="ET1516" t="s">
        <v>37</v>
      </c>
      <c r="EY1516">
        <v>30</v>
      </c>
      <c r="EZ1516" t="s">
        <v>51</v>
      </c>
      <c r="FA1516" t="s">
        <v>52</v>
      </c>
      <c r="FB1516" t="s">
        <v>57</v>
      </c>
      <c r="FC1516" t="s">
        <v>45</v>
      </c>
      <c r="FD1516" t="s">
        <v>42</v>
      </c>
      <c r="FE1516" t="s">
        <v>37</v>
      </c>
      <c r="FF1516" t="s">
        <v>68</v>
      </c>
      <c r="FG1516" t="s">
        <v>69</v>
      </c>
      <c r="FH1516" t="s">
        <v>63</v>
      </c>
      <c r="FI1516">
        <v>133</v>
      </c>
      <c r="FJ1516">
        <v>1</v>
      </c>
      <c r="FK1516">
        <v>999</v>
      </c>
      <c r="FL1516">
        <v>0</v>
      </c>
      <c r="FM1516" t="s">
        <v>41</v>
      </c>
      <c r="FN1516">
        <v>1.4</v>
      </c>
      <c r="FO1516">
        <v>93.444000000000003</v>
      </c>
      <c r="FP1516">
        <v>-36.1</v>
      </c>
      <c r="FQ1516">
        <v>4.968</v>
      </c>
      <c r="FR1516">
        <v>5228.1000000000004</v>
      </c>
      <c r="FS1516" t="s">
        <v>37</v>
      </c>
      <c r="FX1516">
        <v>24</v>
      </c>
      <c r="FY1516" t="s">
        <v>58</v>
      </c>
      <c r="FZ1516" t="s">
        <v>52</v>
      </c>
      <c r="GA1516" t="s">
        <v>45</v>
      </c>
      <c r="GB1516" t="s">
        <v>37</v>
      </c>
      <c r="GC1516" t="s">
        <v>37</v>
      </c>
      <c r="GD1516" t="s">
        <v>42</v>
      </c>
      <c r="GE1516" t="s">
        <v>68</v>
      </c>
      <c r="GF1516" t="s">
        <v>67</v>
      </c>
      <c r="GG1516" t="s">
        <v>63</v>
      </c>
      <c r="GH1516">
        <v>342</v>
      </c>
      <c r="GI1516">
        <v>2</v>
      </c>
      <c r="GJ1516">
        <v>999</v>
      </c>
      <c r="GK1516">
        <v>0</v>
      </c>
      <c r="GL1516" t="s">
        <v>41</v>
      </c>
      <c r="GM1516">
        <v>-2.9</v>
      </c>
      <c r="GN1516">
        <v>92.468999999999994</v>
      </c>
      <c r="GO1516">
        <v>-33.6</v>
      </c>
      <c r="GP1516">
        <v>1.0720000000000001</v>
      </c>
      <c r="GQ1516">
        <v>5076.2</v>
      </c>
      <c r="GR1516" t="s">
        <v>42</v>
      </c>
    </row>
    <row r="1517" spans="4:200" x14ac:dyDescent="0.25">
      <c r="D1517">
        <v>44</v>
      </c>
      <c r="E1517" t="s">
        <v>50</v>
      </c>
      <c r="F1517" t="s">
        <v>35</v>
      </c>
      <c r="G1517" t="s">
        <v>36</v>
      </c>
      <c r="H1517" t="s">
        <v>45</v>
      </c>
      <c r="I1517" t="s">
        <v>37</v>
      </c>
      <c r="J1517" t="s">
        <v>42</v>
      </c>
      <c r="K1517" t="s">
        <v>38</v>
      </c>
      <c r="L1517" t="s">
        <v>39</v>
      </c>
      <c r="M1517" t="s">
        <v>62</v>
      </c>
      <c r="N1517">
        <v>218</v>
      </c>
      <c r="O1517">
        <v>2</v>
      </c>
      <c r="P1517">
        <v>999</v>
      </c>
      <c r="Q1517">
        <v>0</v>
      </c>
      <c r="R1517" t="s">
        <v>41</v>
      </c>
      <c r="S1517">
        <v>1.1000000000000001</v>
      </c>
      <c r="T1517">
        <v>93.994</v>
      </c>
      <c r="U1517">
        <v>-36.4</v>
      </c>
      <c r="V1517">
        <v>4.859</v>
      </c>
      <c r="W1517">
        <v>5191</v>
      </c>
      <c r="X1517" t="s">
        <v>37</v>
      </c>
      <c r="AD1517">
        <v>45</v>
      </c>
      <c r="AE1517" t="s">
        <v>50</v>
      </c>
      <c r="AF1517" t="s">
        <v>35</v>
      </c>
      <c r="AG1517" t="s">
        <v>47</v>
      </c>
      <c r="AH1517" t="s">
        <v>45</v>
      </c>
      <c r="AI1517" t="s">
        <v>37</v>
      </c>
      <c r="AJ1517" t="s">
        <v>37</v>
      </c>
      <c r="AK1517" t="s">
        <v>38</v>
      </c>
      <c r="AL1517" t="s">
        <v>66</v>
      </c>
      <c r="AM1517" t="s">
        <v>61</v>
      </c>
      <c r="AN1517">
        <v>171</v>
      </c>
      <c r="AO1517">
        <v>4</v>
      </c>
      <c r="AP1517">
        <v>999</v>
      </c>
      <c r="AQ1517">
        <v>0</v>
      </c>
      <c r="AR1517" t="s">
        <v>41</v>
      </c>
      <c r="AS1517">
        <v>1.4</v>
      </c>
      <c r="AT1517">
        <v>94.465000000000003</v>
      </c>
      <c r="AU1517">
        <v>-41.8</v>
      </c>
      <c r="AV1517">
        <v>4.9610000000000003</v>
      </c>
      <c r="AW1517">
        <v>5228.1000000000004</v>
      </c>
      <c r="AX1517" t="s">
        <v>37</v>
      </c>
      <c r="BC1517">
        <v>32</v>
      </c>
      <c r="BD1517" t="s">
        <v>50</v>
      </c>
      <c r="BE1517" t="s">
        <v>35</v>
      </c>
      <c r="BF1517" t="s">
        <v>48</v>
      </c>
      <c r="BG1517" t="s">
        <v>37</v>
      </c>
      <c r="BH1517" t="s">
        <v>42</v>
      </c>
      <c r="BI1517" t="s">
        <v>42</v>
      </c>
      <c r="BJ1517" t="s">
        <v>68</v>
      </c>
      <c r="BK1517" t="s">
        <v>39</v>
      </c>
      <c r="BL1517" t="s">
        <v>63</v>
      </c>
      <c r="BM1517">
        <v>252</v>
      </c>
      <c r="BN1517">
        <v>2</v>
      </c>
      <c r="BO1517">
        <v>999</v>
      </c>
      <c r="BP1517">
        <v>0</v>
      </c>
      <c r="BQ1517" t="s">
        <v>41</v>
      </c>
      <c r="BR1517">
        <v>-1.8</v>
      </c>
      <c r="BS1517">
        <v>92.893000000000001</v>
      </c>
      <c r="BT1517">
        <v>-46.2</v>
      </c>
      <c r="BU1517">
        <v>1.266</v>
      </c>
      <c r="BV1517">
        <v>5099.1000000000004</v>
      </c>
      <c r="BW1517" t="s">
        <v>37</v>
      </c>
      <c r="CB1517">
        <v>29</v>
      </c>
      <c r="CC1517" t="s">
        <v>46</v>
      </c>
      <c r="CD1517" t="s">
        <v>52</v>
      </c>
      <c r="CE1517" t="s">
        <v>44</v>
      </c>
      <c r="CF1517" t="s">
        <v>37</v>
      </c>
      <c r="CG1517" t="s">
        <v>42</v>
      </c>
      <c r="CH1517" t="s">
        <v>37</v>
      </c>
      <c r="CI1517" t="s">
        <v>68</v>
      </c>
      <c r="CJ1517" t="s">
        <v>39</v>
      </c>
      <c r="CK1517" t="s">
        <v>40</v>
      </c>
      <c r="CL1517">
        <v>119</v>
      </c>
      <c r="CM1517">
        <v>1</v>
      </c>
      <c r="CN1517">
        <v>999</v>
      </c>
      <c r="CO1517">
        <v>0</v>
      </c>
      <c r="CP1517" t="s">
        <v>41</v>
      </c>
      <c r="CQ1517">
        <v>-1.8</v>
      </c>
      <c r="CR1517">
        <v>92.893000000000001</v>
      </c>
      <c r="CS1517">
        <v>-46.2</v>
      </c>
      <c r="CT1517">
        <v>1.244</v>
      </c>
      <c r="CU1517">
        <v>5099.1000000000004</v>
      </c>
      <c r="CV1517" t="s">
        <v>37</v>
      </c>
      <c r="DZ1517">
        <v>34</v>
      </c>
      <c r="EA1517" t="s">
        <v>51</v>
      </c>
      <c r="EB1517" t="s">
        <v>35</v>
      </c>
      <c r="EC1517" t="s">
        <v>49</v>
      </c>
      <c r="ED1517" t="s">
        <v>37</v>
      </c>
      <c r="EE1517" t="s">
        <v>42</v>
      </c>
      <c r="EF1517" t="s">
        <v>37</v>
      </c>
      <c r="EG1517" t="s">
        <v>68</v>
      </c>
      <c r="EH1517" t="s">
        <v>39</v>
      </c>
      <c r="EI1517" t="s">
        <v>61</v>
      </c>
      <c r="EJ1517">
        <v>185</v>
      </c>
      <c r="EK1517">
        <v>2</v>
      </c>
      <c r="EL1517">
        <v>999</v>
      </c>
      <c r="EM1517">
        <v>1</v>
      </c>
      <c r="EN1517" t="s">
        <v>71</v>
      </c>
      <c r="EO1517">
        <v>-1.8</v>
      </c>
      <c r="EP1517">
        <v>92.893000000000001</v>
      </c>
      <c r="EQ1517">
        <v>-46.2</v>
      </c>
      <c r="ER1517">
        <v>1.3440000000000001</v>
      </c>
      <c r="ES1517">
        <v>5099.1000000000004</v>
      </c>
      <c r="ET1517" t="s">
        <v>37</v>
      </c>
      <c r="EY1517">
        <v>30</v>
      </c>
      <c r="EZ1517" t="s">
        <v>51</v>
      </c>
      <c r="FA1517" t="s">
        <v>52</v>
      </c>
      <c r="FB1517" t="s">
        <v>57</v>
      </c>
      <c r="FC1517" t="s">
        <v>45</v>
      </c>
      <c r="FD1517" t="s">
        <v>42</v>
      </c>
      <c r="FE1517" t="s">
        <v>37</v>
      </c>
      <c r="FF1517" t="s">
        <v>68</v>
      </c>
      <c r="FG1517" t="s">
        <v>69</v>
      </c>
      <c r="FH1517" t="s">
        <v>63</v>
      </c>
      <c r="FI1517">
        <v>123</v>
      </c>
      <c r="FJ1517">
        <v>1</v>
      </c>
      <c r="FK1517">
        <v>999</v>
      </c>
      <c r="FL1517">
        <v>0</v>
      </c>
      <c r="FM1517" t="s">
        <v>41</v>
      </c>
      <c r="FN1517">
        <v>1.4</v>
      </c>
      <c r="FO1517">
        <v>93.444000000000003</v>
      </c>
      <c r="FP1517">
        <v>-36.1</v>
      </c>
      <c r="FQ1517">
        <v>4.968</v>
      </c>
      <c r="FR1517">
        <v>5228.1000000000004</v>
      </c>
      <c r="FS1517" t="s">
        <v>37</v>
      </c>
      <c r="FX1517">
        <v>24</v>
      </c>
      <c r="FY1517" t="s">
        <v>60</v>
      </c>
      <c r="FZ1517" t="s">
        <v>52</v>
      </c>
      <c r="GA1517" t="s">
        <v>45</v>
      </c>
      <c r="GB1517" t="s">
        <v>37</v>
      </c>
      <c r="GC1517" t="s">
        <v>42</v>
      </c>
      <c r="GD1517" t="s">
        <v>42</v>
      </c>
      <c r="GE1517" t="s">
        <v>68</v>
      </c>
      <c r="GF1517" t="s">
        <v>69</v>
      </c>
      <c r="GG1517" t="s">
        <v>64</v>
      </c>
      <c r="GH1517">
        <v>744</v>
      </c>
      <c r="GI1517">
        <v>1</v>
      </c>
      <c r="GJ1517">
        <v>3</v>
      </c>
      <c r="GK1517">
        <v>2</v>
      </c>
      <c r="GL1517" t="s">
        <v>73</v>
      </c>
      <c r="GM1517">
        <v>-2.9</v>
      </c>
      <c r="GN1517">
        <v>92.200999999999993</v>
      </c>
      <c r="GO1517">
        <v>-31.4</v>
      </c>
      <c r="GP1517">
        <v>0.84899999999999998</v>
      </c>
      <c r="GQ1517">
        <v>5076.2</v>
      </c>
      <c r="GR1517" t="s">
        <v>42</v>
      </c>
    </row>
    <row r="1518" spans="4:200" x14ac:dyDescent="0.25">
      <c r="D1518">
        <v>44</v>
      </c>
      <c r="E1518" t="s">
        <v>50</v>
      </c>
      <c r="F1518" t="s">
        <v>53</v>
      </c>
      <c r="G1518" t="s">
        <v>36</v>
      </c>
      <c r="H1518" t="s">
        <v>45</v>
      </c>
      <c r="I1518" t="s">
        <v>42</v>
      </c>
      <c r="J1518" t="s">
        <v>37</v>
      </c>
      <c r="K1518" t="s">
        <v>38</v>
      </c>
      <c r="L1518" t="s">
        <v>39</v>
      </c>
      <c r="M1518" t="s">
        <v>62</v>
      </c>
      <c r="N1518">
        <v>546</v>
      </c>
      <c r="O1518">
        <v>1</v>
      </c>
      <c r="P1518">
        <v>999</v>
      </c>
      <c r="Q1518">
        <v>0</v>
      </c>
      <c r="R1518" t="s">
        <v>41</v>
      </c>
      <c r="S1518">
        <v>1.1000000000000001</v>
      </c>
      <c r="T1518">
        <v>93.994</v>
      </c>
      <c r="U1518">
        <v>-36.4</v>
      </c>
      <c r="V1518">
        <v>4.859</v>
      </c>
      <c r="W1518">
        <v>5191</v>
      </c>
      <c r="X1518" t="s">
        <v>37</v>
      </c>
      <c r="AD1518">
        <v>45</v>
      </c>
      <c r="AE1518" t="s">
        <v>50</v>
      </c>
      <c r="AF1518" t="s">
        <v>35</v>
      </c>
      <c r="AG1518" t="s">
        <v>47</v>
      </c>
      <c r="AH1518" t="s">
        <v>45</v>
      </c>
      <c r="AI1518" t="s">
        <v>42</v>
      </c>
      <c r="AJ1518" t="s">
        <v>37</v>
      </c>
      <c r="AK1518" t="s">
        <v>38</v>
      </c>
      <c r="AL1518" t="s">
        <v>66</v>
      </c>
      <c r="AM1518" t="s">
        <v>61</v>
      </c>
      <c r="AN1518">
        <v>117</v>
      </c>
      <c r="AO1518">
        <v>2</v>
      </c>
      <c r="AP1518">
        <v>999</v>
      </c>
      <c r="AQ1518">
        <v>0</v>
      </c>
      <c r="AR1518" t="s">
        <v>41</v>
      </c>
      <c r="AS1518">
        <v>1.4</v>
      </c>
      <c r="AT1518">
        <v>94.465000000000003</v>
      </c>
      <c r="AU1518">
        <v>-41.8</v>
      </c>
      <c r="AV1518">
        <v>4.9610000000000003</v>
      </c>
      <c r="AW1518">
        <v>5228.1000000000004</v>
      </c>
      <c r="AX1518" t="s">
        <v>37</v>
      </c>
      <c r="BC1518">
        <v>32</v>
      </c>
      <c r="BD1518" t="s">
        <v>50</v>
      </c>
      <c r="BE1518" t="s">
        <v>35</v>
      </c>
      <c r="BF1518" t="s">
        <v>48</v>
      </c>
      <c r="BG1518" t="s">
        <v>37</v>
      </c>
      <c r="BH1518" t="s">
        <v>37</v>
      </c>
      <c r="BI1518" t="s">
        <v>37</v>
      </c>
      <c r="BJ1518" t="s">
        <v>68</v>
      </c>
      <c r="BK1518" t="s">
        <v>39</v>
      </c>
      <c r="BL1518" t="s">
        <v>64</v>
      </c>
      <c r="BM1518">
        <v>122</v>
      </c>
      <c r="BN1518">
        <v>8</v>
      </c>
      <c r="BO1518">
        <v>999</v>
      </c>
      <c r="BP1518">
        <v>0</v>
      </c>
      <c r="BQ1518" t="s">
        <v>41</v>
      </c>
      <c r="BR1518">
        <v>-1.8</v>
      </c>
      <c r="BS1518">
        <v>92.893000000000001</v>
      </c>
      <c r="BT1518">
        <v>-46.2</v>
      </c>
      <c r="BU1518">
        <v>1.25</v>
      </c>
      <c r="BV1518">
        <v>5099.1000000000004</v>
      </c>
      <c r="BW1518" t="s">
        <v>37</v>
      </c>
      <c r="CB1518">
        <v>29</v>
      </c>
      <c r="CC1518" t="s">
        <v>43</v>
      </c>
      <c r="CD1518" t="s">
        <v>52</v>
      </c>
      <c r="CE1518" t="s">
        <v>44</v>
      </c>
      <c r="CF1518" t="s">
        <v>37</v>
      </c>
      <c r="CG1518" t="s">
        <v>42</v>
      </c>
      <c r="CH1518" t="s">
        <v>37</v>
      </c>
      <c r="CI1518" t="s">
        <v>68</v>
      </c>
      <c r="CJ1518" t="s">
        <v>39</v>
      </c>
      <c r="CK1518" t="s">
        <v>40</v>
      </c>
      <c r="CL1518">
        <v>229</v>
      </c>
      <c r="CM1518">
        <v>2</v>
      </c>
      <c r="CN1518">
        <v>999</v>
      </c>
      <c r="CO1518">
        <v>1</v>
      </c>
      <c r="CP1518" t="s">
        <v>71</v>
      </c>
      <c r="CQ1518">
        <v>-1.8</v>
      </c>
      <c r="CR1518">
        <v>92.893000000000001</v>
      </c>
      <c r="CS1518">
        <v>-46.2</v>
      </c>
      <c r="CT1518">
        <v>1.244</v>
      </c>
      <c r="CU1518">
        <v>5099.1000000000004</v>
      </c>
      <c r="CV1518" t="s">
        <v>37</v>
      </c>
      <c r="DZ1518">
        <v>34</v>
      </c>
      <c r="EA1518" t="s">
        <v>51</v>
      </c>
      <c r="EB1518" t="s">
        <v>53</v>
      </c>
      <c r="EC1518" t="s">
        <v>49</v>
      </c>
      <c r="ED1518" t="s">
        <v>37</v>
      </c>
      <c r="EE1518" t="s">
        <v>42</v>
      </c>
      <c r="EF1518" t="s">
        <v>37</v>
      </c>
      <c r="EG1518" t="s">
        <v>38</v>
      </c>
      <c r="EH1518" t="s">
        <v>39</v>
      </c>
      <c r="EI1518" t="s">
        <v>62</v>
      </c>
      <c r="EJ1518">
        <v>175</v>
      </c>
      <c r="EK1518">
        <v>1</v>
      </c>
      <c r="EL1518">
        <v>999</v>
      </c>
      <c r="EM1518">
        <v>0</v>
      </c>
      <c r="EN1518" t="s">
        <v>41</v>
      </c>
      <c r="EO1518">
        <v>-1.8</v>
      </c>
      <c r="EP1518">
        <v>92.893000000000001</v>
      </c>
      <c r="EQ1518">
        <v>-46.2</v>
      </c>
      <c r="ER1518">
        <v>1.3340000000000001</v>
      </c>
      <c r="ES1518">
        <v>5099.1000000000004</v>
      </c>
      <c r="ET1518" t="s">
        <v>37</v>
      </c>
      <c r="EY1518">
        <v>30</v>
      </c>
      <c r="EZ1518" t="s">
        <v>51</v>
      </c>
      <c r="FA1518" t="s">
        <v>52</v>
      </c>
      <c r="FB1518" t="s">
        <v>57</v>
      </c>
      <c r="FC1518" t="s">
        <v>45</v>
      </c>
      <c r="FD1518" t="s">
        <v>37</v>
      </c>
      <c r="FE1518" t="s">
        <v>37</v>
      </c>
      <c r="FF1518" t="s">
        <v>68</v>
      </c>
      <c r="FG1518" t="s">
        <v>69</v>
      </c>
      <c r="FH1518" t="s">
        <v>63</v>
      </c>
      <c r="FI1518">
        <v>132</v>
      </c>
      <c r="FJ1518">
        <v>1</v>
      </c>
      <c r="FK1518">
        <v>999</v>
      </c>
      <c r="FL1518">
        <v>0</v>
      </c>
      <c r="FM1518" t="s">
        <v>41</v>
      </c>
      <c r="FN1518">
        <v>1.4</v>
      </c>
      <c r="FO1518">
        <v>93.444000000000003</v>
      </c>
      <c r="FP1518">
        <v>-36.1</v>
      </c>
      <c r="FQ1518">
        <v>4.968</v>
      </c>
      <c r="FR1518">
        <v>5228.1000000000004</v>
      </c>
      <c r="FS1518" t="s">
        <v>37</v>
      </c>
      <c r="FX1518">
        <v>24</v>
      </c>
      <c r="FY1518" t="s">
        <v>60</v>
      </c>
      <c r="FZ1518" t="s">
        <v>52</v>
      </c>
      <c r="GA1518" t="s">
        <v>45</v>
      </c>
      <c r="GB1518" t="s">
        <v>37</v>
      </c>
      <c r="GC1518" t="s">
        <v>42</v>
      </c>
      <c r="GD1518" t="s">
        <v>37</v>
      </c>
      <c r="GE1518" t="s">
        <v>68</v>
      </c>
      <c r="GF1518" t="s">
        <v>69</v>
      </c>
      <c r="GG1518" t="s">
        <v>64</v>
      </c>
      <c r="GH1518">
        <v>438</v>
      </c>
      <c r="GI1518">
        <v>1</v>
      </c>
      <c r="GJ1518">
        <v>6</v>
      </c>
      <c r="GK1518">
        <v>1</v>
      </c>
      <c r="GL1518" t="s">
        <v>73</v>
      </c>
      <c r="GM1518">
        <v>-2.9</v>
      </c>
      <c r="GN1518">
        <v>92.200999999999993</v>
      </c>
      <c r="GO1518">
        <v>-31.4</v>
      </c>
      <c r="GP1518">
        <v>0.84899999999999998</v>
      </c>
      <c r="GQ1518">
        <v>5076.2</v>
      </c>
      <c r="GR1518" t="s">
        <v>42</v>
      </c>
    </row>
    <row r="1519" spans="4:200" x14ac:dyDescent="0.25">
      <c r="D1519">
        <v>44</v>
      </c>
      <c r="E1519" t="s">
        <v>50</v>
      </c>
      <c r="F1519" t="s">
        <v>35</v>
      </c>
      <c r="G1519" t="s">
        <v>36</v>
      </c>
      <c r="H1519" t="s">
        <v>37</v>
      </c>
      <c r="I1519" t="s">
        <v>37</v>
      </c>
      <c r="J1519" t="s">
        <v>37</v>
      </c>
      <c r="K1519" t="s">
        <v>38</v>
      </c>
      <c r="L1519" t="s">
        <v>39</v>
      </c>
      <c r="M1519" t="s">
        <v>62</v>
      </c>
      <c r="N1519">
        <v>141</v>
      </c>
      <c r="O1519">
        <v>2</v>
      </c>
      <c r="P1519">
        <v>999</v>
      </c>
      <c r="Q1519">
        <v>0</v>
      </c>
      <c r="R1519" t="s">
        <v>41</v>
      </c>
      <c r="S1519">
        <v>1.1000000000000001</v>
      </c>
      <c r="T1519">
        <v>93.994</v>
      </c>
      <c r="U1519">
        <v>-36.4</v>
      </c>
      <c r="V1519">
        <v>4.859</v>
      </c>
      <c r="W1519">
        <v>5191</v>
      </c>
      <c r="X1519" t="s">
        <v>37</v>
      </c>
      <c r="AD1519">
        <v>45</v>
      </c>
      <c r="AE1519" t="s">
        <v>43</v>
      </c>
      <c r="AF1519" t="s">
        <v>35</v>
      </c>
      <c r="AG1519" t="s">
        <v>47</v>
      </c>
      <c r="AH1519" t="s">
        <v>37</v>
      </c>
      <c r="AI1519" t="s">
        <v>42</v>
      </c>
      <c r="AJ1519" t="s">
        <v>42</v>
      </c>
      <c r="AK1519" t="s">
        <v>38</v>
      </c>
      <c r="AL1519" t="s">
        <v>66</v>
      </c>
      <c r="AM1519" t="s">
        <v>63</v>
      </c>
      <c r="AN1519">
        <v>138</v>
      </c>
      <c r="AO1519">
        <v>1</v>
      </c>
      <c r="AP1519">
        <v>999</v>
      </c>
      <c r="AQ1519">
        <v>0</v>
      </c>
      <c r="AR1519" t="s">
        <v>41</v>
      </c>
      <c r="AS1519">
        <v>1.4</v>
      </c>
      <c r="AT1519">
        <v>94.465000000000003</v>
      </c>
      <c r="AU1519">
        <v>-41.8</v>
      </c>
      <c r="AV1519">
        <v>4.9610000000000003</v>
      </c>
      <c r="AW1519">
        <v>5228.1000000000004</v>
      </c>
      <c r="AX1519" t="s">
        <v>37</v>
      </c>
      <c r="BC1519">
        <v>32</v>
      </c>
      <c r="BD1519" t="s">
        <v>50</v>
      </c>
      <c r="BE1519" t="s">
        <v>35</v>
      </c>
      <c r="BF1519" t="s">
        <v>48</v>
      </c>
      <c r="BG1519" t="s">
        <v>37</v>
      </c>
      <c r="BH1519" t="s">
        <v>42</v>
      </c>
      <c r="BI1519" t="s">
        <v>37</v>
      </c>
      <c r="BJ1519" t="s">
        <v>68</v>
      </c>
      <c r="BK1519" t="s">
        <v>39</v>
      </c>
      <c r="BL1519" t="s">
        <v>64</v>
      </c>
      <c r="BM1519">
        <v>34</v>
      </c>
      <c r="BN1519">
        <v>11</v>
      </c>
      <c r="BO1519">
        <v>999</v>
      </c>
      <c r="BP1519">
        <v>0</v>
      </c>
      <c r="BQ1519" t="s">
        <v>41</v>
      </c>
      <c r="BR1519">
        <v>-1.8</v>
      </c>
      <c r="BS1519">
        <v>92.893000000000001</v>
      </c>
      <c r="BT1519">
        <v>-46.2</v>
      </c>
      <c r="BU1519">
        <v>1.25</v>
      </c>
      <c r="BV1519">
        <v>5099.1000000000004</v>
      </c>
      <c r="BW1519" t="s">
        <v>37</v>
      </c>
      <c r="CB1519">
        <v>29</v>
      </c>
      <c r="CC1519" t="s">
        <v>46</v>
      </c>
      <c r="CD1519" t="s">
        <v>35</v>
      </c>
      <c r="CE1519" t="s">
        <v>44</v>
      </c>
      <c r="CF1519" t="s">
        <v>37</v>
      </c>
      <c r="CG1519" t="s">
        <v>42</v>
      </c>
      <c r="CH1519" t="s">
        <v>37</v>
      </c>
      <c r="CI1519" t="s">
        <v>68</v>
      </c>
      <c r="CJ1519" t="s">
        <v>39</v>
      </c>
      <c r="CK1519" t="s">
        <v>40</v>
      </c>
      <c r="CL1519">
        <v>112</v>
      </c>
      <c r="CM1519">
        <v>4</v>
      </c>
      <c r="CN1519">
        <v>999</v>
      </c>
      <c r="CO1519">
        <v>1</v>
      </c>
      <c r="CP1519" t="s">
        <v>71</v>
      </c>
      <c r="CQ1519">
        <v>-1.8</v>
      </c>
      <c r="CR1519">
        <v>92.893000000000001</v>
      </c>
      <c r="CS1519">
        <v>-46.2</v>
      </c>
      <c r="CT1519">
        <v>1.244</v>
      </c>
      <c r="CU1519">
        <v>5099.1000000000004</v>
      </c>
      <c r="CV1519" t="s">
        <v>37</v>
      </c>
      <c r="DZ1519">
        <v>34</v>
      </c>
      <c r="EA1519" t="s">
        <v>51</v>
      </c>
      <c r="EB1519" t="s">
        <v>35</v>
      </c>
      <c r="EC1519" t="s">
        <v>49</v>
      </c>
      <c r="ED1519" t="s">
        <v>37</v>
      </c>
      <c r="EE1519" t="s">
        <v>42</v>
      </c>
      <c r="EF1519" t="s">
        <v>37</v>
      </c>
      <c r="EG1519" t="s">
        <v>68</v>
      </c>
      <c r="EH1519" t="s">
        <v>39</v>
      </c>
      <c r="EI1519" t="s">
        <v>62</v>
      </c>
      <c r="EJ1519">
        <v>91</v>
      </c>
      <c r="EK1519">
        <v>3</v>
      </c>
      <c r="EL1519">
        <v>999</v>
      </c>
      <c r="EM1519">
        <v>0</v>
      </c>
      <c r="EN1519" t="s">
        <v>41</v>
      </c>
      <c r="EO1519">
        <v>-1.8</v>
      </c>
      <c r="EP1519">
        <v>92.893000000000001</v>
      </c>
      <c r="EQ1519">
        <v>-46.2</v>
      </c>
      <c r="ER1519">
        <v>1.3340000000000001</v>
      </c>
      <c r="ES1519">
        <v>5099.1000000000004</v>
      </c>
      <c r="ET1519" t="s">
        <v>37</v>
      </c>
      <c r="EY1519">
        <v>30</v>
      </c>
      <c r="EZ1519" t="s">
        <v>51</v>
      </c>
      <c r="FA1519" t="s">
        <v>52</v>
      </c>
      <c r="FB1519" t="s">
        <v>57</v>
      </c>
      <c r="FC1519" t="s">
        <v>45</v>
      </c>
      <c r="FD1519" t="s">
        <v>37</v>
      </c>
      <c r="FE1519" t="s">
        <v>37</v>
      </c>
      <c r="FF1519" t="s">
        <v>68</v>
      </c>
      <c r="FG1519" t="s">
        <v>69</v>
      </c>
      <c r="FH1519" t="s">
        <v>63</v>
      </c>
      <c r="FI1519">
        <v>666</v>
      </c>
      <c r="FJ1519">
        <v>1</v>
      </c>
      <c r="FK1519">
        <v>999</v>
      </c>
      <c r="FL1519">
        <v>0</v>
      </c>
      <c r="FM1519" t="s">
        <v>41</v>
      </c>
      <c r="FN1519">
        <v>1.4</v>
      </c>
      <c r="FO1519">
        <v>93.444000000000003</v>
      </c>
      <c r="FP1519">
        <v>-36.1</v>
      </c>
      <c r="FQ1519">
        <v>4.968</v>
      </c>
      <c r="FR1519">
        <v>5228.1000000000004</v>
      </c>
      <c r="FS1519" t="s">
        <v>37</v>
      </c>
      <c r="FX1519">
        <v>24</v>
      </c>
      <c r="FY1519" t="s">
        <v>60</v>
      </c>
      <c r="FZ1519" t="s">
        <v>52</v>
      </c>
      <c r="GA1519" t="s">
        <v>45</v>
      </c>
      <c r="GB1519" t="s">
        <v>37</v>
      </c>
      <c r="GC1519" t="s">
        <v>42</v>
      </c>
      <c r="GD1519" t="s">
        <v>37</v>
      </c>
      <c r="GE1519" t="s">
        <v>68</v>
      </c>
      <c r="GF1519" t="s">
        <v>70</v>
      </c>
      <c r="GG1519" t="s">
        <v>64</v>
      </c>
      <c r="GH1519">
        <v>460</v>
      </c>
      <c r="GI1519">
        <v>1</v>
      </c>
      <c r="GJ1519">
        <v>999</v>
      </c>
      <c r="GK1519">
        <v>0</v>
      </c>
      <c r="GL1519" t="s">
        <v>41</v>
      </c>
      <c r="GM1519">
        <v>-3.4</v>
      </c>
      <c r="GN1519">
        <v>92.430999999999997</v>
      </c>
      <c r="GO1519">
        <v>-26.9</v>
      </c>
      <c r="GP1519">
        <v>0.73</v>
      </c>
      <c r="GQ1519">
        <v>5017.5</v>
      </c>
      <c r="GR1519" t="s">
        <v>42</v>
      </c>
    </row>
    <row r="1520" spans="4:200" x14ac:dyDescent="0.25">
      <c r="D1520">
        <v>44</v>
      </c>
      <c r="E1520" t="s">
        <v>50</v>
      </c>
      <c r="F1520" t="s">
        <v>35</v>
      </c>
      <c r="G1520" t="s">
        <v>36</v>
      </c>
      <c r="H1520" t="s">
        <v>37</v>
      </c>
      <c r="I1520" t="s">
        <v>42</v>
      </c>
      <c r="J1520" t="s">
        <v>37</v>
      </c>
      <c r="K1520" t="s">
        <v>38</v>
      </c>
      <c r="L1520" t="s">
        <v>39</v>
      </c>
      <c r="M1520" t="s">
        <v>62</v>
      </c>
      <c r="N1520">
        <v>234</v>
      </c>
      <c r="O1520">
        <v>2</v>
      </c>
      <c r="P1520">
        <v>999</v>
      </c>
      <c r="Q1520">
        <v>0</v>
      </c>
      <c r="R1520" t="s">
        <v>41</v>
      </c>
      <c r="S1520">
        <v>1.1000000000000001</v>
      </c>
      <c r="T1520">
        <v>93.994</v>
      </c>
      <c r="U1520">
        <v>-36.4</v>
      </c>
      <c r="V1520">
        <v>4.859</v>
      </c>
      <c r="W1520">
        <v>5191</v>
      </c>
      <c r="X1520" t="s">
        <v>37</v>
      </c>
      <c r="AD1520">
        <v>45</v>
      </c>
      <c r="AE1520" t="s">
        <v>50</v>
      </c>
      <c r="AF1520" t="s">
        <v>35</v>
      </c>
      <c r="AG1520" t="s">
        <v>47</v>
      </c>
      <c r="AH1520" t="s">
        <v>45</v>
      </c>
      <c r="AI1520" t="s">
        <v>42</v>
      </c>
      <c r="AJ1520" t="s">
        <v>37</v>
      </c>
      <c r="AK1520" t="s">
        <v>38</v>
      </c>
      <c r="AL1520" t="s">
        <v>66</v>
      </c>
      <c r="AM1520" t="s">
        <v>64</v>
      </c>
      <c r="AN1520">
        <v>26</v>
      </c>
      <c r="AO1520">
        <v>11</v>
      </c>
      <c r="AP1520">
        <v>999</v>
      </c>
      <c r="AQ1520">
        <v>0</v>
      </c>
      <c r="AR1520" t="s">
        <v>41</v>
      </c>
      <c r="AS1520">
        <v>1.4</v>
      </c>
      <c r="AT1520">
        <v>94.465000000000003</v>
      </c>
      <c r="AU1520">
        <v>-41.8</v>
      </c>
      <c r="AV1520">
        <v>4.9589999999999996</v>
      </c>
      <c r="AW1520">
        <v>5228.1000000000004</v>
      </c>
      <c r="AX1520" t="s">
        <v>37</v>
      </c>
      <c r="BC1520">
        <v>32</v>
      </c>
      <c r="BD1520" t="s">
        <v>50</v>
      </c>
      <c r="BE1520" t="s">
        <v>35</v>
      </c>
      <c r="BF1520" t="s">
        <v>48</v>
      </c>
      <c r="BG1520" t="s">
        <v>37</v>
      </c>
      <c r="BH1520" t="s">
        <v>42</v>
      </c>
      <c r="BI1520" t="s">
        <v>42</v>
      </c>
      <c r="BJ1520" t="s">
        <v>68</v>
      </c>
      <c r="BK1520" t="s">
        <v>39</v>
      </c>
      <c r="BL1520" t="s">
        <v>64</v>
      </c>
      <c r="BM1520">
        <v>73</v>
      </c>
      <c r="BN1520">
        <v>3</v>
      </c>
      <c r="BO1520">
        <v>999</v>
      </c>
      <c r="BP1520">
        <v>0</v>
      </c>
      <c r="BQ1520" t="s">
        <v>41</v>
      </c>
      <c r="BR1520">
        <v>-1.8</v>
      </c>
      <c r="BS1520">
        <v>92.893000000000001</v>
      </c>
      <c r="BT1520">
        <v>-46.2</v>
      </c>
      <c r="BU1520">
        <v>1.25</v>
      </c>
      <c r="BV1520">
        <v>5099.1000000000004</v>
      </c>
      <c r="BW1520" t="s">
        <v>37</v>
      </c>
      <c r="CB1520">
        <v>29</v>
      </c>
      <c r="CC1520" t="s">
        <v>46</v>
      </c>
      <c r="CD1520" t="s">
        <v>35</v>
      </c>
      <c r="CE1520" t="s">
        <v>44</v>
      </c>
      <c r="CF1520" t="s">
        <v>37</v>
      </c>
      <c r="CG1520" t="s">
        <v>42</v>
      </c>
      <c r="CH1520" t="s">
        <v>37</v>
      </c>
      <c r="CI1520" t="s">
        <v>38</v>
      </c>
      <c r="CJ1520" t="s">
        <v>39</v>
      </c>
      <c r="CK1520" t="s">
        <v>40</v>
      </c>
      <c r="CL1520">
        <v>27</v>
      </c>
      <c r="CM1520">
        <v>10</v>
      </c>
      <c r="CN1520">
        <v>999</v>
      </c>
      <c r="CO1520">
        <v>0</v>
      </c>
      <c r="CP1520" t="s">
        <v>41</v>
      </c>
      <c r="CQ1520">
        <v>-1.8</v>
      </c>
      <c r="CR1520">
        <v>92.893000000000001</v>
      </c>
      <c r="CS1520">
        <v>-46.2</v>
      </c>
      <c r="CT1520">
        <v>1.244</v>
      </c>
      <c r="CU1520">
        <v>5099.1000000000004</v>
      </c>
      <c r="CV1520" t="s">
        <v>37</v>
      </c>
      <c r="DZ1520">
        <v>34</v>
      </c>
      <c r="EA1520" t="s">
        <v>43</v>
      </c>
      <c r="EB1520" t="s">
        <v>35</v>
      </c>
      <c r="EC1520" t="s">
        <v>49</v>
      </c>
      <c r="ED1520" t="s">
        <v>45</v>
      </c>
      <c r="EE1520" t="s">
        <v>42</v>
      </c>
      <c r="EF1520" t="s">
        <v>42</v>
      </c>
      <c r="EG1520" t="s">
        <v>68</v>
      </c>
      <c r="EH1520" t="s">
        <v>39</v>
      </c>
      <c r="EI1520" t="s">
        <v>63</v>
      </c>
      <c r="EJ1520">
        <v>18</v>
      </c>
      <c r="EK1520">
        <v>8</v>
      </c>
      <c r="EL1520">
        <v>999</v>
      </c>
      <c r="EM1520">
        <v>0</v>
      </c>
      <c r="EN1520" t="s">
        <v>41</v>
      </c>
      <c r="EO1520">
        <v>-1.8</v>
      </c>
      <c r="EP1520">
        <v>92.893000000000001</v>
      </c>
      <c r="EQ1520">
        <v>-46.2</v>
      </c>
      <c r="ER1520">
        <v>1.327</v>
      </c>
      <c r="ES1520">
        <v>5099.1000000000004</v>
      </c>
      <c r="ET1520" t="s">
        <v>37</v>
      </c>
      <c r="EY1520">
        <v>30</v>
      </c>
      <c r="EZ1520" t="s">
        <v>46</v>
      </c>
      <c r="FA1520" t="s">
        <v>35</v>
      </c>
      <c r="FB1520" t="s">
        <v>57</v>
      </c>
      <c r="FC1520" t="s">
        <v>37</v>
      </c>
      <c r="FD1520" t="s">
        <v>37</v>
      </c>
      <c r="FE1520" t="s">
        <v>37</v>
      </c>
      <c r="FF1520" t="s">
        <v>68</v>
      </c>
      <c r="FG1520" t="s">
        <v>69</v>
      </c>
      <c r="FH1520" t="s">
        <v>63</v>
      </c>
      <c r="FI1520">
        <v>287</v>
      </c>
      <c r="FJ1520">
        <v>1</v>
      </c>
      <c r="FK1520">
        <v>999</v>
      </c>
      <c r="FL1520">
        <v>0</v>
      </c>
      <c r="FM1520" t="s">
        <v>41</v>
      </c>
      <c r="FN1520">
        <v>1.4</v>
      </c>
      <c r="FO1520">
        <v>93.444000000000003</v>
      </c>
      <c r="FP1520">
        <v>-36.1</v>
      </c>
      <c r="FQ1520">
        <v>4.968</v>
      </c>
      <c r="FR1520">
        <v>5228.1000000000004</v>
      </c>
      <c r="FS1520" t="s">
        <v>37</v>
      </c>
      <c r="FX1520">
        <v>24</v>
      </c>
      <c r="FY1520" t="s">
        <v>60</v>
      </c>
      <c r="FZ1520" t="s">
        <v>52</v>
      </c>
      <c r="GA1520" t="s">
        <v>45</v>
      </c>
      <c r="GB1520" t="s">
        <v>37</v>
      </c>
      <c r="GC1520" t="s">
        <v>42</v>
      </c>
      <c r="GD1520" t="s">
        <v>37</v>
      </c>
      <c r="GE1520" t="s">
        <v>68</v>
      </c>
      <c r="GF1520" t="s">
        <v>72</v>
      </c>
      <c r="GG1520" t="s">
        <v>62</v>
      </c>
      <c r="GH1520">
        <v>285</v>
      </c>
      <c r="GI1520">
        <v>2</v>
      </c>
      <c r="GJ1520">
        <v>3</v>
      </c>
      <c r="GK1520">
        <v>3</v>
      </c>
      <c r="GL1520" t="s">
        <v>73</v>
      </c>
      <c r="GM1520">
        <v>-3.4</v>
      </c>
      <c r="GN1520">
        <v>92.649000000000001</v>
      </c>
      <c r="GO1520">
        <v>-30.1</v>
      </c>
      <c r="GP1520">
        <v>0.71599999999999997</v>
      </c>
      <c r="GQ1520">
        <v>5017.5</v>
      </c>
      <c r="GR1520" t="s">
        <v>42</v>
      </c>
    </row>
    <row r="1521" spans="4:200" x14ac:dyDescent="0.25">
      <c r="D1521">
        <v>44</v>
      </c>
      <c r="E1521" t="s">
        <v>50</v>
      </c>
      <c r="F1521" t="s">
        <v>52</v>
      </c>
      <c r="G1521" t="s">
        <v>36</v>
      </c>
      <c r="H1521" t="s">
        <v>37</v>
      </c>
      <c r="I1521" t="s">
        <v>42</v>
      </c>
      <c r="J1521" t="s">
        <v>37</v>
      </c>
      <c r="K1521" t="s">
        <v>38</v>
      </c>
      <c r="L1521" t="s">
        <v>39</v>
      </c>
      <c r="M1521" t="s">
        <v>63</v>
      </c>
      <c r="N1521">
        <v>113</v>
      </c>
      <c r="O1521">
        <v>1</v>
      </c>
      <c r="P1521">
        <v>999</v>
      </c>
      <c r="Q1521">
        <v>0</v>
      </c>
      <c r="R1521" t="s">
        <v>41</v>
      </c>
      <c r="S1521">
        <v>1.1000000000000001</v>
      </c>
      <c r="T1521">
        <v>93.994</v>
      </c>
      <c r="U1521">
        <v>-36.4</v>
      </c>
      <c r="V1521">
        <v>4.8600000000000003</v>
      </c>
      <c r="W1521">
        <v>5191</v>
      </c>
      <c r="X1521" t="s">
        <v>37</v>
      </c>
      <c r="AD1521">
        <v>45</v>
      </c>
      <c r="AE1521" t="s">
        <v>50</v>
      </c>
      <c r="AF1521" t="s">
        <v>35</v>
      </c>
      <c r="AG1521" t="s">
        <v>47</v>
      </c>
      <c r="AH1521" t="s">
        <v>45</v>
      </c>
      <c r="AI1521" t="s">
        <v>37</v>
      </c>
      <c r="AJ1521" t="s">
        <v>37</v>
      </c>
      <c r="AK1521" t="s">
        <v>68</v>
      </c>
      <c r="AL1521" t="s">
        <v>67</v>
      </c>
      <c r="AM1521" t="s">
        <v>64</v>
      </c>
      <c r="AN1521">
        <v>636</v>
      </c>
      <c r="AO1521">
        <v>2</v>
      </c>
      <c r="AP1521">
        <v>999</v>
      </c>
      <c r="AQ1521">
        <v>0</v>
      </c>
      <c r="AR1521" t="s">
        <v>41</v>
      </c>
      <c r="AS1521">
        <v>1.4</v>
      </c>
      <c r="AT1521">
        <v>93.918000000000006</v>
      </c>
      <c r="AU1521">
        <v>-42.7</v>
      </c>
      <c r="AV1521">
        <v>4.9630000000000001</v>
      </c>
      <c r="AW1521">
        <v>5228.1000000000004</v>
      </c>
      <c r="AX1521" t="s">
        <v>37</v>
      </c>
      <c r="BC1521">
        <v>32</v>
      </c>
      <c r="BD1521" t="s">
        <v>50</v>
      </c>
      <c r="BE1521" t="s">
        <v>52</v>
      </c>
      <c r="BF1521" t="s">
        <v>48</v>
      </c>
      <c r="BG1521" t="s">
        <v>37</v>
      </c>
      <c r="BH1521" t="s">
        <v>42</v>
      </c>
      <c r="BI1521" t="s">
        <v>37</v>
      </c>
      <c r="BJ1521" t="s">
        <v>68</v>
      </c>
      <c r="BK1521" t="s">
        <v>39</v>
      </c>
      <c r="BL1521" t="s">
        <v>64</v>
      </c>
      <c r="BM1521">
        <v>11</v>
      </c>
      <c r="BN1521">
        <v>8</v>
      </c>
      <c r="BO1521">
        <v>999</v>
      </c>
      <c r="BP1521">
        <v>0</v>
      </c>
      <c r="BQ1521" t="s">
        <v>41</v>
      </c>
      <c r="BR1521">
        <v>-1.8</v>
      </c>
      <c r="BS1521">
        <v>92.893000000000001</v>
      </c>
      <c r="BT1521">
        <v>-46.2</v>
      </c>
      <c r="BU1521">
        <v>1.25</v>
      </c>
      <c r="BV1521">
        <v>5099.1000000000004</v>
      </c>
      <c r="BW1521" t="s">
        <v>37</v>
      </c>
      <c r="CB1521">
        <v>29</v>
      </c>
      <c r="CC1521" t="s">
        <v>56</v>
      </c>
      <c r="CD1521" t="s">
        <v>52</v>
      </c>
      <c r="CE1521" t="s">
        <v>44</v>
      </c>
      <c r="CF1521" t="s">
        <v>37</v>
      </c>
      <c r="CG1521" t="s">
        <v>37</v>
      </c>
      <c r="CH1521" t="s">
        <v>37</v>
      </c>
      <c r="CI1521" t="s">
        <v>68</v>
      </c>
      <c r="CJ1521" t="s">
        <v>66</v>
      </c>
      <c r="CK1521" t="s">
        <v>61</v>
      </c>
      <c r="CL1521">
        <v>189</v>
      </c>
      <c r="CM1521">
        <v>1</v>
      </c>
      <c r="CN1521">
        <v>999</v>
      </c>
      <c r="CO1521">
        <v>0</v>
      </c>
      <c r="CP1521" t="s">
        <v>41</v>
      </c>
      <c r="CQ1521">
        <v>-2.9</v>
      </c>
      <c r="CR1521">
        <v>92.962999999999994</v>
      </c>
      <c r="CS1521">
        <v>-40.799999999999997</v>
      </c>
      <c r="CT1521">
        <v>1.262</v>
      </c>
      <c r="CU1521">
        <v>5076.2</v>
      </c>
      <c r="CV1521" t="s">
        <v>37</v>
      </c>
      <c r="DZ1521">
        <v>34</v>
      </c>
      <c r="EA1521" t="s">
        <v>51</v>
      </c>
      <c r="EB1521" t="s">
        <v>35</v>
      </c>
      <c r="EC1521" t="s">
        <v>49</v>
      </c>
      <c r="ED1521" t="s">
        <v>37</v>
      </c>
      <c r="EE1521" t="s">
        <v>45</v>
      </c>
      <c r="EF1521" t="s">
        <v>45</v>
      </c>
      <c r="EG1521" t="s">
        <v>68</v>
      </c>
      <c r="EH1521" t="s">
        <v>39</v>
      </c>
      <c r="EI1521" t="s">
        <v>63</v>
      </c>
      <c r="EJ1521">
        <v>35</v>
      </c>
      <c r="EK1521">
        <v>3</v>
      </c>
      <c r="EL1521">
        <v>999</v>
      </c>
      <c r="EM1521">
        <v>0</v>
      </c>
      <c r="EN1521" t="s">
        <v>41</v>
      </c>
      <c r="EO1521">
        <v>-1.8</v>
      </c>
      <c r="EP1521">
        <v>92.893000000000001</v>
      </c>
      <c r="EQ1521">
        <v>-46.2</v>
      </c>
      <c r="ER1521">
        <v>1.327</v>
      </c>
      <c r="ES1521">
        <v>5099.1000000000004</v>
      </c>
      <c r="ET1521" t="s">
        <v>37</v>
      </c>
      <c r="EY1521">
        <v>30</v>
      </c>
      <c r="EZ1521" t="s">
        <v>60</v>
      </c>
      <c r="FA1521" t="s">
        <v>52</v>
      </c>
      <c r="FB1521" t="s">
        <v>57</v>
      </c>
      <c r="FC1521" t="s">
        <v>37</v>
      </c>
      <c r="FD1521" t="s">
        <v>42</v>
      </c>
      <c r="FE1521" t="s">
        <v>42</v>
      </c>
      <c r="FF1521" t="s">
        <v>68</v>
      </c>
      <c r="FG1521" t="s">
        <v>69</v>
      </c>
      <c r="FH1521" t="s">
        <v>63</v>
      </c>
      <c r="FI1521">
        <v>358</v>
      </c>
      <c r="FJ1521">
        <v>1</v>
      </c>
      <c r="FK1521">
        <v>999</v>
      </c>
      <c r="FL1521">
        <v>0</v>
      </c>
      <c r="FM1521" t="s">
        <v>41</v>
      </c>
      <c r="FN1521">
        <v>1.4</v>
      </c>
      <c r="FO1521">
        <v>93.444000000000003</v>
      </c>
      <c r="FP1521">
        <v>-36.1</v>
      </c>
      <c r="FQ1521">
        <v>4.968</v>
      </c>
      <c r="FR1521">
        <v>5228.1000000000004</v>
      </c>
      <c r="FS1521" t="s">
        <v>37</v>
      </c>
      <c r="FX1521">
        <v>24</v>
      </c>
      <c r="FY1521" t="s">
        <v>60</v>
      </c>
      <c r="FZ1521" t="s">
        <v>52</v>
      </c>
      <c r="GA1521" t="s">
        <v>45</v>
      </c>
      <c r="GB1521" t="s">
        <v>37</v>
      </c>
      <c r="GC1521" t="s">
        <v>42</v>
      </c>
      <c r="GD1521" t="s">
        <v>37</v>
      </c>
      <c r="GE1521" t="s">
        <v>68</v>
      </c>
      <c r="GF1521" t="s">
        <v>77</v>
      </c>
      <c r="GG1521" t="s">
        <v>62</v>
      </c>
      <c r="GH1521">
        <v>300</v>
      </c>
      <c r="GI1521">
        <v>1</v>
      </c>
      <c r="GJ1521">
        <v>5</v>
      </c>
      <c r="GK1521">
        <v>1</v>
      </c>
      <c r="GL1521" t="s">
        <v>73</v>
      </c>
      <c r="GM1521">
        <v>-1.1000000000000001</v>
      </c>
      <c r="GN1521">
        <v>94.198999999999998</v>
      </c>
      <c r="GO1521">
        <v>-37.5</v>
      </c>
      <c r="GP1521">
        <v>0.88600000000000001</v>
      </c>
      <c r="GQ1521">
        <v>4963.6000000000004</v>
      </c>
      <c r="GR1521" t="s">
        <v>42</v>
      </c>
    </row>
    <row r="1522" spans="4:200" x14ac:dyDescent="0.25">
      <c r="D1522">
        <v>44</v>
      </c>
      <c r="E1522" t="s">
        <v>50</v>
      </c>
      <c r="F1522" t="s">
        <v>35</v>
      </c>
      <c r="G1522" t="s">
        <v>36</v>
      </c>
      <c r="H1522" t="s">
        <v>45</v>
      </c>
      <c r="I1522" t="s">
        <v>37</v>
      </c>
      <c r="J1522" t="s">
        <v>37</v>
      </c>
      <c r="K1522" t="s">
        <v>38</v>
      </c>
      <c r="L1522" t="s">
        <v>39</v>
      </c>
      <c r="M1522" t="s">
        <v>63</v>
      </c>
      <c r="N1522">
        <v>139</v>
      </c>
      <c r="O1522">
        <v>2</v>
      </c>
      <c r="P1522">
        <v>999</v>
      </c>
      <c r="Q1522">
        <v>0</v>
      </c>
      <c r="R1522" t="s">
        <v>41</v>
      </c>
      <c r="S1522">
        <v>1.1000000000000001</v>
      </c>
      <c r="T1522">
        <v>93.994</v>
      </c>
      <c r="U1522">
        <v>-36.4</v>
      </c>
      <c r="V1522">
        <v>4.8600000000000003</v>
      </c>
      <c r="W1522">
        <v>5191</v>
      </c>
      <c r="X1522" t="s">
        <v>37</v>
      </c>
      <c r="AD1522">
        <v>45</v>
      </c>
      <c r="AE1522" t="s">
        <v>56</v>
      </c>
      <c r="AF1522" t="s">
        <v>35</v>
      </c>
      <c r="AG1522" t="s">
        <v>47</v>
      </c>
      <c r="AH1522" t="s">
        <v>45</v>
      </c>
      <c r="AI1522" t="s">
        <v>37</v>
      </c>
      <c r="AJ1522" t="s">
        <v>37</v>
      </c>
      <c r="AK1522" t="s">
        <v>68</v>
      </c>
      <c r="AL1522" t="s">
        <v>67</v>
      </c>
      <c r="AM1522" t="s">
        <v>62</v>
      </c>
      <c r="AN1522">
        <v>211</v>
      </c>
      <c r="AO1522">
        <v>2</v>
      </c>
      <c r="AP1522">
        <v>999</v>
      </c>
      <c r="AQ1522">
        <v>0</v>
      </c>
      <c r="AR1522" t="s">
        <v>41</v>
      </c>
      <c r="AS1522">
        <v>1.4</v>
      </c>
      <c r="AT1522">
        <v>93.918000000000006</v>
      </c>
      <c r="AU1522">
        <v>-42.7</v>
      </c>
      <c r="AV1522">
        <v>4.9569999999999999</v>
      </c>
      <c r="AW1522">
        <v>5228.1000000000004</v>
      </c>
      <c r="AX1522" t="s">
        <v>37</v>
      </c>
      <c r="BC1522">
        <v>32</v>
      </c>
      <c r="BD1522" t="s">
        <v>50</v>
      </c>
      <c r="BE1522" t="s">
        <v>35</v>
      </c>
      <c r="BF1522" t="s">
        <v>48</v>
      </c>
      <c r="BG1522" t="s">
        <v>45</v>
      </c>
      <c r="BH1522" t="s">
        <v>42</v>
      </c>
      <c r="BI1522" t="s">
        <v>42</v>
      </c>
      <c r="BJ1522" t="s">
        <v>68</v>
      </c>
      <c r="BK1522" t="s">
        <v>39</v>
      </c>
      <c r="BL1522" t="s">
        <v>40</v>
      </c>
      <c r="BM1522">
        <v>114</v>
      </c>
      <c r="BN1522">
        <v>1</v>
      </c>
      <c r="BO1522">
        <v>999</v>
      </c>
      <c r="BP1522">
        <v>0</v>
      </c>
      <c r="BQ1522" t="s">
        <v>41</v>
      </c>
      <c r="BR1522">
        <v>-1.8</v>
      </c>
      <c r="BS1522">
        <v>92.893000000000001</v>
      </c>
      <c r="BT1522">
        <v>-46.2</v>
      </c>
      <c r="BU1522">
        <v>1.244</v>
      </c>
      <c r="BV1522">
        <v>5099.1000000000004</v>
      </c>
      <c r="BW1522" t="s">
        <v>37</v>
      </c>
      <c r="CB1522">
        <v>29</v>
      </c>
      <c r="CC1522" t="s">
        <v>46</v>
      </c>
      <c r="CD1522" t="s">
        <v>35</v>
      </c>
      <c r="CE1522" t="s">
        <v>44</v>
      </c>
      <c r="CF1522" t="s">
        <v>37</v>
      </c>
      <c r="CG1522" t="s">
        <v>42</v>
      </c>
      <c r="CH1522" t="s">
        <v>37</v>
      </c>
      <c r="CI1522" t="s">
        <v>68</v>
      </c>
      <c r="CJ1522" t="s">
        <v>66</v>
      </c>
      <c r="CK1522" t="s">
        <v>62</v>
      </c>
      <c r="CL1522">
        <v>37</v>
      </c>
      <c r="CM1522">
        <v>1</v>
      </c>
      <c r="CN1522">
        <v>999</v>
      </c>
      <c r="CO1522">
        <v>1</v>
      </c>
      <c r="CP1522" t="s">
        <v>71</v>
      </c>
      <c r="CQ1522">
        <v>-2.9</v>
      </c>
      <c r="CR1522">
        <v>92.962999999999994</v>
      </c>
      <c r="CS1522">
        <v>-40.799999999999997</v>
      </c>
      <c r="CT1522">
        <v>1.26</v>
      </c>
      <c r="CU1522">
        <v>5076.2</v>
      </c>
      <c r="CV1522" t="s">
        <v>37</v>
      </c>
      <c r="DZ1522">
        <v>34</v>
      </c>
      <c r="EA1522" t="s">
        <v>58</v>
      </c>
      <c r="EB1522" t="s">
        <v>52</v>
      </c>
      <c r="EC1522" t="s">
        <v>49</v>
      </c>
      <c r="ED1522" t="s">
        <v>37</v>
      </c>
      <c r="EE1522" t="s">
        <v>42</v>
      </c>
      <c r="EF1522" t="s">
        <v>37</v>
      </c>
      <c r="EG1522" t="s">
        <v>68</v>
      </c>
      <c r="EH1522" t="s">
        <v>39</v>
      </c>
      <c r="EI1522" t="s">
        <v>64</v>
      </c>
      <c r="EJ1522">
        <v>76</v>
      </c>
      <c r="EK1522">
        <v>2</v>
      </c>
      <c r="EL1522">
        <v>999</v>
      </c>
      <c r="EM1522">
        <v>1</v>
      </c>
      <c r="EN1522" t="s">
        <v>71</v>
      </c>
      <c r="EO1522">
        <v>-1.8</v>
      </c>
      <c r="EP1522">
        <v>92.893000000000001</v>
      </c>
      <c r="EQ1522">
        <v>-46.2</v>
      </c>
      <c r="ER1522">
        <v>1.3129999999999999</v>
      </c>
      <c r="ES1522">
        <v>5099.1000000000004</v>
      </c>
      <c r="ET1522" t="s">
        <v>37</v>
      </c>
      <c r="EY1522">
        <v>30</v>
      </c>
      <c r="EZ1522" t="s">
        <v>51</v>
      </c>
      <c r="FA1522" t="s">
        <v>52</v>
      </c>
      <c r="FB1522" t="s">
        <v>57</v>
      </c>
      <c r="FC1522" t="s">
        <v>45</v>
      </c>
      <c r="FD1522" t="s">
        <v>42</v>
      </c>
      <c r="FE1522" t="s">
        <v>37</v>
      </c>
      <c r="FF1522" t="s">
        <v>68</v>
      </c>
      <c r="FG1522" t="s">
        <v>69</v>
      </c>
      <c r="FH1522" t="s">
        <v>63</v>
      </c>
      <c r="FI1522">
        <v>103</v>
      </c>
      <c r="FJ1522">
        <v>2</v>
      </c>
      <c r="FK1522">
        <v>999</v>
      </c>
      <c r="FL1522">
        <v>0</v>
      </c>
      <c r="FM1522" t="s">
        <v>41</v>
      </c>
      <c r="FN1522">
        <v>1.4</v>
      </c>
      <c r="FO1522">
        <v>93.444000000000003</v>
      </c>
      <c r="FP1522">
        <v>-36.1</v>
      </c>
      <c r="FQ1522">
        <v>4.968</v>
      </c>
      <c r="FR1522">
        <v>5228.1000000000004</v>
      </c>
      <c r="FS1522" t="s">
        <v>37</v>
      </c>
      <c r="FX1522">
        <v>25</v>
      </c>
      <c r="FY1522" t="s">
        <v>43</v>
      </c>
      <c r="FZ1522" t="s">
        <v>52</v>
      </c>
      <c r="GA1522" t="s">
        <v>45</v>
      </c>
      <c r="GB1522" t="s">
        <v>37</v>
      </c>
      <c r="GC1522" t="s">
        <v>42</v>
      </c>
      <c r="GD1522" t="s">
        <v>37</v>
      </c>
      <c r="GE1522" t="s">
        <v>68</v>
      </c>
      <c r="GF1522" t="s">
        <v>67</v>
      </c>
      <c r="GG1522" t="s">
        <v>61</v>
      </c>
      <c r="GH1522">
        <v>598</v>
      </c>
      <c r="GI1522">
        <v>5</v>
      </c>
      <c r="GJ1522">
        <v>999</v>
      </c>
      <c r="GK1522">
        <v>0</v>
      </c>
      <c r="GL1522" t="s">
        <v>41</v>
      </c>
      <c r="GM1522">
        <v>1.4</v>
      </c>
      <c r="GN1522">
        <v>93.918000000000006</v>
      </c>
      <c r="GO1522">
        <v>-42.7</v>
      </c>
      <c r="GP1522">
        <v>4.9610000000000003</v>
      </c>
      <c r="GQ1522">
        <v>5228.1000000000004</v>
      </c>
      <c r="GR1522" t="s">
        <v>42</v>
      </c>
    </row>
    <row r="1523" spans="4:200" x14ac:dyDescent="0.25">
      <c r="D1523">
        <v>44</v>
      </c>
      <c r="E1523" t="s">
        <v>50</v>
      </c>
      <c r="F1523" t="s">
        <v>35</v>
      </c>
      <c r="G1523" t="s">
        <v>36</v>
      </c>
      <c r="H1523" t="s">
        <v>37</v>
      </c>
      <c r="I1523" t="s">
        <v>37</v>
      </c>
      <c r="J1523" t="s">
        <v>42</v>
      </c>
      <c r="K1523" t="s">
        <v>38</v>
      </c>
      <c r="L1523" t="s">
        <v>39</v>
      </c>
      <c r="M1523" t="s">
        <v>63</v>
      </c>
      <c r="N1523">
        <v>59</v>
      </c>
      <c r="O1523">
        <v>1</v>
      </c>
      <c r="P1523">
        <v>999</v>
      </c>
      <c r="Q1523">
        <v>0</v>
      </c>
      <c r="R1523" t="s">
        <v>41</v>
      </c>
      <c r="S1523">
        <v>1.1000000000000001</v>
      </c>
      <c r="T1523">
        <v>93.994</v>
      </c>
      <c r="U1523">
        <v>-36.4</v>
      </c>
      <c r="V1523">
        <v>4.8600000000000003</v>
      </c>
      <c r="W1523">
        <v>5191</v>
      </c>
      <c r="X1523" t="s">
        <v>37</v>
      </c>
      <c r="AD1523">
        <v>45</v>
      </c>
      <c r="AE1523" t="s">
        <v>56</v>
      </c>
      <c r="AF1523" t="s">
        <v>35</v>
      </c>
      <c r="AG1523" t="s">
        <v>47</v>
      </c>
      <c r="AH1523" t="s">
        <v>45</v>
      </c>
      <c r="AI1523" t="s">
        <v>37</v>
      </c>
      <c r="AJ1523" t="s">
        <v>37</v>
      </c>
      <c r="AK1523" t="s">
        <v>68</v>
      </c>
      <c r="AL1523" t="s">
        <v>67</v>
      </c>
      <c r="AM1523" t="s">
        <v>62</v>
      </c>
      <c r="AN1523">
        <v>91</v>
      </c>
      <c r="AO1523">
        <v>3</v>
      </c>
      <c r="AP1523">
        <v>999</v>
      </c>
      <c r="AQ1523">
        <v>0</v>
      </c>
      <c r="AR1523" t="s">
        <v>41</v>
      </c>
      <c r="AS1523">
        <v>1.4</v>
      </c>
      <c r="AT1523">
        <v>93.918000000000006</v>
      </c>
      <c r="AU1523">
        <v>-42.7</v>
      </c>
      <c r="AV1523">
        <v>4.9569999999999999</v>
      </c>
      <c r="AW1523">
        <v>5228.1000000000004</v>
      </c>
      <c r="AX1523" t="s">
        <v>37</v>
      </c>
      <c r="BC1523">
        <v>32</v>
      </c>
      <c r="BD1523" t="s">
        <v>50</v>
      </c>
      <c r="BE1523" t="s">
        <v>35</v>
      </c>
      <c r="BF1523" t="s">
        <v>48</v>
      </c>
      <c r="BG1523" t="s">
        <v>45</v>
      </c>
      <c r="BH1523" t="s">
        <v>37</v>
      </c>
      <c r="BI1523" t="s">
        <v>37</v>
      </c>
      <c r="BJ1523" t="s">
        <v>68</v>
      </c>
      <c r="BK1523" t="s">
        <v>39</v>
      </c>
      <c r="BL1523" t="s">
        <v>40</v>
      </c>
      <c r="BM1523">
        <v>1880</v>
      </c>
      <c r="BN1523">
        <v>2</v>
      </c>
      <c r="BO1523">
        <v>999</v>
      </c>
      <c r="BP1523">
        <v>0</v>
      </c>
      <c r="BQ1523" t="s">
        <v>41</v>
      </c>
      <c r="BR1523">
        <v>-1.8</v>
      </c>
      <c r="BS1523">
        <v>92.893000000000001</v>
      </c>
      <c r="BT1523">
        <v>-46.2</v>
      </c>
      <c r="BU1523">
        <v>1.244</v>
      </c>
      <c r="BV1523">
        <v>5099.1000000000004</v>
      </c>
      <c r="BW1523" t="s">
        <v>37</v>
      </c>
      <c r="CB1523">
        <v>29</v>
      </c>
      <c r="CC1523" t="s">
        <v>43</v>
      </c>
      <c r="CD1523" t="s">
        <v>52</v>
      </c>
      <c r="CE1523" t="s">
        <v>44</v>
      </c>
      <c r="CF1523" t="s">
        <v>37</v>
      </c>
      <c r="CG1523" t="s">
        <v>37</v>
      </c>
      <c r="CH1523" t="s">
        <v>37</v>
      </c>
      <c r="CI1523" t="s">
        <v>38</v>
      </c>
      <c r="CJ1523" t="s">
        <v>66</v>
      </c>
      <c r="CK1523" t="s">
        <v>62</v>
      </c>
      <c r="CL1523">
        <v>116</v>
      </c>
      <c r="CM1523">
        <v>2</v>
      </c>
      <c r="CN1523">
        <v>999</v>
      </c>
      <c r="CO1523">
        <v>1</v>
      </c>
      <c r="CP1523" t="s">
        <v>71</v>
      </c>
      <c r="CQ1523">
        <v>-2.9</v>
      </c>
      <c r="CR1523">
        <v>92.962999999999994</v>
      </c>
      <c r="CS1523">
        <v>-40.799999999999997</v>
      </c>
      <c r="CT1523">
        <v>1.26</v>
      </c>
      <c r="CU1523">
        <v>5076.2</v>
      </c>
      <c r="CV1523" t="s">
        <v>37</v>
      </c>
      <c r="DZ1523">
        <v>34</v>
      </c>
      <c r="EA1523" t="s">
        <v>51</v>
      </c>
      <c r="EB1523" t="s">
        <v>35</v>
      </c>
      <c r="EC1523" t="s">
        <v>49</v>
      </c>
      <c r="ED1523" t="s">
        <v>37</v>
      </c>
      <c r="EE1523" t="s">
        <v>42</v>
      </c>
      <c r="EF1523" t="s">
        <v>37</v>
      </c>
      <c r="EG1523" t="s">
        <v>68</v>
      </c>
      <c r="EH1523" t="s">
        <v>39</v>
      </c>
      <c r="EI1523" t="s">
        <v>64</v>
      </c>
      <c r="EJ1523">
        <v>81</v>
      </c>
      <c r="EK1523">
        <v>2</v>
      </c>
      <c r="EL1523">
        <v>999</v>
      </c>
      <c r="EM1523">
        <v>0</v>
      </c>
      <c r="EN1523" t="s">
        <v>41</v>
      </c>
      <c r="EO1523">
        <v>-1.8</v>
      </c>
      <c r="EP1523">
        <v>92.893000000000001</v>
      </c>
      <c r="EQ1523">
        <v>-46.2</v>
      </c>
      <c r="ER1523">
        <v>1.3129999999999999</v>
      </c>
      <c r="ES1523">
        <v>5099.1000000000004</v>
      </c>
      <c r="ET1523" t="s">
        <v>37</v>
      </c>
      <c r="EY1523">
        <v>30</v>
      </c>
      <c r="EZ1523" t="s">
        <v>46</v>
      </c>
      <c r="FA1523" t="s">
        <v>35</v>
      </c>
      <c r="FB1523" t="s">
        <v>57</v>
      </c>
      <c r="FC1523" t="s">
        <v>37</v>
      </c>
      <c r="FD1523" t="s">
        <v>37</v>
      </c>
      <c r="FE1523" t="s">
        <v>37</v>
      </c>
      <c r="FF1523" t="s">
        <v>68</v>
      </c>
      <c r="FG1523" t="s">
        <v>69</v>
      </c>
      <c r="FH1523" t="s">
        <v>63</v>
      </c>
      <c r="FI1523">
        <v>194</v>
      </c>
      <c r="FJ1523">
        <v>5</v>
      </c>
      <c r="FK1523">
        <v>999</v>
      </c>
      <c r="FL1523">
        <v>0</v>
      </c>
      <c r="FM1523" t="s">
        <v>41</v>
      </c>
      <c r="FN1523">
        <v>1.4</v>
      </c>
      <c r="FO1523">
        <v>93.444000000000003</v>
      </c>
      <c r="FP1523">
        <v>-36.1</v>
      </c>
      <c r="FQ1523">
        <v>4.968</v>
      </c>
      <c r="FR1523">
        <v>5228.1000000000004</v>
      </c>
      <c r="FS1523" t="s">
        <v>37</v>
      </c>
      <c r="FX1523">
        <v>25</v>
      </c>
      <c r="FY1523" t="s">
        <v>60</v>
      </c>
      <c r="FZ1523" t="s">
        <v>52</v>
      </c>
      <c r="GA1523" t="s">
        <v>45</v>
      </c>
      <c r="GB1523" t="s">
        <v>37</v>
      </c>
      <c r="GC1523" t="s">
        <v>37</v>
      </c>
      <c r="GD1523" t="s">
        <v>37</v>
      </c>
      <c r="GE1523" t="s">
        <v>68</v>
      </c>
      <c r="GF1523" t="s">
        <v>66</v>
      </c>
      <c r="GG1523" t="s">
        <v>40</v>
      </c>
      <c r="GH1523">
        <v>301</v>
      </c>
      <c r="GI1523">
        <v>3</v>
      </c>
      <c r="GJ1523">
        <v>999</v>
      </c>
      <c r="GK1523">
        <v>0</v>
      </c>
      <c r="GL1523" t="s">
        <v>41</v>
      </c>
      <c r="GM1523">
        <v>-2.9</v>
      </c>
      <c r="GN1523">
        <v>92.962999999999994</v>
      </c>
      <c r="GO1523">
        <v>-40.799999999999997</v>
      </c>
      <c r="GP1523">
        <v>1.2809999999999999</v>
      </c>
      <c r="GQ1523">
        <v>5076.2</v>
      </c>
      <c r="GR1523" t="s">
        <v>42</v>
      </c>
    </row>
    <row r="1524" spans="4:200" x14ac:dyDescent="0.25">
      <c r="D1524">
        <v>44</v>
      </c>
      <c r="E1524" t="s">
        <v>50</v>
      </c>
      <c r="F1524" t="s">
        <v>53</v>
      </c>
      <c r="G1524" t="s">
        <v>36</v>
      </c>
      <c r="H1524" t="s">
        <v>45</v>
      </c>
      <c r="I1524" t="s">
        <v>42</v>
      </c>
      <c r="J1524" t="s">
        <v>37</v>
      </c>
      <c r="K1524" t="s">
        <v>38</v>
      </c>
      <c r="L1524" t="s">
        <v>39</v>
      </c>
      <c r="M1524" t="s">
        <v>64</v>
      </c>
      <c r="N1524">
        <v>225</v>
      </c>
      <c r="O1524">
        <v>4</v>
      </c>
      <c r="P1524">
        <v>999</v>
      </c>
      <c r="Q1524">
        <v>0</v>
      </c>
      <c r="R1524" t="s">
        <v>41</v>
      </c>
      <c r="S1524">
        <v>1.1000000000000001</v>
      </c>
      <c r="T1524">
        <v>93.994</v>
      </c>
      <c r="U1524">
        <v>-36.4</v>
      </c>
      <c r="V1524">
        <v>4.859</v>
      </c>
      <c r="W1524">
        <v>5191</v>
      </c>
      <c r="X1524" t="s">
        <v>37</v>
      </c>
      <c r="AD1524">
        <v>45</v>
      </c>
      <c r="AE1524" t="s">
        <v>46</v>
      </c>
      <c r="AF1524" t="s">
        <v>35</v>
      </c>
      <c r="AG1524" t="s">
        <v>47</v>
      </c>
      <c r="AH1524" t="s">
        <v>37</v>
      </c>
      <c r="AI1524" t="s">
        <v>37</v>
      </c>
      <c r="AJ1524" t="s">
        <v>42</v>
      </c>
      <c r="AK1524" t="s">
        <v>68</v>
      </c>
      <c r="AL1524" t="s">
        <v>67</v>
      </c>
      <c r="AM1524" t="s">
        <v>64</v>
      </c>
      <c r="AN1524">
        <v>268</v>
      </c>
      <c r="AO1524">
        <v>2</v>
      </c>
      <c r="AP1524">
        <v>999</v>
      </c>
      <c r="AQ1524">
        <v>0</v>
      </c>
      <c r="AR1524" t="s">
        <v>41</v>
      </c>
      <c r="AS1524">
        <v>1.4</v>
      </c>
      <c r="AT1524">
        <v>93.918000000000006</v>
      </c>
      <c r="AU1524">
        <v>-42.7</v>
      </c>
      <c r="AV1524">
        <v>4.9619999999999997</v>
      </c>
      <c r="AW1524">
        <v>5228.1000000000004</v>
      </c>
      <c r="AX1524" t="s">
        <v>37</v>
      </c>
      <c r="BC1524">
        <v>32</v>
      </c>
      <c r="BD1524" t="s">
        <v>50</v>
      </c>
      <c r="BE1524" t="s">
        <v>35</v>
      </c>
      <c r="BF1524" t="s">
        <v>48</v>
      </c>
      <c r="BG1524" t="s">
        <v>37</v>
      </c>
      <c r="BH1524" t="s">
        <v>42</v>
      </c>
      <c r="BI1524" t="s">
        <v>42</v>
      </c>
      <c r="BJ1524" t="s">
        <v>68</v>
      </c>
      <c r="BK1524" t="s">
        <v>69</v>
      </c>
      <c r="BL1524" t="s">
        <v>64</v>
      </c>
      <c r="BM1524">
        <v>230</v>
      </c>
      <c r="BN1524">
        <v>1</v>
      </c>
      <c r="BO1524">
        <v>999</v>
      </c>
      <c r="BP1524">
        <v>0</v>
      </c>
      <c r="BQ1524" t="s">
        <v>41</v>
      </c>
      <c r="BR1524">
        <v>-2.9</v>
      </c>
      <c r="BS1524">
        <v>92.200999999999993</v>
      </c>
      <c r="BT1524">
        <v>-31.4</v>
      </c>
      <c r="BU1524">
        <v>0.86899999999999999</v>
      </c>
      <c r="BV1524">
        <v>5076.2</v>
      </c>
      <c r="BW1524" t="s">
        <v>37</v>
      </c>
      <c r="CB1524">
        <v>29</v>
      </c>
      <c r="CC1524" t="s">
        <v>43</v>
      </c>
      <c r="CD1524" t="s">
        <v>52</v>
      </c>
      <c r="CE1524" t="s">
        <v>44</v>
      </c>
      <c r="CF1524" t="s">
        <v>37</v>
      </c>
      <c r="CG1524" t="s">
        <v>37</v>
      </c>
      <c r="CH1524" t="s">
        <v>37</v>
      </c>
      <c r="CI1524" t="s">
        <v>68</v>
      </c>
      <c r="CJ1524" t="s">
        <v>66</v>
      </c>
      <c r="CK1524" t="s">
        <v>62</v>
      </c>
      <c r="CL1524">
        <v>136</v>
      </c>
      <c r="CM1524">
        <v>6</v>
      </c>
      <c r="CN1524">
        <v>3</v>
      </c>
      <c r="CO1524">
        <v>1</v>
      </c>
      <c r="CP1524" t="s">
        <v>73</v>
      </c>
      <c r="CQ1524">
        <v>-2.9</v>
      </c>
      <c r="CR1524">
        <v>92.962999999999994</v>
      </c>
      <c r="CS1524">
        <v>-40.799999999999997</v>
      </c>
      <c r="CT1524">
        <v>1.26</v>
      </c>
      <c r="CU1524">
        <v>5076.2</v>
      </c>
      <c r="CV1524" t="s">
        <v>37</v>
      </c>
      <c r="DZ1524">
        <v>34</v>
      </c>
      <c r="EA1524" t="s">
        <v>51</v>
      </c>
      <c r="EB1524" t="s">
        <v>35</v>
      </c>
      <c r="EC1524" t="s">
        <v>49</v>
      </c>
      <c r="ED1524" t="s">
        <v>37</v>
      </c>
      <c r="EE1524" t="s">
        <v>37</v>
      </c>
      <c r="EF1524" t="s">
        <v>37</v>
      </c>
      <c r="EG1524" t="s">
        <v>68</v>
      </c>
      <c r="EH1524" t="s">
        <v>39</v>
      </c>
      <c r="EI1524" t="s">
        <v>64</v>
      </c>
      <c r="EJ1524">
        <v>83</v>
      </c>
      <c r="EK1524">
        <v>2</v>
      </c>
      <c r="EL1524">
        <v>999</v>
      </c>
      <c r="EM1524">
        <v>1</v>
      </c>
      <c r="EN1524" t="s">
        <v>71</v>
      </c>
      <c r="EO1524">
        <v>-1.8</v>
      </c>
      <c r="EP1524">
        <v>92.893000000000001</v>
      </c>
      <c r="EQ1524">
        <v>-46.2</v>
      </c>
      <c r="ER1524">
        <v>1.3129999999999999</v>
      </c>
      <c r="ES1524">
        <v>5099.1000000000004</v>
      </c>
      <c r="ET1524" t="s">
        <v>37</v>
      </c>
      <c r="EY1524">
        <v>30</v>
      </c>
      <c r="EZ1524" t="s">
        <v>51</v>
      </c>
      <c r="FA1524" t="s">
        <v>52</v>
      </c>
      <c r="FB1524" t="s">
        <v>57</v>
      </c>
      <c r="FC1524" t="s">
        <v>45</v>
      </c>
      <c r="FD1524" t="s">
        <v>42</v>
      </c>
      <c r="FE1524" t="s">
        <v>37</v>
      </c>
      <c r="FF1524" t="s">
        <v>68</v>
      </c>
      <c r="FG1524" t="s">
        <v>69</v>
      </c>
      <c r="FH1524" t="s">
        <v>63</v>
      </c>
      <c r="FI1524">
        <v>108</v>
      </c>
      <c r="FJ1524">
        <v>2</v>
      </c>
      <c r="FK1524">
        <v>999</v>
      </c>
      <c r="FL1524">
        <v>0</v>
      </c>
      <c r="FM1524" t="s">
        <v>41</v>
      </c>
      <c r="FN1524">
        <v>1.4</v>
      </c>
      <c r="FO1524">
        <v>93.444000000000003</v>
      </c>
      <c r="FP1524">
        <v>-36.1</v>
      </c>
      <c r="FQ1524">
        <v>4.968</v>
      </c>
      <c r="FR1524">
        <v>5228.1000000000004</v>
      </c>
      <c r="FS1524" t="s">
        <v>37</v>
      </c>
      <c r="FX1524">
        <v>25</v>
      </c>
      <c r="FY1524" t="s">
        <v>46</v>
      </c>
      <c r="FZ1524" t="s">
        <v>52</v>
      </c>
      <c r="GA1524" t="s">
        <v>45</v>
      </c>
      <c r="GB1524" t="s">
        <v>37</v>
      </c>
      <c r="GC1524" t="s">
        <v>37</v>
      </c>
      <c r="GD1524" t="s">
        <v>37</v>
      </c>
      <c r="GE1524" t="s">
        <v>38</v>
      </c>
      <c r="GF1524" t="s">
        <v>66</v>
      </c>
      <c r="GG1524" t="s">
        <v>61</v>
      </c>
      <c r="GH1524">
        <v>221</v>
      </c>
      <c r="GI1524">
        <v>7</v>
      </c>
      <c r="GJ1524">
        <v>999</v>
      </c>
      <c r="GK1524">
        <v>0</v>
      </c>
      <c r="GL1524" t="s">
        <v>41</v>
      </c>
      <c r="GM1524">
        <v>-2.9</v>
      </c>
      <c r="GN1524">
        <v>92.962999999999994</v>
      </c>
      <c r="GO1524">
        <v>-40.799999999999997</v>
      </c>
      <c r="GP1524">
        <v>1.286</v>
      </c>
      <c r="GQ1524">
        <v>5076.2</v>
      </c>
      <c r="GR1524" t="s">
        <v>42</v>
      </c>
    </row>
    <row r="1525" spans="4:200" x14ac:dyDescent="0.25">
      <c r="D1525">
        <v>44</v>
      </c>
      <c r="E1525" t="s">
        <v>50</v>
      </c>
      <c r="F1525" t="s">
        <v>53</v>
      </c>
      <c r="G1525" t="s">
        <v>36</v>
      </c>
      <c r="H1525" t="s">
        <v>45</v>
      </c>
      <c r="I1525" t="s">
        <v>42</v>
      </c>
      <c r="J1525" t="s">
        <v>42</v>
      </c>
      <c r="K1525" t="s">
        <v>38</v>
      </c>
      <c r="L1525" t="s">
        <v>39</v>
      </c>
      <c r="M1525" t="s">
        <v>64</v>
      </c>
      <c r="N1525">
        <v>393</v>
      </c>
      <c r="O1525">
        <v>2</v>
      </c>
      <c r="P1525">
        <v>999</v>
      </c>
      <c r="Q1525">
        <v>0</v>
      </c>
      <c r="R1525" t="s">
        <v>41</v>
      </c>
      <c r="S1525">
        <v>1.1000000000000001</v>
      </c>
      <c r="T1525">
        <v>93.994</v>
      </c>
      <c r="U1525">
        <v>-36.4</v>
      </c>
      <c r="V1525">
        <v>4.859</v>
      </c>
      <c r="W1525">
        <v>5191</v>
      </c>
      <c r="X1525" t="s">
        <v>37</v>
      </c>
      <c r="AD1525">
        <v>45</v>
      </c>
      <c r="AE1525" t="s">
        <v>46</v>
      </c>
      <c r="AF1525" t="s">
        <v>53</v>
      </c>
      <c r="AG1525" t="s">
        <v>47</v>
      </c>
      <c r="AH1525" t="s">
        <v>37</v>
      </c>
      <c r="AI1525" t="s">
        <v>37</v>
      </c>
      <c r="AJ1525" t="s">
        <v>42</v>
      </c>
      <c r="AK1525" t="s">
        <v>38</v>
      </c>
      <c r="AL1525" t="s">
        <v>67</v>
      </c>
      <c r="AM1525" t="s">
        <v>40</v>
      </c>
      <c r="AN1525">
        <v>296</v>
      </c>
      <c r="AO1525">
        <v>1</v>
      </c>
      <c r="AP1525">
        <v>999</v>
      </c>
      <c r="AQ1525">
        <v>0</v>
      </c>
      <c r="AR1525" t="s">
        <v>41</v>
      </c>
      <c r="AS1525">
        <v>1.4</v>
      </c>
      <c r="AT1525">
        <v>93.918000000000006</v>
      </c>
      <c r="AU1525">
        <v>-42.7</v>
      </c>
      <c r="AV1525">
        <v>4.9619999999999997</v>
      </c>
      <c r="AW1525">
        <v>5228.1000000000004</v>
      </c>
      <c r="AX1525" t="s">
        <v>37</v>
      </c>
      <c r="BC1525">
        <v>32</v>
      </c>
      <c r="BD1525" t="s">
        <v>50</v>
      </c>
      <c r="BE1525" t="s">
        <v>52</v>
      </c>
      <c r="BF1525" t="s">
        <v>48</v>
      </c>
      <c r="BG1525" t="s">
        <v>37</v>
      </c>
      <c r="BH1525" t="s">
        <v>42</v>
      </c>
      <c r="BI1525" t="s">
        <v>37</v>
      </c>
      <c r="BJ1525" t="s">
        <v>38</v>
      </c>
      <c r="BK1525" t="s">
        <v>66</v>
      </c>
      <c r="BL1525" t="s">
        <v>61</v>
      </c>
      <c r="BM1525">
        <v>29</v>
      </c>
      <c r="BN1525">
        <v>1</v>
      </c>
      <c r="BO1525">
        <v>999</v>
      </c>
      <c r="BP1525">
        <v>0</v>
      </c>
      <c r="BQ1525" t="s">
        <v>41</v>
      </c>
      <c r="BR1525">
        <v>-1.7</v>
      </c>
      <c r="BS1525">
        <v>94.055000000000007</v>
      </c>
      <c r="BT1525">
        <v>-39.799999999999997</v>
      </c>
      <c r="BU1525">
        <v>0.71299999999999997</v>
      </c>
      <c r="BV1525">
        <v>4991.6000000000004</v>
      </c>
      <c r="BW1525" t="s">
        <v>37</v>
      </c>
      <c r="CB1525">
        <v>29</v>
      </c>
      <c r="CC1525" t="s">
        <v>46</v>
      </c>
      <c r="CD1525" t="s">
        <v>52</v>
      </c>
      <c r="CE1525" t="s">
        <v>44</v>
      </c>
      <c r="CF1525" t="s">
        <v>37</v>
      </c>
      <c r="CG1525" t="s">
        <v>42</v>
      </c>
      <c r="CH1525" t="s">
        <v>37</v>
      </c>
      <c r="CI1525" t="s">
        <v>68</v>
      </c>
      <c r="CJ1525" t="s">
        <v>66</v>
      </c>
      <c r="CK1525" t="s">
        <v>64</v>
      </c>
      <c r="CL1525">
        <v>213</v>
      </c>
      <c r="CM1525">
        <v>2</v>
      </c>
      <c r="CN1525">
        <v>999</v>
      </c>
      <c r="CO1525">
        <v>0</v>
      </c>
      <c r="CP1525" t="s">
        <v>41</v>
      </c>
      <c r="CQ1525">
        <v>-2.9</v>
      </c>
      <c r="CR1525">
        <v>92.962999999999994</v>
      </c>
      <c r="CS1525">
        <v>-40.799999999999997</v>
      </c>
      <c r="CT1525">
        <v>1.268</v>
      </c>
      <c r="CU1525">
        <v>5076.2</v>
      </c>
      <c r="CV1525" t="s">
        <v>37</v>
      </c>
      <c r="DZ1525">
        <v>34</v>
      </c>
      <c r="EA1525" t="s">
        <v>51</v>
      </c>
      <c r="EB1525" t="s">
        <v>52</v>
      </c>
      <c r="EC1525" t="s">
        <v>49</v>
      </c>
      <c r="ED1525" t="s">
        <v>37</v>
      </c>
      <c r="EE1525" t="s">
        <v>42</v>
      </c>
      <c r="EF1525" t="s">
        <v>37</v>
      </c>
      <c r="EG1525" t="s">
        <v>68</v>
      </c>
      <c r="EH1525" t="s">
        <v>39</v>
      </c>
      <c r="EI1525" t="s">
        <v>40</v>
      </c>
      <c r="EJ1525">
        <v>240</v>
      </c>
      <c r="EK1525">
        <v>6</v>
      </c>
      <c r="EL1525">
        <v>999</v>
      </c>
      <c r="EM1525">
        <v>0</v>
      </c>
      <c r="EN1525" t="s">
        <v>41</v>
      </c>
      <c r="EO1525">
        <v>-1.8</v>
      </c>
      <c r="EP1525">
        <v>92.893000000000001</v>
      </c>
      <c r="EQ1525">
        <v>-46.2</v>
      </c>
      <c r="ER1525">
        <v>1.2989999999999999</v>
      </c>
      <c r="ES1525">
        <v>5099.1000000000004</v>
      </c>
      <c r="ET1525" t="s">
        <v>37</v>
      </c>
      <c r="EY1525">
        <v>30</v>
      </c>
      <c r="EZ1525" t="s">
        <v>46</v>
      </c>
      <c r="FA1525" t="s">
        <v>52</v>
      </c>
      <c r="FB1525" t="s">
        <v>57</v>
      </c>
      <c r="FC1525" t="s">
        <v>37</v>
      </c>
      <c r="FD1525" t="s">
        <v>37</v>
      </c>
      <c r="FE1525" t="s">
        <v>37</v>
      </c>
      <c r="FF1525" t="s">
        <v>68</v>
      </c>
      <c r="FG1525" t="s">
        <v>69</v>
      </c>
      <c r="FH1525" t="s">
        <v>63</v>
      </c>
      <c r="FI1525">
        <v>122</v>
      </c>
      <c r="FJ1525">
        <v>5</v>
      </c>
      <c r="FK1525">
        <v>999</v>
      </c>
      <c r="FL1525">
        <v>0</v>
      </c>
      <c r="FM1525" t="s">
        <v>41</v>
      </c>
      <c r="FN1525">
        <v>1.4</v>
      </c>
      <c r="FO1525">
        <v>93.444000000000003</v>
      </c>
      <c r="FP1525">
        <v>-36.1</v>
      </c>
      <c r="FQ1525">
        <v>4.968</v>
      </c>
      <c r="FR1525">
        <v>5228.1000000000004</v>
      </c>
      <c r="FS1525" t="s">
        <v>37</v>
      </c>
      <c r="FX1525">
        <v>25</v>
      </c>
      <c r="FY1525" t="s">
        <v>60</v>
      </c>
      <c r="FZ1525" t="s">
        <v>52</v>
      </c>
      <c r="GA1525" t="s">
        <v>45</v>
      </c>
      <c r="GB1525" t="s">
        <v>45</v>
      </c>
      <c r="GC1525" t="s">
        <v>42</v>
      </c>
      <c r="GD1525" t="s">
        <v>37</v>
      </c>
      <c r="GE1525" t="s">
        <v>68</v>
      </c>
      <c r="GF1525" t="s">
        <v>67</v>
      </c>
      <c r="GG1525" t="s">
        <v>61</v>
      </c>
      <c r="GH1525">
        <v>371</v>
      </c>
      <c r="GI1525">
        <v>1</v>
      </c>
      <c r="GJ1525">
        <v>999</v>
      </c>
      <c r="GK1525">
        <v>0</v>
      </c>
      <c r="GL1525" t="s">
        <v>41</v>
      </c>
      <c r="GM1525">
        <v>-2.9</v>
      </c>
      <c r="GN1525">
        <v>92.468999999999994</v>
      </c>
      <c r="GO1525">
        <v>-33.6</v>
      </c>
      <c r="GP1525">
        <v>1.044</v>
      </c>
      <c r="GQ1525">
        <v>5076.2</v>
      </c>
      <c r="GR1525" t="s">
        <v>42</v>
      </c>
    </row>
    <row r="1526" spans="4:200" x14ac:dyDescent="0.25">
      <c r="D1526">
        <v>44</v>
      </c>
      <c r="E1526" t="s">
        <v>46</v>
      </c>
      <c r="F1526" t="s">
        <v>35</v>
      </c>
      <c r="G1526" t="s">
        <v>36</v>
      </c>
      <c r="H1526" t="s">
        <v>45</v>
      </c>
      <c r="I1526" t="s">
        <v>37</v>
      </c>
      <c r="J1526" t="s">
        <v>37</v>
      </c>
      <c r="K1526" t="s">
        <v>38</v>
      </c>
      <c r="L1526" t="s">
        <v>39</v>
      </c>
      <c r="M1526" t="s">
        <v>40</v>
      </c>
      <c r="N1526">
        <v>49</v>
      </c>
      <c r="O1526">
        <v>2</v>
      </c>
      <c r="P1526">
        <v>999</v>
      </c>
      <c r="Q1526">
        <v>0</v>
      </c>
      <c r="R1526" t="s">
        <v>41</v>
      </c>
      <c r="S1526">
        <v>1.1000000000000001</v>
      </c>
      <c r="T1526">
        <v>93.994</v>
      </c>
      <c r="U1526">
        <v>-36.4</v>
      </c>
      <c r="V1526">
        <v>4.8579999999999997</v>
      </c>
      <c r="W1526">
        <v>5191</v>
      </c>
      <c r="X1526" t="s">
        <v>37</v>
      </c>
      <c r="AD1526">
        <v>45</v>
      </c>
      <c r="AE1526" t="s">
        <v>50</v>
      </c>
      <c r="AF1526" t="s">
        <v>35</v>
      </c>
      <c r="AG1526" t="s">
        <v>47</v>
      </c>
      <c r="AH1526" t="s">
        <v>37</v>
      </c>
      <c r="AI1526" t="s">
        <v>37</v>
      </c>
      <c r="AJ1526" t="s">
        <v>42</v>
      </c>
      <c r="AK1526" t="s">
        <v>68</v>
      </c>
      <c r="AL1526" t="s">
        <v>67</v>
      </c>
      <c r="AM1526" t="s">
        <v>63</v>
      </c>
      <c r="AN1526">
        <v>92</v>
      </c>
      <c r="AO1526">
        <v>4</v>
      </c>
      <c r="AP1526">
        <v>999</v>
      </c>
      <c r="AQ1526">
        <v>0</v>
      </c>
      <c r="AR1526" t="s">
        <v>41</v>
      </c>
      <c r="AS1526">
        <v>1.4</v>
      </c>
      <c r="AT1526">
        <v>93.918000000000006</v>
      </c>
      <c r="AU1526">
        <v>-42.7</v>
      </c>
      <c r="AV1526">
        <v>4.968</v>
      </c>
      <c r="AW1526">
        <v>5228.1000000000004</v>
      </c>
      <c r="AX1526" t="s">
        <v>37</v>
      </c>
      <c r="BC1526">
        <v>33</v>
      </c>
      <c r="BD1526" t="s">
        <v>56</v>
      </c>
      <c r="BE1526" t="s">
        <v>35</v>
      </c>
      <c r="BF1526" t="s">
        <v>48</v>
      </c>
      <c r="BG1526" t="s">
        <v>37</v>
      </c>
      <c r="BH1526" t="s">
        <v>37</v>
      </c>
      <c r="BI1526" t="s">
        <v>37</v>
      </c>
      <c r="BJ1526" t="s">
        <v>38</v>
      </c>
      <c r="BK1526" t="s">
        <v>39</v>
      </c>
      <c r="BL1526" t="s">
        <v>40</v>
      </c>
      <c r="BM1526">
        <v>545</v>
      </c>
      <c r="BN1526">
        <v>1</v>
      </c>
      <c r="BO1526">
        <v>999</v>
      </c>
      <c r="BP1526">
        <v>0</v>
      </c>
      <c r="BQ1526" t="s">
        <v>41</v>
      </c>
      <c r="BR1526">
        <v>1.1000000000000001</v>
      </c>
      <c r="BS1526">
        <v>93.994</v>
      </c>
      <c r="BT1526">
        <v>-36.4</v>
      </c>
      <c r="BU1526">
        <v>4.8570000000000002</v>
      </c>
      <c r="BV1526">
        <v>5191</v>
      </c>
      <c r="BW1526" t="s">
        <v>37</v>
      </c>
      <c r="CB1526">
        <v>29</v>
      </c>
      <c r="CC1526" t="s">
        <v>46</v>
      </c>
      <c r="CD1526" t="s">
        <v>52</v>
      </c>
      <c r="CE1526" t="s">
        <v>44</v>
      </c>
      <c r="CF1526" t="s">
        <v>37</v>
      </c>
      <c r="CG1526" t="s">
        <v>42</v>
      </c>
      <c r="CH1526" t="s">
        <v>42</v>
      </c>
      <c r="CI1526" t="s">
        <v>68</v>
      </c>
      <c r="CJ1526" t="s">
        <v>66</v>
      </c>
      <c r="CK1526" t="s">
        <v>61</v>
      </c>
      <c r="CL1526">
        <v>100</v>
      </c>
      <c r="CM1526">
        <v>2</v>
      </c>
      <c r="CN1526">
        <v>999</v>
      </c>
      <c r="CO1526">
        <v>0</v>
      </c>
      <c r="CP1526" t="s">
        <v>41</v>
      </c>
      <c r="CQ1526">
        <v>-2.9</v>
      </c>
      <c r="CR1526">
        <v>92.962999999999994</v>
      </c>
      <c r="CS1526">
        <v>-40.799999999999997</v>
      </c>
      <c r="CT1526">
        <v>1.286</v>
      </c>
      <c r="CU1526">
        <v>5076.2</v>
      </c>
      <c r="CV1526" t="s">
        <v>37</v>
      </c>
      <c r="DZ1526">
        <v>34</v>
      </c>
      <c r="EA1526" t="s">
        <v>51</v>
      </c>
      <c r="EB1526" t="s">
        <v>52</v>
      </c>
      <c r="EC1526" t="s">
        <v>49</v>
      </c>
      <c r="ED1526" t="s">
        <v>37</v>
      </c>
      <c r="EE1526" t="s">
        <v>37</v>
      </c>
      <c r="EF1526" t="s">
        <v>37</v>
      </c>
      <c r="EG1526" t="s">
        <v>68</v>
      </c>
      <c r="EH1526" t="s">
        <v>39</v>
      </c>
      <c r="EI1526" t="s">
        <v>40</v>
      </c>
      <c r="EJ1526">
        <v>573</v>
      </c>
      <c r="EK1526">
        <v>1</v>
      </c>
      <c r="EL1526">
        <v>999</v>
      </c>
      <c r="EM1526">
        <v>1</v>
      </c>
      <c r="EN1526" t="s">
        <v>71</v>
      </c>
      <c r="EO1526">
        <v>-1.8</v>
      </c>
      <c r="EP1526">
        <v>92.893000000000001</v>
      </c>
      <c r="EQ1526">
        <v>-46.2</v>
      </c>
      <c r="ER1526">
        <v>1.2989999999999999</v>
      </c>
      <c r="ES1526">
        <v>5099.1000000000004</v>
      </c>
      <c r="ET1526" t="s">
        <v>37</v>
      </c>
      <c r="EY1526">
        <v>30</v>
      </c>
      <c r="EZ1526" t="s">
        <v>46</v>
      </c>
      <c r="FA1526" t="s">
        <v>52</v>
      </c>
      <c r="FB1526" t="s">
        <v>57</v>
      </c>
      <c r="FC1526" t="s">
        <v>37</v>
      </c>
      <c r="FD1526" t="s">
        <v>37</v>
      </c>
      <c r="FE1526" t="s">
        <v>37</v>
      </c>
      <c r="FF1526" t="s">
        <v>68</v>
      </c>
      <c r="FG1526" t="s">
        <v>69</v>
      </c>
      <c r="FH1526" t="s">
        <v>63</v>
      </c>
      <c r="FI1526">
        <v>152</v>
      </c>
      <c r="FJ1526">
        <v>4</v>
      </c>
      <c r="FK1526">
        <v>999</v>
      </c>
      <c r="FL1526">
        <v>0</v>
      </c>
      <c r="FM1526" t="s">
        <v>41</v>
      </c>
      <c r="FN1526">
        <v>1.4</v>
      </c>
      <c r="FO1526">
        <v>93.444000000000003</v>
      </c>
      <c r="FP1526">
        <v>-36.1</v>
      </c>
      <c r="FQ1526">
        <v>4.968</v>
      </c>
      <c r="FR1526">
        <v>5228.1000000000004</v>
      </c>
      <c r="FS1526" t="s">
        <v>37</v>
      </c>
      <c r="FX1526">
        <v>25</v>
      </c>
      <c r="FY1526" t="s">
        <v>46</v>
      </c>
      <c r="FZ1526" t="s">
        <v>35</v>
      </c>
      <c r="GA1526" t="s">
        <v>45</v>
      </c>
      <c r="GB1526" t="s">
        <v>37</v>
      </c>
      <c r="GC1526" t="s">
        <v>37</v>
      </c>
      <c r="GD1526" t="s">
        <v>37</v>
      </c>
      <c r="GE1526" t="s">
        <v>68</v>
      </c>
      <c r="GF1526" t="s">
        <v>72</v>
      </c>
      <c r="GG1526" t="s">
        <v>63</v>
      </c>
      <c r="GH1526">
        <v>241</v>
      </c>
      <c r="GI1526">
        <v>1</v>
      </c>
      <c r="GJ1526">
        <v>999</v>
      </c>
      <c r="GK1526">
        <v>0</v>
      </c>
      <c r="GL1526" t="s">
        <v>41</v>
      </c>
      <c r="GM1526">
        <v>-3.4</v>
      </c>
      <c r="GN1526">
        <v>92.649000000000001</v>
      </c>
      <c r="GO1526">
        <v>-30.1</v>
      </c>
      <c r="GP1526">
        <v>0.71399999999999997</v>
      </c>
      <c r="GQ1526">
        <v>5017.5</v>
      </c>
      <c r="GR1526" t="s">
        <v>42</v>
      </c>
    </row>
    <row r="1527" spans="4:200" x14ac:dyDescent="0.25">
      <c r="D1527">
        <v>44</v>
      </c>
      <c r="E1527" t="s">
        <v>50</v>
      </c>
      <c r="F1527" t="s">
        <v>35</v>
      </c>
      <c r="G1527" t="s">
        <v>36</v>
      </c>
      <c r="H1527" t="s">
        <v>45</v>
      </c>
      <c r="I1527" t="s">
        <v>37</v>
      </c>
      <c r="J1527" t="s">
        <v>37</v>
      </c>
      <c r="K1527" t="s">
        <v>38</v>
      </c>
      <c r="L1527" t="s">
        <v>39</v>
      </c>
      <c r="M1527" t="s">
        <v>61</v>
      </c>
      <c r="N1527">
        <v>1452</v>
      </c>
      <c r="O1527">
        <v>10</v>
      </c>
      <c r="P1527">
        <v>999</v>
      </c>
      <c r="Q1527">
        <v>0</v>
      </c>
      <c r="R1527" t="s">
        <v>41</v>
      </c>
      <c r="S1527">
        <v>1.1000000000000001</v>
      </c>
      <c r="T1527">
        <v>93.994</v>
      </c>
      <c r="U1527">
        <v>-36.4</v>
      </c>
      <c r="V1527">
        <v>4.8559999999999999</v>
      </c>
      <c r="W1527">
        <v>5191</v>
      </c>
      <c r="X1527" t="s">
        <v>37</v>
      </c>
      <c r="AD1527">
        <v>45</v>
      </c>
      <c r="AE1527" t="s">
        <v>50</v>
      </c>
      <c r="AF1527" t="s">
        <v>35</v>
      </c>
      <c r="AG1527" t="s">
        <v>47</v>
      </c>
      <c r="AH1527" t="s">
        <v>45</v>
      </c>
      <c r="AI1527" t="s">
        <v>37</v>
      </c>
      <c r="AJ1527" t="s">
        <v>37</v>
      </c>
      <c r="AK1527" t="s">
        <v>68</v>
      </c>
      <c r="AL1527" t="s">
        <v>69</v>
      </c>
      <c r="AM1527" t="s">
        <v>40</v>
      </c>
      <c r="AN1527">
        <v>160</v>
      </c>
      <c r="AO1527">
        <v>1</v>
      </c>
      <c r="AP1527">
        <v>999</v>
      </c>
      <c r="AQ1527">
        <v>0</v>
      </c>
      <c r="AR1527" t="s">
        <v>41</v>
      </c>
      <c r="AS1527">
        <v>1.4</v>
      </c>
      <c r="AT1527">
        <v>93.444000000000003</v>
      </c>
      <c r="AU1527">
        <v>-36.1</v>
      </c>
      <c r="AV1527">
        <v>4.97</v>
      </c>
      <c r="AW1527">
        <v>5228.1000000000004</v>
      </c>
      <c r="AX1527" t="s">
        <v>37</v>
      </c>
      <c r="BC1527">
        <v>33</v>
      </c>
      <c r="BD1527" t="s">
        <v>46</v>
      </c>
      <c r="BE1527" t="s">
        <v>35</v>
      </c>
      <c r="BF1527" t="s">
        <v>48</v>
      </c>
      <c r="BG1527" t="s">
        <v>37</v>
      </c>
      <c r="BH1527" t="s">
        <v>37</v>
      </c>
      <c r="BI1527" t="s">
        <v>37</v>
      </c>
      <c r="BJ1527" t="s">
        <v>38</v>
      </c>
      <c r="BK1527" t="s">
        <v>39</v>
      </c>
      <c r="BL1527" t="s">
        <v>61</v>
      </c>
      <c r="BM1527">
        <v>83</v>
      </c>
      <c r="BN1527">
        <v>1</v>
      </c>
      <c r="BO1527">
        <v>999</v>
      </c>
      <c r="BP1527">
        <v>0</v>
      </c>
      <c r="BQ1527" t="s">
        <v>41</v>
      </c>
      <c r="BR1527">
        <v>1.1000000000000001</v>
      </c>
      <c r="BS1527">
        <v>93.994</v>
      </c>
      <c r="BT1527">
        <v>-36.4</v>
      </c>
      <c r="BU1527">
        <v>4.8570000000000002</v>
      </c>
      <c r="BV1527">
        <v>5191</v>
      </c>
      <c r="BW1527" t="s">
        <v>37</v>
      </c>
      <c r="CB1527">
        <v>29</v>
      </c>
      <c r="CC1527" t="s">
        <v>46</v>
      </c>
      <c r="CD1527" t="s">
        <v>52</v>
      </c>
      <c r="CE1527" t="s">
        <v>44</v>
      </c>
      <c r="CF1527" t="s">
        <v>37</v>
      </c>
      <c r="CG1527" t="s">
        <v>37</v>
      </c>
      <c r="CH1527" t="s">
        <v>42</v>
      </c>
      <c r="CI1527" t="s">
        <v>68</v>
      </c>
      <c r="CJ1527" t="s">
        <v>66</v>
      </c>
      <c r="CK1527" t="s">
        <v>40</v>
      </c>
      <c r="CL1527">
        <v>74</v>
      </c>
      <c r="CM1527">
        <v>1</v>
      </c>
      <c r="CN1527">
        <v>999</v>
      </c>
      <c r="CO1527">
        <v>0</v>
      </c>
      <c r="CP1527" t="s">
        <v>41</v>
      </c>
      <c r="CQ1527">
        <v>-2.9</v>
      </c>
      <c r="CR1527">
        <v>92.962999999999994</v>
      </c>
      <c r="CS1527">
        <v>-40.799999999999997</v>
      </c>
      <c r="CT1527">
        <v>1.26</v>
      </c>
      <c r="CU1527">
        <v>5076.2</v>
      </c>
      <c r="CV1527" t="s">
        <v>37</v>
      </c>
      <c r="DZ1527">
        <v>34</v>
      </c>
      <c r="EA1527" t="s">
        <v>46</v>
      </c>
      <c r="EB1527" t="s">
        <v>53</v>
      </c>
      <c r="EC1527" t="s">
        <v>49</v>
      </c>
      <c r="ED1527" t="s">
        <v>37</v>
      </c>
      <c r="EE1527" t="s">
        <v>42</v>
      </c>
      <c r="EF1527" t="s">
        <v>42</v>
      </c>
      <c r="EG1527" t="s">
        <v>68</v>
      </c>
      <c r="EH1527" t="s">
        <v>39</v>
      </c>
      <c r="EI1527" t="s">
        <v>61</v>
      </c>
      <c r="EJ1527">
        <v>429</v>
      </c>
      <c r="EK1527">
        <v>2</v>
      </c>
      <c r="EL1527">
        <v>999</v>
      </c>
      <c r="EM1527">
        <v>0</v>
      </c>
      <c r="EN1527" t="s">
        <v>41</v>
      </c>
      <c r="EO1527">
        <v>-1.8</v>
      </c>
      <c r="EP1527">
        <v>92.893000000000001</v>
      </c>
      <c r="EQ1527">
        <v>-46.2</v>
      </c>
      <c r="ER1527">
        <v>1.2909999999999999</v>
      </c>
      <c r="ES1527">
        <v>5099.1000000000004</v>
      </c>
      <c r="ET1527" t="s">
        <v>37</v>
      </c>
      <c r="EY1527">
        <v>30</v>
      </c>
      <c r="EZ1527" t="s">
        <v>46</v>
      </c>
      <c r="FA1527" t="s">
        <v>52</v>
      </c>
      <c r="FB1527" t="s">
        <v>57</v>
      </c>
      <c r="FC1527" t="s">
        <v>37</v>
      </c>
      <c r="FD1527" t="s">
        <v>37</v>
      </c>
      <c r="FE1527" t="s">
        <v>42</v>
      </c>
      <c r="FF1527" t="s">
        <v>68</v>
      </c>
      <c r="FG1527" t="s">
        <v>69</v>
      </c>
      <c r="FH1527" t="s">
        <v>63</v>
      </c>
      <c r="FI1527">
        <v>185</v>
      </c>
      <c r="FJ1527">
        <v>4</v>
      </c>
      <c r="FK1527">
        <v>999</v>
      </c>
      <c r="FL1527">
        <v>0</v>
      </c>
      <c r="FM1527" t="s">
        <v>41</v>
      </c>
      <c r="FN1527">
        <v>1.4</v>
      </c>
      <c r="FO1527">
        <v>93.444000000000003</v>
      </c>
      <c r="FP1527">
        <v>-36.1</v>
      </c>
      <c r="FQ1527">
        <v>4.968</v>
      </c>
      <c r="FR1527">
        <v>5228.1000000000004</v>
      </c>
      <c r="FS1527" t="s">
        <v>37</v>
      </c>
      <c r="FX1527">
        <v>25</v>
      </c>
      <c r="FY1527" t="s">
        <v>46</v>
      </c>
      <c r="FZ1527" t="s">
        <v>35</v>
      </c>
      <c r="GA1527" t="s">
        <v>45</v>
      </c>
      <c r="GB1527" t="s">
        <v>37</v>
      </c>
      <c r="GC1527" t="s">
        <v>37</v>
      </c>
      <c r="GD1527" t="s">
        <v>37</v>
      </c>
      <c r="GE1527" t="s">
        <v>68</v>
      </c>
      <c r="GF1527" t="s">
        <v>72</v>
      </c>
      <c r="GG1527" t="s">
        <v>63</v>
      </c>
      <c r="GH1527">
        <v>110</v>
      </c>
      <c r="GI1527">
        <v>1</v>
      </c>
      <c r="GJ1527">
        <v>999</v>
      </c>
      <c r="GK1527">
        <v>1</v>
      </c>
      <c r="GL1527" t="s">
        <v>71</v>
      </c>
      <c r="GM1527">
        <v>-3.4</v>
      </c>
      <c r="GN1527">
        <v>92.649000000000001</v>
      </c>
      <c r="GO1527">
        <v>-30.1</v>
      </c>
      <c r="GP1527">
        <v>0.71399999999999997</v>
      </c>
      <c r="GQ1527">
        <v>5017.5</v>
      </c>
      <c r="GR1527" t="s">
        <v>42</v>
      </c>
    </row>
    <row r="1528" spans="4:200" x14ac:dyDescent="0.25">
      <c r="D1528">
        <v>44</v>
      </c>
      <c r="E1528" t="s">
        <v>50</v>
      </c>
      <c r="F1528" t="s">
        <v>35</v>
      </c>
      <c r="G1528" t="s">
        <v>36</v>
      </c>
      <c r="H1528" t="s">
        <v>37</v>
      </c>
      <c r="I1528" t="s">
        <v>37</v>
      </c>
      <c r="J1528" t="s">
        <v>37</v>
      </c>
      <c r="K1528" t="s">
        <v>38</v>
      </c>
      <c r="L1528" t="s">
        <v>39</v>
      </c>
      <c r="M1528" t="s">
        <v>61</v>
      </c>
      <c r="N1528">
        <v>38</v>
      </c>
      <c r="O1528">
        <v>8</v>
      </c>
      <c r="P1528">
        <v>999</v>
      </c>
      <c r="Q1528">
        <v>0</v>
      </c>
      <c r="R1528" t="s">
        <v>41</v>
      </c>
      <c r="S1528">
        <v>1.1000000000000001</v>
      </c>
      <c r="T1528">
        <v>93.994</v>
      </c>
      <c r="U1528">
        <v>-36.4</v>
      </c>
      <c r="V1528">
        <v>4.8559999999999999</v>
      </c>
      <c r="W1528">
        <v>5191</v>
      </c>
      <c r="X1528" t="s">
        <v>37</v>
      </c>
      <c r="AD1528">
        <v>45</v>
      </c>
      <c r="AE1528" t="s">
        <v>50</v>
      </c>
      <c r="AF1528" t="s">
        <v>35</v>
      </c>
      <c r="AG1528" t="s">
        <v>47</v>
      </c>
      <c r="AH1528" t="s">
        <v>45</v>
      </c>
      <c r="AI1528" t="s">
        <v>42</v>
      </c>
      <c r="AJ1528" t="s">
        <v>37</v>
      </c>
      <c r="AK1528" t="s">
        <v>68</v>
      </c>
      <c r="AL1528" t="s">
        <v>69</v>
      </c>
      <c r="AM1528" t="s">
        <v>62</v>
      </c>
      <c r="AN1528">
        <v>134</v>
      </c>
      <c r="AO1528">
        <v>1</v>
      </c>
      <c r="AP1528">
        <v>999</v>
      </c>
      <c r="AQ1528">
        <v>0</v>
      </c>
      <c r="AR1528" t="s">
        <v>41</v>
      </c>
      <c r="AS1528">
        <v>1.4</v>
      </c>
      <c r="AT1528">
        <v>93.444000000000003</v>
      </c>
      <c r="AU1528">
        <v>-36.1</v>
      </c>
      <c r="AV1528">
        <v>4.9669999999999996</v>
      </c>
      <c r="AW1528">
        <v>5228.1000000000004</v>
      </c>
      <c r="AX1528" t="s">
        <v>37</v>
      </c>
      <c r="BC1528">
        <v>33</v>
      </c>
      <c r="BD1528" t="s">
        <v>46</v>
      </c>
      <c r="BE1528" t="s">
        <v>35</v>
      </c>
      <c r="BF1528" t="s">
        <v>48</v>
      </c>
      <c r="BG1528" t="s">
        <v>37</v>
      </c>
      <c r="BH1528" t="s">
        <v>42</v>
      </c>
      <c r="BI1528" t="s">
        <v>37</v>
      </c>
      <c r="BJ1528" t="s">
        <v>38</v>
      </c>
      <c r="BK1528" t="s">
        <v>39</v>
      </c>
      <c r="BL1528" t="s">
        <v>61</v>
      </c>
      <c r="BM1528">
        <v>235</v>
      </c>
      <c r="BN1528">
        <v>1</v>
      </c>
      <c r="BO1528">
        <v>999</v>
      </c>
      <c r="BP1528">
        <v>0</v>
      </c>
      <c r="BQ1528" t="s">
        <v>41</v>
      </c>
      <c r="BR1528">
        <v>1.1000000000000001</v>
      </c>
      <c r="BS1528">
        <v>93.994</v>
      </c>
      <c r="BT1528">
        <v>-36.4</v>
      </c>
      <c r="BU1528">
        <v>4.8570000000000002</v>
      </c>
      <c r="BV1528">
        <v>5191</v>
      </c>
      <c r="BW1528" t="s">
        <v>37</v>
      </c>
      <c r="CB1528">
        <v>29</v>
      </c>
      <c r="CC1528" t="s">
        <v>46</v>
      </c>
      <c r="CD1528" t="s">
        <v>52</v>
      </c>
      <c r="CE1528" t="s">
        <v>44</v>
      </c>
      <c r="CF1528" t="s">
        <v>37</v>
      </c>
      <c r="CG1528" t="s">
        <v>42</v>
      </c>
      <c r="CH1528" t="s">
        <v>37</v>
      </c>
      <c r="CI1528" t="s">
        <v>68</v>
      </c>
      <c r="CJ1528" t="s">
        <v>69</v>
      </c>
      <c r="CK1528" t="s">
        <v>64</v>
      </c>
      <c r="CL1528">
        <v>140</v>
      </c>
      <c r="CM1528">
        <v>1</v>
      </c>
      <c r="CN1528">
        <v>999</v>
      </c>
      <c r="CO1528">
        <v>0</v>
      </c>
      <c r="CP1528" t="s">
        <v>41</v>
      </c>
      <c r="CQ1528">
        <v>-2.9</v>
      </c>
      <c r="CR1528">
        <v>92.200999999999993</v>
      </c>
      <c r="CS1528">
        <v>-31.4</v>
      </c>
      <c r="CT1528">
        <v>0.88100000000000001</v>
      </c>
      <c r="CU1528">
        <v>5076.2</v>
      </c>
      <c r="CV1528" t="s">
        <v>37</v>
      </c>
      <c r="DZ1528">
        <v>34</v>
      </c>
      <c r="EA1528" t="s">
        <v>51</v>
      </c>
      <c r="EB1528" t="s">
        <v>35</v>
      </c>
      <c r="EC1528" t="s">
        <v>49</v>
      </c>
      <c r="ED1528" t="s">
        <v>37</v>
      </c>
      <c r="EE1528" t="s">
        <v>37</v>
      </c>
      <c r="EF1528" t="s">
        <v>37</v>
      </c>
      <c r="EG1528" t="s">
        <v>68</v>
      </c>
      <c r="EH1528" t="s">
        <v>39</v>
      </c>
      <c r="EI1528" t="s">
        <v>61</v>
      </c>
      <c r="EJ1528">
        <v>278</v>
      </c>
      <c r="EK1528">
        <v>2</v>
      </c>
      <c r="EL1528">
        <v>999</v>
      </c>
      <c r="EM1528">
        <v>0</v>
      </c>
      <c r="EN1528" t="s">
        <v>41</v>
      </c>
      <c r="EO1528">
        <v>-1.8</v>
      </c>
      <c r="EP1528">
        <v>92.893000000000001</v>
      </c>
      <c r="EQ1528">
        <v>-46.2</v>
      </c>
      <c r="ER1528">
        <v>1.2909999999999999</v>
      </c>
      <c r="ES1528">
        <v>5099.1000000000004</v>
      </c>
      <c r="ET1528" t="s">
        <v>37</v>
      </c>
      <c r="EY1528">
        <v>30</v>
      </c>
      <c r="EZ1528" t="s">
        <v>46</v>
      </c>
      <c r="FA1528" t="s">
        <v>52</v>
      </c>
      <c r="FB1528" t="s">
        <v>57</v>
      </c>
      <c r="FC1528" t="s">
        <v>37</v>
      </c>
      <c r="FD1528" t="s">
        <v>37</v>
      </c>
      <c r="FE1528" t="s">
        <v>37</v>
      </c>
      <c r="FF1528" t="s">
        <v>68</v>
      </c>
      <c r="FG1528" t="s">
        <v>69</v>
      </c>
      <c r="FH1528" t="s">
        <v>64</v>
      </c>
      <c r="FI1528">
        <v>60</v>
      </c>
      <c r="FJ1528">
        <v>3</v>
      </c>
      <c r="FK1528">
        <v>999</v>
      </c>
      <c r="FL1528">
        <v>0</v>
      </c>
      <c r="FM1528" t="s">
        <v>41</v>
      </c>
      <c r="FN1528">
        <v>1.4</v>
      </c>
      <c r="FO1528">
        <v>93.444000000000003</v>
      </c>
      <c r="FP1528">
        <v>-36.1</v>
      </c>
      <c r="FQ1528">
        <v>4.9660000000000002</v>
      </c>
      <c r="FR1528">
        <v>5228.1000000000004</v>
      </c>
      <c r="FS1528" t="s">
        <v>37</v>
      </c>
      <c r="FX1528">
        <v>25</v>
      </c>
      <c r="FY1528" t="s">
        <v>46</v>
      </c>
      <c r="FZ1528" t="s">
        <v>52</v>
      </c>
      <c r="GA1528" t="s">
        <v>45</v>
      </c>
      <c r="GB1528" t="s">
        <v>37</v>
      </c>
      <c r="GC1528" t="s">
        <v>42</v>
      </c>
      <c r="GD1528" t="s">
        <v>37</v>
      </c>
      <c r="GE1528" t="s">
        <v>68</v>
      </c>
      <c r="GF1528" t="s">
        <v>72</v>
      </c>
      <c r="GG1528" t="s">
        <v>40</v>
      </c>
      <c r="GH1528">
        <v>381</v>
      </c>
      <c r="GI1528">
        <v>1</v>
      </c>
      <c r="GJ1528">
        <v>999</v>
      </c>
      <c r="GK1528">
        <v>1</v>
      </c>
      <c r="GL1528" t="s">
        <v>71</v>
      </c>
      <c r="GM1528">
        <v>-3.4</v>
      </c>
      <c r="GN1528">
        <v>92.649000000000001</v>
      </c>
      <c r="GO1528">
        <v>-30.1</v>
      </c>
      <c r="GP1528">
        <v>0.71399999999999997</v>
      </c>
      <c r="GQ1528">
        <v>5017.5</v>
      </c>
      <c r="GR1528" t="s">
        <v>42</v>
      </c>
    </row>
    <row r="1529" spans="4:200" x14ac:dyDescent="0.25">
      <c r="D1529">
        <v>44</v>
      </c>
      <c r="E1529" t="s">
        <v>46</v>
      </c>
      <c r="F1529" t="s">
        <v>35</v>
      </c>
      <c r="G1529" t="s">
        <v>36</v>
      </c>
      <c r="H1529" t="s">
        <v>45</v>
      </c>
      <c r="I1529" t="s">
        <v>42</v>
      </c>
      <c r="J1529" t="s">
        <v>42</v>
      </c>
      <c r="K1529" t="s">
        <v>38</v>
      </c>
      <c r="L1529" t="s">
        <v>39</v>
      </c>
      <c r="M1529" t="s">
        <v>61</v>
      </c>
      <c r="N1529">
        <v>139</v>
      </c>
      <c r="O1529">
        <v>5</v>
      </c>
      <c r="P1529">
        <v>999</v>
      </c>
      <c r="Q1529">
        <v>0</v>
      </c>
      <c r="R1529" t="s">
        <v>41</v>
      </c>
      <c r="S1529">
        <v>1.1000000000000001</v>
      </c>
      <c r="T1529">
        <v>93.994</v>
      </c>
      <c r="U1529">
        <v>-36.4</v>
      </c>
      <c r="V1529">
        <v>4.8559999999999999</v>
      </c>
      <c r="W1529">
        <v>5191</v>
      </c>
      <c r="X1529" t="s">
        <v>37</v>
      </c>
      <c r="AD1529">
        <v>45</v>
      </c>
      <c r="AE1529" t="s">
        <v>50</v>
      </c>
      <c r="AF1529" t="s">
        <v>35</v>
      </c>
      <c r="AG1529" t="s">
        <v>47</v>
      </c>
      <c r="AH1529" t="s">
        <v>45</v>
      </c>
      <c r="AI1529" t="s">
        <v>42</v>
      </c>
      <c r="AJ1529" t="s">
        <v>42</v>
      </c>
      <c r="AK1529" t="s">
        <v>68</v>
      </c>
      <c r="AL1529" t="s">
        <v>69</v>
      </c>
      <c r="AM1529" t="s">
        <v>62</v>
      </c>
      <c r="AN1529">
        <v>165</v>
      </c>
      <c r="AO1529">
        <v>1</v>
      </c>
      <c r="AP1529">
        <v>999</v>
      </c>
      <c r="AQ1529">
        <v>0</v>
      </c>
      <c r="AR1529" t="s">
        <v>41</v>
      </c>
      <c r="AS1529">
        <v>1.4</v>
      </c>
      <c r="AT1529">
        <v>93.444000000000003</v>
      </c>
      <c r="AU1529">
        <v>-36.1</v>
      </c>
      <c r="AV1529">
        <v>4.9669999999999996</v>
      </c>
      <c r="AW1529">
        <v>5228.1000000000004</v>
      </c>
      <c r="AX1529" t="s">
        <v>37</v>
      </c>
      <c r="BC1529">
        <v>33</v>
      </c>
      <c r="BD1529" t="s">
        <v>46</v>
      </c>
      <c r="BE1529" t="s">
        <v>35</v>
      </c>
      <c r="BF1529" t="s">
        <v>48</v>
      </c>
      <c r="BG1529" t="s">
        <v>37</v>
      </c>
      <c r="BH1529" t="s">
        <v>45</v>
      </c>
      <c r="BI1529" t="s">
        <v>45</v>
      </c>
      <c r="BJ1529" t="s">
        <v>38</v>
      </c>
      <c r="BK1529" t="s">
        <v>39</v>
      </c>
      <c r="BL1529" t="s">
        <v>61</v>
      </c>
      <c r="BM1529">
        <v>80</v>
      </c>
      <c r="BN1529">
        <v>1</v>
      </c>
      <c r="BO1529">
        <v>999</v>
      </c>
      <c r="BP1529">
        <v>0</v>
      </c>
      <c r="BQ1529" t="s">
        <v>41</v>
      </c>
      <c r="BR1529">
        <v>1.1000000000000001</v>
      </c>
      <c r="BS1529">
        <v>93.994</v>
      </c>
      <c r="BT1529">
        <v>-36.4</v>
      </c>
      <c r="BU1529">
        <v>4.8570000000000002</v>
      </c>
      <c r="BV1529">
        <v>5191</v>
      </c>
      <c r="BW1529" t="s">
        <v>37</v>
      </c>
      <c r="CB1529">
        <v>29</v>
      </c>
      <c r="CC1529" t="s">
        <v>46</v>
      </c>
      <c r="CD1529" t="s">
        <v>52</v>
      </c>
      <c r="CE1529" t="s">
        <v>44</v>
      </c>
      <c r="CF1529" t="s">
        <v>37</v>
      </c>
      <c r="CG1529" t="s">
        <v>37</v>
      </c>
      <c r="CH1529" t="s">
        <v>37</v>
      </c>
      <c r="CI1529" t="s">
        <v>68</v>
      </c>
      <c r="CJ1529" t="s">
        <v>69</v>
      </c>
      <c r="CK1529" t="s">
        <v>64</v>
      </c>
      <c r="CL1529">
        <v>384</v>
      </c>
      <c r="CM1529">
        <v>1</v>
      </c>
      <c r="CN1529">
        <v>4</v>
      </c>
      <c r="CO1529">
        <v>3</v>
      </c>
      <c r="CP1529" t="s">
        <v>73</v>
      </c>
      <c r="CQ1529">
        <v>-2.9</v>
      </c>
      <c r="CR1529">
        <v>92.200999999999993</v>
      </c>
      <c r="CS1529">
        <v>-31.4</v>
      </c>
      <c r="CT1529">
        <v>0.88100000000000001</v>
      </c>
      <c r="CU1529">
        <v>5076.2</v>
      </c>
      <c r="CV1529" t="s">
        <v>37</v>
      </c>
      <c r="DZ1529">
        <v>34</v>
      </c>
      <c r="EA1529" t="s">
        <v>51</v>
      </c>
      <c r="EB1529" t="s">
        <v>52</v>
      </c>
      <c r="EC1529" t="s">
        <v>49</v>
      </c>
      <c r="ED1529" t="s">
        <v>37</v>
      </c>
      <c r="EE1529" t="s">
        <v>42</v>
      </c>
      <c r="EF1529" t="s">
        <v>37</v>
      </c>
      <c r="EG1529" t="s">
        <v>68</v>
      </c>
      <c r="EH1529" t="s">
        <v>39</v>
      </c>
      <c r="EI1529" t="s">
        <v>62</v>
      </c>
      <c r="EJ1529">
        <v>19</v>
      </c>
      <c r="EK1529">
        <v>11</v>
      </c>
      <c r="EL1529">
        <v>999</v>
      </c>
      <c r="EM1529">
        <v>0</v>
      </c>
      <c r="EN1529" t="s">
        <v>41</v>
      </c>
      <c r="EO1529">
        <v>-1.8</v>
      </c>
      <c r="EP1529">
        <v>92.893000000000001</v>
      </c>
      <c r="EQ1529">
        <v>-46.2</v>
      </c>
      <c r="ER1529">
        <v>1.2809999999999999</v>
      </c>
      <c r="ES1529">
        <v>5099.1000000000004</v>
      </c>
      <c r="ET1529" t="s">
        <v>37</v>
      </c>
      <c r="EY1529">
        <v>30</v>
      </c>
      <c r="EZ1529" t="s">
        <v>46</v>
      </c>
      <c r="FA1529" t="s">
        <v>52</v>
      </c>
      <c r="FB1529" t="s">
        <v>57</v>
      </c>
      <c r="FC1529" t="s">
        <v>37</v>
      </c>
      <c r="FD1529" t="s">
        <v>42</v>
      </c>
      <c r="FE1529" t="s">
        <v>37</v>
      </c>
      <c r="FF1529" t="s">
        <v>68</v>
      </c>
      <c r="FG1529" t="s">
        <v>69</v>
      </c>
      <c r="FH1529" t="s">
        <v>64</v>
      </c>
      <c r="FI1529">
        <v>118</v>
      </c>
      <c r="FJ1529">
        <v>1</v>
      </c>
      <c r="FK1529">
        <v>999</v>
      </c>
      <c r="FL1529">
        <v>0</v>
      </c>
      <c r="FM1529" t="s">
        <v>41</v>
      </c>
      <c r="FN1529">
        <v>1.4</v>
      </c>
      <c r="FO1529">
        <v>93.444000000000003</v>
      </c>
      <c r="FP1529">
        <v>-36.1</v>
      </c>
      <c r="FQ1529">
        <v>4.9660000000000002</v>
      </c>
      <c r="FR1529">
        <v>5228.1000000000004</v>
      </c>
      <c r="FS1529" t="s">
        <v>37</v>
      </c>
      <c r="FX1529">
        <v>25</v>
      </c>
      <c r="FY1529" t="s">
        <v>43</v>
      </c>
      <c r="FZ1529" t="s">
        <v>52</v>
      </c>
      <c r="GA1529" t="s">
        <v>45</v>
      </c>
      <c r="GB1529" t="s">
        <v>37</v>
      </c>
      <c r="GC1529" t="s">
        <v>42</v>
      </c>
      <c r="GD1529" t="s">
        <v>37</v>
      </c>
      <c r="GE1529" t="s">
        <v>68</v>
      </c>
      <c r="GF1529" t="s">
        <v>66</v>
      </c>
      <c r="GG1529" t="s">
        <v>61</v>
      </c>
      <c r="GH1529">
        <v>318</v>
      </c>
      <c r="GI1529">
        <v>1</v>
      </c>
      <c r="GJ1529">
        <v>999</v>
      </c>
      <c r="GK1529">
        <v>0</v>
      </c>
      <c r="GL1529" t="s">
        <v>41</v>
      </c>
      <c r="GM1529">
        <v>-1.7</v>
      </c>
      <c r="GN1529">
        <v>94.055000000000007</v>
      </c>
      <c r="GO1529">
        <v>-39.799999999999997</v>
      </c>
      <c r="GP1529">
        <v>0.70199999999999996</v>
      </c>
      <c r="GQ1529">
        <v>4991.6000000000004</v>
      </c>
      <c r="GR1529" t="s">
        <v>42</v>
      </c>
    </row>
    <row r="1530" spans="4:200" x14ac:dyDescent="0.25">
      <c r="D1530">
        <v>44</v>
      </c>
      <c r="E1530" t="s">
        <v>50</v>
      </c>
      <c r="F1530" t="s">
        <v>35</v>
      </c>
      <c r="G1530" t="s">
        <v>36</v>
      </c>
      <c r="H1530" t="s">
        <v>37</v>
      </c>
      <c r="I1530" t="s">
        <v>42</v>
      </c>
      <c r="J1530" t="s">
        <v>37</v>
      </c>
      <c r="K1530" t="s">
        <v>38</v>
      </c>
      <c r="L1530" t="s">
        <v>39</v>
      </c>
      <c r="M1530" t="s">
        <v>64</v>
      </c>
      <c r="N1530">
        <v>242</v>
      </c>
      <c r="O1530">
        <v>3</v>
      </c>
      <c r="P1530">
        <v>999</v>
      </c>
      <c r="Q1530">
        <v>0</v>
      </c>
      <c r="R1530" t="s">
        <v>41</v>
      </c>
      <c r="S1530">
        <v>1.1000000000000001</v>
      </c>
      <c r="T1530">
        <v>93.994</v>
      </c>
      <c r="U1530">
        <v>-36.4</v>
      </c>
      <c r="V1530">
        <v>4.8570000000000002</v>
      </c>
      <c r="W1530">
        <v>5191</v>
      </c>
      <c r="X1530" t="s">
        <v>37</v>
      </c>
      <c r="AD1530">
        <v>45</v>
      </c>
      <c r="AE1530" t="s">
        <v>58</v>
      </c>
      <c r="AF1530" t="s">
        <v>35</v>
      </c>
      <c r="AG1530" t="s">
        <v>47</v>
      </c>
      <c r="AH1530" t="s">
        <v>37</v>
      </c>
      <c r="AI1530" t="s">
        <v>42</v>
      </c>
      <c r="AJ1530" t="s">
        <v>37</v>
      </c>
      <c r="AK1530" t="s">
        <v>68</v>
      </c>
      <c r="AL1530" t="s">
        <v>69</v>
      </c>
      <c r="AM1530" t="s">
        <v>62</v>
      </c>
      <c r="AN1530">
        <v>100</v>
      </c>
      <c r="AO1530">
        <v>1</v>
      </c>
      <c r="AP1530">
        <v>999</v>
      </c>
      <c r="AQ1530">
        <v>0</v>
      </c>
      <c r="AR1530" t="s">
        <v>41</v>
      </c>
      <c r="AS1530">
        <v>1.4</v>
      </c>
      <c r="AT1530">
        <v>93.444000000000003</v>
      </c>
      <c r="AU1530">
        <v>-36.1</v>
      </c>
      <c r="AV1530">
        <v>4.9649999999999999</v>
      </c>
      <c r="AW1530">
        <v>5228.1000000000004</v>
      </c>
      <c r="AX1530" t="s">
        <v>37</v>
      </c>
      <c r="BC1530">
        <v>33</v>
      </c>
      <c r="BD1530" t="s">
        <v>46</v>
      </c>
      <c r="BE1530" t="s">
        <v>35</v>
      </c>
      <c r="BF1530" t="s">
        <v>48</v>
      </c>
      <c r="BG1530" t="s">
        <v>37</v>
      </c>
      <c r="BH1530" t="s">
        <v>37</v>
      </c>
      <c r="BI1530" t="s">
        <v>37</v>
      </c>
      <c r="BJ1530" t="s">
        <v>38</v>
      </c>
      <c r="BK1530" t="s">
        <v>39</v>
      </c>
      <c r="BL1530" t="s">
        <v>61</v>
      </c>
      <c r="BM1530">
        <v>198</v>
      </c>
      <c r="BN1530">
        <v>1</v>
      </c>
      <c r="BO1530">
        <v>999</v>
      </c>
      <c r="BP1530">
        <v>0</v>
      </c>
      <c r="BQ1530" t="s">
        <v>41</v>
      </c>
      <c r="BR1530">
        <v>1.1000000000000001</v>
      </c>
      <c r="BS1530">
        <v>93.994</v>
      </c>
      <c r="BT1530">
        <v>-36.4</v>
      </c>
      <c r="BU1530">
        <v>4.8570000000000002</v>
      </c>
      <c r="BV1530">
        <v>5191</v>
      </c>
      <c r="BW1530" t="s">
        <v>37</v>
      </c>
      <c r="CB1530">
        <v>29</v>
      </c>
      <c r="CC1530" t="s">
        <v>46</v>
      </c>
      <c r="CD1530" t="s">
        <v>52</v>
      </c>
      <c r="CE1530" t="s">
        <v>44</v>
      </c>
      <c r="CF1530" t="s">
        <v>37</v>
      </c>
      <c r="CG1530" t="s">
        <v>37</v>
      </c>
      <c r="CH1530" t="s">
        <v>37</v>
      </c>
      <c r="CI1530" t="s">
        <v>68</v>
      </c>
      <c r="CJ1530" t="s">
        <v>69</v>
      </c>
      <c r="CK1530" t="s">
        <v>64</v>
      </c>
      <c r="CL1530">
        <v>88</v>
      </c>
      <c r="CM1530">
        <v>1</v>
      </c>
      <c r="CN1530">
        <v>999</v>
      </c>
      <c r="CO1530">
        <v>2</v>
      </c>
      <c r="CP1530" t="s">
        <v>71</v>
      </c>
      <c r="CQ1530">
        <v>-2.9</v>
      </c>
      <c r="CR1530">
        <v>92.200999999999993</v>
      </c>
      <c r="CS1530">
        <v>-31.4</v>
      </c>
      <c r="CT1530">
        <v>0.88100000000000001</v>
      </c>
      <c r="CU1530">
        <v>5076.2</v>
      </c>
      <c r="CV1530" t="s">
        <v>37</v>
      </c>
      <c r="DZ1530">
        <v>34</v>
      </c>
      <c r="EA1530" t="s">
        <v>51</v>
      </c>
      <c r="EB1530" t="s">
        <v>52</v>
      </c>
      <c r="EC1530" t="s">
        <v>49</v>
      </c>
      <c r="ED1530" t="s">
        <v>37</v>
      </c>
      <c r="EE1530" t="s">
        <v>42</v>
      </c>
      <c r="EF1530" t="s">
        <v>37</v>
      </c>
      <c r="EG1530" t="s">
        <v>68</v>
      </c>
      <c r="EH1530" t="s">
        <v>39</v>
      </c>
      <c r="EI1530" t="s">
        <v>62</v>
      </c>
      <c r="EJ1530">
        <v>404</v>
      </c>
      <c r="EK1530">
        <v>2</v>
      </c>
      <c r="EL1530">
        <v>999</v>
      </c>
      <c r="EM1530">
        <v>0</v>
      </c>
      <c r="EN1530" t="s">
        <v>41</v>
      </c>
      <c r="EO1530">
        <v>-1.8</v>
      </c>
      <c r="EP1530">
        <v>92.893000000000001</v>
      </c>
      <c r="EQ1530">
        <v>-46.2</v>
      </c>
      <c r="ER1530">
        <v>1.2809999999999999</v>
      </c>
      <c r="ES1530">
        <v>5099.1000000000004</v>
      </c>
      <c r="ET1530" t="s">
        <v>37</v>
      </c>
      <c r="EY1530">
        <v>30</v>
      </c>
      <c r="EZ1530" t="s">
        <v>46</v>
      </c>
      <c r="FA1530" t="s">
        <v>52</v>
      </c>
      <c r="FB1530" t="s">
        <v>57</v>
      </c>
      <c r="FC1530" t="s">
        <v>37</v>
      </c>
      <c r="FD1530" t="s">
        <v>37</v>
      </c>
      <c r="FE1530" t="s">
        <v>37</v>
      </c>
      <c r="FF1530" t="s">
        <v>68</v>
      </c>
      <c r="FG1530" t="s">
        <v>69</v>
      </c>
      <c r="FH1530" t="s">
        <v>64</v>
      </c>
      <c r="FI1530">
        <v>235</v>
      </c>
      <c r="FJ1530">
        <v>1</v>
      </c>
      <c r="FK1530">
        <v>999</v>
      </c>
      <c r="FL1530">
        <v>0</v>
      </c>
      <c r="FM1530" t="s">
        <v>41</v>
      </c>
      <c r="FN1530">
        <v>1.4</v>
      </c>
      <c r="FO1530">
        <v>93.444000000000003</v>
      </c>
      <c r="FP1530">
        <v>-36.1</v>
      </c>
      <c r="FQ1530">
        <v>4.9660000000000002</v>
      </c>
      <c r="FR1530">
        <v>5228.1000000000004</v>
      </c>
      <c r="FS1530" t="s">
        <v>37</v>
      </c>
      <c r="FX1530">
        <v>25</v>
      </c>
      <c r="FY1530" t="s">
        <v>43</v>
      </c>
      <c r="FZ1530" t="s">
        <v>52</v>
      </c>
      <c r="GA1530" t="s">
        <v>45</v>
      </c>
      <c r="GB1530" t="s">
        <v>37</v>
      </c>
      <c r="GC1530" t="s">
        <v>42</v>
      </c>
      <c r="GD1530" t="s">
        <v>37</v>
      </c>
      <c r="GE1530" t="s">
        <v>68</v>
      </c>
      <c r="GF1530" t="s">
        <v>66</v>
      </c>
      <c r="GG1530" t="s">
        <v>61</v>
      </c>
      <c r="GH1530">
        <v>516</v>
      </c>
      <c r="GI1530">
        <v>1</v>
      </c>
      <c r="GJ1530">
        <v>13</v>
      </c>
      <c r="GK1530">
        <v>2</v>
      </c>
      <c r="GL1530" t="s">
        <v>71</v>
      </c>
      <c r="GM1530">
        <v>-1.7</v>
      </c>
      <c r="GN1530">
        <v>94.055000000000007</v>
      </c>
      <c r="GO1530">
        <v>-39.799999999999997</v>
      </c>
      <c r="GP1530">
        <v>0.70199999999999996</v>
      </c>
      <c r="GQ1530">
        <v>4991.6000000000004</v>
      </c>
      <c r="GR1530" t="s">
        <v>42</v>
      </c>
    </row>
    <row r="1531" spans="4:200" x14ac:dyDescent="0.25">
      <c r="D1531">
        <v>44</v>
      </c>
      <c r="E1531" t="s">
        <v>50</v>
      </c>
      <c r="F1531" t="s">
        <v>35</v>
      </c>
      <c r="G1531" t="s">
        <v>36</v>
      </c>
      <c r="H1531" t="s">
        <v>45</v>
      </c>
      <c r="I1531" t="s">
        <v>42</v>
      </c>
      <c r="J1531" t="s">
        <v>37</v>
      </c>
      <c r="K1531" t="s">
        <v>38</v>
      </c>
      <c r="L1531" t="s">
        <v>39</v>
      </c>
      <c r="M1531" t="s">
        <v>40</v>
      </c>
      <c r="N1531">
        <v>181</v>
      </c>
      <c r="O1531">
        <v>1</v>
      </c>
      <c r="P1531">
        <v>999</v>
      </c>
      <c r="Q1531">
        <v>0</v>
      </c>
      <c r="R1531" t="s">
        <v>41</v>
      </c>
      <c r="S1531">
        <v>1.1000000000000001</v>
      </c>
      <c r="T1531">
        <v>93.994</v>
      </c>
      <c r="U1531">
        <v>-36.4</v>
      </c>
      <c r="V1531">
        <v>4.8570000000000002</v>
      </c>
      <c r="W1531">
        <v>5191</v>
      </c>
      <c r="X1531" t="s">
        <v>37</v>
      </c>
      <c r="AD1531">
        <v>45</v>
      </c>
      <c r="AE1531" t="s">
        <v>50</v>
      </c>
      <c r="AF1531" t="s">
        <v>35</v>
      </c>
      <c r="AG1531" t="s">
        <v>47</v>
      </c>
      <c r="AH1531" t="s">
        <v>37</v>
      </c>
      <c r="AI1531" t="s">
        <v>37</v>
      </c>
      <c r="AJ1531" t="s">
        <v>42</v>
      </c>
      <c r="AK1531" t="s">
        <v>68</v>
      </c>
      <c r="AL1531" t="s">
        <v>69</v>
      </c>
      <c r="AM1531" t="s">
        <v>62</v>
      </c>
      <c r="AN1531">
        <v>48</v>
      </c>
      <c r="AO1531">
        <v>8</v>
      </c>
      <c r="AP1531">
        <v>999</v>
      </c>
      <c r="AQ1531">
        <v>0</v>
      </c>
      <c r="AR1531" t="s">
        <v>41</v>
      </c>
      <c r="AS1531">
        <v>1.4</v>
      </c>
      <c r="AT1531">
        <v>93.444000000000003</v>
      </c>
      <c r="AU1531">
        <v>-36.1</v>
      </c>
      <c r="AV1531">
        <v>4.9649999999999999</v>
      </c>
      <c r="AW1531">
        <v>5228.1000000000004</v>
      </c>
      <c r="AX1531" t="s">
        <v>37</v>
      </c>
      <c r="BC1531">
        <v>33</v>
      </c>
      <c r="BD1531" t="s">
        <v>50</v>
      </c>
      <c r="BE1531" t="s">
        <v>35</v>
      </c>
      <c r="BF1531" t="s">
        <v>48</v>
      </c>
      <c r="BG1531" t="s">
        <v>37</v>
      </c>
      <c r="BH1531" t="s">
        <v>45</v>
      </c>
      <c r="BI1531" t="s">
        <v>45</v>
      </c>
      <c r="BJ1531" t="s">
        <v>38</v>
      </c>
      <c r="BK1531" t="s">
        <v>39</v>
      </c>
      <c r="BL1531" t="s">
        <v>62</v>
      </c>
      <c r="BM1531">
        <v>141</v>
      </c>
      <c r="BN1531">
        <v>3</v>
      </c>
      <c r="BO1531">
        <v>999</v>
      </c>
      <c r="BP1531">
        <v>0</v>
      </c>
      <c r="BQ1531" t="s">
        <v>41</v>
      </c>
      <c r="BR1531">
        <v>1.1000000000000001</v>
      </c>
      <c r="BS1531">
        <v>93.994</v>
      </c>
      <c r="BT1531">
        <v>-36.4</v>
      </c>
      <c r="BU1531">
        <v>4.8559999999999999</v>
      </c>
      <c r="BV1531">
        <v>5191</v>
      </c>
      <c r="BW1531" t="s">
        <v>37</v>
      </c>
      <c r="CB1531">
        <v>29</v>
      </c>
      <c r="CC1531" t="s">
        <v>46</v>
      </c>
      <c r="CD1531" t="s">
        <v>52</v>
      </c>
      <c r="CE1531" t="s">
        <v>44</v>
      </c>
      <c r="CF1531" t="s">
        <v>37</v>
      </c>
      <c r="CG1531" t="s">
        <v>42</v>
      </c>
      <c r="CH1531" t="s">
        <v>37</v>
      </c>
      <c r="CI1531" t="s">
        <v>68</v>
      </c>
      <c r="CJ1531" t="s">
        <v>69</v>
      </c>
      <c r="CK1531" t="s">
        <v>64</v>
      </c>
      <c r="CL1531">
        <v>121</v>
      </c>
      <c r="CM1531">
        <v>1</v>
      </c>
      <c r="CN1531">
        <v>999</v>
      </c>
      <c r="CO1531">
        <v>0</v>
      </c>
      <c r="CP1531" t="s">
        <v>41</v>
      </c>
      <c r="CQ1531">
        <v>-2.9</v>
      </c>
      <c r="CR1531">
        <v>92.200999999999993</v>
      </c>
      <c r="CS1531">
        <v>-31.4</v>
      </c>
      <c r="CT1531">
        <v>0.88100000000000001</v>
      </c>
      <c r="CU1531">
        <v>5076.2</v>
      </c>
      <c r="CV1531" t="s">
        <v>37</v>
      </c>
      <c r="DZ1531">
        <v>34</v>
      </c>
      <c r="EA1531" t="s">
        <v>51</v>
      </c>
      <c r="EB1531" t="s">
        <v>52</v>
      </c>
      <c r="EC1531" t="s">
        <v>49</v>
      </c>
      <c r="ED1531" t="s">
        <v>37</v>
      </c>
      <c r="EE1531" t="s">
        <v>37</v>
      </c>
      <c r="EF1531" t="s">
        <v>37</v>
      </c>
      <c r="EG1531" t="s">
        <v>68</v>
      </c>
      <c r="EH1531" t="s">
        <v>39</v>
      </c>
      <c r="EI1531" t="s">
        <v>62</v>
      </c>
      <c r="EJ1531">
        <v>62</v>
      </c>
      <c r="EK1531">
        <v>3</v>
      </c>
      <c r="EL1531">
        <v>999</v>
      </c>
      <c r="EM1531">
        <v>0</v>
      </c>
      <c r="EN1531" t="s">
        <v>41</v>
      </c>
      <c r="EO1531">
        <v>-1.8</v>
      </c>
      <c r="EP1531">
        <v>92.893000000000001</v>
      </c>
      <c r="EQ1531">
        <v>-46.2</v>
      </c>
      <c r="ER1531">
        <v>1.2809999999999999</v>
      </c>
      <c r="ES1531">
        <v>5099.1000000000004</v>
      </c>
      <c r="ET1531" t="s">
        <v>37</v>
      </c>
      <c r="EY1531">
        <v>30</v>
      </c>
      <c r="EZ1531" t="s">
        <v>46</v>
      </c>
      <c r="FA1531" t="s">
        <v>53</v>
      </c>
      <c r="FB1531" t="s">
        <v>57</v>
      </c>
      <c r="FC1531" t="s">
        <v>37</v>
      </c>
      <c r="FD1531" t="s">
        <v>45</v>
      </c>
      <c r="FE1531" t="s">
        <v>45</v>
      </c>
      <c r="FF1531" t="s">
        <v>68</v>
      </c>
      <c r="FG1531" t="s">
        <v>69</v>
      </c>
      <c r="FH1531" t="s">
        <v>64</v>
      </c>
      <c r="FI1531">
        <v>316</v>
      </c>
      <c r="FJ1531">
        <v>1</v>
      </c>
      <c r="FK1531">
        <v>999</v>
      </c>
      <c r="FL1531">
        <v>0</v>
      </c>
      <c r="FM1531" t="s">
        <v>41</v>
      </c>
      <c r="FN1531">
        <v>1.4</v>
      </c>
      <c r="FO1531">
        <v>93.444000000000003</v>
      </c>
      <c r="FP1531">
        <v>-36.1</v>
      </c>
      <c r="FQ1531">
        <v>4.9660000000000002</v>
      </c>
      <c r="FR1531">
        <v>5228.1000000000004</v>
      </c>
      <c r="FS1531" t="s">
        <v>37</v>
      </c>
      <c r="FX1531">
        <v>25</v>
      </c>
      <c r="FY1531" t="s">
        <v>43</v>
      </c>
      <c r="FZ1531" t="s">
        <v>52</v>
      </c>
      <c r="GA1531" t="s">
        <v>45</v>
      </c>
      <c r="GB1531" t="s">
        <v>37</v>
      </c>
      <c r="GC1531" t="s">
        <v>42</v>
      </c>
      <c r="GD1531" t="s">
        <v>37</v>
      </c>
      <c r="GE1531" t="s">
        <v>68</v>
      </c>
      <c r="GF1531" t="s">
        <v>66</v>
      </c>
      <c r="GG1531" t="s">
        <v>61</v>
      </c>
      <c r="GH1531">
        <v>154</v>
      </c>
      <c r="GI1531">
        <v>2</v>
      </c>
      <c r="GJ1531">
        <v>3</v>
      </c>
      <c r="GK1531">
        <v>3</v>
      </c>
      <c r="GL1531" t="s">
        <v>73</v>
      </c>
      <c r="GM1531">
        <v>-1.7</v>
      </c>
      <c r="GN1531">
        <v>94.055000000000007</v>
      </c>
      <c r="GO1531">
        <v>-39.799999999999997</v>
      </c>
      <c r="GP1531">
        <v>0.70199999999999996</v>
      </c>
      <c r="GQ1531">
        <v>4991.6000000000004</v>
      </c>
      <c r="GR1531" t="s">
        <v>42</v>
      </c>
    </row>
    <row r="1532" spans="4:200" x14ac:dyDescent="0.25">
      <c r="D1532">
        <v>44</v>
      </c>
      <c r="E1532" t="s">
        <v>50</v>
      </c>
      <c r="F1532" t="s">
        <v>35</v>
      </c>
      <c r="G1532" t="s">
        <v>36</v>
      </c>
      <c r="H1532" t="s">
        <v>37</v>
      </c>
      <c r="I1532" t="s">
        <v>37</v>
      </c>
      <c r="J1532" t="s">
        <v>37</v>
      </c>
      <c r="K1532" t="s">
        <v>38</v>
      </c>
      <c r="L1532" t="s">
        <v>39</v>
      </c>
      <c r="M1532" t="s">
        <v>40</v>
      </c>
      <c r="N1532">
        <v>281</v>
      </c>
      <c r="O1532">
        <v>1</v>
      </c>
      <c r="P1532">
        <v>999</v>
      </c>
      <c r="Q1532">
        <v>0</v>
      </c>
      <c r="R1532" t="s">
        <v>41</v>
      </c>
      <c r="S1532">
        <v>1.1000000000000001</v>
      </c>
      <c r="T1532">
        <v>93.994</v>
      </c>
      <c r="U1532">
        <v>-36.4</v>
      </c>
      <c r="V1532">
        <v>4.8570000000000002</v>
      </c>
      <c r="W1532">
        <v>5191</v>
      </c>
      <c r="X1532" t="s">
        <v>37</v>
      </c>
      <c r="AD1532">
        <v>45</v>
      </c>
      <c r="AE1532" t="s">
        <v>50</v>
      </c>
      <c r="AF1532" t="s">
        <v>35</v>
      </c>
      <c r="AG1532" t="s">
        <v>47</v>
      </c>
      <c r="AH1532" t="s">
        <v>45</v>
      </c>
      <c r="AI1532" t="s">
        <v>42</v>
      </c>
      <c r="AJ1532" t="s">
        <v>37</v>
      </c>
      <c r="AK1532" t="s">
        <v>68</v>
      </c>
      <c r="AL1532" t="s">
        <v>69</v>
      </c>
      <c r="AM1532" t="s">
        <v>63</v>
      </c>
      <c r="AN1532">
        <v>152</v>
      </c>
      <c r="AO1532">
        <v>1</v>
      </c>
      <c r="AP1532">
        <v>999</v>
      </c>
      <c r="AQ1532">
        <v>0</v>
      </c>
      <c r="AR1532" t="s">
        <v>41</v>
      </c>
      <c r="AS1532">
        <v>1.4</v>
      </c>
      <c r="AT1532">
        <v>93.444000000000003</v>
      </c>
      <c r="AU1532">
        <v>-36.1</v>
      </c>
      <c r="AV1532">
        <v>4.9640000000000004</v>
      </c>
      <c r="AW1532">
        <v>5228.1000000000004</v>
      </c>
      <c r="AX1532" t="s">
        <v>37</v>
      </c>
      <c r="BC1532">
        <v>33</v>
      </c>
      <c r="BD1532" t="s">
        <v>50</v>
      </c>
      <c r="BE1532" t="s">
        <v>52</v>
      </c>
      <c r="BF1532" t="s">
        <v>48</v>
      </c>
      <c r="BG1532" t="s">
        <v>45</v>
      </c>
      <c r="BH1532" t="s">
        <v>37</v>
      </c>
      <c r="BI1532" t="s">
        <v>37</v>
      </c>
      <c r="BJ1532" t="s">
        <v>38</v>
      </c>
      <c r="BK1532" t="s">
        <v>39</v>
      </c>
      <c r="BL1532" t="s">
        <v>62</v>
      </c>
      <c r="BM1532">
        <v>113</v>
      </c>
      <c r="BN1532">
        <v>1</v>
      </c>
      <c r="BO1532">
        <v>999</v>
      </c>
      <c r="BP1532">
        <v>0</v>
      </c>
      <c r="BQ1532" t="s">
        <v>41</v>
      </c>
      <c r="BR1532">
        <v>1.1000000000000001</v>
      </c>
      <c r="BS1532">
        <v>93.994</v>
      </c>
      <c r="BT1532">
        <v>-36.4</v>
      </c>
      <c r="BU1532">
        <v>4.8559999999999999</v>
      </c>
      <c r="BV1532">
        <v>5191</v>
      </c>
      <c r="BW1532" t="s">
        <v>37</v>
      </c>
      <c r="CB1532">
        <v>29</v>
      </c>
      <c r="CC1532" t="s">
        <v>43</v>
      </c>
      <c r="CD1532" t="s">
        <v>35</v>
      </c>
      <c r="CE1532" t="s">
        <v>44</v>
      </c>
      <c r="CF1532" t="s">
        <v>37</v>
      </c>
      <c r="CG1532" t="s">
        <v>42</v>
      </c>
      <c r="CH1532" t="s">
        <v>37</v>
      </c>
      <c r="CI1532" t="s">
        <v>68</v>
      </c>
      <c r="CJ1532" t="s">
        <v>69</v>
      </c>
      <c r="CK1532" t="s">
        <v>62</v>
      </c>
      <c r="CL1532">
        <v>90</v>
      </c>
      <c r="CM1532">
        <v>2</v>
      </c>
      <c r="CN1532">
        <v>4</v>
      </c>
      <c r="CO1532">
        <v>1</v>
      </c>
      <c r="CP1532" t="s">
        <v>73</v>
      </c>
      <c r="CQ1532">
        <v>-2.9</v>
      </c>
      <c r="CR1532">
        <v>92.200999999999993</v>
      </c>
      <c r="CS1532">
        <v>-31.4</v>
      </c>
      <c r="CT1532">
        <v>0.879</v>
      </c>
      <c r="CU1532">
        <v>5076.2</v>
      </c>
      <c r="CV1532" t="s">
        <v>37</v>
      </c>
      <c r="DZ1532">
        <v>34</v>
      </c>
      <c r="EA1532" t="s">
        <v>50</v>
      </c>
      <c r="EB1532" t="s">
        <v>35</v>
      </c>
      <c r="EC1532" t="s">
        <v>49</v>
      </c>
      <c r="ED1532" t="s">
        <v>45</v>
      </c>
      <c r="EE1532" t="s">
        <v>37</v>
      </c>
      <c r="EF1532" t="s">
        <v>37</v>
      </c>
      <c r="EG1532" t="s">
        <v>68</v>
      </c>
      <c r="EH1532" t="s">
        <v>39</v>
      </c>
      <c r="EI1532" t="s">
        <v>62</v>
      </c>
      <c r="EJ1532">
        <v>65</v>
      </c>
      <c r="EK1532">
        <v>2</v>
      </c>
      <c r="EL1532">
        <v>999</v>
      </c>
      <c r="EM1532">
        <v>1</v>
      </c>
      <c r="EN1532" t="s">
        <v>71</v>
      </c>
      <c r="EO1532">
        <v>-1.8</v>
      </c>
      <c r="EP1532">
        <v>92.893000000000001</v>
      </c>
      <c r="EQ1532">
        <v>-46.2</v>
      </c>
      <c r="ER1532">
        <v>1.2809999999999999</v>
      </c>
      <c r="ES1532">
        <v>5099.1000000000004</v>
      </c>
      <c r="ET1532" t="s">
        <v>37</v>
      </c>
      <c r="EY1532">
        <v>30</v>
      </c>
      <c r="EZ1532" t="s">
        <v>46</v>
      </c>
      <c r="FA1532" t="s">
        <v>53</v>
      </c>
      <c r="FB1532" t="s">
        <v>57</v>
      </c>
      <c r="FC1532" t="s">
        <v>37</v>
      </c>
      <c r="FD1532" t="s">
        <v>37</v>
      </c>
      <c r="FE1532" t="s">
        <v>37</v>
      </c>
      <c r="FF1532" t="s">
        <v>68</v>
      </c>
      <c r="FG1532" t="s">
        <v>69</v>
      </c>
      <c r="FH1532" t="s">
        <v>64</v>
      </c>
      <c r="FI1532">
        <v>129</v>
      </c>
      <c r="FJ1532">
        <v>2</v>
      </c>
      <c r="FK1532">
        <v>999</v>
      </c>
      <c r="FL1532">
        <v>0</v>
      </c>
      <c r="FM1532" t="s">
        <v>41</v>
      </c>
      <c r="FN1532">
        <v>1.4</v>
      </c>
      <c r="FO1532">
        <v>93.444000000000003</v>
      </c>
      <c r="FP1532">
        <v>-36.1</v>
      </c>
      <c r="FQ1532">
        <v>4.9660000000000002</v>
      </c>
      <c r="FR1532">
        <v>5228.1000000000004</v>
      </c>
      <c r="FS1532" t="s">
        <v>37</v>
      </c>
      <c r="FX1532">
        <v>25</v>
      </c>
      <c r="FY1532" t="s">
        <v>58</v>
      </c>
      <c r="FZ1532" t="s">
        <v>52</v>
      </c>
      <c r="GA1532" t="s">
        <v>45</v>
      </c>
      <c r="GB1532" t="s">
        <v>37</v>
      </c>
      <c r="GC1532" t="s">
        <v>45</v>
      </c>
      <c r="GD1532" t="s">
        <v>45</v>
      </c>
      <c r="GE1532" t="s">
        <v>68</v>
      </c>
      <c r="GF1532" t="s">
        <v>67</v>
      </c>
      <c r="GG1532" t="s">
        <v>62</v>
      </c>
      <c r="GH1532">
        <v>844</v>
      </c>
      <c r="GI1532">
        <v>5</v>
      </c>
      <c r="GJ1532">
        <v>999</v>
      </c>
      <c r="GK1532">
        <v>2</v>
      </c>
      <c r="GL1532" t="s">
        <v>71</v>
      </c>
      <c r="GM1532">
        <v>-1.7</v>
      </c>
      <c r="GN1532">
        <v>94.215000000000003</v>
      </c>
      <c r="GO1532">
        <v>-40.299999999999997</v>
      </c>
      <c r="GP1532">
        <v>0.89600000000000002</v>
      </c>
      <c r="GQ1532">
        <v>4991.6000000000004</v>
      </c>
      <c r="GR1532" t="s">
        <v>42</v>
      </c>
    </row>
    <row r="1533" spans="4:200" x14ac:dyDescent="0.25">
      <c r="D1533">
        <v>44</v>
      </c>
      <c r="E1533" t="s">
        <v>50</v>
      </c>
      <c r="F1533" t="s">
        <v>35</v>
      </c>
      <c r="G1533" t="s">
        <v>36</v>
      </c>
      <c r="H1533" t="s">
        <v>45</v>
      </c>
      <c r="I1533" t="s">
        <v>42</v>
      </c>
      <c r="J1533" t="s">
        <v>42</v>
      </c>
      <c r="K1533" t="s">
        <v>38</v>
      </c>
      <c r="L1533" t="s">
        <v>39</v>
      </c>
      <c r="M1533" t="s">
        <v>61</v>
      </c>
      <c r="N1533">
        <v>72</v>
      </c>
      <c r="O1533">
        <v>1</v>
      </c>
      <c r="P1533">
        <v>999</v>
      </c>
      <c r="Q1533">
        <v>0</v>
      </c>
      <c r="R1533" t="s">
        <v>41</v>
      </c>
      <c r="S1533">
        <v>1.1000000000000001</v>
      </c>
      <c r="T1533">
        <v>93.994</v>
      </c>
      <c r="U1533">
        <v>-36.4</v>
      </c>
      <c r="V1533">
        <v>4.8570000000000002</v>
      </c>
      <c r="W1533">
        <v>5191</v>
      </c>
      <c r="X1533" t="s">
        <v>37</v>
      </c>
      <c r="AD1533">
        <v>45</v>
      </c>
      <c r="AE1533" t="s">
        <v>50</v>
      </c>
      <c r="AF1533" t="s">
        <v>35</v>
      </c>
      <c r="AG1533" t="s">
        <v>47</v>
      </c>
      <c r="AH1533" t="s">
        <v>45</v>
      </c>
      <c r="AI1533" t="s">
        <v>42</v>
      </c>
      <c r="AJ1533" t="s">
        <v>37</v>
      </c>
      <c r="AK1533" t="s">
        <v>68</v>
      </c>
      <c r="AL1533" t="s">
        <v>69</v>
      </c>
      <c r="AM1533" t="s">
        <v>63</v>
      </c>
      <c r="AN1533">
        <v>90</v>
      </c>
      <c r="AO1533">
        <v>3</v>
      </c>
      <c r="AP1533">
        <v>999</v>
      </c>
      <c r="AQ1533">
        <v>0</v>
      </c>
      <c r="AR1533" t="s">
        <v>41</v>
      </c>
      <c r="AS1533">
        <v>1.4</v>
      </c>
      <c r="AT1533">
        <v>93.444000000000003</v>
      </c>
      <c r="AU1533">
        <v>-36.1</v>
      </c>
      <c r="AV1533">
        <v>4.9640000000000004</v>
      </c>
      <c r="AW1533">
        <v>5228.1000000000004</v>
      </c>
      <c r="AX1533" t="s">
        <v>37</v>
      </c>
      <c r="BC1533">
        <v>33</v>
      </c>
      <c r="BD1533" t="s">
        <v>50</v>
      </c>
      <c r="BE1533" t="s">
        <v>52</v>
      </c>
      <c r="BF1533" t="s">
        <v>48</v>
      </c>
      <c r="BG1533" t="s">
        <v>45</v>
      </c>
      <c r="BH1533" t="s">
        <v>45</v>
      </c>
      <c r="BI1533" t="s">
        <v>45</v>
      </c>
      <c r="BJ1533" t="s">
        <v>38</v>
      </c>
      <c r="BK1533" t="s">
        <v>39</v>
      </c>
      <c r="BL1533" t="s">
        <v>62</v>
      </c>
      <c r="BM1533">
        <v>150</v>
      </c>
      <c r="BN1533">
        <v>1</v>
      </c>
      <c r="BO1533">
        <v>999</v>
      </c>
      <c r="BP1533">
        <v>0</v>
      </c>
      <c r="BQ1533" t="s">
        <v>41</v>
      </c>
      <c r="BR1533">
        <v>1.1000000000000001</v>
      </c>
      <c r="BS1533">
        <v>93.994</v>
      </c>
      <c r="BT1533">
        <v>-36.4</v>
      </c>
      <c r="BU1533">
        <v>4.8559999999999999</v>
      </c>
      <c r="BV1533">
        <v>5191</v>
      </c>
      <c r="BW1533" t="s">
        <v>37</v>
      </c>
      <c r="CB1533">
        <v>29</v>
      </c>
      <c r="CC1533" t="s">
        <v>50</v>
      </c>
      <c r="CD1533" t="s">
        <v>52</v>
      </c>
      <c r="CE1533" t="s">
        <v>44</v>
      </c>
      <c r="CF1533" t="s">
        <v>37</v>
      </c>
      <c r="CG1533" t="s">
        <v>42</v>
      </c>
      <c r="CH1533" t="s">
        <v>37</v>
      </c>
      <c r="CI1533" t="s">
        <v>68</v>
      </c>
      <c r="CJ1533" t="s">
        <v>69</v>
      </c>
      <c r="CK1533" t="s">
        <v>62</v>
      </c>
      <c r="CL1533">
        <v>71</v>
      </c>
      <c r="CM1533">
        <v>1</v>
      </c>
      <c r="CN1533">
        <v>999</v>
      </c>
      <c r="CO1533">
        <v>0</v>
      </c>
      <c r="CP1533" t="s">
        <v>41</v>
      </c>
      <c r="CQ1533">
        <v>-2.9</v>
      </c>
      <c r="CR1533">
        <v>92.200999999999993</v>
      </c>
      <c r="CS1533">
        <v>-31.4</v>
      </c>
      <c r="CT1533">
        <v>0.879</v>
      </c>
      <c r="CU1533">
        <v>5076.2</v>
      </c>
      <c r="CV1533" t="s">
        <v>37</v>
      </c>
      <c r="DZ1533">
        <v>34</v>
      </c>
      <c r="EA1533" t="s">
        <v>51</v>
      </c>
      <c r="EB1533" t="s">
        <v>35</v>
      </c>
      <c r="EC1533" t="s">
        <v>49</v>
      </c>
      <c r="ED1533" t="s">
        <v>37</v>
      </c>
      <c r="EE1533" t="s">
        <v>42</v>
      </c>
      <c r="EF1533" t="s">
        <v>37</v>
      </c>
      <c r="EG1533" t="s">
        <v>68</v>
      </c>
      <c r="EH1533" t="s">
        <v>39</v>
      </c>
      <c r="EI1533" t="s">
        <v>63</v>
      </c>
      <c r="EJ1533">
        <v>30</v>
      </c>
      <c r="EK1533">
        <v>1</v>
      </c>
      <c r="EL1533">
        <v>999</v>
      </c>
      <c r="EM1533">
        <v>1</v>
      </c>
      <c r="EN1533" t="s">
        <v>71</v>
      </c>
      <c r="EO1533">
        <v>-1.8</v>
      </c>
      <c r="EP1533">
        <v>92.893000000000001</v>
      </c>
      <c r="EQ1533">
        <v>-46.2</v>
      </c>
      <c r="ER1533">
        <v>1.266</v>
      </c>
      <c r="ES1533">
        <v>5099.1000000000004</v>
      </c>
      <c r="ET1533" t="s">
        <v>37</v>
      </c>
      <c r="EY1533">
        <v>30</v>
      </c>
      <c r="EZ1533" t="s">
        <v>46</v>
      </c>
      <c r="FA1533" t="s">
        <v>52</v>
      </c>
      <c r="FB1533" t="s">
        <v>57</v>
      </c>
      <c r="FC1533" t="s">
        <v>37</v>
      </c>
      <c r="FD1533" t="s">
        <v>37</v>
      </c>
      <c r="FE1533" t="s">
        <v>37</v>
      </c>
      <c r="FF1533" t="s">
        <v>68</v>
      </c>
      <c r="FG1533" t="s">
        <v>69</v>
      </c>
      <c r="FH1533" t="s">
        <v>64</v>
      </c>
      <c r="FI1533">
        <v>255</v>
      </c>
      <c r="FJ1533">
        <v>1</v>
      </c>
      <c r="FK1533">
        <v>999</v>
      </c>
      <c r="FL1533">
        <v>0</v>
      </c>
      <c r="FM1533" t="s">
        <v>41</v>
      </c>
      <c r="FN1533">
        <v>1.4</v>
      </c>
      <c r="FO1533">
        <v>93.444000000000003</v>
      </c>
      <c r="FP1533">
        <v>-36.1</v>
      </c>
      <c r="FQ1533">
        <v>4.9660000000000002</v>
      </c>
      <c r="FR1533">
        <v>5228.1000000000004</v>
      </c>
      <c r="FS1533" t="s">
        <v>37</v>
      </c>
      <c r="FX1533">
        <v>25</v>
      </c>
      <c r="FY1533" t="s">
        <v>60</v>
      </c>
      <c r="FZ1533" t="s">
        <v>52</v>
      </c>
      <c r="GA1533" t="s">
        <v>45</v>
      </c>
      <c r="GB1533" t="s">
        <v>37</v>
      </c>
      <c r="GC1533" t="s">
        <v>37</v>
      </c>
      <c r="GD1533" t="s">
        <v>37</v>
      </c>
      <c r="GE1533" t="s">
        <v>68</v>
      </c>
      <c r="GF1533" t="s">
        <v>77</v>
      </c>
      <c r="GG1533" t="s">
        <v>64</v>
      </c>
      <c r="GH1533">
        <v>732</v>
      </c>
      <c r="GI1533">
        <v>1</v>
      </c>
      <c r="GJ1533">
        <v>999</v>
      </c>
      <c r="GK1533">
        <v>0</v>
      </c>
      <c r="GL1533" t="s">
        <v>41</v>
      </c>
      <c r="GM1533">
        <v>-1.1000000000000001</v>
      </c>
      <c r="GN1533">
        <v>94.198999999999998</v>
      </c>
      <c r="GO1533">
        <v>-37.5</v>
      </c>
      <c r="GP1533">
        <v>0.879</v>
      </c>
      <c r="GQ1533">
        <v>4963.6000000000004</v>
      </c>
      <c r="GR1533" t="s">
        <v>42</v>
      </c>
    </row>
    <row r="1534" spans="4:200" x14ac:dyDescent="0.25">
      <c r="D1534">
        <v>44</v>
      </c>
      <c r="E1534" t="s">
        <v>50</v>
      </c>
      <c r="F1534" t="s">
        <v>35</v>
      </c>
      <c r="G1534" t="s">
        <v>36</v>
      </c>
      <c r="H1534" t="s">
        <v>45</v>
      </c>
      <c r="I1534" t="s">
        <v>37</v>
      </c>
      <c r="J1534" t="s">
        <v>37</v>
      </c>
      <c r="K1534" t="s">
        <v>38</v>
      </c>
      <c r="L1534" t="s">
        <v>39</v>
      </c>
      <c r="M1534" t="s">
        <v>61</v>
      </c>
      <c r="N1534">
        <v>272</v>
      </c>
      <c r="O1534">
        <v>2</v>
      </c>
      <c r="P1534">
        <v>999</v>
      </c>
      <c r="Q1534">
        <v>0</v>
      </c>
      <c r="R1534" t="s">
        <v>41</v>
      </c>
      <c r="S1534">
        <v>1.1000000000000001</v>
      </c>
      <c r="T1534">
        <v>93.994</v>
      </c>
      <c r="U1534">
        <v>-36.4</v>
      </c>
      <c r="V1534">
        <v>4.8570000000000002</v>
      </c>
      <c r="W1534">
        <v>5191</v>
      </c>
      <c r="X1534" t="s">
        <v>37</v>
      </c>
      <c r="AD1534">
        <v>45</v>
      </c>
      <c r="AE1534" t="s">
        <v>50</v>
      </c>
      <c r="AF1534" t="s">
        <v>35</v>
      </c>
      <c r="AG1534" t="s">
        <v>47</v>
      </c>
      <c r="AH1534" t="s">
        <v>37</v>
      </c>
      <c r="AI1534" t="s">
        <v>42</v>
      </c>
      <c r="AJ1534" t="s">
        <v>42</v>
      </c>
      <c r="AK1534" t="s">
        <v>68</v>
      </c>
      <c r="AL1534" t="s">
        <v>69</v>
      </c>
      <c r="AM1534" t="s">
        <v>63</v>
      </c>
      <c r="AN1534">
        <v>425</v>
      </c>
      <c r="AO1534">
        <v>2</v>
      </c>
      <c r="AP1534">
        <v>999</v>
      </c>
      <c r="AQ1534">
        <v>0</v>
      </c>
      <c r="AR1534" t="s">
        <v>41</v>
      </c>
      <c r="AS1534">
        <v>1.4</v>
      </c>
      <c r="AT1534">
        <v>93.444000000000003</v>
      </c>
      <c r="AU1534">
        <v>-36.1</v>
      </c>
      <c r="AV1534">
        <v>4.9640000000000004</v>
      </c>
      <c r="AW1534">
        <v>5228.1000000000004</v>
      </c>
      <c r="AX1534" t="s">
        <v>37</v>
      </c>
      <c r="BC1534">
        <v>33</v>
      </c>
      <c r="BD1534" t="s">
        <v>50</v>
      </c>
      <c r="BE1534" t="s">
        <v>35</v>
      </c>
      <c r="BF1534" t="s">
        <v>48</v>
      </c>
      <c r="BG1534" t="s">
        <v>37</v>
      </c>
      <c r="BH1534" t="s">
        <v>45</v>
      </c>
      <c r="BI1534" t="s">
        <v>45</v>
      </c>
      <c r="BJ1534" t="s">
        <v>38</v>
      </c>
      <c r="BK1534" t="s">
        <v>39</v>
      </c>
      <c r="BL1534" t="s">
        <v>62</v>
      </c>
      <c r="BM1534">
        <v>97</v>
      </c>
      <c r="BN1534">
        <v>1</v>
      </c>
      <c r="BO1534">
        <v>999</v>
      </c>
      <c r="BP1534">
        <v>0</v>
      </c>
      <c r="BQ1534" t="s">
        <v>41</v>
      </c>
      <c r="BR1534">
        <v>1.1000000000000001</v>
      </c>
      <c r="BS1534">
        <v>93.994</v>
      </c>
      <c r="BT1534">
        <v>-36.4</v>
      </c>
      <c r="BU1534">
        <v>4.8559999999999999</v>
      </c>
      <c r="BV1534">
        <v>5191</v>
      </c>
      <c r="BW1534" t="s">
        <v>37</v>
      </c>
      <c r="CB1534">
        <v>29</v>
      </c>
      <c r="CC1534" t="s">
        <v>56</v>
      </c>
      <c r="CD1534" t="s">
        <v>53</v>
      </c>
      <c r="CE1534" t="s">
        <v>44</v>
      </c>
      <c r="CF1534" t="s">
        <v>37</v>
      </c>
      <c r="CG1534" t="s">
        <v>37</v>
      </c>
      <c r="CH1534" t="s">
        <v>37</v>
      </c>
      <c r="CI1534" t="s">
        <v>68</v>
      </c>
      <c r="CJ1534" t="s">
        <v>70</v>
      </c>
      <c r="CK1534" t="s">
        <v>40</v>
      </c>
      <c r="CL1534">
        <v>181</v>
      </c>
      <c r="CM1534">
        <v>2</v>
      </c>
      <c r="CN1534">
        <v>999</v>
      </c>
      <c r="CO1534">
        <v>0</v>
      </c>
      <c r="CP1534" t="s">
        <v>41</v>
      </c>
      <c r="CQ1534">
        <v>-3.4</v>
      </c>
      <c r="CR1534">
        <v>92.430999999999997</v>
      </c>
      <c r="CS1534">
        <v>-26.9</v>
      </c>
      <c r="CT1534">
        <v>0.74299999999999999</v>
      </c>
      <c r="CU1534">
        <v>5017.5</v>
      </c>
      <c r="CV1534" t="s">
        <v>37</v>
      </c>
      <c r="DZ1534">
        <v>34</v>
      </c>
      <c r="EA1534" t="s">
        <v>51</v>
      </c>
      <c r="EB1534" t="s">
        <v>35</v>
      </c>
      <c r="EC1534" t="s">
        <v>49</v>
      </c>
      <c r="ED1534" t="s">
        <v>37</v>
      </c>
      <c r="EE1534" t="s">
        <v>42</v>
      </c>
      <c r="EF1534" t="s">
        <v>37</v>
      </c>
      <c r="EG1534" t="s">
        <v>68</v>
      </c>
      <c r="EH1534" t="s">
        <v>39</v>
      </c>
      <c r="EI1534" t="s">
        <v>63</v>
      </c>
      <c r="EJ1534">
        <v>703</v>
      </c>
      <c r="EK1534">
        <v>4</v>
      </c>
      <c r="EL1534">
        <v>999</v>
      </c>
      <c r="EM1534">
        <v>0</v>
      </c>
      <c r="EN1534" t="s">
        <v>41</v>
      </c>
      <c r="EO1534">
        <v>-1.8</v>
      </c>
      <c r="EP1534">
        <v>92.893000000000001</v>
      </c>
      <c r="EQ1534">
        <v>-46.2</v>
      </c>
      <c r="ER1534">
        <v>1.266</v>
      </c>
      <c r="ES1534">
        <v>5099.1000000000004</v>
      </c>
      <c r="ET1534" t="s">
        <v>37</v>
      </c>
      <c r="EY1534">
        <v>30</v>
      </c>
      <c r="EZ1534" t="s">
        <v>46</v>
      </c>
      <c r="FA1534" t="s">
        <v>52</v>
      </c>
      <c r="FB1534" t="s">
        <v>57</v>
      </c>
      <c r="FC1534" t="s">
        <v>37</v>
      </c>
      <c r="FD1534" t="s">
        <v>37</v>
      </c>
      <c r="FE1534" t="s">
        <v>37</v>
      </c>
      <c r="FF1534" t="s">
        <v>68</v>
      </c>
      <c r="FG1534" t="s">
        <v>69</v>
      </c>
      <c r="FH1534" t="s">
        <v>40</v>
      </c>
      <c r="FI1534">
        <v>356</v>
      </c>
      <c r="FJ1534">
        <v>1</v>
      </c>
      <c r="FK1534">
        <v>999</v>
      </c>
      <c r="FL1534">
        <v>0</v>
      </c>
      <c r="FM1534" t="s">
        <v>41</v>
      </c>
      <c r="FN1534">
        <v>1.4</v>
      </c>
      <c r="FO1534">
        <v>93.444000000000003</v>
      </c>
      <c r="FP1534">
        <v>-36.1</v>
      </c>
      <c r="FQ1534">
        <v>4.9649999999999999</v>
      </c>
      <c r="FR1534">
        <v>5228.1000000000004</v>
      </c>
      <c r="FS1534" t="s">
        <v>37</v>
      </c>
      <c r="FX1534">
        <v>26</v>
      </c>
      <c r="FY1534" t="s">
        <v>60</v>
      </c>
      <c r="FZ1534" t="s">
        <v>52</v>
      </c>
      <c r="GA1534" t="s">
        <v>45</v>
      </c>
      <c r="GB1534" t="s">
        <v>37</v>
      </c>
      <c r="GC1534" t="s">
        <v>42</v>
      </c>
      <c r="GD1534" t="s">
        <v>42</v>
      </c>
      <c r="GE1534" t="s">
        <v>68</v>
      </c>
      <c r="GF1534" t="s">
        <v>77</v>
      </c>
      <c r="GG1534" t="s">
        <v>63</v>
      </c>
      <c r="GH1534">
        <v>733</v>
      </c>
      <c r="GI1534">
        <v>1</v>
      </c>
      <c r="GJ1534">
        <v>3</v>
      </c>
      <c r="GK1534">
        <v>1</v>
      </c>
      <c r="GL1534" t="s">
        <v>73</v>
      </c>
      <c r="GM1534">
        <v>-3.4</v>
      </c>
      <c r="GN1534">
        <v>92.379000000000005</v>
      </c>
      <c r="GO1534">
        <v>-29.8</v>
      </c>
      <c r="GP1534">
        <v>0.80900000000000005</v>
      </c>
      <c r="GQ1534">
        <v>5017.5</v>
      </c>
      <c r="GR1534" t="s">
        <v>42</v>
      </c>
    </row>
    <row r="1535" spans="4:200" x14ac:dyDescent="0.25">
      <c r="D1535">
        <v>44</v>
      </c>
      <c r="E1535" t="s">
        <v>50</v>
      </c>
      <c r="F1535" t="s">
        <v>52</v>
      </c>
      <c r="G1535" t="s">
        <v>36</v>
      </c>
      <c r="H1535" t="s">
        <v>45</v>
      </c>
      <c r="I1535" t="s">
        <v>37</v>
      </c>
      <c r="J1535" t="s">
        <v>37</v>
      </c>
      <c r="K1535" t="s">
        <v>38</v>
      </c>
      <c r="L1535" t="s">
        <v>39</v>
      </c>
      <c r="M1535" t="s">
        <v>62</v>
      </c>
      <c r="N1535">
        <v>189</v>
      </c>
      <c r="O1535">
        <v>2</v>
      </c>
      <c r="P1535">
        <v>999</v>
      </c>
      <c r="Q1535">
        <v>0</v>
      </c>
      <c r="R1535" t="s">
        <v>41</v>
      </c>
      <c r="S1535">
        <v>1.1000000000000001</v>
      </c>
      <c r="T1535">
        <v>93.994</v>
      </c>
      <c r="U1535">
        <v>-36.4</v>
      </c>
      <c r="V1535">
        <v>4.8570000000000002</v>
      </c>
      <c r="W1535">
        <v>5191</v>
      </c>
      <c r="X1535" t="s">
        <v>37</v>
      </c>
      <c r="AD1535">
        <v>45</v>
      </c>
      <c r="AE1535" t="s">
        <v>43</v>
      </c>
      <c r="AF1535" t="s">
        <v>35</v>
      </c>
      <c r="AG1535" t="s">
        <v>47</v>
      </c>
      <c r="AH1535" t="s">
        <v>37</v>
      </c>
      <c r="AI1535" t="s">
        <v>42</v>
      </c>
      <c r="AJ1535" t="s">
        <v>42</v>
      </c>
      <c r="AK1535" t="s">
        <v>68</v>
      </c>
      <c r="AL1535" t="s">
        <v>69</v>
      </c>
      <c r="AM1535" t="s">
        <v>40</v>
      </c>
      <c r="AN1535">
        <v>157</v>
      </c>
      <c r="AO1535">
        <v>3</v>
      </c>
      <c r="AP1535">
        <v>999</v>
      </c>
      <c r="AQ1535">
        <v>0</v>
      </c>
      <c r="AR1535" t="s">
        <v>41</v>
      </c>
      <c r="AS1535">
        <v>1.4</v>
      </c>
      <c r="AT1535">
        <v>93.444000000000003</v>
      </c>
      <c r="AU1535">
        <v>-36.1</v>
      </c>
      <c r="AV1535">
        <v>4.9630000000000001</v>
      </c>
      <c r="AW1535">
        <v>5228.1000000000004</v>
      </c>
      <c r="AX1535" t="s">
        <v>37</v>
      </c>
      <c r="BC1535">
        <v>33</v>
      </c>
      <c r="BD1535" t="s">
        <v>50</v>
      </c>
      <c r="BE1535" t="s">
        <v>35</v>
      </c>
      <c r="BF1535" t="s">
        <v>48</v>
      </c>
      <c r="BG1535" t="s">
        <v>37</v>
      </c>
      <c r="BH1535" t="s">
        <v>37</v>
      </c>
      <c r="BI1535" t="s">
        <v>37</v>
      </c>
      <c r="BJ1535" t="s">
        <v>38</v>
      </c>
      <c r="BK1535" t="s">
        <v>39</v>
      </c>
      <c r="BL1535" t="s">
        <v>62</v>
      </c>
      <c r="BM1535">
        <v>283</v>
      </c>
      <c r="BN1535">
        <v>2</v>
      </c>
      <c r="BO1535">
        <v>999</v>
      </c>
      <c r="BP1535">
        <v>0</v>
      </c>
      <c r="BQ1535" t="s">
        <v>41</v>
      </c>
      <c r="BR1535">
        <v>1.1000000000000001</v>
      </c>
      <c r="BS1535">
        <v>93.994</v>
      </c>
      <c r="BT1535">
        <v>-36.4</v>
      </c>
      <c r="BU1535">
        <v>4.8559999999999999</v>
      </c>
      <c r="BV1535">
        <v>5191</v>
      </c>
      <c r="BW1535" t="s">
        <v>37</v>
      </c>
      <c r="CB1535">
        <v>29</v>
      </c>
      <c r="CC1535" t="s">
        <v>56</v>
      </c>
      <c r="CD1535" t="s">
        <v>53</v>
      </c>
      <c r="CE1535" t="s">
        <v>44</v>
      </c>
      <c r="CF1535" t="s">
        <v>37</v>
      </c>
      <c r="CG1535" t="s">
        <v>37</v>
      </c>
      <c r="CH1535" t="s">
        <v>37</v>
      </c>
      <c r="CI1535" t="s">
        <v>68</v>
      </c>
      <c r="CJ1535" t="s">
        <v>70</v>
      </c>
      <c r="CK1535" t="s">
        <v>40</v>
      </c>
      <c r="CL1535">
        <v>92</v>
      </c>
      <c r="CM1535">
        <v>1</v>
      </c>
      <c r="CN1535">
        <v>999</v>
      </c>
      <c r="CO1535">
        <v>0</v>
      </c>
      <c r="CP1535" t="s">
        <v>41</v>
      </c>
      <c r="CQ1535">
        <v>-3.4</v>
      </c>
      <c r="CR1535">
        <v>92.430999999999997</v>
      </c>
      <c r="CS1535">
        <v>-26.9</v>
      </c>
      <c r="CT1535">
        <v>0.74299999999999999</v>
      </c>
      <c r="CU1535">
        <v>5017.5</v>
      </c>
      <c r="CV1535" t="s">
        <v>37</v>
      </c>
      <c r="DZ1535">
        <v>34</v>
      </c>
      <c r="EA1535" t="s">
        <v>51</v>
      </c>
      <c r="EB1535" t="s">
        <v>52</v>
      </c>
      <c r="EC1535" t="s">
        <v>49</v>
      </c>
      <c r="ED1535" t="s">
        <v>37</v>
      </c>
      <c r="EE1535" t="s">
        <v>42</v>
      </c>
      <c r="EF1535" t="s">
        <v>37</v>
      </c>
      <c r="EG1535" t="s">
        <v>68</v>
      </c>
      <c r="EH1535" t="s">
        <v>39</v>
      </c>
      <c r="EI1535" t="s">
        <v>63</v>
      </c>
      <c r="EJ1535">
        <v>277</v>
      </c>
      <c r="EK1535">
        <v>2</v>
      </c>
      <c r="EL1535">
        <v>999</v>
      </c>
      <c r="EM1535">
        <v>0</v>
      </c>
      <c r="EN1535" t="s">
        <v>41</v>
      </c>
      <c r="EO1535">
        <v>-1.8</v>
      </c>
      <c r="EP1535">
        <v>92.893000000000001</v>
      </c>
      <c r="EQ1535">
        <v>-46.2</v>
      </c>
      <c r="ER1535">
        <v>1.266</v>
      </c>
      <c r="ES1535">
        <v>5099.1000000000004</v>
      </c>
      <c r="ET1535" t="s">
        <v>37</v>
      </c>
      <c r="EY1535">
        <v>30</v>
      </c>
      <c r="EZ1535" t="s">
        <v>46</v>
      </c>
      <c r="FA1535" t="s">
        <v>52</v>
      </c>
      <c r="FB1535" t="s">
        <v>57</v>
      </c>
      <c r="FC1535" t="s">
        <v>37</v>
      </c>
      <c r="FD1535" t="s">
        <v>42</v>
      </c>
      <c r="FE1535" t="s">
        <v>37</v>
      </c>
      <c r="FF1535" t="s">
        <v>68</v>
      </c>
      <c r="FG1535" t="s">
        <v>69</v>
      </c>
      <c r="FH1535" t="s">
        <v>40</v>
      </c>
      <c r="FI1535">
        <v>128</v>
      </c>
      <c r="FJ1535">
        <v>1</v>
      </c>
      <c r="FK1535">
        <v>999</v>
      </c>
      <c r="FL1535">
        <v>0</v>
      </c>
      <c r="FM1535" t="s">
        <v>41</v>
      </c>
      <c r="FN1535">
        <v>1.4</v>
      </c>
      <c r="FO1535">
        <v>93.444000000000003</v>
      </c>
      <c r="FP1535">
        <v>-36.1</v>
      </c>
      <c r="FQ1535">
        <v>4.9649999999999999</v>
      </c>
      <c r="FR1535">
        <v>5228.1000000000004</v>
      </c>
      <c r="FS1535" t="s">
        <v>37</v>
      </c>
      <c r="FX1535">
        <v>27</v>
      </c>
      <c r="FY1535" t="s">
        <v>60</v>
      </c>
      <c r="FZ1535" t="s">
        <v>52</v>
      </c>
      <c r="GA1535" t="s">
        <v>45</v>
      </c>
      <c r="GB1535" t="s">
        <v>45</v>
      </c>
      <c r="GC1535" t="s">
        <v>42</v>
      </c>
      <c r="GD1535" t="s">
        <v>37</v>
      </c>
      <c r="GE1535" t="s">
        <v>68</v>
      </c>
      <c r="GF1535" t="s">
        <v>76</v>
      </c>
      <c r="GG1535" t="s">
        <v>63</v>
      </c>
      <c r="GH1535">
        <v>458</v>
      </c>
      <c r="GI1535">
        <v>1</v>
      </c>
      <c r="GJ1535">
        <v>999</v>
      </c>
      <c r="GK1535">
        <v>0</v>
      </c>
      <c r="GL1535" t="s">
        <v>41</v>
      </c>
      <c r="GM1535">
        <v>-1.8</v>
      </c>
      <c r="GN1535">
        <v>93.075000000000003</v>
      </c>
      <c r="GO1535">
        <v>-47.1</v>
      </c>
      <c r="GP1535">
        <v>1.365</v>
      </c>
      <c r="GQ1535">
        <v>5099.1000000000004</v>
      </c>
      <c r="GR1535" t="s">
        <v>42</v>
      </c>
    </row>
    <row r="1536" spans="4:200" x14ac:dyDescent="0.25">
      <c r="D1536">
        <v>44</v>
      </c>
      <c r="E1536" t="s">
        <v>50</v>
      </c>
      <c r="F1536" t="s">
        <v>52</v>
      </c>
      <c r="G1536" t="s">
        <v>36</v>
      </c>
      <c r="H1536" t="s">
        <v>37</v>
      </c>
      <c r="I1536" t="s">
        <v>42</v>
      </c>
      <c r="J1536" t="s">
        <v>37</v>
      </c>
      <c r="K1536" t="s">
        <v>38</v>
      </c>
      <c r="L1536" t="s">
        <v>39</v>
      </c>
      <c r="M1536" t="s">
        <v>63</v>
      </c>
      <c r="N1536">
        <v>106</v>
      </c>
      <c r="O1536">
        <v>1</v>
      </c>
      <c r="P1536">
        <v>999</v>
      </c>
      <c r="Q1536">
        <v>0</v>
      </c>
      <c r="R1536" t="s">
        <v>41</v>
      </c>
      <c r="S1536">
        <v>1.1000000000000001</v>
      </c>
      <c r="T1536">
        <v>93.994</v>
      </c>
      <c r="U1536">
        <v>-36.4</v>
      </c>
      <c r="V1536">
        <v>4.8600000000000003</v>
      </c>
      <c r="W1536">
        <v>5191</v>
      </c>
      <c r="X1536" t="s">
        <v>37</v>
      </c>
      <c r="AD1536">
        <v>45</v>
      </c>
      <c r="AE1536" t="s">
        <v>50</v>
      </c>
      <c r="AF1536" t="s">
        <v>35</v>
      </c>
      <c r="AG1536" t="s">
        <v>47</v>
      </c>
      <c r="AH1536" t="s">
        <v>45</v>
      </c>
      <c r="AI1536" t="s">
        <v>42</v>
      </c>
      <c r="AJ1536" t="s">
        <v>37</v>
      </c>
      <c r="AK1536" t="s">
        <v>68</v>
      </c>
      <c r="AL1536" t="s">
        <v>69</v>
      </c>
      <c r="AM1536" t="s">
        <v>61</v>
      </c>
      <c r="AN1536">
        <v>561</v>
      </c>
      <c r="AO1536">
        <v>2</v>
      </c>
      <c r="AP1536">
        <v>999</v>
      </c>
      <c r="AQ1536">
        <v>0</v>
      </c>
      <c r="AR1536" t="s">
        <v>41</v>
      </c>
      <c r="AS1536">
        <v>1.4</v>
      </c>
      <c r="AT1536">
        <v>93.444000000000003</v>
      </c>
      <c r="AU1536">
        <v>-36.1</v>
      </c>
      <c r="AV1536">
        <v>4.9630000000000001</v>
      </c>
      <c r="AW1536">
        <v>5228.1000000000004</v>
      </c>
      <c r="AX1536" t="s">
        <v>37</v>
      </c>
      <c r="BC1536">
        <v>33</v>
      </c>
      <c r="BD1536" t="s">
        <v>50</v>
      </c>
      <c r="BE1536" t="s">
        <v>35</v>
      </c>
      <c r="BF1536" t="s">
        <v>48</v>
      </c>
      <c r="BG1536" t="s">
        <v>37</v>
      </c>
      <c r="BH1536" t="s">
        <v>42</v>
      </c>
      <c r="BI1536" t="s">
        <v>37</v>
      </c>
      <c r="BJ1536" t="s">
        <v>38</v>
      </c>
      <c r="BK1536" t="s">
        <v>39</v>
      </c>
      <c r="BL1536" t="s">
        <v>62</v>
      </c>
      <c r="BM1536">
        <v>67</v>
      </c>
      <c r="BN1536">
        <v>1</v>
      </c>
      <c r="BO1536">
        <v>999</v>
      </c>
      <c r="BP1536">
        <v>0</v>
      </c>
      <c r="BQ1536" t="s">
        <v>41</v>
      </c>
      <c r="BR1536">
        <v>1.1000000000000001</v>
      </c>
      <c r="BS1536">
        <v>93.994</v>
      </c>
      <c r="BT1536">
        <v>-36.4</v>
      </c>
      <c r="BU1536">
        <v>4.8559999999999999</v>
      </c>
      <c r="BV1536">
        <v>5191</v>
      </c>
      <c r="BW1536" t="s">
        <v>37</v>
      </c>
      <c r="CB1536">
        <v>29</v>
      </c>
      <c r="CC1536" t="s">
        <v>46</v>
      </c>
      <c r="CD1536" t="s">
        <v>35</v>
      </c>
      <c r="CE1536" t="s">
        <v>44</v>
      </c>
      <c r="CF1536" t="s">
        <v>37</v>
      </c>
      <c r="CG1536" t="s">
        <v>42</v>
      </c>
      <c r="CH1536" t="s">
        <v>37</v>
      </c>
      <c r="CI1536" t="s">
        <v>68</v>
      </c>
      <c r="CJ1536" t="s">
        <v>72</v>
      </c>
      <c r="CK1536" t="s">
        <v>62</v>
      </c>
      <c r="CL1536">
        <v>85</v>
      </c>
      <c r="CM1536">
        <v>1</v>
      </c>
      <c r="CN1536">
        <v>999</v>
      </c>
      <c r="CO1536">
        <v>1</v>
      </c>
      <c r="CP1536" t="s">
        <v>71</v>
      </c>
      <c r="CQ1536">
        <v>-3.4</v>
      </c>
      <c r="CR1536">
        <v>92.649000000000001</v>
      </c>
      <c r="CS1536">
        <v>-30.1</v>
      </c>
      <c r="CT1536">
        <v>0.71899999999999997</v>
      </c>
      <c r="CU1536">
        <v>5017.5</v>
      </c>
      <c r="CV1536" t="s">
        <v>37</v>
      </c>
      <c r="DZ1536">
        <v>34</v>
      </c>
      <c r="EA1536" t="s">
        <v>51</v>
      </c>
      <c r="EB1536" t="s">
        <v>52</v>
      </c>
      <c r="EC1536" t="s">
        <v>49</v>
      </c>
      <c r="ED1536" t="s">
        <v>37</v>
      </c>
      <c r="EE1536" t="s">
        <v>42</v>
      </c>
      <c r="EF1536" t="s">
        <v>37</v>
      </c>
      <c r="EG1536" t="s">
        <v>68</v>
      </c>
      <c r="EH1536" t="s">
        <v>39</v>
      </c>
      <c r="EI1536" t="s">
        <v>63</v>
      </c>
      <c r="EJ1536">
        <v>290</v>
      </c>
      <c r="EK1536">
        <v>4</v>
      </c>
      <c r="EL1536">
        <v>999</v>
      </c>
      <c r="EM1536">
        <v>0</v>
      </c>
      <c r="EN1536" t="s">
        <v>41</v>
      </c>
      <c r="EO1536">
        <v>-1.8</v>
      </c>
      <c r="EP1536">
        <v>92.893000000000001</v>
      </c>
      <c r="EQ1536">
        <v>-46.2</v>
      </c>
      <c r="ER1536">
        <v>1.266</v>
      </c>
      <c r="ES1536">
        <v>5099.1000000000004</v>
      </c>
      <c r="ET1536" t="s">
        <v>37</v>
      </c>
      <c r="EY1536">
        <v>30</v>
      </c>
      <c r="EZ1536" t="s">
        <v>46</v>
      </c>
      <c r="FA1536" t="s">
        <v>52</v>
      </c>
      <c r="FB1536" t="s">
        <v>57</v>
      </c>
      <c r="FC1536" t="s">
        <v>37</v>
      </c>
      <c r="FD1536" t="s">
        <v>37</v>
      </c>
      <c r="FE1536" t="s">
        <v>37</v>
      </c>
      <c r="FF1536" t="s">
        <v>68</v>
      </c>
      <c r="FG1536" t="s">
        <v>69</v>
      </c>
      <c r="FH1536" t="s">
        <v>40</v>
      </c>
      <c r="FI1536">
        <v>135</v>
      </c>
      <c r="FJ1536">
        <v>1</v>
      </c>
      <c r="FK1536">
        <v>999</v>
      </c>
      <c r="FL1536">
        <v>0</v>
      </c>
      <c r="FM1536" t="s">
        <v>41</v>
      </c>
      <c r="FN1536">
        <v>1.4</v>
      </c>
      <c r="FO1536">
        <v>93.444000000000003</v>
      </c>
      <c r="FP1536">
        <v>-36.1</v>
      </c>
      <c r="FQ1536">
        <v>4.9649999999999999</v>
      </c>
      <c r="FR1536">
        <v>5228.1000000000004</v>
      </c>
      <c r="FS1536" t="s">
        <v>37</v>
      </c>
      <c r="FX1536">
        <v>27</v>
      </c>
      <c r="FY1536" t="s">
        <v>46</v>
      </c>
      <c r="FZ1536" t="s">
        <v>52</v>
      </c>
      <c r="GA1536" t="s">
        <v>45</v>
      </c>
      <c r="GB1536" t="s">
        <v>37</v>
      </c>
      <c r="GC1536" t="s">
        <v>42</v>
      </c>
      <c r="GD1536" t="s">
        <v>37</v>
      </c>
      <c r="GE1536" t="s">
        <v>38</v>
      </c>
      <c r="GF1536" t="s">
        <v>67</v>
      </c>
      <c r="GG1536" t="s">
        <v>61</v>
      </c>
      <c r="GH1536">
        <v>876</v>
      </c>
      <c r="GI1536">
        <v>1</v>
      </c>
      <c r="GJ1536">
        <v>999</v>
      </c>
      <c r="GK1536">
        <v>0</v>
      </c>
      <c r="GL1536" t="s">
        <v>41</v>
      </c>
      <c r="GM1536">
        <v>-2.9</v>
      </c>
      <c r="GN1536">
        <v>92.468999999999994</v>
      </c>
      <c r="GO1536">
        <v>-33.6</v>
      </c>
      <c r="GP1536">
        <v>1.044</v>
      </c>
      <c r="GQ1536">
        <v>5076.2</v>
      </c>
      <c r="GR1536" t="s">
        <v>42</v>
      </c>
    </row>
    <row r="1537" spans="4:200" x14ac:dyDescent="0.25">
      <c r="D1537">
        <v>44</v>
      </c>
      <c r="E1537" t="s">
        <v>50</v>
      </c>
      <c r="F1537" t="s">
        <v>35</v>
      </c>
      <c r="G1537" t="s">
        <v>36</v>
      </c>
      <c r="H1537" t="s">
        <v>37</v>
      </c>
      <c r="I1537" t="s">
        <v>42</v>
      </c>
      <c r="J1537" t="s">
        <v>37</v>
      </c>
      <c r="K1537" t="s">
        <v>38</v>
      </c>
      <c r="L1537" t="s">
        <v>39</v>
      </c>
      <c r="M1537" t="s">
        <v>63</v>
      </c>
      <c r="N1537">
        <v>40</v>
      </c>
      <c r="O1537">
        <v>2</v>
      </c>
      <c r="P1537">
        <v>999</v>
      </c>
      <c r="Q1537">
        <v>0</v>
      </c>
      <c r="R1537" t="s">
        <v>41</v>
      </c>
      <c r="S1537">
        <v>1.1000000000000001</v>
      </c>
      <c r="T1537">
        <v>93.994</v>
      </c>
      <c r="U1537">
        <v>-36.4</v>
      </c>
      <c r="V1537">
        <v>4.8600000000000003</v>
      </c>
      <c r="W1537">
        <v>5191</v>
      </c>
      <c r="X1537" t="s">
        <v>37</v>
      </c>
      <c r="AD1537">
        <v>45</v>
      </c>
      <c r="AE1537" t="s">
        <v>50</v>
      </c>
      <c r="AF1537" t="s">
        <v>35</v>
      </c>
      <c r="AG1537" t="s">
        <v>47</v>
      </c>
      <c r="AH1537" t="s">
        <v>37</v>
      </c>
      <c r="AI1537" t="s">
        <v>42</v>
      </c>
      <c r="AJ1537" t="s">
        <v>37</v>
      </c>
      <c r="AK1537" t="s">
        <v>68</v>
      </c>
      <c r="AL1537" t="s">
        <v>69</v>
      </c>
      <c r="AM1537" t="s">
        <v>62</v>
      </c>
      <c r="AN1537">
        <v>128</v>
      </c>
      <c r="AO1537">
        <v>1</v>
      </c>
      <c r="AP1537">
        <v>999</v>
      </c>
      <c r="AQ1537">
        <v>0</v>
      </c>
      <c r="AR1537" t="s">
        <v>41</v>
      </c>
      <c r="AS1537">
        <v>1.4</v>
      </c>
      <c r="AT1537">
        <v>93.444000000000003</v>
      </c>
      <c r="AU1537">
        <v>-36.1</v>
      </c>
      <c r="AV1537">
        <v>4.9640000000000004</v>
      </c>
      <c r="AW1537">
        <v>5228.1000000000004</v>
      </c>
      <c r="AX1537" t="s">
        <v>37</v>
      </c>
      <c r="BC1537">
        <v>33</v>
      </c>
      <c r="BD1537" t="s">
        <v>58</v>
      </c>
      <c r="BE1537" t="s">
        <v>35</v>
      </c>
      <c r="BF1537" t="s">
        <v>48</v>
      </c>
      <c r="BG1537" t="s">
        <v>37</v>
      </c>
      <c r="BH1537" t="s">
        <v>42</v>
      </c>
      <c r="BI1537" t="s">
        <v>37</v>
      </c>
      <c r="BJ1537" t="s">
        <v>38</v>
      </c>
      <c r="BK1537" t="s">
        <v>39</v>
      </c>
      <c r="BL1537" t="s">
        <v>62</v>
      </c>
      <c r="BM1537">
        <v>48</v>
      </c>
      <c r="BN1537">
        <v>1</v>
      </c>
      <c r="BO1537">
        <v>999</v>
      </c>
      <c r="BP1537">
        <v>0</v>
      </c>
      <c r="BQ1537" t="s">
        <v>41</v>
      </c>
      <c r="BR1537">
        <v>1.1000000000000001</v>
      </c>
      <c r="BS1537">
        <v>93.994</v>
      </c>
      <c r="BT1537">
        <v>-36.4</v>
      </c>
      <c r="BU1537">
        <v>4.8559999999999999</v>
      </c>
      <c r="BV1537">
        <v>5191</v>
      </c>
      <c r="BW1537" t="s">
        <v>37</v>
      </c>
      <c r="CB1537">
        <v>29</v>
      </c>
      <c r="CC1537" t="s">
        <v>60</v>
      </c>
      <c r="CD1537" t="s">
        <v>52</v>
      </c>
      <c r="CE1537" t="s">
        <v>44</v>
      </c>
      <c r="CF1537" t="s">
        <v>37</v>
      </c>
      <c r="CG1537" t="s">
        <v>37</v>
      </c>
      <c r="CH1537" t="s">
        <v>37</v>
      </c>
      <c r="CI1537" t="s">
        <v>68</v>
      </c>
      <c r="CJ1537" t="s">
        <v>74</v>
      </c>
      <c r="CK1537" t="s">
        <v>62</v>
      </c>
      <c r="CL1537">
        <v>390</v>
      </c>
      <c r="CM1537">
        <v>1</v>
      </c>
      <c r="CN1537">
        <v>999</v>
      </c>
      <c r="CO1537">
        <v>0</v>
      </c>
      <c r="CP1537" t="s">
        <v>41</v>
      </c>
      <c r="CQ1537">
        <v>-3</v>
      </c>
      <c r="CR1537">
        <v>92.712999999999994</v>
      </c>
      <c r="CS1537">
        <v>-33</v>
      </c>
      <c r="CT1537">
        <v>0.71499999999999997</v>
      </c>
      <c r="CU1537">
        <v>5023.5</v>
      </c>
      <c r="CV1537" t="s">
        <v>37</v>
      </c>
      <c r="DZ1537">
        <v>34</v>
      </c>
      <c r="EA1537" t="s">
        <v>50</v>
      </c>
      <c r="EB1537" t="s">
        <v>35</v>
      </c>
      <c r="EC1537" t="s">
        <v>49</v>
      </c>
      <c r="ED1537" t="s">
        <v>37</v>
      </c>
      <c r="EE1537" t="s">
        <v>42</v>
      </c>
      <c r="EF1537" t="s">
        <v>42</v>
      </c>
      <c r="EG1537" t="s">
        <v>68</v>
      </c>
      <c r="EH1537" t="s">
        <v>39</v>
      </c>
      <c r="EI1537" t="s">
        <v>64</v>
      </c>
      <c r="EJ1537">
        <v>19</v>
      </c>
      <c r="EK1537">
        <v>7</v>
      </c>
      <c r="EL1537">
        <v>999</v>
      </c>
      <c r="EM1537">
        <v>0</v>
      </c>
      <c r="EN1537" t="s">
        <v>41</v>
      </c>
      <c r="EO1537">
        <v>-1.8</v>
      </c>
      <c r="EP1537">
        <v>92.893000000000001</v>
      </c>
      <c r="EQ1537">
        <v>-46.2</v>
      </c>
      <c r="ER1537">
        <v>1.25</v>
      </c>
      <c r="ES1537">
        <v>5099.1000000000004</v>
      </c>
      <c r="ET1537" t="s">
        <v>37</v>
      </c>
      <c r="EY1537">
        <v>30</v>
      </c>
      <c r="EZ1537" t="s">
        <v>46</v>
      </c>
      <c r="FA1537" t="s">
        <v>52</v>
      </c>
      <c r="FB1537" t="s">
        <v>57</v>
      </c>
      <c r="FC1537" t="s">
        <v>37</v>
      </c>
      <c r="FD1537" t="s">
        <v>37</v>
      </c>
      <c r="FE1537" t="s">
        <v>42</v>
      </c>
      <c r="FF1537" t="s">
        <v>68</v>
      </c>
      <c r="FG1537" t="s">
        <v>69</v>
      </c>
      <c r="FH1537" t="s">
        <v>40</v>
      </c>
      <c r="FI1537">
        <v>309</v>
      </c>
      <c r="FJ1537">
        <v>1</v>
      </c>
      <c r="FK1537">
        <v>999</v>
      </c>
      <c r="FL1537">
        <v>0</v>
      </c>
      <c r="FM1537" t="s">
        <v>41</v>
      </c>
      <c r="FN1537">
        <v>1.4</v>
      </c>
      <c r="FO1537">
        <v>93.444000000000003</v>
      </c>
      <c r="FP1537">
        <v>-36.1</v>
      </c>
      <c r="FQ1537">
        <v>4.9649999999999999</v>
      </c>
      <c r="FR1537">
        <v>5228.1000000000004</v>
      </c>
      <c r="FS1537" t="s">
        <v>37</v>
      </c>
      <c r="FX1537">
        <v>27</v>
      </c>
      <c r="FY1537" t="s">
        <v>46</v>
      </c>
      <c r="FZ1537" t="s">
        <v>52</v>
      </c>
      <c r="GA1537" t="s">
        <v>45</v>
      </c>
      <c r="GB1537" t="s">
        <v>37</v>
      </c>
      <c r="GC1537" t="s">
        <v>42</v>
      </c>
      <c r="GD1537" t="s">
        <v>37</v>
      </c>
      <c r="GE1537" t="s">
        <v>68</v>
      </c>
      <c r="GF1537" t="s">
        <v>75</v>
      </c>
      <c r="GG1537" t="s">
        <v>40</v>
      </c>
      <c r="GH1537">
        <v>247</v>
      </c>
      <c r="GI1537">
        <v>3</v>
      </c>
      <c r="GJ1537">
        <v>6</v>
      </c>
      <c r="GK1537">
        <v>2</v>
      </c>
      <c r="GL1537" t="s">
        <v>73</v>
      </c>
      <c r="GM1537">
        <v>-1.8</v>
      </c>
      <c r="GN1537">
        <v>93.369</v>
      </c>
      <c r="GO1537">
        <v>-34.799999999999997</v>
      </c>
      <c r="GP1537">
        <v>0.63900000000000001</v>
      </c>
      <c r="GQ1537">
        <v>5008.7</v>
      </c>
      <c r="GR1537" t="s">
        <v>42</v>
      </c>
    </row>
    <row r="1538" spans="4:200" x14ac:dyDescent="0.25">
      <c r="D1538">
        <v>44</v>
      </c>
      <c r="E1538" t="s">
        <v>50</v>
      </c>
      <c r="F1538" t="s">
        <v>35</v>
      </c>
      <c r="G1538" t="s">
        <v>36</v>
      </c>
      <c r="H1538" t="s">
        <v>37</v>
      </c>
      <c r="I1538" t="s">
        <v>42</v>
      </c>
      <c r="J1538" t="s">
        <v>37</v>
      </c>
      <c r="K1538" t="s">
        <v>38</v>
      </c>
      <c r="L1538" t="s">
        <v>39</v>
      </c>
      <c r="M1538" t="s">
        <v>64</v>
      </c>
      <c r="N1538">
        <v>151</v>
      </c>
      <c r="O1538">
        <v>2</v>
      </c>
      <c r="P1538">
        <v>999</v>
      </c>
      <c r="Q1538">
        <v>0</v>
      </c>
      <c r="R1538" t="s">
        <v>41</v>
      </c>
      <c r="S1538">
        <v>1.1000000000000001</v>
      </c>
      <c r="T1538">
        <v>93.994</v>
      </c>
      <c r="U1538">
        <v>-36.4</v>
      </c>
      <c r="V1538">
        <v>4.8639999999999999</v>
      </c>
      <c r="W1538">
        <v>5191</v>
      </c>
      <c r="X1538" t="s">
        <v>37</v>
      </c>
      <c r="AD1538">
        <v>45</v>
      </c>
      <c r="AE1538" t="s">
        <v>50</v>
      </c>
      <c r="AF1538" t="s">
        <v>35</v>
      </c>
      <c r="AG1538" t="s">
        <v>47</v>
      </c>
      <c r="AH1538" t="s">
        <v>37</v>
      </c>
      <c r="AI1538" t="s">
        <v>37</v>
      </c>
      <c r="AJ1538" t="s">
        <v>37</v>
      </c>
      <c r="AK1538" t="s">
        <v>68</v>
      </c>
      <c r="AL1538" t="s">
        <v>69</v>
      </c>
      <c r="AM1538" t="s">
        <v>64</v>
      </c>
      <c r="AN1538">
        <v>200</v>
      </c>
      <c r="AO1538">
        <v>1</v>
      </c>
      <c r="AP1538">
        <v>999</v>
      </c>
      <c r="AQ1538">
        <v>0</v>
      </c>
      <c r="AR1538" t="s">
        <v>41</v>
      </c>
      <c r="AS1538">
        <v>1.4</v>
      </c>
      <c r="AT1538">
        <v>93.444000000000003</v>
      </c>
      <c r="AU1538">
        <v>-36.1</v>
      </c>
      <c r="AV1538">
        <v>4.9640000000000004</v>
      </c>
      <c r="AW1538">
        <v>5228.1000000000004</v>
      </c>
      <c r="AX1538" t="s">
        <v>37</v>
      </c>
      <c r="BC1538">
        <v>33</v>
      </c>
      <c r="BD1538" t="s">
        <v>50</v>
      </c>
      <c r="BE1538" t="s">
        <v>52</v>
      </c>
      <c r="BF1538" t="s">
        <v>48</v>
      </c>
      <c r="BG1538" t="s">
        <v>37</v>
      </c>
      <c r="BH1538" t="s">
        <v>42</v>
      </c>
      <c r="BI1538" t="s">
        <v>37</v>
      </c>
      <c r="BJ1538" t="s">
        <v>38</v>
      </c>
      <c r="BK1538" t="s">
        <v>39</v>
      </c>
      <c r="BL1538" t="s">
        <v>64</v>
      </c>
      <c r="BM1538">
        <v>215</v>
      </c>
      <c r="BN1538">
        <v>1</v>
      </c>
      <c r="BO1538">
        <v>999</v>
      </c>
      <c r="BP1538">
        <v>0</v>
      </c>
      <c r="BQ1538" t="s">
        <v>41</v>
      </c>
      <c r="BR1538">
        <v>1.1000000000000001</v>
      </c>
      <c r="BS1538">
        <v>93.994</v>
      </c>
      <c r="BT1538">
        <v>-36.4</v>
      </c>
      <c r="BU1538">
        <v>4.8550000000000004</v>
      </c>
      <c r="BV1538">
        <v>5191</v>
      </c>
      <c r="BW1538" t="s">
        <v>37</v>
      </c>
      <c r="CB1538">
        <v>29</v>
      </c>
      <c r="CC1538" t="s">
        <v>46</v>
      </c>
      <c r="CD1538" t="s">
        <v>52</v>
      </c>
      <c r="CE1538" t="s">
        <v>44</v>
      </c>
      <c r="CF1538" t="s">
        <v>37</v>
      </c>
      <c r="CG1538" t="s">
        <v>37</v>
      </c>
      <c r="CH1538" t="s">
        <v>37</v>
      </c>
      <c r="CI1538" t="s">
        <v>68</v>
      </c>
      <c r="CJ1538" t="s">
        <v>75</v>
      </c>
      <c r="CK1538" t="s">
        <v>40</v>
      </c>
      <c r="CL1538">
        <v>150</v>
      </c>
      <c r="CM1538">
        <v>4</v>
      </c>
      <c r="CN1538">
        <v>999</v>
      </c>
      <c r="CO1538">
        <v>0</v>
      </c>
      <c r="CP1538" t="s">
        <v>41</v>
      </c>
      <c r="CQ1538">
        <v>-1.8</v>
      </c>
      <c r="CR1538">
        <v>93.369</v>
      </c>
      <c r="CS1538">
        <v>-34.799999999999997</v>
      </c>
      <c r="CT1538">
        <v>0.65200000000000002</v>
      </c>
      <c r="CU1538">
        <v>5008.7</v>
      </c>
      <c r="CV1538" t="s">
        <v>37</v>
      </c>
      <c r="DZ1538">
        <v>34</v>
      </c>
      <c r="EA1538" t="s">
        <v>51</v>
      </c>
      <c r="EB1538" t="s">
        <v>53</v>
      </c>
      <c r="EC1538" t="s">
        <v>49</v>
      </c>
      <c r="ED1538" t="s">
        <v>37</v>
      </c>
      <c r="EE1538" t="s">
        <v>42</v>
      </c>
      <c r="EF1538" t="s">
        <v>42</v>
      </c>
      <c r="EG1538" t="s">
        <v>68</v>
      </c>
      <c r="EH1538" t="s">
        <v>39</v>
      </c>
      <c r="EI1538" t="s">
        <v>64</v>
      </c>
      <c r="EJ1538">
        <v>296</v>
      </c>
      <c r="EK1538">
        <v>2</v>
      </c>
      <c r="EL1538">
        <v>999</v>
      </c>
      <c r="EM1538">
        <v>0</v>
      </c>
      <c r="EN1538" t="s">
        <v>41</v>
      </c>
      <c r="EO1538">
        <v>-1.8</v>
      </c>
      <c r="EP1538">
        <v>92.893000000000001</v>
      </c>
      <c r="EQ1538">
        <v>-46.2</v>
      </c>
      <c r="ER1538">
        <v>1.25</v>
      </c>
      <c r="ES1538">
        <v>5099.1000000000004</v>
      </c>
      <c r="ET1538" t="s">
        <v>37</v>
      </c>
      <c r="EY1538">
        <v>30</v>
      </c>
      <c r="EZ1538" t="s">
        <v>51</v>
      </c>
      <c r="FA1538" t="s">
        <v>35</v>
      </c>
      <c r="FB1538" t="s">
        <v>57</v>
      </c>
      <c r="FC1538" t="s">
        <v>37</v>
      </c>
      <c r="FD1538" t="s">
        <v>37</v>
      </c>
      <c r="FE1538" t="s">
        <v>37</v>
      </c>
      <c r="FF1538" t="s">
        <v>68</v>
      </c>
      <c r="FG1538" t="s">
        <v>69</v>
      </c>
      <c r="FH1538" t="s">
        <v>40</v>
      </c>
      <c r="FI1538">
        <v>176</v>
      </c>
      <c r="FJ1538">
        <v>2</v>
      </c>
      <c r="FK1538">
        <v>999</v>
      </c>
      <c r="FL1538">
        <v>0</v>
      </c>
      <c r="FM1538" t="s">
        <v>41</v>
      </c>
      <c r="FN1538">
        <v>1.4</v>
      </c>
      <c r="FO1538">
        <v>93.444000000000003</v>
      </c>
      <c r="FP1538">
        <v>-36.1</v>
      </c>
      <c r="FQ1538">
        <v>4.9649999999999999</v>
      </c>
      <c r="FR1538">
        <v>5228.1000000000004</v>
      </c>
      <c r="FS1538" t="s">
        <v>37</v>
      </c>
      <c r="FX1538">
        <v>27</v>
      </c>
      <c r="FY1538" t="s">
        <v>46</v>
      </c>
      <c r="FZ1538" t="s">
        <v>52</v>
      </c>
      <c r="GA1538" t="s">
        <v>45</v>
      </c>
      <c r="GB1538" t="s">
        <v>37</v>
      </c>
      <c r="GC1538" t="s">
        <v>37</v>
      </c>
      <c r="GD1538" t="s">
        <v>37</v>
      </c>
      <c r="GE1538" t="s">
        <v>68</v>
      </c>
      <c r="GF1538" t="s">
        <v>75</v>
      </c>
      <c r="GG1538" t="s">
        <v>40</v>
      </c>
      <c r="GH1538">
        <v>291</v>
      </c>
      <c r="GI1538">
        <v>1</v>
      </c>
      <c r="GJ1538">
        <v>999</v>
      </c>
      <c r="GK1538">
        <v>3</v>
      </c>
      <c r="GL1538" t="s">
        <v>71</v>
      </c>
      <c r="GM1538">
        <v>-1.8</v>
      </c>
      <c r="GN1538">
        <v>93.369</v>
      </c>
      <c r="GO1538">
        <v>-34.799999999999997</v>
      </c>
      <c r="GP1538">
        <v>0.63900000000000001</v>
      </c>
      <c r="GQ1538">
        <v>5008.7</v>
      </c>
      <c r="GR1538" t="s">
        <v>42</v>
      </c>
    </row>
    <row r="1539" spans="4:200" x14ac:dyDescent="0.25">
      <c r="D1539">
        <v>44</v>
      </c>
      <c r="E1539" t="s">
        <v>51</v>
      </c>
      <c r="F1539" t="s">
        <v>35</v>
      </c>
      <c r="G1539" t="s">
        <v>36</v>
      </c>
      <c r="H1539" t="s">
        <v>37</v>
      </c>
      <c r="I1539" t="s">
        <v>37</v>
      </c>
      <c r="J1539" t="s">
        <v>37</v>
      </c>
      <c r="K1539" t="s">
        <v>38</v>
      </c>
      <c r="L1539" t="s">
        <v>66</v>
      </c>
      <c r="M1539" t="s">
        <v>40</v>
      </c>
      <c r="N1539">
        <v>26</v>
      </c>
      <c r="O1539">
        <v>1</v>
      </c>
      <c r="P1539">
        <v>999</v>
      </c>
      <c r="Q1539">
        <v>0</v>
      </c>
      <c r="R1539" t="s">
        <v>41</v>
      </c>
      <c r="S1539">
        <v>1.4</v>
      </c>
      <c r="T1539">
        <v>94.465000000000003</v>
      </c>
      <c r="U1539">
        <v>-41.8</v>
      </c>
      <c r="V1539">
        <v>4.8650000000000002</v>
      </c>
      <c r="W1539">
        <v>5228.1000000000004</v>
      </c>
      <c r="X1539" t="s">
        <v>37</v>
      </c>
      <c r="AD1539">
        <v>45</v>
      </c>
      <c r="AE1539" t="s">
        <v>50</v>
      </c>
      <c r="AF1539" t="s">
        <v>35</v>
      </c>
      <c r="AG1539" t="s">
        <v>47</v>
      </c>
      <c r="AH1539" t="s">
        <v>37</v>
      </c>
      <c r="AI1539" t="s">
        <v>37</v>
      </c>
      <c r="AJ1539" t="s">
        <v>37</v>
      </c>
      <c r="AK1539" t="s">
        <v>68</v>
      </c>
      <c r="AL1539" t="s">
        <v>69</v>
      </c>
      <c r="AM1539" t="s">
        <v>64</v>
      </c>
      <c r="AN1539">
        <v>311</v>
      </c>
      <c r="AO1539">
        <v>1</v>
      </c>
      <c r="AP1539">
        <v>999</v>
      </c>
      <c r="AQ1539">
        <v>0</v>
      </c>
      <c r="AR1539" t="s">
        <v>41</v>
      </c>
      <c r="AS1539">
        <v>1.4</v>
      </c>
      <c r="AT1539">
        <v>93.444000000000003</v>
      </c>
      <c r="AU1539">
        <v>-36.1</v>
      </c>
      <c r="AV1539">
        <v>4.9640000000000004</v>
      </c>
      <c r="AW1539">
        <v>5228.1000000000004</v>
      </c>
      <c r="AX1539" t="s">
        <v>37</v>
      </c>
      <c r="BC1539">
        <v>33</v>
      </c>
      <c r="BD1539" t="s">
        <v>46</v>
      </c>
      <c r="BE1539" t="s">
        <v>53</v>
      </c>
      <c r="BF1539" t="s">
        <v>48</v>
      </c>
      <c r="BG1539" t="s">
        <v>37</v>
      </c>
      <c r="BH1539" t="s">
        <v>37</v>
      </c>
      <c r="BI1539" t="s">
        <v>37</v>
      </c>
      <c r="BJ1539" t="s">
        <v>38</v>
      </c>
      <c r="BK1539" t="s">
        <v>39</v>
      </c>
      <c r="BL1539" t="s">
        <v>64</v>
      </c>
      <c r="BM1539">
        <v>93</v>
      </c>
      <c r="BN1539">
        <v>1</v>
      </c>
      <c r="BO1539">
        <v>999</v>
      </c>
      <c r="BP1539">
        <v>0</v>
      </c>
      <c r="BQ1539" t="s">
        <v>41</v>
      </c>
      <c r="BR1539">
        <v>1.1000000000000001</v>
      </c>
      <c r="BS1539">
        <v>93.994</v>
      </c>
      <c r="BT1539">
        <v>-36.4</v>
      </c>
      <c r="BU1539">
        <v>4.8550000000000004</v>
      </c>
      <c r="BV1539">
        <v>5191</v>
      </c>
      <c r="BW1539" t="s">
        <v>37</v>
      </c>
      <c r="CB1539">
        <v>29</v>
      </c>
      <c r="CC1539" t="s">
        <v>60</v>
      </c>
      <c r="CD1539" t="s">
        <v>52</v>
      </c>
      <c r="CE1539" t="s">
        <v>44</v>
      </c>
      <c r="CF1539" t="s">
        <v>37</v>
      </c>
      <c r="CG1539" t="s">
        <v>37</v>
      </c>
      <c r="CH1539" t="s">
        <v>37</v>
      </c>
      <c r="CI1539" t="s">
        <v>68</v>
      </c>
      <c r="CJ1539" t="s">
        <v>39</v>
      </c>
      <c r="CK1539" t="s">
        <v>61</v>
      </c>
      <c r="CL1539">
        <v>104</v>
      </c>
      <c r="CM1539">
        <v>1</v>
      </c>
      <c r="CN1539">
        <v>7</v>
      </c>
      <c r="CO1539">
        <v>1</v>
      </c>
      <c r="CP1539" t="s">
        <v>73</v>
      </c>
      <c r="CQ1539">
        <v>-1.8</v>
      </c>
      <c r="CR1539">
        <v>93.876000000000005</v>
      </c>
      <c r="CS1539">
        <v>-40</v>
      </c>
      <c r="CT1539">
        <v>0.66800000000000004</v>
      </c>
      <c r="CU1539">
        <v>5008.7</v>
      </c>
      <c r="CV1539" t="s">
        <v>37</v>
      </c>
      <c r="DZ1539">
        <v>34</v>
      </c>
      <c r="EA1539" t="s">
        <v>58</v>
      </c>
      <c r="EB1539" t="s">
        <v>52</v>
      </c>
      <c r="EC1539" t="s">
        <v>49</v>
      </c>
      <c r="ED1539" t="s">
        <v>37</v>
      </c>
      <c r="EE1539" t="s">
        <v>42</v>
      </c>
      <c r="EF1539" t="s">
        <v>37</v>
      </c>
      <c r="EG1539" t="s">
        <v>38</v>
      </c>
      <c r="EH1539" t="s">
        <v>39</v>
      </c>
      <c r="EI1539" t="s">
        <v>64</v>
      </c>
      <c r="EJ1539">
        <v>10</v>
      </c>
      <c r="EK1539">
        <v>7</v>
      </c>
      <c r="EL1539">
        <v>999</v>
      </c>
      <c r="EM1539">
        <v>1</v>
      </c>
      <c r="EN1539" t="s">
        <v>71</v>
      </c>
      <c r="EO1539">
        <v>-1.8</v>
      </c>
      <c r="EP1539">
        <v>92.893000000000001</v>
      </c>
      <c r="EQ1539">
        <v>-46.2</v>
      </c>
      <c r="ER1539">
        <v>1.25</v>
      </c>
      <c r="ES1539">
        <v>5099.1000000000004</v>
      </c>
      <c r="ET1539" t="s">
        <v>37</v>
      </c>
      <c r="EY1539">
        <v>30</v>
      </c>
      <c r="EZ1539" t="s">
        <v>51</v>
      </c>
      <c r="FA1539" t="s">
        <v>52</v>
      </c>
      <c r="FB1539" t="s">
        <v>57</v>
      </c>
      <c r="FC1539" t="s">
        <v>37</v>
      </c>
      <c r="FD1539" t="s">
        <v>37</v>
      </c>
      <c r="FE1539" t="s">
        <v>37</v>
      </c>
      <c r="FF1539" t="s">
        <v>68</v>
      </c>
      <c r="FG1539" t="s">
        <v>69</v>
      </c>
      <c r="FH1539" t="s">
        <v>40</v>
      </c>
      <c r="FI1539">
        <v>107</v>
      </c>
      <c r="FJ1539">
        <v>1</v>
      </c>
      <c r="FK1539">
        <v>999</v>
      </c>
      <c r="FL1539">
        <v>0</v>
      </c>
      <c r="FM1539" t="s">
        <v>41</v>
      </c>
      <c r="FN1539">
        <v>1.4</v>
      </c>
      <c r="FO1539">
        <v>93.444000000000003</v>
      </c>
      <c r="FP1539">
        <v>-36.1</v>
      </c>
      <c r="FQ1539">
        <v>4.9649999999999999</v>
      </c>
      <c r="FR1539">
        <v>5228.1000000000004</v>
      </c>
      <c r="FS1539" t="s">
        <v>37</v>
      </c>
      <c r="FX1539">
        <v>27</v>
      </c>
      <c r="FY1539" t="s">
        <v>46</v>
      </c>
      <c r="FZ1539" t="s">
        <v>52</v>
      </c>
      <c r="GA1539" t="s">
        <v>45</v>
      </c>
      <c r="GB1539" t="s">
        <v>37</v>
      </c>
      <c r="GC1539" t="s">
        <v>37</v>
      </c>
      <c r="GD1539" t="s">
        <v>37</v>
      </c>
      <c r="GE1539" t="s">
        <v>68</v>
      </c>
      <c r="GF1539" t="s">
        <v>75</v>
      </c>
      <c r="GG1539" t="s">
        <v>61</v>
      </c>
      <c r="GH1539">
        <v>128</v>
      </c>
      <c r="GI1539">
        <v>1</v>
      </c>
      <c r="GJ1539">
        <v>3</v>
      </c>
      <c r="GK1539">
        <v>1</v>
      </c>
      <c r="GL1539" t="s">
        <v>73</v>
      </c>
      <c r="GM1539">
        <v>-1.8</v>
      </c>
      <c r="GN1539">
        <v>93.369</v>
      </c>
      <c r="GO1539">
        <v>-34.799999999999997</v>
      </c>
      <c r="GP1539">
        <v>0.63700000000000001</v>
      </c>
      <c r="GQ1539">
        <v>5008.7</v>
      </c>
      <c r="GR1539" t="s">
        <v>42</v>
      </c>
    </row>
    <row r="1540" spans="4:200" x14ac:dyDescent="0.25">
      <c r="D1540">
        <v>44</v>
      </c>
      <c r="E1540" t="s">
        <v>50</v>
      </c>
      <c r="F1540" t="s">
        <v>52</v>
      </c>
      <c r="G1540" t="s">
        <v>36</v>
      </c>
      <c r="H1540" t="s">
        <v>37</v>
      </c>
      <c r="I1540" t="s">
        <v>42</v>
      </c>
      <c r="J1540" t="s">
        <v>37</v>
      </c>
      <c r="K1540" t="s">
        <v>38</v>
      </c>
      <c r="L1540" t="s">
        <v>66</v>
      </c>
      <c r="M1540" t="s">
        <v>61</v>
      </c>
      <c r="N1540">
        <v>159</v>
      </c>
      <c r="O1540">
        <v>1</v>
      </c>
      <c r="P1540">
        <v>999</v>
      </c>
      <c r="Q1540">
        <v>0</v>
      </c>
      <c r="R1540" t="s">
        <v>41</v>
      </c>
      <c r="S1540">
        <v>1.4</v>
      </c>
      <c r="T1540">
        <v>94.465000000000003</v>
      </c>
      <c r="U1540">
        <v>-41.8</v>
      </c>
      <c r="V1540">
        <v>4.8639999999999999</v>
      </c>
      <c r="W1540">
        <v>5228.1000000000004</v>
      </c>
      <c r="X1540" t="s">
        <v>37</v>
      </c>
      <c r="AD1540">
        <v>45</v>
      </c>
      <c r="AE1540" t="s">
        <v>43</v>
      </c>
      <c r="AF1540" t="s">
        <v>35</v>
      </c>
      <c r="AG1540" t="s">
        <v>47</v>
      </c>
      <c r="AH1540" t="s">
        <v>45</v>
      </c>
      <c r="AI1540" t="s">
        <v>37</v>
      </c>
      <c r="AJ1540" t="s">
        <v>37</v>
      </c>
      <c r="AK1540" t="s">
        <v>68</v>
      </c>
      <c r="AL1540" t="s">
        <v>69</v>
      </c>
      <c r="AM1540" t="s">
        <v>61</v>
      </c>
      <c r="AN1540">
        <v>98</v>
      </c>
      <c r="AO1540">
        <v>5</v>
      </c>
      <c r="AP1540">
        <v>999</v>
      </c>
      <c r="AQ1540">
        <v>0</v>
      </c>
      <c r="AR1540" t="s">
        <v>41</v>
      </c>
      <c r="AS1540">
        <v>1.4</v>
      </c>
      <c r="AT1540">
        <v>93.444000000000003</v>
      </c>
      <c r="AU1540">
        <v>-36.1</v>
      </c>
      <c r="AV1540">
        <v>4.9649999999999999</v>
      </c>
      <c r="AW1540">
        <v>5228.1000000000004</v>
      </c>
      <c r="AX1540" t="s">
        <v>37</v>
      </c>
      <c r="BC1540">
        <v>33</v>
      </c>
      <c r="BD1540" t="s">
        <v>50</v>
      </c>
      <c r="BE1540" t="s">
        <v>52</v>
      </c>
      <c r="BF1540" t="s">
        <v>48</v>
      </c>
      <c r="BG1540" t="s">
        <v>45</v>
      </c>
      <c r="BH1540" t="s">
        <v>42</v>
      </c>
      <c r="BI1540" t="s">
        <v>42</v>
      </c>
      <c r="BJ1540" t="s">
        <v>38</v>
      </c>
      <c r="BK1540" t="s">
        <v>39</v>
      </c>
      <c r="BL1540" t="s">
        <v>64</v>
      </c>
      <c r="BM1540">
        <v>97</v>
      </c>
      <c r="BN1540">
        <v>1</v>
      </c>
      <c r="BO1540">
        <v>999</v>
      </c>
      <c r="BP1540">
        <v>0</v>
      </c>
      <c r="BQ1540" t="s">
        <v>41</v>
      </c>
      <c r="BR1540">
        <v>1.1000000000000001</v>
      </c>
      <c r="BS1540">
        <v>93.994</v>
      </c>
      <c r="BT1540">
        <v>-36.4</v>
      </c>
      <c r="BU1540">
        <v>4.8550000000000004</v>
      </c>
      <c r="BV1540">
        <v>5191</v>
      </c>
      <c r="BW1540" t="s">
        <v>37</v>
      </c>
      <c r="CB1540">
        <v>29</v>
      </c>
      <c r="CC1540" t="s">
        <v>46</v>
      </c>
      <c r="CD1540" t="s">
        <v>35</v>
      </c>
      <c r="CE1540" t="s">
        <v>44</v>
      </c>
      <c r="CF1540" t="s">
        <v>37</v>
      </c>
      <c r="CG1540" t="s">
        <v>37</v>
      </c>
      <c r="CH1540" t="s">
        <v>37</v>
      </c>
      <c r="CI1540" t="s">
        <v>38</v>
      </c>
      <c r="CJ1540" t="s">
        <v>39</v>
      </c>
      <c r="CK1540" t="s">
        <v>62</v>
      </c>
      <c r="CL1540">
        <v>30</v>
      </c>
      <c r="CM1540">
        <v>1</v>
      </c>
      <c r="CN1540">
        <v>999</v>
      </c>
      <c r="CO1540">
        <v>0</v>
      </c>
      <c r="CP1540" t="s">
        <v>41</v>
      </c>
      <c r="CQ1540">
        <v>-1.8</v>
      </c>
      <c r="CR1540">
        <v>93.876000000000005</v>
      </c>
      <c r="CS1540">
        <v>-40</v>
      </c>
      <c r="CT1540">
        <v>0.69</v>
      </c>
      <c r="CU1540">
        <v>5008.7</v>
      </c>
      <c r="CV1540" t="s">
        <v>37</v>
      </c>
      <c r="DZ1540">
        <v>34</v>
      </c>
      <c r="EA1540" t="s">
        <v>51</v>
      </c>
      <c r="EB1540" t="s">
        <v>53</v>
      </c>
      <c r="EC1540" t="s">
        <v>49</v>
      </c>
      <c r="ED1540" t="s">
        <v>37</v>
      </c>
      <c r="EE1540" t="s">
        <v>37</v>
      </c>
      <c r="EF1540" t="s">
        <v>37</v>
      </c>
      <c r="EG1540" t="s">
        <v>68</v>
      </c>
      <c r="EH1540" t="s">
        <v>39</v>
      </c>
      <c r="EI1540" t="s">
        <v>64</v>
      </c>
      <c r="EJ1540">
        <v>64</v>
      </c>
      <c r="EK1540">
        <v>4</v>
      </c>
      <c r="EL1540">
        <v>999</v>
      </c>
      <c r="EM1540">
        <v>0</v>
      </c>
      <c r="EN1540" t="s">
        <v>41</v>
      </c>
      <c r="EO1540">
        <v>-1.8</v>
      </c>
      <c r="EP1540">
        <v>92.893000000000001</v>
      </c>
      <c r="EQ1540">
        <v>-46.2</v>
      </c>
      <c r="ER1540">
        <v>1.25</v>
      </c>
      <c r="ES1540">
        <v>5099.1000000000004</v>
      </c>
      <c r="ET1540" t="s">
        <v>37</v>
      </c>
      <c r="EY1540">
        <v>30</v>
      </c>
      <c r="EZ1540" t="s">
        <v>51</v>
      </c>
      <c r="FA1540" t="s">
        <v>52</v>
      </c>
      <c r="FB1540" t="s">
        <v>57</v>
      </c>
      <c r="FC1540" t="s">
        <v>37</v>
      </c>
      <c r="FD1540" t="s">
        <v>37</v>
      </c>
      <c r="FE1540" t="s">
        <v>42</v>
      </c>
      <c r="FF1540" t="s">
        <v>68</v>
      </c>
      <c r="FG1540" t="s">
        <v>69</v>
      </c>
      <c r="FH1540" t="s">
        <v>40</v>
      </c>
      <c r="FI1540">
        <v>132</v>
      </c>
      <c r="FJ1540">
        <v>1</v>
      </c>
      <c r="FK1540">
        <v>999</v>
      </c>
      <c r="FL1540">
        <v>0</v>
      </c>
      <c r="FM1540" t="s">
        <v>41</v>
      </c>
      <c r="FN1540">
        <v>1.4</v>
      </c>
      <c r="FO1540">
        <v>93.444000000000003</v>
      </c>
      <c r="FP1540">
        <v>-36.1</v>
      </c>
      <c r="FQ1540">
        <v>4.9649999999999999</v>
      </c>
      <c r="FR1540">
        <v>5228.1000000000004</v>
      </c>
      <c r="FS1540" t="s">
        <v>37</v>
      </c>
      <c r="FX1540">
        <v>27</v>
      </c>
      <c r="FY1540" t="s">
        <v>60</v>
      </c>
      <c r="FZ1540" t="s">
        <v>52</v>
      </c>
      <c r="GA1540" t="s">
        <v>45</v>
      </c>
      <c r="GB1540" t="s">
        <v>37</v>
      </c>
      <c r="GC1540" t="s">
        <v>42</v>
      </c>
      <c r="GD1540" t="s">
        <v>37</v>
      </c>
      <c r="GE1540" t="s">
        <v>38</v>
      </c>
      <c r="GF1540" t="s">
        <v>76</v>
      </c>
      <c r="GG1540" t="s">
        <v>63</v>
      </c>
      <c r="GH1540">
        <v>390</v>
      </c>
      <c r="GI1540">
        <v>1</v>
      </c>
      <c r="GJ1540">
        <v>4</v>
      </c>
      <c r="GK1540">
        <v>1</v>
      </c>
      <c r="GL1540" t="s">
        <v>73</v>
      </c>
      <c r="GM1540">
        <v>-1.8</v>
      </c>
      <c r="GN1540">
        <v>93.748999999999995</v>
      </c>
      <c r="GO1540">
        <v>-34.6</v>
      </c>
      <c r="GP1540">
        <v>0.63500000000000001</v>
      </c>
      <c r="GQ1540">
        <v>5008.7</v>
      </c>
      <c r="GR1540" t="s">
        <v>42</v>
      </c>
    </row>
    <row r="1541" spans="4:200" x14ac:dyDescent="0.25">
      <c r="D1541">
        <v>44</v>
      </c>
      <c r="E1541" t="s">
        <v>50</v>
      </c>
      <c r="F1541" t="s">
        <v>53</v>
      </c>
      <c r="G1541" t="s">
        <v>36</v>
      </c>
      <c r="H1541" t="s">
        <v>37</v>
      </c>
      <c r="I1541" t="s">
        <v>37</v>
      </c>
      <c r="J1541" t="s">
        <v>37</v>
      </c>
      <c r="K1541" t="s">
        <v>38</v>
      </c>
      <c r="L1541" t="s">
        <v>66</v>
      </c>
      <c r="M1541" t="s">
        <v>62</v>
      </c>
      <c r="N1541">
        <v>34</v>
      </c>
      <c r="O1541">
        <v>2</v>
      </c>
      <c r="P1541">
        <v>999</v>
      </c>
      <c r="Q1541">
        <v>0</v>
      </c>
      <c r="R1541" t="s">
        <v>41</v>
      </c>
      <c r="S1541">
        <v>1.4</v>
      </c>
      <c r="T1541">
        <v>94.465000000000003</v>
      </c>
      <c r="U1541">
        <v>-41.8</v>
      </c>
      <c r="V1541">
        <v>4.8639999999999999</v>
      </c>
      <c r="W1541">
        <v>5228.1000000000004</v>
      </c>
      <c r="X1541" t="s">
        <v>37</v>
      </c>
      <c r="AD1541">
        <v>45</v>
      </c>
      <c r="AE1541" t="s">
        <v>58</v>
      </c>
      <c r="AF1541" t="s">
        <v>35</v>
      </c>
      <c r="AG1541" t="s">
        <v>47</v>
      </c>
      <c r="AH1541" t="s">
        <v>45</v>
      </c>
      <c r="AI1541" t="s">
        <v>42</v>
      </c>
      <c r="AJ1541" t="s">
        <v>37</v>
      </c>
      <c r="AK1541" t="s">
        <v>68</v>
      </c>
      <c r="AL1541" t="s">
        <v>72</v>
      </c>
      <c r="AM1541" t="s">
        <v>62</v>
      </c>
      <c r="AN1541">
        <v>101</v>
      </c>
      <c r="AO1541">
        <v>1</v>
      </c>
      <c r="AP1541">
        <v>999</v>
      </c>
      <c r="AQ1541">
        <v>0</v>
      </c>
      <c r="AR1541" t="s">
        <v>41</v>
      </c>
      <c r="AS1541">
        <v>-0.1</v>
      </c>
      <c r="AT1541">
        <v>93.2</v>
      </c>
      <c r="AU1541">
        <v>-42</v>
      </c>
      <c r="AV1541">
        <v>4.12</v>
      </c>
      <c r="AW1541">
        <v>5195.8</v>
      </c>
      <c r="AX1541" t="s">
        <v>37</v>
      </c>
      <c r="BC1541">
        <v>33</v>
      </c>
      <c r="BD1541" t="s">
        <v>51</v>
      </c>
      <c r="BE1541" t="s">
        <v>35</v>
      </c>
      <c r="BF1541" t="s">
        <v>48</v>
      </c>
      <c r="BG1541" t="s">
        <v>37</v>
      </c>
      <c r="BH1541" t="s">
        <v>42</v>
      </c>
      <c r="BI1541" t="s">
        <v>37</v>
      </c>
      <c r="BJ1541" t="s">
        <v>38</v>
      </c>
      <c r="BK1541" t="s">
        <v>39</v>
      </c>
      <c r="BL1541" t="s">
        <v>40</v>
      </c>
      <c r="BM1541">
        <v>215</v>
      </c>
      <c r="BN1541">
        <v>1</v>
      </c>
      <c r="BO1541">
        <v>999</v>
      </c>
      <c r="BP1541">
        <v>0</v>
      </c>
      <c r="BQ1541" t="s">
        <v>41</v>
      </c>
      <c r="BR1541">
        <v>1.1000000000000001</v>
      </c>
      <c r="BS1541">
        <v>93.994</v>
      </c>
      <c r="BT1541">
        <v>-36.4</v>
      </c>
      <c r="BU1541">
        <v>4.8570000000000002</v>
      </c>
      <c r="BV1541">
        <v>5191</v>
      </c>
      <c r="BW1541" t="s">
        <v>37</v>
      </c>
      <c r="CB1541">
        <v>29</v>
      </c>
      <c r="CC1541" t="s">
        <v>43</v>
      </c>
      <c r="CD1541" t="s">
        <v>52</v>
      </c>
      <c r="CE1541" t="s">
        <v>44</v>
      </c>
      <c r="CF1541" t="s">
        <v>37</v>
      </c>
      <c r="CG1541" t="s">
        <v>42</v>
      </c>
      <c r="CH1541" t="s">
        <v>37</v>
      </c>
      <c r="CI1541" t="s">
        <v>68</v>
      </c>
      <c r="CJ1541" t="s">
        <v>39</v>
      </c>
      <c r="CK1541" t="s">
        <v>64</v>
      </c>
      <c r="CL1541">
        <v>122</v>
      </c>
      <c r="CM1541">
        <v>1</v>
      </c>
      <c r="CN1541">
        <v>999</v>
      </c>
      <c r="CO1541">
        <v>2</v>
      </c>
      <c r="CP1541" t="s">
        <v>71</v>
      </c>
      <c r="CQ1541">
        <v>-1.8</v>
      </c>
      <c r="CR1541">
        <v>93.876000000000005</v>
      </c>
      <c r="CS1541">
        <v>-40</v>
      </c>
      <c r="CT1541">
        <v>0.69499999999999995</v>
      </c>
      <c r="CU1541">
        <v>5008.7</v>
      </c>
      <c r="CV1541" t="s">
        <v>37</v>
      </c>
      <c r="DZ1541">
        <v>34</v>
      </c>
      <c r="EA1541" t="s">
        <v>51</v>
      </c>
      <c r="EB1541" t="s">
        <v>53</v>
      </c>
      <c r="EC1541" t="s">
        <v>49</v>
      </c>
      <c r="ED1541" t="s">
        <v>37</v>
      </c>
      <c r="EE1541" t="s">
        <v>42</v>
      </c>
      <c r="EF1541" t="s">
        <v>37</v>
      </c>
      <c r="EG1541" t="s">
        <v>68</v>
      </c>
      <c r="EH1541" t="s">
        <v>39</v>
      </c>
      <c r="EI1541" t="s">
        <v>64</v>
      </c>
      <c r="EJ1541">
        <v>7</v>
      </c>
      <c r="EK1541">
        <v>6</v>
      </c>
      <c r="EL1541">
        <v>999</v>
      </c>
      <c r="EM1541">
        <v>1</v>
      </c>
      <c r="EN1541" t="s">
        <v>71</v>
      </c>
      <c r="EO1541">
        <v>-1.8</v>
      </c>
      <c r="EP1541">
        <v>92.893000000000001</v>
      </c>
      <c r="EQ1541">
        <v>-46.2</v>
      </c>
      <c r="ER1541">
        <v>1.25</v>
      </c>
      <c r="ES1541">
        <v>5099.1000000000004</v>
      </c>
      <c r="ET1541" t="s">
        <v>37</v>
      </c>
      <c r="EY1541">
        <v>30</v>
      </c>
      <c r="EZ1541" t="s">
        <v>46</v>
      </c>
      <c r="FA1541" t="s">
        <v>52</v>
      </c>
      <c r="FB1541" t="s">
        <v>57</v>
      </c>
      <c r="FC1541" t="s">
        <v>37</v>
      </c>
      <c r="FD1541" t="s">
        <v>42</v>
      </c>
      <c r="FE1541" t="s">
        <v>42</v>
      </c>
      <c r="FF1541" t="s">
        <v>68</v>
      </c>
      <c r="FG1541" t="s">
        <v>69</v>
      </c>
      <c r="FH1541" t="s">
        <v>40</v>
      </c>
      <c r="FI1541">
        <v>71</v>
      </c>
      <c r="FJ1541">
        <v>2</v>
      </c>
      <c r="FK1541">
        <v>999</v>
      </c>
      <c r="FL1541">
        <v>0</v>
      </c>
      <c r="FM1541" t="s">
        <v>41</v>
      </c>
      <c r="FN1541">
        <v>1.4</v>
      </c>
      <c r="FO1541">
        <v>93.444000000000003</v>
      </c>
      <c r="FP1541">
        <v>-36.1</v>
      </c>
      <c r="FQ1541">
        <v>4.9649999999999999</v>
      </c>
      <c r="FR1541">
        <v>5228.1000000000004</v>
      </c>
      <c r="FS1541" t="s">
        <v>37</v>
      </c>
      <c r="FX1541">
        <v>28</v>
      </c>
      <c r="FY1541" t="s">
        <v>45</v>
      </c>
      <c r="FZ1541" t="s">
        <v>52</v>
      </c>
      <c r="GA1541" t="s">
        <v>45</v>
      </c>
      <c r="GB1541" t="s">
        <v>45</v>
      </c>
      <c r="GC1541" t="s">
        <v>42</v>
      </c>
      <c r="GD1541" t="s">
        <v>42</v>
      </c>
      <c r="GE1541" t="s">
        <v>38</v>
      </c>
      <c r="GF1541" t="s">
        <v>39</v>
      </c>
      <c r="GG1541" t="s">
        <v>61</v>
      </c>
      <c r="GH1541">
        <v>1201</v>
      </c>
      <c r="GI1541">
        <v>1</v>
      </c>
      <c r="GJ1541">
        <v>999</v>
      </c>
      <c r="GK1541">
        <v>0</v>
      </c>
      <c r="GL1541" t="s">
        <v>41</v>
      </c>
      <c r="GM1541">
        <v>1.1000000000000001</v>
      </c>
      <c r="GN1541">
        <v>93.994</v>
      </c>
      <c r="GO1541">
        <v>-36.4</v>
      </c>
      <c r="GP1541">
        <v>4.8570000000000002</v>
      </c>
      <c r="GQ1541">
        <v>5191</v>
      </c>
      <c r="GR1541" t="s">
        <v>42</v>
      </c>
    </row>
    <row r="1542" spans="4:200" x14ac:dyDescent="0.25">
      <c r="D1542">
        <v>44</v>
      </c>
      <c r="E1542" t="s">
        <v>50</v>
      </c>
      <c r="F1542" t="s">
        <v>35</v>
      </c>
      <c r="G1542" t="s">
        <v>36</v>
      </c>
      <c r="H1542" t="s">
        <v>37</v>
      </c>
      <c r="I1542" t="s">
        <v>37</v>
      </c>
      <c r="J1542" t="s">
        <v>37</v>
      </c>
      <c r="K1542" t="s">
        <v>38</v>
      </c>
      <c r="L1542" t="s">
        <v>66</v>
      </c>
      <c r="M1542" t="s">
        <v>63</v>
      </c>
      <c r="N1542">
        <v>153</v>
      </c>
      <c r="O1542">
        <v>1</v>
      </c>
      <c r="P1542">
        <v>999</v>
      </c>
      <c r="Q1542">
        <v>0</v>
      </c>
      <c r="R1542" t="s">
        <v>41</v>
      </c>
      <c r="S1542">
        <v>1.4</v>
      </c>
      <c r="T1542">
        <v>94.465000000000003</v>
      </c>
      <c r="U1542">
        <v>-41.8</v>
      </c>
      <c r="V1542">
        <v>4.8659999999999997</v>
      </c>
      <c r="W1542">
        <v>5228.1000000000004</v>
      </c>
      <c r="X1542" t="s">
        <v>37</v>
      </c>
      <c r="AD1542">
        <v>45</v>
      </c>
      <c r="AE1542" t="s">
        <v>50</v>
      </c>
      <c r="AF1542" t="s">
        <v>35</v>
      </c>
      <c r="AG1542" t="s">
        <v>47</v>
      </c>
      <c r="AH1542" t="s">
        <v>37</v>
      </c>
      <c r="AI1542" t="s">
        <v>37</v>
      </c>
      <c r="AJ1542" t="s">
        <v>37</v>
      </c>
      <c r="AK1542" t="s">
        <v>68</v>
      </c>
      <c r="AL1542" t="s">
        <v>72</v>
      </c>
      <c r="AM1542" t="s">
        <v>63</v>
      </c>
      <c r="AN1542">
        <v>834</v>
      </c>
      <c r="AO1542">
        <v>3</v>
      </c>
      <c r="AP1542">
        <v>999</v>
      </c>
      <c r="AQ1542">
        <v>0</v>
      </c>
      <c r="AR1542" t="s">
        <v>41</v>
      </c>
      <c r="AS1542">
        <v>-0.1</v>
      </c>
      <c r="AT1542">
        <v>93.2</v>
      </c>
      <c r="AU1542">
        <v>-42</v>
      </c>
      <c r="AV1542">
        <v>4.0759999999999996</v>
      </c>
      <c r="AW1542">
        <v>5195.8</v>
      </c>
      <c r="AX1542" t="s">
        <v>37</v>
      </c>
      <c r="BC1542">
        <v>33</v>
      </c>
      <c r="BD1542" t="s">
        <v>51</v>
      </c>
      <c r="BE1542" t="s">
        <v>35</v>
      </c>
      <c r="BF1542" t="s">
        <v>48</v>
      </c>
      <c r="BG1542" t="s">
        <v>37</v>
      </c>
      <c r="BH1542" t="s">
        <v>42</v>
      </c>
      <c r="BI1542" t="s">
        <v>37</v>
      </c>
      <c r="BJ1542" t="s">
        <v>38</v>
      </c>
      <c r="BK1542" t="s">
        <v>39</v>
      </c>
      <c r="BL1542" t="s">
        <v>40</v>
      </c>
      <c r="BM1542">
        <v>315</v>
      </c>
      <c r="BN1542">
        <v>1</v>
      </c>
      <c r="BO1542">
        <v>999</v>
      </c>
      <c r="BP1542">
        <v>0</v>
      </c>
      <c r="BQ1542" t="s">
        <v>41</v>
      </c>
      <c r="BR1542">
        <v>1.1000000000000001</v>
      </c>
      <c r="BS1542">
        <v>93.994</v>
      </c>
      <c r="BT1542">
        <v>-36.4</v>
      </c>
      <c r="BU1542">
        <v>4.8570000000000002</v>
      </c>
      <c r="BV1542">
        <v>5191</v>
      </c>
      <c r="BW1542" t="s">
        <v>37</v>
      </c>
      <c r="CB1542">
        <v>29</v>
      </c>
      <c r="CC1542" t="s">
        <v>51</v>
      </c>
      <c r="CD1542" t="s">
        <v>52</v>
      </c>
      <c r="CE1542" t="s">
        <v>44</v>
      </c>
      <c r="CF1542" t="s">
        <v>37</v>
      </c>
      <c r="CG1542" t="s">
        <v>37</v>
      </c>
      <c r="CH1542" t="s">
        <v>37</v>
      </c>
      <c r="CI1542" t="s">
        <v>68</v>
      </c>
      <c r="CJ1542" t="s">
        <v>39</v>
      </c>
      <c r="CK1542" t="s">
        <v>40</v>
      </c>
      <c r="CL1542">
        <v>158</v>
      </c>
      <c r="CM1542">
        <v>1</v>
      </c>
      <c r="CN1542">
        <v>13</v>
      </c>
      <c r="CO1542">
        <v>3</v>
      </c>
      <c r="CP1542" t="s">
        <v>71</v>
      </c>
      <c r="CQ1542">
        <v>-1.8</v>
      </c>
      <c r="CR1542">
        <v>93.876000000000005</v>
      </c>
      <c r="CS1542">
        <v>-40</v>
      </c>
      <c r="CT1542">
        <v>0.70099999999999996</v>
      </c>
      <c r="CU1542">
        <v>5008.7</v>
      </c>
      <c r="CV1542" t="s">
        <v>37</v>
      </c>
      <c r="DZ1542">
        <v>34</v>
      </c>
      <c r="EA1542" t="s">
        <v>50</v>
      </c>
      <c r="EB1542" t="s">
        <v>35</v>
      </c>
      <c r="EC1542" t="s">
        <v>49</v>
      </c>
      <c r="ED1542" t="s">
        <v>37</v>
      </c>
      <c r="EE1542" t="s">
        <v>42</v>
      </c>
      <c r="EF1542" t="s">
        <v>37</v>
      </c>
      <c r="EG1542" t="s">
        <v>68</v>
      </c>
      <c r="EH1542" t="s">
        <v>39</v>
      </c>
      <c r="EI1542" t="s">
        <v>64</v>
      </c>
      <c r="EJ1542">
        <v>406</v>
      </c>
      <c r="EK1542">
        <v>4</v>
      </c>
      <c r="EL1542">
        <v>999</v>
      </c>
      <c r="EM1542">
        <v>1</v>
      </c>
      <c r="EN1542" t="s">
        <v>71</v>
      </c>
      <c r="EO1542">
        <v>-1.8</v>
      </c>
      <c r="EP1542">
        <v>92.893000000000001</v>
      </c>
      <c r="EQ1542">
        <v>-46.2</v>
      </c>
      <c r="ER1542">
        <v>1.25</v>
      </c>
      <c r="ES1542">
        <v>5099.1000000000004</v>
      </c>
      <c r="ET1542" t="s">
        <v>37</v>
      </c>
      <c r="EY1542">
        <v>30</v>
      </c>
      <c r="EZ1542" t="s">
        <v>51</v>
      </c>
      <c r="FA1542" t="s">
        <v>35</v>
      </c>
      <c r="FB1542" t="s">
        <v>57</v>
      </c>
      <c r="FC1542" t="s">
        <v>37</v>
      </c>
      <c r="FD1542" t="s">
        <v>37</v>
      </c>
      <c r="FE1542" t="s">
        <v>42</v>
      </c>
      <c r="FF1542" t="s">
        <v>68</v>
      </c>
      <c r="FG1542" t="s">
        <v>69</v>
      </c>
      <c r="FH1542" t="s">
        <v>40</v>
      </c>
      <c r="FI1542">
        <v>117</v>
      </c>
      <c r="FJ1542">
        <v>3</v>
      </c>
      <c r="FK1542">
        <v>999</v>
      </c>
      <c r="FL1542">
        <v>0</v>
      </c>
      <c r="FM1542" t="s">
        <v>41</v>
      </c>
      <c r="FN1542">
        <v>1.4</v>
      </c>
      <c r="FO1542">
        <v>93.444000000000003</v>
      </c>
      <c r="FP1542">
        <v>-36.1</v>
      </c>
      <c r="FQ1542">
        <v>4.9649999999999999</v>
      </c>
      <c r="FR1542">
        <v>5228.1000000000004</v>
      </c>
      <c r="FS1542" t="s">
        <v>37</v>
      </c>
      <c r="FX1542">
        <v>28</v>
      </c>
      <c r="FY1542" t="s">
        <v>50</v>
      </c>
      <c r="FZ1542" t="s">
        <v>52</v>
      </c>
      <c r="GA1542" t="s">
        <v>45</v>
      </c>
      <c r="GB1542" t="s">
        <v>37</v>
      </c>
      <c r="GC1542" t="s">
        <v>37</v>
      </c>
      <c r="GD1542" t="s">
        <v>37</v>
      </c>
      <c r="GE1542" t="s">
        <v>68</v>
      </c>
      <c r="GF1542" t="s">
        <v>67</v>
      </c>
      <c r="GG1542" t="s">
        <v>63</v>
      </c>
      <c r="GH1542">
        <v>637</v>
      </c>
      <c r="GI1542">
        <v>1</v>
      </c>
      <c r="GJ1542">
        <v>999</v>
      </c>
      <c r="GK1542">
        <v>0</v>
      </c>
      <c r="GL1542" t="s">
        <v>41</v>
      </c>
      <c r="GM1542">
        <v>1.4</v>
      </c>
      <c r="GN1542">
        <v>93.918000000000006</v>
      </c>
      <c r="GO1542">
        <v>-42.7</v>
      </c>
      <c r="GP1542">
        <v>4.9580000000000002</v>
      </c>
      <c r="GQ1542">
        <v>5228.1000000000004</v>
      </c>
      <c r="GR1542" t="s">
        <v>42</v>
      </c>
    </row>
    <row r="1543" spans="4:200" x14ac:dyDescent="0.25">
      <c r="D1543">
        <v>44</v>
      </c>
      <c r="E1543" t="s">
        <v>50</v>
      </c>
      <c r="F1543" t="s">
        <v>35</v>
      </c>
      <c r="G1543" t="s">
        <v>36</v>
      </c>
      <c r="H1543" t="s">
        <v>37</v>
      </c>
      <c r="I1543" t="s">
        <v>45</v>
      </c>
      <c r="J1543" t="s">
        <v>45</v>
      </c>
      <c r="K1543" t="s">
        <v>38</v>
      </c>
      <c r="L1543" t="s">
        <v>66</v>
      </c>
      <c r="M1543" t="s">
        <v>63</v>
      </c>
      <c r="N1543">
        <v>471</v>
      </c>
      <c r="O1543">
        <v>3</v>
      </c>
      <c r="P1543">
        <v>999</v>
      </c>
      <c r="Q1543">
        <v>0</v>
      </c>
      <c r="R1543" t="s">
        <v>41</v>
      </c>
      <c r="S1543">
        <v>1.4</v>
      </c>
      <c r="T1543">
        <v>94.465000000000003</v>
      </c>
      <c r="U1543">
        <v>-41.8</v>
      </c>
      <c r="V1543">
        <v>4.8659999999999997</v>
      </c>
      <c r="W1543">
        <v>5228.1000000000004</v>
      </c>
      <c r="X1543" t="s">
        <v>37</v>
      </c>
      <c r="AD1543">
        <v>45</v>
      </c>
      <c r="AE1543" t="s">
        <v>50</v>
      </c>
      <c r="AF1543" t="s">
        <v>35</v>
      </c>
      <c r="AG1543" t="s">
        <v>47</v>
      </c>
      <c r="AH1543" t="s">
        <v>37</v>
      </c>
      <c r="AI1543" t="s">
        <v>42</v>
      </c>
      <c r="AJ1543" t="s">
        <v>37</v>
      </c>
      <c r="AK1543" t="s">
        <v>68</v>
      </c>
      <c r="AL1543" t="s">
        <v>72</v>
      </c>
      <c r="AM1543" t="s">
        <v>63</v>
      </c>
      <c r="AN1543">
        <v>265</v>
      </c>
      <c r="AO1543">
        <v>3</v>
      </c>
      <c r="AP1543">
        <v>999</v>
      </c>
      <c r="AQ1543">
        <v>0</v>
      </c>
      <c r="AR1543" t="s">
        <v>41</v>
      </c>
      <c r="AS1543">
        <v>-0.1</v>
      </c>
      <c r="AT1543">
        <v>93.2</v>
      </c>
      <c r="AU1543">
        <v>-42</v>
      </c>
      <c r="AV1543">
        <v>4.0759999999999996</v>
      </c>
      <c r="AW1543">
        <v>5195.8</v>
      </c>
      <c r="AX1543" t="s">
        <v>37</v>
      </c>
      <c r="BC1543">
        <v>33</v>
      </c>
      <c r="BD1543" t="s">
        <v>51</v>
      </c>
      <c r="BE1543" t="s">
        <v>35</v>
      </c>
      <c r="BF1543" t="s">
        <v>48</v>
      </c>
      <c r="BG1543" t="s">
        <v>37</v>
      </c>
      <c r="BH1543" t="s">
        <v>37</v>
      </c>
      <c r="BI1543" t="s">
        <v>37</v>
      </c>
      <c r="BJ1543" t="s">
        <v>38</v>
      </c>
      <c r="BK1543" t="s">
        <v>39</v>
      </c>
      <c r="BL1543" t="s">
        <v>40</v>
      </c>
      <c r="BM1543">
        <v>493</v>
      </c>
      <c r="BN1543">
        <v>1</v>
      </c>
      <c r="BO1543">
        <v>999</v>
      </c>
      <c r="BP1543">
        <v>0</v>
      </c>
      <c r="BQ1543" t="s">
        <v>41</v>
      </c>
      <c r="BR1543">
        <v>1.1000000000000001</v>
      </c>
      <c r="BS1543">
        <v>93.994</v>
      </c>
      <c r="BT1543">
        <v>-36.4</v>
      </c>
      <c r="BU1543">
        <v>4.8570000000000002</v>
      </c>
      <c r="BV1543">
        <v>5191</v>
      </c>
      <c r="BW1543" t="s">
        <v>37</v>
      </c>
      <c r="CB1543">
        <v>29</v>
      </c>
      <c r="CC1543" t="s">
        <v>43</v>
      </c>
      <c r="CD1543" t="s">
        <v>52</v>
      </c>
      <c r="CE1543" t="s">
        <v>44</v>
      </c>
      <c r="CF1543" t="s">
        <v>37</v>
      </c>
      <c r="CG1543" t="s">
        <v>37</v>
      </c>
      <c r="CH1543" t="s">
        <v>42</v>
      </c>
      <c r="CI1543" t="s">
        <v>38</v>
      </c>
      <c r="CJ1543" t="s">
        <v>66</v>
      </c>
      <c r="CK1543" t="s">
        <v>40</v>
      </c>
      <c r="CL1543">
        <v>6</v>
      </c>
      <c r="CM1543">
        <v>1</v>
      </c>
      <c r="CN1543">
        <v>999</v>
      </c>
      <c r="CO1543">
        <v>0</v>
      </c>
      <c r="CP1543" t="s">
        <v>41</v>
      </c>
      <c r="CQ1543">
        <v>-1.7</v>
      </c>
      <c r="CR1543">
        <v>94.055000000000007</v>
      </c>
      <c r="CS1543">
        <v>-39.799999999999997</v>
      </c>
      <c r="CT1543">
        <v>0.71099999999999997</v>
      </c>
      <c r="CU1543">
        <v>4991.6000000000004</v>
      </c>
      <c r="CV1543" t="s">
        <v>37</v>
      </c>
      <c r="DZ1543">
        <v>34</v>
      </c>
      <c r="EA1543" t="s">
        <v>51</v>
      </c>
      <c r="EB1543" t="s">
        <v>52</v>
      </c>
      <c r="EC1543" t="s">
        <v>49</v>
      </c>
      <c r="ED1543" t="s">
        <v>37</v>
      </c>
      <c r="EE1543" t="s">
        <v>42</v>
      </c>
      <c r="EF1543" t="s">
        <v>37</v>
      </c>
      <c r="EG1543" t="s">
        <v>68</v>
      </c>
      <c r="EH1543" t="s">
        <v>39</v>
      </c>
      <c r="EI1543" t="s">
        <v>64</v>
      </c>
      <c r="EJ1543">
        <v>8</v>
      </c>
      <c r="EK1543">
        <v>2</v>
      </c>
      <c r="EL1543">
        <v>999</v>
      </c>
      <c r="EM1543">
        <v>1</v>
      </c>
      <c r="EN1543" t="s">
        <v>71</v>
      </c>
      <c r="EO1543">
        <v>-1.8</v>
      </c>
      <c r="EP1543">
        <v>92.893000000000001</v>
      </c>
      <c r="EQ1543">
        <v>-46.2</v>
      </c>
      <c r="ER1543">
        <v>1.25</v>
      </c>
      <c r="ES1543">
        <v>5099.1000000000004</v>
      </c>
      <c r="ET1543" t="s">
        <v>37</v>
      </c>
      <c r="EY1543">
        <v>30</v>
      </c>
      <c r="EZ1543" t="s">
        <v>46</v>
      </c>
      <c r="FA1543" t="s">
        <v>52</v>
      </c>
      <c r="FB1543" t="s">
        <v>57</v>
      </c>
      <c r="FC1543" t="s">
        <v>37</v>
      </c>
      <c r="FD1543" t="s">
        <v>42</v>
      </c>
      <c r="FE1543" t="s">
        <v>37</v>
      </c>
      <c r="FF1543" t="s">
        <v>68</v>
      </c>
      <c r="FG1543" t="s">
        <v>69</v>
      </c>
      <c r="FH1543" t="s">
        <v>40</v>
      </c>
      <c r="FI1543">
        <v>104</v>
      </c>
      <c r="FJ1543">
        <v>3</v>
      </c>
      <c r="FK1543">
        <v>999</v>
      </c>
      <c r="FL1543">
        <v>0</v>
      </c>
      <c r="FM1543" t="s">
        <v>41</v>
      </c>
      <c r="FN1543">
        <v>1.4</v>
      </c>
      <c r="FO1543">
        <v>93.444000000000003</v>
      </c>
      <c r="FP1543">
        <v>-36.1</v>
      </c>
      <c r="FQ1543">
        <v>4.9649999999999999</v>
      </c>
      <c r="FR1543">
        <v>5228.1000000000004</v>
      </c>
      <c r="FS1543" t="s">
        <v>37</v>
      </c>
      <c r="FX1543">
        <v>28</v>
      </c>
      <c r="FY1543" t="s">
        <v>60</v>
      </c>
      <c r="FZ1543" t="s">
        <v>52</v>
      </c>
      <c r="GA1543" t="s">
        <v>45</v>
      </c>
      <c r="GB1543" t="s">
        <v>37</v>
      </c>
      <c r="GC1543" t="s">
        <v>37</v>
      </c>
      <c r="GD1543" t="s">
        <v>37</v>
      </c>
      <c r="GE1543" t="s">
        <v>68</v>
      </c>
      <c r="GF1543" t="s">
        <v>69</v>
      </c>
      <c r="GG1543" t="s">
        <v>63</v>
      </c>
      <c r="GH1543">
        <v>700</v>
      </c>
      <c r="GI1543">
        <v>4</v>
      </c>
      <c r="GJ1543">
        <v>999</v>
      </c>
      <c r="GK1543">
        <v>1</v>
      </c>
      <c r="GL1543" t="s">
        <v>71</v>
      </c>
      <c r="GM1543">
        <v>-2.9</v>
      </c>
      <c r="GN1543">
        <v>92.200999999999993</v>
      </c>
      <c r="GO1543">
        <v>-31.4</v>
      </c>
      <c r="GP1543">
        <v>0.82899999999999996</v>
      </c>
      <c r="GQ1543">
        <v>5076.2</v>
      </c>
      <c r="GR1543" t="s">
        <v>42</v>
      </c>
    </row>
    <row r="1544" spans="4:200" x14ac:dyDescent="0.25">
      <c r="D1544">
        <v>44</v>
      </c>
      <c r="E1544" t="s">
        <v>34</v>
      </c>
      <c r="F1544" t="s">
        <v>35</v>
      </c>
      <c r="G1544" t="s">
        <v>36</v>
      </c>
      <c r="H1544" t="s">
        <v>45</v>
      </c>
      <c r="I1544" t="s">
        <v>37</v>
      </c>
      <c r="J1544" t="s">
        <v>37</v>
      </c>
      <c r="K1544" t="s">
        <v>38</v>
      </c>
      <c r="L1544" t="s">
        <v>66</v>
      </c>
      <c r="M1544" t="s">
        <v>63</v>
      </c>
      <c r="N1544">
        <v>124</v>
      </c>
      <c r="O1544">
        <v>2</v>
      </c>
      <c r="P1544">
        <v>999</v>
      </c>
      <c r="Q1544">
        <v>0</v>
      </c>
      <c r="R1544" t="s">
        <v>41</v>
      </c>
      <c r="S1544">
        <v>1.4</v>
      </c>
      <c r="T1544">
        <v>94.465000000000003</v>
      </c>
      <c r="U1544">
        <v>-41.8</v>
      </c>
      <c r="V1544">
        <v>4.8659999999999997</v>
      </c>
      <c r="W1544">
        <v>5228.1000000000004</v>
      </c>
      <c r="X1544" t="s">
        <v>37</v>
      </c>
      <c r="AD1544">
        <v>45</v>
      </c>
      <c r="AE1544" t="s">
        <v>50</v>
      </c>
      <c r="AF1544" t="s">
        <v>35</v>
      </c>
      <c r="AG1544" t="s">
        <v>47</v>
      </c>
      <c r="AH1544" t="s">
        <v>37</v>
      </c>
      <c r="AI1544" t="s">
        <v>37</v>
      </c>
      <c r="AJ1544" t="s">
        <v>37</v>
      </c>
      <c r="AK1544" t="s">
        <v>68</v>
      </c>
      <c r="AL1544" t="s">
        <v>76</v>
      </c>
      <c r="AM1544" t="s">
        <v>40</v>
      </c>
      <c r="AN1544">
        <v>293</v>
      </c>
      <c r="AO1544">
        <v>1</v>
      </c>
      <c r="AP1544">
        <v>1</v>
      </c>
      <c r="AQ1544">
        <v>1</v>
      </c>
      <c r="AR1544" t="s">
        <v>73</v>
      </c>
      <c r="AS1544">
        <v>-1.8</v>
      </c>
      <c r="AT1544">
        <v>93.075000000000003</v>
      </c>
      <c r="AU1544">
        <v>-47.1</v>
      </c>
      <c r="AV1544">
        <v>1.405</v>
      </c>
      <c r="AW1544">
        <v>5099.1000000000004</v>
      </c>
      <c r="AX1544" t="s">
        <v>37</v>
      </c>
      <c r="BC1544">
        <v>33</v>
      </c>
      <c r="BD1544" t="s">
        <v>51</v>
      </c>
      <c r="BE1544" t="s">
        <v>35</v>
      </c>
      <c r="BF1544" t="s">
        <v>48</v>
      </c>
      <c r="BG1544" t="s">
        <v>37</v>
      </c>
      <c r="BH1544" t="s">
        <v>37</v>
      </c>
      <c r="BI1544" t="s">
        <v>37</v>
      </c>
      <c r="BJ1544" t="s">
        <v>38</v>
      </c>
      <c r="BK1544" t="s">
        <v>39</v>
      </c>
      <c r="BL1544" t="s">
        <v>40</v>
      </c>
      <c r="BM1544">
        <v>154</v>
      </c>
      <c r="BN1544">
        <v>2</v>
      </c>
      <c r="BO1544">
        <v>999</v>
      </c>
      <c r="BP1544">
        <v>0</v>
      </c>
      <c r="BQ1544" t="s">
        <v>41</v>
      </c>
      <c r="BR1544">
        <v>1.1000000000000001</v>
      </c>
      <c r="BS1544">
        <v>93.994</v>
      </c>
      <c r="BT1544">
        <v>-36.4</v>
      </c>
      <c r="BU1544">
        <v>4.8570000000000002</v>
      </c>
      <c r="BV1544">
        <v>5191</v>
      </c>
      <c r="BW1544" t="s">
        <v>37</v>
      </c>
      <c r="CB1544">
        <v>29</v>
      </c>
      <c r="CC1544" t="s">
        <v>46</v>
      </c>
      <c r="CD1544" t="s">
        <v>35</v>
      </c>
      <c r="CE1544" t="s">
        <v>44</v>
      </c>
      <c r="CF1544" t="s">
        <v>37</v>
      </c>
      <c r="CG1544" t="s">
        <v>45</v>
      </c>
      <c r="CH1544" t="s">
        <v>45</v>
      </c>
      <c r="CI1544" t="s">
        <v>68</v>
      </c>
      <c r="CJ1544" t="s">
        <v>66</v>
      </c>
      <c r="CK1544" t="s">
        <v>61</v>
      </c>
      <c r="CL1544">
        <v>238</v>
      </c>
      <c r="CM1544">
        <v>6</v>
      </c>
      <c r="CN1544">
        <v>3</v>
      </c>
      <c r="CO1544">
        <v>3</v>
      </c>
      <c r="CP1544" t="s">
        <v>73</v>
      </c>
      <c r="CQ1544">
        <v>-1.7</v>
      </c>
      <c r="CR1544">
        <v>94.055000000000007</v>
      </c>
      <c r="CS1544">
        <v>-39.799999999999997</v>
      </c>
      <c r="CT1544">
        <v>0.72299999999999998</v>
      </c>
      <c r="CU1544">
        <v>4991.6000000000004</v>
      </c>
      <c r="CV1544" t="s">
        <v>37</v>
      </c>
      <c r="DZ1544">
        <v>34</v>
      </c>
      <c r="EA1544" t="s">
        <v>50</v>
      </c>
      <c r="EB1544" t="s">
        <v>35</v>
      </c>
      <c r="EC1544" t="s">
        <v>49</v>
      </c>
      <c r="ED1544" t="s">
        <v>37</v>
      </c>
      <c r="EE1544" t="s">
        <v>42</v>
      </c>
      <c r="EF1544" t="s">
        <v>42</v>
      </c>
      <c r="EG1544" t="s">
        <v>68</v>
      </c>
      <c r="EH1544" t="s">
        <v>39</v>
      </c>
      <c r="EI1544" t="s">
        <v>64</v>
      </c>
      <c r="EJ1544">
        <v>128</v>
      </c>
      <c r="EK1544">
        <v>3</v>
      </c>
      <c r="EL1544">
        <v>999</v>
      </c>
      <c r="EM1544">
        <v>0</v>
      </c>
      <c r="EN1544" t="s">
        <v>41</v>
      </c>
      <c r="EO1544">
        <v>-1.8</v>
      </c>
      <c r="EP1544">
        <v>92.893000000000001</v>
      </c>
      <c r="EQ1544">
        <v>-46.2</v>
      </c>
      <c r="ER1544">
        <v>1.25</v>
      </c>
      <c r="ES1544">
        <v>5099.1000000000004</v>
      </c>
      <c r="ET1544" t="s">
        <v>37</v>
      </c>
      <c r="EY1544">
        <v>30</v>
      </c>
      <c r="EZ1544" t="s">
        <v>55</v>
      </c>
      <c r="FA1544" t="s">
        <v>35</v>
      </c>
      <c r="FB1544" t="s">
        <v>57</v>
      </c>
      <c r="FC1544" t="s">
        <v>37</v>
      </c>
      <c r="FD1544" t="s">
        <v>42</v>
      </c>
      <c r="FE1544" t="s">
        <v>37</v>
      </c>
      <c r="FF1544" t="s">
        <v>68</v>
      </c>
      <c r="FG1544" t="s">
        <v>69</v>
      </c>
      <c r="FH1544" t="s">
        <v>40</v>
      </c>
      <c r="FI1544">
        <v>277</v>
      </c>
      <c r="FJ1544">
        <v>3</v>
      </c>
      <c r="FK1544">
        <v>999</v>
      </c>
      <c r="FL1544">
        <v>0</v>
      </c>
      <c r="FM1544" t="s">
        <v>41</v>
      </c>
      <c r="FN1544">
        <v>1.4</v>
      </c>
      <c r="FO1544">
        <v>93.444000000000003</v>
      </c>
      <c r="FP1544">
        <v>-36.1</v>
      </c>
      <c r="FQ1544">
        <v>4.9649999999999999</v>
      </c>
      <c r="FR1544">
        <v>5228.1000000000004</v>
      </c>
      <c r="FS1544" t="s">
        <v>37</v>
      </c>
      <c r="FX1544">
        <v>28</v>
      </c>
      <c r="FY1544" t="s">
        <v>46</v>
      </c>
      <c r="FZ1544" t="s">
        <v>52</v>
      </c>
      <c r="GA1544" t="s">
        <v>45</v>
      </c>
      <c r="GB1544" t="s">
        <v>37</v>
      </c>
      <c r="GC1544" t="s">
        <v>42</v>
      </c>
      <c r="GD1544" t="s">
        <v>37</v>
      </c>
      <c r="GE1544" t="s">
        <v>68</v>
      </c>
      <c r="GF1544" t="s">
        <v>76</v>
      </c>
      <c r="GG1544" t="s">
        <v>62</v>
      </c>
      <c r="GH1544">
        <v>545</v>
      </c>
      <c r="GI1544">
        <v>2</v>
      </c>
      <c r="GJ1544">
        <v>6</v>
      </c>
      <c r="GK1544">
        <v>4</v>
      </c>
      <c r="GL1544" t="s">
        <v>73</v>
      </c>
      <c r="GM1544">
        <v>-1.8</v>
      </c>
      <c r="GN1544">
        <v>93.748999999999995</v>
      </c>
      <c r="GO1544">
        <v>-34.6</v>
      </c>
      <c r="GP1544">
        <v>0.65400000000000003</v>
      </c>
      <c r="GQ1544">
        <v>5008.7</v>
      </c>
      <c r="GR1544" t="s">
        <v>42</v>
      </c>
    </row>
    <row r="1545" spans="4:200" x14ac:dyDescent="0.25">
      <c r="D1545">
        <v>44</v>
      </c>
      <c r="E1545" t="s">
        <v>50</v>
      </c>
      <c r="F1545" t="s">
        <v>35</v>
      </c>
      <c r="G1545" t="s">
        <v>36</v>
      </c>
      <c r="H1545" t="s">
        <v>37</v>
      </c>
      <c r="I1545" t="s">
        <v>42</v>
      </c>
      <c r="J1545" t="s">
        <v>42</v>
      </c>
      <c r="K1545" t="s">
        <v>38</v>
      </c>
      <c r="L1545" t="s">
        <v>66</v>
      </c>
      <c r="M1545" t="s">
        <v>64</v>
      </c>
      <c r="N1545">
        <v>110</v>
      </c>
      <c r="O1545">
        <v>1</v>
      </c>
      <c r="P1545">
        <v>999</v>
      </c>
      <c r="Q1545">
        <v>0</v>
      </c>
      <c r="R1545" t="s">
        <v>41</v>
      </c>
      <c r="S1545">
        <v>1.4</v>
      </c>
      <c r="T1545">
        <v>94.465000000000003</v>
      </c>
      <c r="U1545">
        <v>-41.8</v>
      </c>
      <c r="V1545">
        <v>4.9669999999999996</v>
      </c>
      <c r="W1545">
        <v>5228.1000000000004</v>
      </c>
      <c r="X1545" t="s">
        <v>37</v>
      </c>
      <c r="AD1545">
        <v>45</v>
      </c>
      <c r="AE1545" t="s">
        <v>50</v>
      </c>
      <c r="AF1545" t="s">
        <v>35</v>
      </c>
      <c r="AG1545" t="s">
        <v>47</v>
      </c>
      <c r="AH1545" t="s">
        <v>37</v>
      </c>
      <c r="AI1545" t="s">
        <v>42</v>
      </c>
      <c r="AJ1545" t="s">
        <v>37</v>
      </c>
      <c r="AK1545" t="s">
        <v>68</v>
      </c>
      <c r="AL1545" t="s">
        <v>76</v>
      </c>
      <c r="AM1545" t="s">
        <v>40</v>
      </c>
      <c r="AN1545">
        <v>170</v>
      </c>
      <c r="AO1545">
        <v>1</v>
      </c>
      <c r="AP1545">
        <v>999</v>
      </c>
      <c r="AQ1545">
        <v>1</v>
      </c>
      <c r="AR1545" t="s">
        <v>71</v>
      </c>
      <c r="AS1545">
        <v>-1.8</v>
      </c>
      <c r="AT1545">
        <v>93.075000000000003</v>
      </c>
      <c r="AU1545">
        <v>-47.1</v>
      </c>
      <c r="AV1545">
        <v>1.405</v>
      </c>
      <c r="AW1545">
        <v>5099.1000000000004</v>
      </c>
      <c r="AX1545" t="s">
        <v>37</v>
      </c>
      <c r="BC1545">
        <v>33</v>
      </c>
      <c r="BD1545" t="s">
        <v>50</v>
      </c>
      <c r="BE1545" t="s">
        <v>35</v>
      </c>
      <c r="BF1545" t="s">
        <v>48</v>
      </c>
      <c r="BG1545" t="s">
        <v>45</v>
      </c>
      <c r="BH1545" t="s">
        <v>42</v>
      </c>
      <c r="BI1545" t="s">
        <v>37</v>
      </c>
      <c r="BJ1545" t="s">
        <v>38</v>
      </c>
      <c r="BK1545" t="s">
        <v>39</v>
      </c>
      <c r="BL1545" t="s">
        <v>40</v>
      </c>
      <c r="BM1545">
        <v>88</v>
      </c>
      <c r="BN1545">
        <v>2</v>
      </c>
      <c r="BO1545">
        <v>999</v>
      </c>
      <c r="BP1545">
        <v>0</v>
      </c>
      <c r="BQ1545" t="s">
        <v>41</v>
      </c>
      <c r="BR1545">
        <v>1.1000000000000001</v>
      </c>
      <c r="BS1545">
        <v>93.994</v>
      </c>
      <c r="BT1545">
        <v>-36.4</v>
      </c>
      <c r="BU1545">
        <v>4.8570000000000002</v>
      </c>
      <c r="BV1545">
        <v>5191</v>
      </c>
      <c r="BW1545" t="s">
        <v>37</v>
      </c>
      <c r="CB1545">
        <v>29</v>
      </c>
      <c r="CC1545" t="s">
        <v>51</v>
      </c>
      <c r="CD1545" t="s">
        <v>52</v>
      </c>
      <c r="CE1545" t="s">
        <v>44</v>
      </c>
      <c r="CF1545" t="s">
        <v>37</v>
      </c>
      <c r="CG1545" t="s">
        <v>42</v>
      </c>
      <c r="CH1545" t="s">
        <v>37</v>
      </c>
      <c r="CI1545" t="s">
        <v>38</v>
      </c>
      <c r="CJ1545" t="s">
        <v>66</v>
      </c>
      <c r="CK1545" t="s">
        <v>62</v>
      </c>
      <c r="CL1545">
        <v>6</v>
      </c>
      <c r="CM1545">
        <v>1</v>
      </c>
      <c r="CN1545">
        <v>999</v>
      </c>
      <c r="CO1545">
        <v>0</v>
      </c>
      <c r="CP1545" t="s">
        <v>41</v>
      </c>
      <c r="CQ1545">
        <v>-1.7</v>
      </c>
      <c r="CR1545">
        <v>94.055000000000007</v>
      </c>
      <c r="CS1545">
        <v>-39.799999999999997</v>
      </c>
      <c r="CT1545">
        <v>0.76700000000000002</v>
      </c>
      <c r="CU1545">
        <v>4991.6000000000004</v>
      </c>
      <c r="CV1545" t="s">
        <v>37</v>
      </c>
      <c r="DZ1545">
        <v>34</v>
      </c>
      <c r="EA1545" t="s">
        <v>46</v>
      </c>
      <c r="EB1545" t="s">
        <v>35</v>
      </c>
      <c r="EC1545" t="s">
        <v>49</v>
      </c>
      <c r="ED1545" t="s">
        <v>37</v>
      </c>
      <c r="EE1545" t="s">
        <v>42</v>
      </c>
      <c r="EF1545" t="s">
        <v>42</v>
      </c>
      <c r="EG1545" t="s">
        <v>68</v>
      </c>
      <c r="EH1545" t="s">
        <v>39</v>
      </c>
      <c r="EI1545" t="s">
        <v>40</v>
      </c>
      <c r="EJ1545">
        <v>326</v>
      </c>
      <c r="EK1545">
        <v>1</v>
      </c>
      <c r="EL1545">
        <v>999</v>
      </c>
      <c r="EM1545">
        <v>0</v>
      </c>
      <c r="EN1545" t="s">
        <v>41</v>
      </c>
      <c r="EO1545">
        <v>-1.8</v>
      </c>
      <c r="EP1545">
        <v>92.893000000000001</v>
      </c>
      <c r="EQ1545">
        <v>-46.2</v>
      </c>
      <c r="ER1545">
        <v>1.244</v>
      </c>
      <c r="ES1545">
        <v>5099.1000000000004</v>
      </c>
      <c r="ET1545" t="s">
        <v>37</v>
      </c>
      <c r="EY1545">
        <v>30</v>
      </c>
      <c r="EZ1545" t="s">
        <v>46</v>
      </c>
      <c r="FA1545" t="s">
        <v>52</v>
      </c>
      <c r="FB1545" t="s">
        <v>57</v>
      </c>
      <c r="FC1545" t="s">
        <v>37</v>
      </c>
      <c r="FD1545" t="s">
        <v>37</v>
      </c>
      <c r="FE1545" t="s">
        <v>37</v>
      </c>
      <c r="FF1545" t="s">
        <v>68</v>
      </c>
      <c r="FG1545" t="s">
        <v>69</v>
      </c>
      <c r="FH1545" t="s">
        <v>61</v>
      </c>
      <c r="FI1545">
        <v>52</v>
      </c>
      <c r="FJ1545">
        <v>1</v>
      </c>
      <c r="FK1545">
        <v>999</v>
      </c>
      <c r="FL1545">
        <v>0</v>
      </c>
      <c r="FM1545" t="s">
        <v>41</v>
      </c>
      <c r="FN1545">
        <v>1.4</v>
      </c>
      <c r="FO1545">
        <v>93.444000000000003</v>
      </c>
      <c r="FP1545">
        <v>-36.1</v>
      </c>
      <c r="FQ1545">
        <v>4.9660000000000002</v>
      </c>
      <c r="FR1545">
        <v>5228.1000000000004</v>
      </c>
      <c r="FS1545" t="s">
        <v>37</v>
      </c>
      <c r="FX1545">
        <v>29</v>
      </c>
      <c r="FY1545" t="s">
        <v>60</v>
      </c>
      <c r="FZ1545" t="s">
        <v>52</v>
      </c>
      <c r="GA1545" t="s">
        <v>45</v>
      </c>
      <c r="GB1545" t="s">
        <v>37</v>
      </c>
      <c r="GC1545" t="s">
        <v>42</v>
      </c>
      <c r="GD1545" t="s">
        <v>37</v>
      </c>
      <c r="GE1545" t="s">
        <v>68</v>
      </c>
      <c r="GF1545" t="s">
        <v>76</v>
      </c>
      <c r="GG1545" t="s">
        <v>64</v>
      </c>
      <c r="GH1545">
        <v>170</v>
      </c>
      <c r="GI1545">
        <v>5</v>
      </c>
      <c r="GJ1545">
        <v>999</v>
      </c>
      <c r="GK1545">
        <v>0</v>
      </c>
      <c r="GL1545" t="s">
        <v>41</v>
      </c>
      <c r="GM1545">
        <v>-1.8</v>
      </c>
      <c r="GN1545">
        <v>93.075000000000003</v>
      </c>
      <c r="GO1545">
        <v>-47.1</v>
      </c>
      <c r="GP1545">
        <v>1.405</v>
      </c>
      <c r="GQ1545">
        <v>5099.1000000000004</v>
      </c>
      <c r="GR1545" t="s">
        <v>42</v>
      </c>
    </row>
    <row r="1546" spans="4:200" x14ac:dyDescent="0.25">
      <c r="D1546">
        <v>44</v>
      </c>
      <c r="E1546" t="s">
        <v>50</v>
      </c>
      <c r="F1546" t="s">
        <v>35</v>
      </c>
      <c r="G1546" t="s">
        <v>36</v>
      </c>
      <c r="H1546" t="s">
        <v>37</v>
      </c>
      <c r="I1546" t="s">
        <v>42</v>
      </c>
      <c r="J1546" t="s">
        <v>37</v>
      </c>
      <c r="K1546" t="s">
        <v>38</v>
      </c>
      <c r="L1546" t="s">
        <v>66</v>
      </c>
      <c r="M1546" t="s">
        <v>64</v>
      </c>
      <c r="N1546">
        <v>113</v>
      </c>
      <c r="O1546">
        <v>1</v>
      </c>
      <c r="P1546">
        <v>999</v>
      </c>
      <c r="Q1546">
        <v>0</v>
      </c>
      <c r="R1546" t="s">
        <v>41</v>
      </c>
      <c r="S1546">
        <v>1.4</v>
      </c>
      <c r="T1546">
        <v>94.465000000000003</v>
      </c>
      <c r="U1546">
        <v>-41.8</v>
      </c>
      <c r="V1546">
        <v>4.9669999999999996</v>
      </c>
      <c r="W1546">
        <v>5228.1000000000004</v>
      </c>
      <c r="X1546" t="s">
        <v>37</v>
      </c>
      <c r="AD1546">
        <v>45</v>
      </c>
      <c r="AE1546" t="s">
        <v>50</v>
      </c>
      <c r="AF1546" t="s">
        <v>35</v>
      </c>
      <c r="AG1546" t="s">
        <v>47</v>
      </c>
      <c r="AH1546" t="s">
        <v>37</v>
      </c>
      <c r="AI1546" t="s">
        <v>42</v>
      </c>
      <c r="AJ1546" t="s">
        <v>37</v>
      </c>
      <c r="AK1546" t="s">
        <v>68</v>
      </c>
      <c r="AL1546" t="s">
        <v>76</v>
      </c>
      <c r="AM1546" t="s">
        <v>40</v>
      </c>
      <c r="AN1546">
        <v>132</v>
      </c>
      <c r="AO1546">
        <v>2</v>
      </c>
      <c r="AP1546">
        <v>999</v>
      </c>
      <c r="AQ1546">
        <v>0</v>
      </c>
      <c r="AR1546" t="s">
        <v>41</v>
      </c>
      <c r="AS1546">
        <v>-1.8</v>
      </c>
      <c r="AT1546">
        <v>93.075000000000003</v>
      </c>
      <c r="AU1546">
        <v>-47.1</v>
      </c>
      <c r="AV1546">
        <v>1.405</v>
      </c>
      <c r="AW1546">
        <v>5099.1000000000004</v>
      </c>
      <c r="AX1546" t="s">
        <v>37</v>
      </c>
      <c r="BC1546">
        <v>33</v>
      </c>
      <c r="BD1546" t="s">
        <v>50</v>
      </c>
      <c r="BE1546" t="s">
        <v>35</v>
      </c>
      <c r="BF1546" t="s">
        <v>48</v>
      </c>
      <c r="BG1546" t="s">
        <v>37</v>
      </c>
      <c r="BH1546" t="s">
        <v>37</v>
      </c>
      <c r="BI1546" t="s">
        <v>37</v>
      </c>
      <c r="BJ1546" t="s">
        <v>38</v>
      </c>
      <c r="BK1546" t="s">
        <v>39</v>
      </c>
      <c r="BL1546" t="s">
        <v>40</v>
      </c>
      <c r="BM1546">
        <v>68</v>
      </c>
      <c r="BN1546">
        <v>2</v>
      </c>
      <c r="BO1546">
        <v>999</v>
      </c>
      <c r="BP1546">
        <v>0</v>
      </c>
      <c r="BQ1546" t="s">
        <v>41</v>
      </c>
      <c r="BR1546">
        <v>1.1000000000000001</v>
      </c>
      <c r="BS1546">
        <v>93.994</v>
      </c>
      <c r="BT1546">
        <v>-36.4</v>
      </c>
      <c r="BU1546">
        <v>4.8570000000000002</v>
      </c>
      <c r="BV1546">
        <v>5191</v>
      </c>
      <c r="BW1546" t="s">
        <v>37</v>
      </c>
      <c r="CB1546">
        <v>29</v>
      </c>
      <c r="CC1546" t="s">
        <v>46</v>
      </c>
      <c r="CD1546" t="s">
        <v>52</v>
      </c>
      <c r="CE1546" t="s">
        <v>44</v>
      </c>
      <c r="CF1546" t="s">
        <v>37</v>
      </c>
      <c r="CG1546" t="s">
        <v>37</v>
      </c>
      <c r="CH1546" t="s">
        <v>37</v>
      </c>
      <c r="CI1546" t="s">
        <v>68</v>
      </c>
      <c r="CJ1546" t="s">
        <v>66</v>
      </c>
      <c r="CK1546" t="s">
        <v>62</v>
      </c>
      <c r="CL1546">
        <v>108</v>
      </c>
      <c r="CM1546">
        <v>5</v>
      </c>
      <c r="CN1546">
        <v>999</v>
      </c>
      <c r="CO1546">
        <v>0</v>
      </c>
      <c r="CP1546" t="s">
        <v>41</v>
      </c>
      <c r="CQ1546">
        <v>-1.7</v>
      </c>
      <c r="CR1546">
        <v>94.055000000000007</v>
      </c>
      <c r="CS1546">
        <v>-39.799999999999997</v>
      </c>
      <c r="CT1546">
        <v>0.76700000000000002</v>
      </c>
      <c r="CU1546">
        <v>4991.6000000000004</v>
      </c>
      <c r="CV1546" t="s">
        <v>37</v>
      </c>
      <c r="DZ1546">
        <v>34</v>
      </c>
      <c r="EA1546" t="s">
        <v>51</v>
      </c>
      <c r="EB1546" t="s">
        <v>52</v>
      </c>
      <c r="EC1546" t="s">
        <v>49</v>
      </c>
      <c r="ED1546" t="s">
        <v>37</v>
      </c>
      <c r="EE1546" t="s">
        <v>37</v>
      </c>
      <c r="EF1546" t="s">
        <v>42</v>
      </c>
      <c r="EG1546" t="s">
        <v>68</v>
      </c>
      <c r="EH1546" t="s">
        <v>39</v>
      </c>
      <c r="EI1546" t="s">
        <v>40</v>
      </c>
      <c r="EJ1546">
        <v>217</v>
      </c>
      <c r="EK1546">
        <v>1</v>
      </c>
      <c r="EL1546">
        <v>999</v>
      </c>
      <c r="EM1546">
        <v>1</v>
      </c>
      <c r="EN1546" t="s">
        <v>71</v>
      </c>
      <c r="EO1546">
        <v>-1.8</v>
      </c>
      <c r="EP1546">
        <v>92.893000000000001</v>
      </c>
      <c r="EQ1546">
        <v>-46.2</v>
      </c>
      <c r="ER1546">
        <v>1.264</v>
      </c>
      <c r="ES1546">
        <v>5099.1000000000004</v>
      </c>
      <c r="ET1546" t="s">
        <v>37</v>
      </c>
      <c r="EY1546">
        <v>30</v>
      </c>
      <c r="EZ1546" t="s">
        <v>46</v>
      </c>
      <c r="FA1546" t="s">
        <v>52</v>
      </c>
      <c r="FB1546" t="s">
        <v>57</v>
      </c>
      <c r="FC1546" t="s">
        <v>37</v>
      </c>
      <c r="FD1546" t="s">
        <v>37</v>
      </c>
      <c r="FE1546" t="s">
        <v>37</v>
      </c>
      <c r="FF1546" t="s">
        <v>68</v>
      </c>
      <c r="FG1546" t="s">
        <v>69</v>
      </c>
      <c r="FH1546" t="s">
        <v>61</v>
      </c>
      <c r="FI1546">
        <v>126</v>
      </c>
      <c r="FJ1546">
        <v>1</v>
      </c>
      <c r="FK1546">
        <v>999</v>
      </c>
      <c r="FL1546">
        <v>0</v>
      </c>
      <c r="FM1546" t="s">
        <v>41</v>
      </c>
      <c r="FN1546">
        <v>1.4</v>
      </c>
      <c r="FO1546">
        <v>93.444000000000003</v>
      </c>
      <c r="FP1546">
        <v>-36.1</v>
      </c>
      <c r="FQ1546">
        <v>4.9660000000000002</v>
      </c>
      <c r="FR1546">
        <v>5228.1000000000004</v>
      </c>
      <c r="FS1546" t="s">
        <v>37</v>
      </c>
      <c r="FX1546">
        <v>29</v>
      </c>
      <c r="FY1546" t="s">
        <v>46</v>
      </c>
      <c r="FZ1546" t="s">
        <v>52</v>
      </c>
      <c r="GA1546" t="s">
        <v>45</v>
      </c>
      <c r="GB1546" t="s">
        <v>37</v>
      </c>
      <c r="GC1546" t="s">
        <v>42</v>
      </c>
      <c r="GD1546" t="s">
        <v>37</v>
      </c>
      <c r="GE1546" t="s">
        <v>68</v>
      </c>
      <c r="GF1546" t="s">
        <v>75</v>
      </c>
      <c r="GG1546" t="s">
        <v>40</v>
      </c>
      <c r="GH1546">
        <v>132</v>
      </c>
      <c r="GI1546">
        <v>1</v>
      </c>
      <c r="GJ1546">
        <v>999</v>
      </c>
      <c r="GK1546">
        <v>0</v>
      </c>
      <c r="GL1546" t="s">
        <v>41</v>
      </c>
      <c r="GM1546">
        <v>-1.8</v>
      </c>
      <c r="GN1546">
        <v>93.369</v>
      </c>
      <c r="GO1546">
        <v>-34.799999999999997</v>
      </c>
      <c r="GP1546">
        <v>0.65200000000000002</v>
      </c>
      <c r="GQ1546">
        <v>5008.7</v>
      </c>
      <c r="GR1546" t="s">
        <v>42</v>
      </c>
    </row>
    <row r="1547" spans="4:200" x14ac:dyDescent="0.25">
      <c r="D1547">
        <v>44</v>
      </c>
      <c r="E1547" t="s">
        <v>50</v>
      </c>
      <c r="F1547" t="s">
        <v>35</v>
      </c>
      <c r="G1547" t="s">
        <v>36</v>
      </c>
      <c r="H1547" t="s">
        <v>45</v>
      </c>
      <c r="I1547" t="s">
        <v>42</v>
      </c>
      <c r="J1547" t="s">
        <v>37</v>
      </c>
      <c r="K1547" t="s">
        <v>38</v>
      </c>
      <c r="L1547" t="s">
        <v>66</v>
      </c>
      <c r="M1547" t="s">
        <v>40</v>
      </c>
      <c r="N1547">
        <v>299</v>
      </c>
      <c r="O1547">
        <v>4</v>
      </c>
      <c r="P1547">
        <v>999</v>
      </c>
      <c r="Q1547">
        <v>0</v>
      </c>
      <c r="R1547" t="s">
        <v>41</v>
      </c>
      <c r="S1547">
        <v>1.4</v>
      </c>
      <c r="T1547">
        <v>94.465000000000003</v>
      </c>
      <c r="U1547">
        <v>-41.8</v>
      </c>
      <c r="V1547">
        <v>4.9610000000000003</v>
      </c>
      <c r="W1547">
        <v>5228.1000000000004</v>
      </c>
      <c r="X1547" t="s">
        <v>37</v>
      </c>
      <c r="AD1547">
        <v>45</v>
      </c>
      <c r="AE1547" t="s">
        <v>50</v>
      </c>
      <c r="AF1547" t="s">
        <v>35</v>
      </c>
      <c r="AG1547" t="s">
        <v>47</v>
      </c>
      <c r="AH1547" t="s">
        <v>37</v>
      </c>
      <c r="AI1547" t="s">
        <v>37</v>
      </c>
      <c r="AJ1547" t="s">
        <v>37</v>
      </c>
      <c r="AK1547" t="s">
        <v>68</v>
      </c>
      <c r="AL1547" t="s">
        <v>39</v>
      </c>
      <c r="AM1547" t="s">
        <v>61</v>
      </c>
      <c r="AN1547">
        <v>86</v>
      </c>
      <c r="AO1547">
        <v>1</v>
      </c>
      <c r="AP1547">
        <v>999</v>
      </c>
      <c r="AQ1547">
        <v>0</v>
      </c>
      <c r="AR1547" t="s">
        <v>41</v>
      </c>
      <c r="AS1547">
        <v>-1.8</v>
      </c>
      <c r="AT1547">
        <v>92.893000000000001</v>
      </c>
      <c r="AU1547">
        <v>-46.2</v>
      </c>
      <c r="AV1547">
        <v>1.3440000000000001</v>
      </c>
      <c r="AW1547">
        <v>5099.1000000000004</v>
      </c>
      <c r="AX1547" t="s">
        <v>37</v>
      </c>
      <c r="BC1547">
        <v>33</v>
      </c>
      <c r="BD1547" t="s">
        <v>58</v>
      </c>
      <c r="BE1547" t="s">
        <v>53</v>
      </c>
      <c r="BF1547" t="s">
        <v>48</v>
      </c>
      <c r="BG1547" t="s">
        <v>37</v>
      </c>
      <c r="BH1547" t="s">
        <v>42</v>
      </c>
      <c r="BI1547" t="s">
        <v>37</v>
      </c>
      <c r="BJ1547" t="s">
        <v>38</v>
      </c>
      <c r="BK1547" t="s">
        <v>39</v>
      </c>
      <c r="BL1547" t="s">
        <v>61</v>
      </c>
      <c r="BM1547">
        <v>355</v>
      </c>
      <c r="BN1547">
        <v>1</v>
      </c>
      <c r="BO1547">
        <v>999</v>
      </c>
      <c r="BP1547">
        <v>0</v>
      </c>
      <c r="BQ1547" t="s">
        <v>41</v>
      </c>
      <c r="BR1547">
        <v>1.1000000000000001</v>
      </c>
      <c r="BS1547">
        <v>93.994</v>
      </c>
      <c r="BT1547">
        <v>-36.4</v>
      </c>
      <c r="BU1547">
        <v>4.8559999999999999</v>
      </c>
      <c r="BV1547">
        <v>5191</v>
      </c>
      <c r="BW1547" t="s">
        <v>37</v>
      </c>
      <c r="CB1547">
        <v>29</v>
      </c>
      <c r="CC1547" t="s">
        <v>46</v>
      </c>
      <c r="CD1547" t="s">
        <v>52</v>
      </c>
      <c r="CE1547" t="s">
        <v>44</v>
      </c>
      <c r="CF1547" t="s">
        <v>37</v>
      </c>
      <c r="CG1547" t="s">
        <v>37</v>
      </c>
      <c r="CH1547" t="s">
        <v>37</v>
      </c>
      <c r="CI1547" t="s">
        <v>38</v>
      </c>
      <c r="CJ1547" t="s">
        <v>67</v>
      </c>
      <c r="CK1547" t="s">
        <v>63</v>
      </c>
      <c r="CL1547">
        <v>28</v>
      </c>
      <c r="CM1547">
        <v>1</v>
      </c>
      <c r="CN1547">
        <v>999</v>
      </c>
      <c r="CO1547">
        <v>0</v>
      </c>
      <c r="CP1547" t="s">
        <v>41</v>
      </c>
      <c r="CQ1547">
        <v>-1.7</v>
      </c>
      <c r="CR1547">
        <v>94.215000000000003</v>
      </c>
      <c r="CS1547">
        <v>-40.299999999999997</v>
      </c>
      <c r="CT1547">
        <v>0.78200000000000003</v>
      </c>
      <c r="CU1547">
        <v>4991.6000000000004</v>
      </c>
      <c r="CV1547" t="s">
        <v>37</v>
      </c>
      <c r="DZ1547">
        <v>34</v>
      </c>
      <c r="EA1547" t="s">
        <v>51</v>
      </c>
      <c r="EB1547" t="s">
        <v>35</v>
      </c>
      <c r="EC1547" t="s">
        <v>49</v>
      </c>
      <c r="ED1547" t="s">
        <v>37</v>
      </c>
      <c r="EE1547" t="s">
        <v>37</v>
      </c>
      <c r="EF1547" t="s">
        <v>37</v>
      </c>
      <c r="EG1547" t="s">
        <v>68</v>
      </c>
      <c r="EH1547" t="s">
        <v>66</v>
      </c>
      <c r="EI1547" t="s">
        <v>63</v>
      </c>
      <c r="EJ1547">
        <v>218</v>
      </c>
      <c r="EK1547">
        <v>1</v>
      </c>
      <c r="EL1547">
        <v>999</v>
      </c>
      <c r="EM1547">
        <v>0</v>
      </c>
      <c r="EN1547" t="s">
        <v>41</v>
      </c>
      <c r="EO1547">
        <v>-2.9</v>
      </c>
      <c r="EP1547">
        <v>92.962999999999994</v>
      </c>
      <c r="EQ1547">
        <v>-40.799999999999997</v>
      </c>
      <c r="ER1547">
        <v>1.26</v>
      </c>
      <c r="ES1547">
        <v>5076.2</v>
      </c>
      <c r="ET1547" t="s">
        <v>37</v>
      </c>
      <c r="EY1547">
        <v>30</v>
      </c>
      <c r="EZ1547" t="s">
        <v>46</v>
      </c>
      <c r="FA1547" t="s">
        <v>52</v>
      </c>
      <c r="FB1547" t="s">
        <v>57</v>
      </c>
      <c r="FC1547" t="s">
        <v>37</v>
      </c>
      <c r="FD1547" t="s">
        <v>37</v>
      </c>
      <c r="FE1547" t="s">
        <v>37</v>
      </c>
      <c r="FF1547" t="s">
        <v>68</v>
      </c>
      <c r="FG1547" t="s">
        <v>69</v>
      </c>
      <c r="FH1547" t="s">
        <v>61</v>
      </c>
      <c r="FI1547">
        <v>365</v>
      </c>
      <c r="FJ1547">
        <v>1</v>
      </c>
      <c r="FK1547">
        <v>999</v>
      </c>
      <c r="FL1547">
        <v>0</v>
      </c>
      <c r="FM1547" t="s">
        <v>41</v>
      </c>
      <c r="FN1547">
        <v>1.4</v>
      </c>
      <c r="FO1547">
        <v>93.444000000000003</v>
      </c>
      <c r="FP1547">
        <v>-36.1</v>
      </c>
      <c r="FQ1547">
        <v>4.9660000000000002</v>
      </c>
      <c r="FR1547">
        <v>5228.1000000000004</v>
      </c>
      <c r="FS1547" t="s">
        <v>37</v>
      </c>
      <c r="FX1547">
        <v>29</v>
      </c>
      <c r="FY1547" t="s">
        <v>43</v>
      </c>
      <c r="FZ1547" t="s">
        <v>52</v>
      </c>
      <c r="GA1547" t="s">
        <v>45</v>
      </c>
      <c r="GB1547" t="s">
        <v>37</v>
      </c>
      <c r="GC1547" t="s">
        <v>42</v>
      </c>
      <c r="GD1547" t="s">
        <v>37</v>
      </c>
      <c r="GE1547" t="s">
        <v>68</v>
      </c>
      <c r="GF1547" t="s">
        <v>76</v>
      </c>
      <c r="GG1547" t="s">
        <v>63</v>
      </c>
      <c r="GH1547">
        <v>226</v>
      </c>
      <c r="GI1547">
        <v>2</v>
      </c>
      <c r="GJ1547">
        <v>999</v>
      </c>
      <c r="GK1547">
        <v>0</v>
      </c>
      <c r="GL1547" t="s">
        <v>41</v>
      </c>
      <c r="GM1547">
        <v>-1.8</v>
      </c>
      <c r="GN1547">
        <v>93.748999999999995</v>
      </c>
      <c r="GO1547">
        <v>-34.6</v>
      </c>
      <c r="GP1547">
        <v>0.65900000000000003</v>
      </c>
      <c r="GQ1547">
        <v>5008.7</v>
      </c>
      <c r="GR1547" t="s">
        <v>42</v>
      </c>
    </row>
    <row r="1548" spans="4:200" x14ac:dyDescent="0.25">
      <c r="D1548">
        <v>44</v>
      </c>
      <c r="E1548" t="s">
        <v>50</v>
      </c>
      <c r="F1548" t="s">
        <v>52</v>
      </c>
      <c r="G1548" t="s">
        <v>36</v>
      </c>
      <c r="H1548" t="s">
        <v>37</v>
      </c>
      <c r="I1548" t="s">
        <v>37</v>
      </c>
      <c r="J1548" t="s">
        <v>37</v>
      </c>
      <c r="K1548" t="s">
        <v>38</v>
      </c>
      <c r="L1548" t="s">
        <v>66</v>
      </c>
      <c r="M1548" t="s">
        <v>40</v>
      </c>
      <c r="N1548">
        <v>128</v>
      </c>
      <c r="O1548">
        <v>1</v>
      </c>
      <c r="P1548">
        <v>999</v>
      </c>
      <c r="Q1548">
        <v>0</v>
      </c>
      <c r="R1548" t="s">
        <v>41</v>
      </c>
      <c r="S1548">
        <v>1.4</v>
      </c>
      <c r="T1548">
        <v>94.465000000000003</v>
      </c>
      <c r="U1548">
        <v>-41.8</v>
      </c>
      <c r="V1548">
        <v>4.9610000000000003</v>
      </c>
      <c r="W1548">
        <v>5228.1000000000004</v>
      </c>
      <c r="X1548" t="s">
        <v>37</v>
      </c>
      <c r="AD1548">
        <v>45</v>
      </c>
      <c r="AE1548" t="s">
        <v>34</v>
      </c>
      <c r="AF1548" t="s">
        <v>35</v>
      </c>
      <c r="AG1548" t="s">
        <v>47</v>
      </c>
      <c r="AH1548" t="s">
        <v>37</v>
      </c>
      <c r="AI1548" t="s">
        <v>42</v>
      </c>
      <c r="AJ1548" t="s">
        <v>37</v>
      </c>
      <c r="AK1548" t="s">
        <v>68</v>
      </c>
      <c r="AL1548" t="s">
        <v>39</v>
      </c>
      <c r="AM1548" t="s">
        <v>62</v>
      </c>
      <c r="AN1548">
        <v>236</v>
      </c>
      <c r="AO1548">
        <v>1</v>
      </c>
      <c r="AP1548">
        <v>999</v>
      </c>
      <c r="AQ1548">
        <v>1</v>
      </c>
      <c r="AR1548" t="s">
        <v>71</v>
      </c>
      <c r="AS1548">
        <v>-1.8</v>
      </c>
      <c r="AT1548">
        <v>92.893000000000001</v>
      </c>
      <c r="AU1548">
        <v>-46.2</v>
      </c>
      <c r="AV1548">
        <v>1.3340000000000001</v>
      </c>
      <c r="AW1548">
        <v>5099.1000000000004</v>
      </c>
      <c r="AX1548" t="s">
        <v>37</v>
      </c>
      <c r="BC1548">
        <v>33</v>
      </c>
      <c r="BD1548" t="s">
        <v>50</v>
      </c>
      <c r="BE1548" t="s">
        <v>35</v>
      </c>
      <c r="BF1548" t="s">
        <v>48</v>
      </c>
      <c r="BG1548" t="s">
        <v>37</v>
      </c>
      <c r="BH1548" t="s">
        <v>37</v>
      </c>
      <c r="BI1548" t="s">
        <v>37</v>
      </c>
      <c r="BJ1548" t="s">
        <v>38</v>
      </c>
      <c r="BK1548" t="s">
        <v>39</v>
      </c>
      <c r="BL1548" t="s">
        <v>61</v>
      </c>
      <c r="BM1548">
        <v>176</v>
      </c>
      <c r="BN1548">
        <v>3</v>
      </c>
      <c r="BO1548">
        <v>999</v>
      </c>
      <c r="BP1548">
        <v>0</v>
      </c>
      <c r="BQ1548" t="s">
        <v>41</v>
      </c>
      <c r="BR1548">
        <v>1.1000000000000001</v>
      </c>
      <c r="BS1548">
        <v>93.994</v>
      </c>
      <c r="BT1548">
        <v>-36.4</v>
      </c>
      <c r="BU1548">
        <v>4.8559999999999999</v>
      </c>
      <c r="BV1548">
        <v>5191</v>
      </c>
      <c r="BW1548" t="s">
        <v>37</v>
      </c>
      <c r="CB1548">
        <v>29</v>
      </c>
      <c r="CC1548" t="s">
        <v>46</v>
      </c>
      <c r="CD1548" t="s">
        <v>35</v>
      </c>
      <c r="CE1548" t="s">
        <v>44</v>
      </c>
      <c r="CF1548" t="s">
        <v>37</v>
      </c>
      <c r="CG1548" t="s">
        <v>42</v>
      </c>
      <c r="CH1548" t="s">
        <v>37</v>
      </c>
      <c r="CI1548" t="s">
        <v>68</v>
      </c>
      <c r="CJ1548" t="s">
        <v>77</v>
      </c>
      <c r="CK1548" t="s">
        <v>63</v>
      </c>
      <c r="CL1548">
        <v>147</v>
      </c>
      <c r="CM1548">
        <v>3</v>
      </c>
      <c r="CN1548">
        <v>999</v>
      </c>
      <c r="CO1548">
        <v>0</v>
      </c>
      <c r="CP1548" t="s">
        <v>41</v>
      </c>
      <c r="CQ1548">
        <v>-1.1000000000000001</v>
      </c>
      <c r="CR1548">
        <v>94.198999999999998</v>
      </c>
      <c r="CS1548">
        <v>-37.5</v>
      </c>
      <c r="CT1548">
        <v>0.879</v>
      </c>
      <c r="CU1548">
        <v>4963.6000000000004</v>
      </c>
      <c r="CV1548" t="s">
        <v>37</v>
      </c>
      <c r="DZ1548">
        <v>34</v>
      </c>
      <c r="EA1548" t="s">
        <v>51</v>
      </c>
      <c r="EB1548" t="s">
        <v>52</v>
      </c>
      <c r="EC1548" t="s">
        <v>49</v>
      </c>
      <c r="ED1548" t="s">
        <v>37</v>
      </c>
      <c r="EE1548" t="s">
        <v>42</v>
      </c>
      <c r="EF1548" t="s">
        <v>37</v>
      </c>
      <c r="EG1548" t="s">
        <v>68</v>
      </c>
      <c r="EH1548" t="s">
        <v>69</v>
      </c>
      <c r="EI1548" t="s">
        <v>61</v>
      </c>
      <c r="EJ1548">
        <v>251</v>
      </c>
      <c r="EK1548">
        <v>1</v>
      </c>
      <c r="EL1548">
        <v>999</v>
      </c>
      <c r="EM1548">
        <v>0</v>
      </c>
      <c r="EN1548" t="s">
        <v>41</v>
      </c>
      <c r="EO1548">
        <v>-2.9</v>
      </c>
      <c r="EP1548">
        <v>92.200999999999993</v>
      </c>
      <c r="EQ1548">
        <v>-31.4</v>
      </c>
      <c r="ER1548">
        <v>0.88400000000000001</v>
      </c>
      <c r="ES1548">
        <v>5076.2</v>
      </c>
      <c r="ET1548" t="s">
        <v>37</v>
      </c>
      <c r="EY1548">
        <v>30</v>
      </c>
      <c r="EZ1548" t="s">
        <v>46</v>
      </c>
      <c r="FA1548" t="s">
        <v>52</v>
      </c>
      <c r="FB1548" t="s">
        <v>57</v>
      </c>
      <c r="FC1548" t="s">
        <v>37</v>
      </c>
      <c r="FD1548" t="s">
        <v>42</v>
      </c>
      <c r="FE1548" t="s">
        <v>42</v>
      </c>
      <c r="FF1548" t="s">
        <v>68</v>
      </c>
      <c r="FG1548" t="s">
        <v>69</v>
      </c>
      <c r="FH1548" t="s">
        <v>61</v>
      </c>
      <c r="FI1548">
        <v>29</v>
      </c>
      <c r="FJ1548">
        <v>2</v>
      </c>
      <c r="FK1548">
        <v>999</v>
      </c>
      <c r="FL1548">
        <v>0</v>
      </c>
      <c r="FM1548" t="s">
        <v>41</v>
      </c>
      <c r="FN1548">
        <v>1.4</v>
      </c>
      <c r="FO1548">
        <v>93.444000000000003</v>
      </c>
      <c r="FP1548">
        <v>-36.1</v>
      </c>
      <c r="FQ1548">
        <v>4.9660000000000002</v>
      </c>
      <c r="FR1548">
        <v>5228.1000000000004</v>
      </c>
      <c r="FS1548" t="s">
        <v>37</v>
      </c>
      <c r="FX1548">
        <v>29</v>
      </c>
      <c r="FY1548" t="s">
        <v>43</v>
      </c>
      <c r="FZ1548" t="s">
        <v>52</v>
      </c>
      <c r="GA1548" t="s">
        <v>45</v>
      </c>
      <c r="GB1548" t="s">
        <v>37</v>
      </c>
      <c r="GC1548" t="s">
        <v>42</v>
      </c>
      <c r="GD1548" t="s">
        <v>37</v>
      </c>
      <c r="GE1548" t="s">
        <v>68</v>
      </c>
      <c r="GF1548" t="s">
        <v>76</v>
      </c>
      <c r="GG1548" t="s">
        <v>63</v>
      </c>
      <c r="GH1548">
        <v>1241</v>
      </c>
      <c r="GI1548">
        <v>5</v>
      </c>
      <c r="GJ1548">
        <v>999</v>
      </c>
      <c r="GK1548">
        <v>0</v>
      </c>
      <c r="GL1548" t="s">
        <v>41</v>
      </c>
      <c r="GM1548">
        <v>-1.8</v>
      </c>
      <c r="GN1548">
        <v>93.748999999999995</v>
      </c>
      <c r="GO1548">
        <v>-34.6</v>
      </c>
      <c r="GP1548">
        <v>0.65900000000000003</v>
      </c>
      <c r="GQ1548">
        <v>5008.7</v>
      </c>
      <c r="GR1548" t="s">
        <v>42</v>
      </c>
    </row>
    <row r="1549" spans="4:200" x14ac:dyDescent="0.25">
      <c r="D1549">
        <v>44</v>
      </c>
      <c r="E1549" t="s">
        <v>50</v>
      </c>
      <c r="F1549" t="s">
        <v>52</v>
      </c>
      <c r="G1549" t="s">
        <v>36</v>
      </c>
      <c r="H1549" t="s">
        <v>37</v>
      </c>
      <c r="I1549" t="s">
        <v>42</v>
      </c>
      <c r="J1549" t="s">
        <v>37</v>
      </c>
      <c r="K1549" t="s">
        <v>38</v>
      </c>
      <c r="L1549" t="s">
        <v>66</v>
      </c>
      <c r="M1549" t="s">
        <v>40</v>
      </c>
      <c r="N1549">
        <v>76</v>
      </c>
      <c r="O1549">
        <v>1</v>
      </c>
      <c r="P1549">
        <v>999</v>
      </c>
      <c r="Q1549">
        <v>0</v>
      </c>
      <c r="R1549" t="s">
        <v>41</v>
      </c>
      <c r="S1549">
        <v>1.4</v>
      </c>
      <c r="T1549">
        <v>94.465000000000003</v>
      </c>
      <c r="U1549">
        <v>-41.8</v>
      </c>
      <c r="V1549">
        <v>4.9610000000000003</v>
      </c>
      <c r="W1549">
        <v>5228.1000000000004</v>
      </c>
      <c r="X1549" t="s">
        <v>37</v>
      </c>
      <c r="AD1549">
        <v>45</v>
      </c>
      <c r="AE1549" t="s">
        <v>50</v>
      </c>
      <c r="AF1549" t="s">
        <v>53</v>
      </c>
      <c r="AG1549" t="s">
        <v>47</v>
      </c>
      <c r="AH1549" t="s">
        <v>45</v>
      </c>
      <c r="AI1549" t="s">
        <v>42</v>
      </c>
      <c r="AJ1549" t="s">
        <v>37</v>
      </c>
      <c r="AK1549" t="s">
        <v>68</v>
      </c>
      <c r="AL1549" t="s">
        <v>39</v>
      </c>
      <c r="AM1549" t="s">
        <v>63</v>
      </c>
      <c r="AN1549">
        <v>219</v>
      </c>
      <c r="AO1549">
        <v>1</v>
      </c>
      <c r="AP1549">
        <v>999</v>
      </c>
      <c r="AQ1549">
        <v>0</v>
      </c>
      <c r="AR1549" t="s">
        <v>41</v>
      </c>
      <c r="AS1549">
        <v>-1.8</v>
      </c>
      <c r="AT1549">
        <v>92.893000000000001</v>
      </c>
      <c r="AU1549">
        <v>-46.2</v>
      </c>
      <c r="AV1549">
        <v>1.327</v>
      </c>
      <c r="AW1549">
        <v>5099.1000000000004</v>
      </c>
      <c r="AX1549" t="s">
        <v>37</v>
      </c>
      <c r="BC1549">
        <v>33</v>
      </c>
      <c r="BD1549" t="s">
        <v>50</v>
      </c>
      <c r="BE1549" t="s">
        <v>35</v>
      </c>
      <c r="BF1549" t="s">
        <v>48</v>
      </c>
      <c r="BG1549" t="s">
        <v>37</v>
      </c>
      <c r="BH1549" t="s">
        <v>42</v>
      </c>
      <c r="BI1549" t="s">
        <v>42</v>
      </c>
      <c r="BJ1549" t="s">
        <v>38</v>
      </c>
      <c r="BK1549" t="s">
        <v>39</v>
      </c>
      <c r="BL1549" t="s">
        <v>62</v>
      </c>
      <c r="BM1549">
        <v>110</v>
      </c>
      <c r="BN1549">
        <v>2</v>
      </c>
      <c r="BO1549">
        <v>999</v>
      </c>
      <c r="BP1549">
        <v>0</v>
      </c>
      <c r="BQ1549" t="s">
        <v>41</v>
      </c>
      <c r="BR1549">
        <v>1.1000000000000001</v>
      </c>
      <c r="BS1549">
        <v>93.994</v>
      </c>
      <c r="BT1549">
        <v>-36.4</v>
      </c>
      <c r="BU1549">
        <v>4.859</v>
      </c>
      <c r="BV1549">
        <v>5191</v>
      </c>
      <c r="BW1549" t="s">
        <v>37</v>
      </c>
      <c r="CB1549">
        <v>29</v>
      </c>
      <c r="CC1549" t="s">
        <v>46</v>
      </c>
      <c r="CD1549" t="s">
        <v>52</v>
      </c>
      <c r="CE1549" t="s">
        <v>44</v>
      </c>
      <c r="CF1549" t="s">
        <v>37</v>
      </c>
      <c r="CG1549" t="s">
        <v>37</v>
      </c>
      <c r="CH1549" t="s">
        <v>37</v>
      </c>
      <c r="CI1549" t="s">
        <v>68</v>
      </c>
      <c r="CJ1549" t="s">
        <v>77</v>
      </c>
      <c r="CK1549" t="s">
        <v>63</v>
      </c>
      <c r="CL1549">
        <v>134</v>
      </c>
      <c r="CM1549">
        <v>1</v>
      </c>
      <c r="CN1549">
        <v>999</v>
      </c>
      <c r="CO1549">
        <v>0</v>
      </c>
      <c r="CP1549" t="s">
        <v>41</v>
      </c>
      <c r="CQ1549">
        <v>-1.1000000000000001</v>
      </c>
      <c r="CR1549">
        <v>94.198999999999998</v>
      </c>
      <c r="CS1549">
        <v>-37.5</v>
      </c>
      <c r="CT1549">
        <v>0.878</v>
      </c>
      <c r="CU1549">
        <v>4963.6000000000004</v>
      </c>
      <c r="CV1549" t="s">
        <v>37</v>
      </c>
      <c r="DZ1549">
        <v>34</v>
      </c>
      <c r="EA1549" t="s">
        <v>51</v>
      </c>
      <c r="EB1549" t="s">
        <v>52</v>
      </c>
      <c r="EC1549" t="s">
        <v>49</v>
      </c>
      <c r="ED1549" t="s">
        <v>37</v>
      </c>
      <c r="EE1549" t="s">
        <v>37</v>
      </c>
      <c r="EF1549" t="s">
        <v>37</v>
      </c>
      <c r="EG1549" t="s">
        <v>68</v>
      </c>
      <c r="EH1549" t="s">
        <v>69</v>
      </c>
      <c r="EI1549" t="s">
        <v>40</v>
      </c>
      <c r="EJ1549">
        <v>237</v>
      </c>
      <c r="EK1549">
        <v>1</v>
      </c>
      <c r="EL1549">
        <v>999</v>
      </c>
      <c r="EM1549">
        <v>1</v>
      </c>
      <c r="EN1549" t="s">
        <v>71</v>
      </c>
      <c r="EO1549">
        <v>-2.9</v>
      </c>
      <c r="EP1549">
        <v>92.200999999999993</v>
      </c>
      <c r="EQ1549">
        <v>-31.4</v>
      </c>
      <c r="ER1549">
        <v>0.86099999999999999</v>
      </c>
      <c r="ES1549">
        <v>5076.2</v>
      </c>
      <c r="ET1549" t="s">
        <v>37</v>
      </c>
      <c r="EY1549">
        <v>30</v>
      </c>
      <c r="EZ1549" t="s">
        <v>46</v>
      </c>
      <c r="FA1549" t="s">
        <v>52</v>
      </c>
      <c r="FB1549" t="s">
        <v>57</v>
      </c>
      <c r="FC1549" t="s">
        <v>37</v>
      </c>
      <c r="FD1549" t="s">
        <v>37</v>
      </c>
      <c r="FE1549" t="s">
        <v>37</v>
      </c>
      <c r="FF1549" t="s">
        <v>68</v>
      </c>
      <c r="FG1549" t="s">
        <v>69</v>
      </c>
      <c r="FH1549" t="s">
        <v>61</v>
      </c>
      <c r="FI1549">
        <v>312</v>
      </c>
      <c r="FJ1549">
        <v>3</v>
      </c>
      <c r="FK1549">
        <v>999</v>
      </c>
      <c r="FL1549">
        <v>0</v>
      </c>
      <c r="FM1549" t="s">
        <v>41</v>
      </c>
      <c r="FN1549">
        <v>1.4</v>
      </c>
      <c r="FO1549">
        <v>93.444000000000003</v>
      </c>
      <c r="FP1549">
        <v>-36.1</v>
      </c>
      <c r="FQ1549">
        <v>4.9660000000000002</v>
      </c>
      <c r="FR1549">
        <v>5228.1000000000004</v>
      </c>
      <c r="FS1549" t="s">
        <v>37</v>
      </c>
      <c r="FX1549">
        <v>30</v>
      </c>
      <c r="FY1549" t="s">
        <v>56</v>
      </c>
      <c r="FZ1549" t="s">
        <v>52</v>
      </c>
      <c r="GA1549" t="s">
        <v>45</v>
      </c>
      <c r="GB1549" t="s">
        <v>37</v>
      </c>
      <c r="GC1549" t="s">
        <v>42</v>
      </c>
      <c r="GD1549" t="s">
        <v>37</v>
      </c>
      <c r="GE1549" t="s">
        <v>68</v>
      </c>
      <c r="GF1549" t="s">
        <v>72</v>
      </c>
      <c r="GG1549" t="s">
        <v>62</v>
      </c>
      <c r="GH1549">
        <v>1271</v>
      </c>
      <c r="GI1549">
        <v>2</v>
      </c>
      <c r="GJ1549">
        <v>999</v>
      </c>
      <c r="GK1549">
        <v>0</v>
      </c>
      <c r="GL1549" t="s">
        <v>41</v>
      </c>
      <c r="GM1549">
        <v>-0.1</v>
      </c>
      <c r="GN1549">
        <v>93.2</v>
      </c>
      <c r="GO1549">
        <v>-42</v>
      </c>
      <c r="GP1549">
        <v>4.12</v>
      </c>
      <c r="GQ1549">
        <v>5195.8</v>
      </c>
      <c r="GR1549" t="s">
        <v>42</v>
      </c>
    </row>
    <row r="1550" spans="4:200" x14ac:dyDescent="0.25">
      <c r="D1550">
        <v>44</v>
      </c>
      <c r="E1550" t="s">
        <v>50</v>
      </c>
      <c r="F1550" t="s">
        <v>35</v>
      </c>
      <c r="G1550" t="s">
        <v>36</v>
      </c>
      <c r="H1550" t="s">
        <v>45</v>
      </c>
      <c r="I1550" t="s">
        <v>37</v>
      </c>
      <c r="J1550" t="s">
        <v>37</v>
      </c>
      <c r="K1550" t="s">
        <v>38</v>
      </c>
      <c r="L1550" t="s">
        <v>66</v>
      </c>
      <c r="M1550" t="s">
        <v>40</v>
      </c>
      <c r="N1550">
        <v>299</v>
      </c>
      <c r="O1550">
        <v>5</v>
      </c>
      <c r="P1550">
        <v>999</v>
      </c>
      <c r="Q1550">
        <v>0</v>
      </c>
      <c r="R1550" t="s">
        <v>41</v>
      </c>
      <c r="S1550">
        <v>1.4</v>
      </c>
      <c r="T1550">
        <v>94.465000000000003</v>
      </c>
      <c r="U1550">
        <v>-41.8</v>
      </c>
      <c r="V1550">
        <v>4.9610000000000003</v>
      </c>
      <c r="W1550">
        <v>5228.1000000000004</v>
      </c>
      <c r="X1550" t="s">
        <v>37</v>
      </c>
      <c r="AD1550">
        <v>45</v>
      </c>
      <c r="AE1550" t="s">
        <v>50</v>
      </c>
      <c r="AF1550" t="s">
        <v>35</v>
      </c>
      <c r="AG1550" t="s">
        <v>47</v>
      </c>
      <c r="AH1550" t="s">
        <v>37</v>
      </c>
      <c r="AI1550" t="s">
        <v>42</v>
      </c>
      <c r="AJ1550" t="s">
        <v>37</v>
      </c>
      <c r="AK1550" t="s">
        <v>68</v>
      </c>
      <c r="AL1550" t="s">
        <v>39</v>
      </c>
      <c r="AM1550" t="s">
        <v>40</v>
      </c>
      <c r="AN1550">
        <v>295</v>
      </c>
      <c r="AO1550">
        <v>1</v>
      </c>
      <c r="AP1550">
        <v>999</v>
      </c>
      <c r="AQ1550">
        <v>0</v>
      </c>
      <c r="AR1550" t="s">
        <v>41</v>
      </c>
      <c r="AS1550">
        <v>-1.8</v>
      </c>
      <c r="AT1550">
        <v>92.893000000000001</v>
      </c>
      <c r="AU1550">
        <v>-46.2</v>
      </c>
      <c r="AV1550">
        <v>1.2989999999999999</v>
      </c>
      <c r="AW1550">
        <v>5099.1000000000004</v>
      </c>
      <c r="AX1550" t="s">
        <v>37</v>
      </c>
      <c r="BC1550">
        <v>33</v>
      </c>
      <c r="BD1550" t="s">
        <v>56</v>
      </c>
      <c r="BE1550" t="s">
        <v>53</v>
      </c>
      <c r="BF1550" t="s">
        <v>48</v>
      </c>
      <c r="BG1550" t="s">
        <v>37</v>
      </c>
      <c r="BH1550" t="s">
        <v>42</v>
      </c>
      <c r="BI1550" t="s">
        <v>37</v>
      </c>
      <c r="BJ1550" t="s">
        <v>38</v>
      </c>
      <c r="BK1550" t="s">
        <v>39</v>
      </c>
      <c r="BL1550" t="s">
        <v>62</v>
      </c>
      <c r="BM1550">
        <v>105</v>
      </c>
      <c r="BN1550">
        <v>1</v>
      </c>
      <c r="BO1550">
        <v>999</v>
      </c>
      <c r="BP1550">
        <v>0</v>
      </c>
      <c r="BQ1550" t="s">
        <v>41</v>
      </c>
      <c r="BR1550">
        <v>1.1000000000000001</v>
      </c>
      <c r="BS1550">
        <v>93.994</v>
      </c>
      <c r="BT1550">
        <v>-36.4</v>
      </c>
      <c r="BU1550">
        <v>4.859</v>
      </c>
      <c r="BV1550">
        <v>5191</v>
      </c>
      <c r="BW1550" t="s">
        <v>37</v>
      </c>
      <c r="CB1550">
        <v>29</v>
      </c>
      <c r="CC1550" t="s">
        <v>56</v>
      </c>
      <c r="CD1550" t="s">
        <v>52</v>
      </c>
      <c r="CE1550" t="s">
        <v>44</v>
      </c>
      <c r="CF1550" t="s">
        <v>37</v>
      </c>
      <c r="CG1550" t="s">
        <v>42</v>
      </c>
      <c r="CH1550" t="s">
        <v>37</v>
      </c>
      <c r="CI1550" t="s">
        <v>68</v>
      </c>
      <c r="CJ1550" t="s">
        <v>70</v>
      </c>
      <c r="CK1550" t="s">
        <v>64</v>
      </c>
      <c r="CL1550">
        <v>168</v>
      </c>
      <c r="CM1550">
        <v>2</v>
      </c>
      <c r="CN1550">
        <v>999</v>
      </c>
      <c r="CO1550">
        <v>0</v>
      </c>
      <c r="CP1550" t="s">
        <v>41</v>
      </c>
      <c r="CQ1550">
        <v>-1.1000000000000001</v>
      </c>
      <c r="CR1550">
        <v>94.600999999999999</v>
      </c>
      <c r="CS1550">
        <v>-49.5</v>
      </c>
      <c r="CT1550">
        <v>1.0289999999999999</v>
      </c>
      <c r="CU1550">
        <v>4963.6000000000004</v>
      </c>
      <c r="CV1550" t="s">
        <v>37</v>
      </c>
      <c r="DZ1550">
        <v>34</v>
      </c>
      <c r="EA1550" t="s">
        <v>51</v>
      </c>
      <c r="EB1550" t="s">
        <v>35</v>
      </c>
      <c r="EC1550" t="s">
        <v>49</v>
      </c>
      <c r="ED1550" t="s">
        <v>37</v>
      </c>
      <c r="EE1550" t="s">
        <v>37</v>
      </c>
      <c r="EF1550" t="s">
        <v>37</v>
      </c>
      <c r="EG1550" t="s">
        <v>68</v>
      </c>
      <c r="EH1550" t="s">
        <v>69</v>
      </c>
      <c r="EI1550" t="s">
        <v>40</v>
      </c>
      <c r="EJ1550">
        <v>123</v>
      </c>
      <c r="EK1550">
        <v>1</v>
      </c>
      <c r="EL1550">
        <v>999</v>
      </c>
      <c r="EM1550">
        <v>0</v>
      </c>
      <c r="EN1550" t="s">
        <v>41</v>
      </c>
      <c r="EO1550">
        <v>-2.9</v>
      </c>
      <c r="EP1550">
        <v>92.200999999999993</v>
      </c>
      <c r="EQ1550">
        <v>-31.4</v>
      </c>
      <c r="ER1550">
        <v>0.86099999999999999</v>
      </c>
      <c r="ES1550">
        <v>5076.2</v>
      </c>
      <c r="ET1550" t="s">
        <v>37</v>
      </c>
      <c r="EY1550">
        <v>30</v>
      </c>
      <c r="EZ1550" t="s">
        <v>51</v>
      </c>
      <c r="FA1550" t="s">
        <v>52</v>
      </c>
      <c r="FB1550" t="s">
        <v>57</v>
      </c>
      <c r="FC1550" t="s">
        <v>37</v>
      </c>
      <c r="FD1550" t="s">
        <v>42</v>
      </c>
      <c r="FE1550" t="s">
        <v>42</v>
      </c>
      <c r="FF1550" t="s">
        <v>68</v>
      </c>
      <c r="FG1550" t="s">
        <v>69</v>
      </c>
      <c r="FH1550" t="s">
        <v>61</v>
      </c>
      <c r="FI1550">
        <v>433</v>
      </c>
      <c r="FJ1550">
        <v>2</v>
      </c>
      <c r="FK1550">
        <v>999</v>
      </c>
      <c r="FL1550">
        <v>0</v>
      </c>
      <c r="FM1550" t="s">
        <v>41</v>
      </c>
      <c r="FN1550">
        <v>1.4</v>
      </c>
      <c r="FO1550">
        <v>93.444000000000003</v>
      </c>
      <c r="FP1550">
        <v>-36.1</v>
      </c>
      <c r="FQ1550">
        <v>4.9660000000000002</v>
      </c>
      <c r="FR1550">
        <v>5228.1000000000004</v>
      </c>
      <c r="FS1550" t="s">
        <v>37</v>
      </c>
      <c r="FX1550">
        <v>30</v>
      </c>
      <c r="FY1550" t="s">
        <v>46</v>
      </c>
      <c r="FZ1550" t="s">
        <v>35</v>
      </c>
      <c r="GA1550" t="s">
        <v>45</v>
      </c>
      <c r="GB1550" t="s">
        <v>37</v>
      </c>
      <c r="GC1550" t="s">
        <v>42</v>
      </c>
      <c r="GD1550" t="s">
        <v>37</v>
      </c>
      <c r="GE1550" t="s">
        <v>68</v>
      </c>
      <c r="GF1550" t="s">
        <v>66</v>
      </c>
      <c r="GG1550" t="s">
        <v>64</v>
      </c>
      <c r="GH1550">
        <v>207</v>
      </c>
      <c r="GI1550">
        <v>2</v>
      </c>
      <c r="GJ1550">
        <v>4</v>
      </c>
      <c r="GK1550">
        <v>1</v>
      </c>
      <c r="GL1550" t="s">
        <v>73</v>
      </c>
      <c r="GM1550">
        <v>-2.9</v>
      </c>
      <c r="GN1550">
        <v>92.962999999999994</v>
      </c>
      <c r="GO1550">
        <v>-40.799999999999997</v>
      </c>
      <c r="GP1550">
        <v>1.268</v>
      </c>
      <c r="GQ1550">
        <v>5076.2</v>
      </c>
      <c r="GR1550" t="s">
        <v>42</v>
      </c>
    </row>
    <row r="1551" spans="4:200" x14ac:dyDescent="0.25">
      <c r="D1551">
        <v>44</v>
      </c>
      <c r="E1551" t="s">
        <v>56</v>
      </c>
      <c r="F1551" t="s">
        <v>52</v>
      </c>
      <c r="G1551" t="s">
        <v>36</v>
      </c>
      <c r="H1551" t="s">
        <v>37</v>
      </c>
      <c r="I1551" t="s">
        <v>37</v>
      </c>
      <c r="J1551" t="s">
        <v>37</v>
      </c>
      <c r="K1551" t="s">
        <v>38</v>
      </c>
      <c r="L1551" t="s">
        <v>66</v>
      </c>
      <c r="M1551" t="s">
        <v>62</v>
      </c>
      <c r="N1551">
        <v>33</v>
      </c>
      <c r="O1551">
        <v>1</v>
      </c>
      <c r="P1551">
        <v>999</v>
      </c>
      <c r="Q1551">
        <v>0</v>
      </c>
      <c r="R1551" t="s">
        <v>41</v>
      </c>
      <c r="S1551">
        <v>1.4</v>
      </c>
      <c r="T1551">
        <v>94.465000000000003</v>
      </c>
      <c r="U1551">
        <v>-41.8</v>
      </c>
      <c r="V1551">
        <v>4.9589999999999996</v>
      </c>
      <c r="W1551">
        <v>5228.1000000000004</v>
      </c>
      <c r="X1551" t="s">
        <v>37</v>
      </c>
      <c r="AD1551">
        <v>45</v>
      </c>
      <c r="AE1551" t="s">
        <v>51</v>
      </c>
      <c r="AF1551" t="s">
        <v>45</v>
      </c>
      <c r="AG1551" t="s">
        <v>47</v>
      </c>
      <c r="AH1551" t="s">
        <v>37</v>
      </c>
      <c r="AI1551" t="s">
        <v>37</v>
      </c>
      <c r="AJ1551" t="s">
        <v>37</v>
      </c>
      <c r="AK1551" t="s">
        <v>68</v>
      </c>
      <c r="AL1551" t="s">
        <v>39</v>
      </c>
      <c r="AM1551" t="s">
        <v>40</v>
      </c>
      <c r="AN1551">
        <v>197</v>
      </c>
      <c r="AO1551">
        <v>1</v>
      </c>
      <c r="AP1551">
        <v>999</v>
      </c>
      <c r="AQ1551">
        <v>1</v>
      </c>
      <c r="AR1551" t="s">
        <v>71</v>
      </c>
      <c r="AS1551">
        <v>-1.8</v>
      </c>
      <c r="AT1551">
        <v>92.893000000000001</v>
      </c>
      <c r="AU1551">
        <v>-46.2</v>
      </c>
      <c r="AV1551">
        <v>1.2989999999999999</v>
      </c>
      <c r="AW1551">
        <v>5099.1000000000004</v>
      </c>
      <c r="AX1551" t="s">
        <v>37</v>
      </c>
      <c r="BC1551">
        <v>33</v>
      </c>
      <c r="BD1551" t="s">
        <v>50</v>
      </c>
      <c r="BE1551" t="s">
        <v>35</v>
      </c>
      <c r="BF1551" t="s">
        <v>48</v>
      </c>
      <c r="BG1551" t="s">
        <v>37</v>
      </c>
      <c r="BH1551" t="s">
        <v>37</v>
      </c>
      <c r="BI1551" t="s">
        <v>42</v>
      </c>
      <c r="BJ1551" t="s">
        <v>38</v>
      </c>
      <c r="BK1551" t="s">
        <v>39</v>
      </c>
      <c r="BL1551" t="s">
        <v>62</v>
      </c>
      <c r="BM1551">
        <v>452</v>
      </c>
      <c r="BN1551">
        <v>1</v>
      </c>
      <c r="BO1551">
        <v>999</v>
      </c>
      <c r="BP1551">
        <v>0</v>
      </c>
      <c r="BQ1551" t="s">
        <v>41</v>
      </c>
      <c r="BR1551">
        <v>1.1000000000000001</v>
      </c>
      <c r="BS1551">
        <v>93.994</v>
      </c>
      <c r="BT1551">
        <v>-36.4</v>
      </c>
      <c r="BU1551">
        <v>4.859</v>
      </c>
      <c r="BV1551">
        <v>5191</v>
      </c>
      <c r="BW1551" t="s">
        <v>37</v>
      </c>
      <c r="CB1551">
        <v>29</v>
      </c>
      <c r="CC1551" t="s">
        <v>46</v>
      </c>
      <c r="CD1551" t="s">
        <v>52</v>
      </c>
      <c r="CE1551" t="s">
        <v>44</v>
      </c>
      <c r="CF1551" t="s">
        <v>37</v>
      </c>
      <c r="CG1551" t="s">
        <v>42</v>
      </c>
      <c r="CH1551" t="s">
        <v>37</v>
      </c>
      <c r="CI1551" t="s">
        <v>38</v>
      </c>
      <c r="CJ1551" t="s">
        <v>72</v>
      </c>
      <c r="CK1551" t="s">
        <v>40</v>
      </c>
      <c r="CL1551">
        <v>207</v>
      </c>
      <c r="CM1551">
        <v>1</v>
      </c>
      <c r="CN1551">
        <v>6</v>
      </c>
      <c r="CO1551">
        <v>1</v>
      </c>
      <c r="CP1551" t="s">
        <v>73</v>
      </c>
      <c r="CQ1551">
        <v>-1.1000000000000001</v>
      </c>
      <c r="CR1551">
        <v>94.766999999999996</v>
      </c>
      <c r="CS1551">
        <v>-50.8</v>
      </c>
      <c r="CT1551">
        <v>1.05</v>
      </c>
      <c r="CU1551">
        <v>4963.6000000000004</v>
      </c>
      <c r="CV1551" t="s">
        <v>37</v>
      </c>
      <c r="DZ1551">
        <v>34</v>
      </c>
      <c r="EA1551" t="s">
        <v>51</v>
      </c>
      <c r="EB1551" t="s">
        <v>52</v>
      </c>
      <c r="EC1551" t="s">
        <v>49</v>
      </c>
      <c r="ED1551" t="s">
        <v>37</v>
      </c>
      <c r="EE1551" t="s">
        <v>37</v>
      </c>
      <c r="EF1551" t="s">
        <v>37</v>
      </c>
      <c r="EG1551" t="s">
        <v>68</v>
      </c>
      <c r="EH1551" t="s">
        <v>70</v>
      </c>
      <c r="EI1551" t="s">
        <v>63</v>
      </c>
      <c r="EJ1551">
        <v>138</v>
      </c>
      <c r="EK1551">
        <v>1</v>
      </c>
      <c r="EL1551">
        <v>999</v>
      </c>
      <c r="EM1551">
        <v>1</v>
      </c>
      <c r="EN1551" t="s">
        <v>71</v>
      </c>
      <c r="EO1551">
        <v>-3.4</v>
      </c>
      <c r="EP1551">
        <v>92.430999999999997</v>
      </c>
      <c r="EQ1551">
        <v>-26.9</v>
      </c>
      <c r="ER1551">
        <v>0.74</v>
      </c>
      <c r="ES1551">
        <v>5017.5</v>
      </c>
      <c r="ET1551" t="s">
        <v>37</v>
      </c>
      <c r="EY1551">
        <v>30</v>
      </c>
      <c r="EZ1551" t="s">
        <v>51</v>
      </c>
      <c r="FA1551" t="s">
        <v>35</v>
      </c>
      <c r="FB1551" t="s">
        <v>57</v>
      </c>
      <c r="FC1551" t="s">
        <v>45</v>
      </c>
      <c r="FD1551" t="s">
        <v>37</v>
      </c>
      <c r="FE1551" t="s">
        <v>42</v>
      </c>
      <c r="FF1551" t="s">
        <v>68</v>
      </c>
      <c r="FG1551" t="s">
        <v>69</v>
      </c>
      <c r="FH1551" t="s">
        <v>62</v>
      </c>
      <c r="FI1551">
        <v>96</v>
      </c>
      <c r="FJ1551">
        <v>1</v>
      </c>
      <c r="FK1551">
        <v>999</v>
      </c>
      <c r="FL1551">
        <v>0</v>
      </c>
      <c r="FM1551" t="s">
        <v>41</v>
      </c>
      <c r="FN1551">
        <v>1.4</v>
      </c>
      <c r="FO1551">
        <v>93.444000000000003</v>
      </c>
      <c r="FP1551">
        <v>-36.1</v>
      </c>
      <c r="FQ1551">
        <v>4.9649999999999999</v>
      </c>
      <c r="FR1551">
        <v>5228.1000000000004</v>
      </c>
      <c r="FS1551" t="s">
        <v>37</v>
      </c>
      <c r="FX1551">
        <v>30</v>
      </c>
      <c r="FY1551" t="s">
        <v>60</v>
      </c>
      <c r="FZ1551" t="s">
        <v>52</v>
      </c>
      <c r="GA1551" t="s">
        <v>45</v>
      </c>
      <c r="GB1551" t="s">
        <v>37</v>
      </c>
      <c r="GC1551" t="s">
        <v>37</v>
      </c>
      <c r="GD1551" t="s">
        <v>37</v>
      </c>
      <c r="GE1551" t="s">
        <v>68</v>
      </c>
      <c r="GF1551" t="s">
        <v>74</v>
      </c>
      <c r="GG1551" t="s">
        <v>62</v>
      </c>
      <c r="GH1551">
        <v>343</v>
      </c>
      <c r="GI1551">
        <v>1</v>
      </c>
      <c r="GJ1551">
        <v>4</v>
      </c>
      <c r="GK1551">
        <v>2</v>
      </c>
      <c r="GL1551" t="s">
        <v>73</v>
      </c>
      <c r="GM1551">
        <v>-3</v>
      </c>
      <c r="GN1551">
        <v>92.712999999999994</v>
      </c>
      <c r="GO1551">
        <v>-33</v>
      </c>
      <c r="GP1551">
        <v>0.71499999999999997</v>
      </c>
      <c r="GQ1551">
        <v>5023.5</v>
      </c>
      <c r="GR1551" t="s">
        <v>42</v>
      </c>
    </row>
    <row r="1552" spans="4:200" x14ac:dyDescent="0.25">
      <c r="D1552">
        <v>44</v>
      </c>
      <c r="E1552" t="s">
        <v>50</v>
      </c>
      <c r="F1552" t="s">
        <v>35</v>
      </c>
      <c r="G1552" t="s">
        <v>36</v>
      </c>
      <c r="H1552" t="s">
        <v>37</v>
      </c>
      <c r="I1552" t="s">
        <v>42</v>
      </c>
      <c r="J1552" t="s">
        <v>37</v>
      </c>
      <c r="K1552" t="s">
        <v>38</v>
      </c>
      <c r="L1552" t="s">
        <v>66</v>
      </c>
      <c r="M1552" t="s">
        <v>40</v>
      </c>
      <c r="N1552">
        <v>17</v>
      </c>
      <c r="O1552">
        <v>25</v>
      </c>
      <c r="P1552">
        <v>999</v>
      </c>
      <c r="Q1552">
        <v>0</v>
      </c>
      <c r="R1552" t="s">
        <v>41</v>
      </c>
      <c r="S1552">
        <v>1.4</v>
      </c>
      <c r="T1552">
        <v>94.465000000000003</v>
      </c>
      <c r="U1552">
        <v>-41.8</v>
      </c>
      <c r="V1552">
        <v>4.96</v>
      </c>
      <c r="W1552">
        <v>5228.1000000000004</v>
      </c>
      <c r="X1552" t="s">
        <v>37</v>
      </c>
      <c r="AD1552">
        <v>45</v>
      </c>
      <c r="AE1552" t="s">
        <v>43</v>
      </c>
      <c r="AF1552" t="s">
        <v>35</v>
      </c>
      <c r="AG1552" t="s">
        <v>47</v>
      </c>
      <c r="AH1552" t="s">
        <v>37</v>
      </c>
      <c r="AI1552" t="s">
        <v>37</v>
      </c>
      <c r="AJ1552" t="s">
        <v>37</v>
      </c>
      <c r="AK1552" t="s">
        <v>68</v>
      </c>
      <c r="AL1552" t="s">
        <v>39</v>
      </c>
      <c r="AM1552" t="s">
        <v>61</v>
      </c>
      <c r="AN1552">
        <v>58</v>
      </c>
      <c r="AO1552">
        <v>1</v>
      </c>
      <c r="AP1552">
        <v>999</v>
      </c>
      <c r="AQ1552">
        <v>0</v>
      </c>
      <c r="AR1552" t="s">
        <v>41</v>
      </c>
      <c r="AS1552">
        <v>-1.8</v>
      </c>
      <c r="AT1552">
        <v>92.893000000000001</v>
      </c>
      <c r="AU1552">
        <v>-46.2</v>
      </c>
      <c r="AV1552">
        <v>1.2909999999999999</v>
      </c>
      <c r="AW1552">
        <v>5099.1000000000004</v>
      </c>
      <c r="AX1552" t="s">
        <v>37</v>
      </c>
      <c r="BC1552">
        <v>33</v>
      </c>
      <c r="BD1552" t="s">
        <v>50</v>
      </c>
      <c r="BE1552" t="s">
        <v>52</v>
      </c>
      <c r="BF1552" t="s">
        <v>48</v>
      </c>
      <c r="BG1552" t="s">
        <v>45</v>
      </c>
      <c r="BH1552" t="s">
        <v>37</v>
      </c>
      <c r="BI1552" t="s">
        <v>37</v>
      </c>
      <c r="BJ1552" t="s">
        <v>38</v>
      </c>
      <c r="BK1552" t="s">
        <v>39</v>
      </c>
      <c r="BL1552" t="s">
        <v>62</v>
      </c>
      <c r="BM1552">
        <v>159</v>
      </c>
      <c r="BN1552">
        <v>3</v>
      </c>
      <c r="BO1552">
        <v>999</v>
      </c>
      <c r="BP1552">
        <v>0</v>
      </c>
      <c r="BQ1552" t="s">
        <v>41</v>
      </c>
      <c r="BR1552">
        <v>1.1000000000000001</v>
      </c>
      <c r="BS1552">
        <v>93.994</v>
      </c>
      <c r="BT1552">
        <v>-36.4</v>
      </c>
      <c r="BU1552">
        <v>4.859</v>
      </c>
      <c r="BV1552">
        <v>5191</v>
      </c>
      <c r="BW1552" t="s">
        <v>37</v>
      </c>
      <c r="CB1552">
        <v>30</v>
      </c>
      <c r="CC1552" t="s">
        <v>56</v>
      </c>
      <c r="CD1552" t="s">
        <v>35</v>
      </c>
      <c r="CE1552" t="s">
        <v>44</v>
      </c>
      <c r="CF1552" t="s">
        <v>37</v>
      </c>
      <c r="CG1552" t="s">
        <v>37</v>
      </c>
      <c r="CH1552" t="s">
        <v>37</v>
      </c>
      <c r="CI1552" t="s">
        <v>38</v>
      </c>
      <c r="CJ1552" t="s">
        <v>39</v>
      </c>
      <c r="CK1552" t="s">
        <v>40</v>
      </c>
      <c r="CL1552">
        <v>38</v>
      </c>
      <c r="CM1552">
        <v>1</v>
      </c>
      <c r="CN1552">
        <v>999</v>
      </c>
      <c r="CO1552">
        <v>0</v>
      </c>
      <c r="CP1552" t="s">
        <v>41</v>
      </c>
      <c r="CQ1552">
        <v>1.1000000000000001</v>
      </c>
      <c r="CR1552">
        <v>93.994</v>
      </c>
      <c r="CS1552">
        <v>-36.4</v>
      </c>
      <c r="CT1552">
        <v>4.8570000000000002</v>
      </c>
      <c r="CU1552">
        <v>5191</v>
      </c>
      <c r="CV1552" t="s">
        <v>37</v>
      </c>
      <c r="DZ1552">
        <v>34</v>
      </c>
      <c r="EA1552" t="s">
        <v>51</v>
      </c>
      <c r="EB1552" t="s">
        <v>35</v>
      </c>
      <c r="EC1552" t="s">
        <v>49</v>
      </c>
      <c r="ED1552" t="s">
        <v>37</v>
      </c>
      <c r="EE1552" t="s">
        <v>42</v>
      </c>
      <c r="EF1552" t="s">
        <v>37</v>
      </c>
      <c r="EG1552" t="s">
        <v>68</v>
      </c>
      <c r="EH1552" t="s">
        <v>72</v>
      </c>
      <c r="EI1552" t="s">
        <v>40</v>
      </c>
      <c r="EJ1552">
        <v>53</v>
      </c>
      <c r="EK1552">
        <v>2</v>
      </c>
      <c r="EL1552">
        <v>999</v>
      </c>
      <c r="EM1552">
        <v>1</v>
      </c>
      <c r="EN1552" t="s">
        <v>71</v>
      </c>
      <c r="EO1552">
        <v>-3.4</v>
      </c>
      <c r="EP1552">
        <v>92.649000000000001</v>
      </c>
      <c r="EQ1552">
        <v>-30.1</v>
      </c>
      <c r="ER1552">
        <v>0.72199999999999998</v>
      </c>
      <c r="ES1552">
        <v>5017.5</v>
      </c>
      <c r="ET1552" t="s">
        <v>37</v>
      </c>
      <c r="EY1552">
        <v>30</v>
      </c>
      <c r="EZ1552" t="s">
        <v>46</v>
      </c>
      <c r="FA1552" t="s">
        <v>52</v>
      </c>
      <c r="FB1552" t="s">
        <v>57</v>
      </c>
      <c r="FC1552" t="s">
        <v>37</v>
      </c>
      <c r="FD1552" t="s">
        <v>42</v>
      </c>
      <c r="FE1552" t="s">
        <v>42</v>
      </c>
      <c r="FF1552" t="s">
        <v>68</v>
      </c>
      <c r="FG1552" t="s">
        <v>69</v>
      </c>
      <c r="FH1552" t="s">
        <v>62</v>
      </c>
      <c r="FI1552">
        <v>75</v>
      </c>
      <c r="FJ1552">
        <v>4</v>
      </c>
      <c r="FK1552">
        <v>999</v>
      </c>
      <c r="FL1552">
        <v>0</v>
      </c>
      <c r="FM1552" t="s">
        <v>41</v>
      </c>
      <c r="FN1552">
        <v>1.4</v>
      </c>
      <c r="FO1552">
        <v>93.444000000000003</v>
      </c>
      <c r="FP1552">
        <v>-36.1</v>
      </c>
      <c r="FQ1552">
        <v>4.9649999999999999</v>
      </c>
      <c r="FR1552">
        <v>5228.1000000000004</v>
      </c>
      <c r="FS1552" t="s">
        <v>37</v>
      </c>
      <c r="FX1552">
        <v>30</v>
      </c>
      <c r="FY1552" t="s">
        <v>60</v>
      </c>
      <c r="FZ1552" t="s">
        <v>52</v>
      </c>
      <c r="GA1552" t="s">
        <v>45</v>
      </c>
      <c r="GB1552" t="s">
        <v>37</v>
      </c>
      <c r="GC1552" t="s">
        <v>37</v>
      </c>
      <c r="GD1552" t="s">
        <v>42</v>
      </c>
      <c r="GE1552" t="s">
        <v>38</v>
      </c>
      <c r="GF1552" t="s">
        <v>75</v>
      </c>
      <c r="GG1552" t="s">
        <v>61</v>
      </c>
      <c r="GH1552">
        <v>255</v>
      </c>
      <c r="GI1552">
        <v>1</v>
      </c>
      <c r="GJ1552">
        <v>3</v>
      </c>
      <c r="GK1552">
        <v>2</v>
      </c>
      <c r="GL1552" t="s">
        <v>73</v>
      </c>
      <c r="GM1552">
        <v>-1.8</v>
      </c>
      <c r="GN1552">
        <v>93.369</v>
      </c>
      <c r="GO1552">
        <v>-34.799999999999997</v>
      </c>
      <c r="GP1552">
        <v>0.63700000000000001</v>
      </c>
      <c r="GQ1552">
        <v>5008.7</v>
      </c>
      <c r="GR1552" t="s">
        <v>42</v>
      </c>
    </row>
    <row r="1553" spans="4:200" x14ac:dyDescent="0.25">
      <c r="D1553">
        <v>44</v>
      </c>
      <c r="E1553" t="s">
        <v>59</v>
      </c>
      <c r="F1553" t="s">
        <v>35</v>
      </c>
      <c r="G1553" t="s">
        <v>36</v>
      </c>
      <c r="H1553" t="s">
        <v>45</v>
      </c>
      <c r="I1553" t="s">
        <v>37</v>
      </c>
      <c r="J1553" t="s">
        <v>37</v>
      </c>
      <c r="K1553" t="s">
        <v>38</v>
      </c>
      <c r="L1553" t="s">
        <v>66</v>
      </c>
      <c r="M1553" t="s">
        <v>61</v>
      </c>
      <c r="N1553">
        <v>48</v>
      </c>
      <c r="O1553">
        <v>2</v>
      </c>
      <c r="P1553">
        <v>999</v>
      </c>
      <c r="Q1553">
        <v>0</v>
      </c>
      <c r="R1553" t="s">
        <v>41</v>
      </c>
      <c r="S1553">
        <v>1.4</v>
      </c>
      <c r="T1553">
        <v>94.465000000000003</v>
      </c>
      <c r="U1553">
        <v>-41.8</v>
      </c>
      <c r="V1553">
        <v>4.9610000000000003</v>
      </c>
      <c r="W1553">
        <v>5228.1000000000004</v>
      </c>
      <c r="X1553" t="s">
        <v>37</v>
      </c>
      <c r="AD1553">
        <v>45</v>
      </c>
      <c r="AE1553" t="s">
        <v>43</v>
      </c>
      <c r="AF1553" t="s">
        <v>35</v>
      </c>
      <c r="AG1553" t="s">
        <v>47</v>
      </c>
      <c r="AH1553" t="s">
        <v>37</v>
      </c>
      <c r="AI1553" t="s">
        <v>37</v>
      </c>
      <c r="AJ1553" t="s">
        <v>37</v>
      </c>
      <c r="AK1553" t="s">
        <v>68</v>
      </c>
      <c r="AL1553" t="s">
        <v>39</v>
      </c>
      <c r="AM1553" t="s">
        <v>61</v>
      </c>
      <c r="AN1553">
        <v>207</v>
      </c>
      <c r="AO1553">
        <v>1</v>
      </c>
      <c r="AP1553">
        <v>999</v>
      </c>
      <c r="AQ1553">
        <v>1</v>
      </c>
      <c r="AR1553" t="s">
        <v>71</v>
      </c>
      <c r="AS1553">
        <v>-1.8</v>
      </c>
      <c r="AT1553">
        <v>92.893000000000001</v>
      </c>
      <c r="AU1553">
        <v>-46.2</v>
      </c>
      <c r="AV1553">
        <v>1.2909999999999999</v>
      </c>
      <c r="AW1553">
        <v>5099.1000000000004</v>
      </c>
      <c r="AX1553" t="s">
        <v>37</v>
      </c>
      <c r="BC1553">
        <v>33</v>
      </c>
      <c r="BD1553" t="s">
        <v>50</v>
      </c>
      <c r="BE1553" t="s">
        <v>35</v>
      </c>
      <c r="BF1553" t="s">
        <v>48</v>
      </c>
      <c r="BG1553" t="s">
        <v>37</v>
      </c>
      <c r="BH1553" t="s">
        <v>37</v>
      </c>
      <c r="BI1553" t="s">
        <v>37</v>
      </c>
      <c r="BJ1553" t="s">
        <v>38</v>
      </c>
      <c r="BK1553" t="s">
        <v>39</v>
      </c>
      <c r="BL1553" t="s">
        <v>62</v>
      </c>
      <c r="BM1553">
        <v>339</v>
      </c>
      <c r="BN1553">
        <v>1</v>
      </c>
      <c r="BO1553">
        <v>999</v>
      </c>
      <c r="BP1553">
        <v>0</v>
      </c>
      <c r="BQ1553" t="s">
        <v>41</v>
      </c>
      <c r="BR1553">
        <v>1.1000000000000001</v>
      </c>
      <c r="BS1553">
        <v>93.994</v>
      </c>
      <c r="BT1553">
        <v>-36.4</v>
      </c>
      <c r="BU1553">
        <v>4.859</v>
      </c>
      <c r="BV1553">
        <v>5191</v>
      </c>
      <c r="BW1553" t="s">
        <v>37</v>
      </c>
      <c r="CB1553">
        <v>30</v>
      </c>
      <c r="CC1553" t="s">
        <v>43</v>
      </c>
      <c r="CD1553" t="s">
        <v>52</v>
      </c>
      <c r="CE1553" t="s">
        <v>44</v>
      </c>
      <c r="CF1553" t="s">
        <v>37</v>
      </c>
      <c r="CG1553" t="s">
        <v>37</v>
      </c>
      <c r="CH1553" t="s">
        <v>37</v>
      </c>
      <c r="CI1553" t="s">
        <v>38</v>
      </c>
      <c r="CJ1553" t="s">
        <v>39</v>
      </c>
      <c r="CK1553" t="s">
        <v>61</v>
      </c>
      <c r="CL1553">
        <v>102</v>
      </c>
      <c r="CM1553">
        <v>1</v>
      </c>
      <c r="CN1553">
        <v>999</v>
      </c>
      <c r="CO1553">
        <v>0</v>
      </c>
      <c r="CP1553" t="s">
        <v>41</v>
      </c>
      <c r="CQ1553">
        <v>1.1000000000000001</v>
      </c>
      <c r="CR1553">
        <v>93.994</v>
      </c>
      <c r="CS1553">
        <v>-36.4</v>
      </c>
      <c r="CT1553">
        <v>4.8570000000000002</v>
      </c>
      <c r="CU1553">
        <v>5191</v>
      </c>
      <c r="CV1553" t="s">
        <v>37</v>
      </c>
      <c r="DZ1553">
        <v>34</v>
      </c>
      <c r="EA1553" t="s">
        <v>51</v>
      </c>
      <c r="EB1553" t="s">
        <v>35</v>
      </c>
      <c r="EC1553" t="s">
        <v>49</v>
      </c>
      <c r="ED1553" t="s">
        <v>37</v>
      </c>
      <c r="EE1553" t="s">
        <v>42</v>
      </c>
      <c r="EF1553" t="s">
        <v>37</v>
      </c>
      <c r="EG1553" t="s">
        <v>38</v>
      </c>
      <c r="EH1553" t="s">
        <v>72</v>
      </c>
      <c r="EI1553" t="s">
        <v>40</v>
      </c>
      <c r="EJ1553">
        <v>179</v>
      </c>
      <c r="EK1553">
        <v>5</v>
      </c>
      <c r="EL1553">
        <v>999</v>
      </c>
      <c r="EM1553">
        <v>1</v>
      </c>
      <c r="EN1553" t="s">
        <v>71</v>
      </c>
      <c r="EO1553">
        <v>-3.4</v>
      </c>
      <c r="EP1553">
        <v>92.649000000000001</v>
      </c>
      <c r="EQ1553">
        <v>-30.1</v>
      </c>
      <c r="ER1553">
        <v>0.72199999999999998</v>
      </c>
      <c r="ES1553">
        <v>5017.5</v>
      </c>
      <c r="ET1553" t="s">
        <v>37</v>
      </c>
      <c r="EY1553">
        <v>30</v>
      </c>
      <c r="EZ1553" t="s">
        <v>46</v>
      </c>
      <c r="FA1553" t="s">
        <v>35</v>
      </c>
      <c r="FB1553" t="s">
        <v>57</v>
      </c>
      <c r="FC1553" t="s">
        <v>37</v>
      </c>
      <c r="FD1553" t="s">
        <v>37</v>
      </c>
      <c r="FE1553" t="s">
        <v>37</v>
      </c>
      <c r="FF1553" t="s">
        <v>68</v>
      </c>
      <c r="FG1553" t="s">
        <v>69</v>
      </c>
      <c r="FH1553" t="s">
        <v>62</v>
      </c>
      <c r="FI1553">
        <v>139</v>
      </c>
      <c r="FJ1553">
        <v>2</v>
      </c>
      <c r="FK1553">
        <v>999</v>
      </c>
      <c r="FL1553">
        <v>0</v>
      </c>
      <c r="FM1553" t="s">
        <v>41</v>
      </c>
      <c r="FN1553">
        <v>1.4</v>
      </c>
      <c r="FO1553">
        <v>93.444000000000003</v>
      </c>
      <c r="FP1553">
        <v>-36.1</v>
      </c>
      <c r="FQ1553">
        <v>4.9649999999999999</v>
      </c>
      <c r="FR1553">
        <v>5228.1000000000004</v>
      </c>
      <c r="FS1553" t="s">
        <v>37</v>
      </c>
      <c r="FX1553">
        <v>30</v>
      </c>
      <c r="FY1553" t="s">
        <v>60</v>
      </c>
      <c r="FZ1553" t="s">
        <v>52</v>
      </c>
      <c r="GA1553" t="s">
        <v>45</v>
      </c>
      <c r="GB1553" t="s">
        <v>37</v>
      </c>
      <c r="GC1553" t="s">
        <v>42</v>
      </c>
      <c r="GD1553" t="s">
        <v>37</v>
      </c>
      <c r="GE1553" t="s">
        <v>68</v>
      </c>
      <c r="GF1553" t="s">
        <v>75</v>
      </c>
      <c r="GG1553" t="s">
        <v>61</v>
      </c>
      <c r="GH1553">
        <v>136</v>
      </c>
      <c r="GI1553">
        <v>1</v>
      </c>
      <c r="GJ1553">
        <v>9</v>
      </c>
      <c r="GK1553">
        <v>1</v>
      </c>
      <c r="GL1553" t="s">
        <v>73</v>
      </c>
      <c r="GM1553">
        <v>-1.8</v>
      </c>
      <c r="GN1553">
        <v>93.369</v>
      </c>
      <c r="GO1553">
        <v>-34.799999999999997</v>
      </c>
      <c r="GP1553">
        <v>0.63700000000000001</v>
      </c>
      <c r="GQ1553">
        <v>5008.7</v>
      </c>
      <c r="GR1553" t="s">
        <v>42</v>
      </c>
    </row>
    <row r="1554" spans="4:200" x14ac:dyDescent="0.25">
      <c r="D1554">
        <v>44</v>
      </c>
      <c r="E1554" t="s">
        <v>50</v>
      </c>
      <c r="F1554" t="s">
        <v>35</v>
      </c>
      <c r="G1554" t="s">
        <v>36</v>
      </c>
      <c r="H1554" t="s">
        <v>45</v>
      </c>
      <c r="I1554" t="s">
        <v>37</v>
      </c>
      <c r="J1554" t="s">
        <v>42</v>
      </c>
      <c r="K1554" t="s">
        <v>38</v>
      </c>
      <c r="L1554" t="s">
        <v>66</v>
      </c>
      <c r="M1554" t="s">
        <v>62</v>
      </c>
      <c r="N1554">
        <v>127</v>
      </c>
      <c r="O1554">
        <v>1</v>
      </c>
      <c r="P1554">
        <v>999</v>
      </c>
      <c r="Q1554">
        <v>0</v>
      </c>
      <c r="R1554" t="s">
        <v>41</v>
      </c>
      <c r="S1554">
        <v>1.4</v>
      </c>
      <c r="T1554">
        <v>94.465000000000003</v>
      </c>
      <c r="U1554">
        <v>-41.8</v>
      </c>
      <c r="V1554">
        <v>4.9619999999999997</v>
      </c>
      <c r="W1554">
        <v>5228.1000000000004</v>
      </c>
      <c r="X1554" t="s">
        <v>37</v>
      </c>
      <c r="AD1554">
        <v>45</v>
      </c>
      <c r="AE1554" t="s">
        <v>50</v>
      </c>
      <c r="AF1554" t="s">
        <v>35</v>
      </c>
      <c r="AG1554" t="s">
        <v>47</v>
      </c>
      <c r="AH1554" t="s">
        <v>37</v>
      </c>
      <c r="AI1554" t="s">
        <v>42</v>
      </c>
      <c r="AJ1554" t="s">
        <v>37</v>
      </c>
      <c r="AK1554" t="s">
        <v>38</v>
      </c>
      <c r="AL1554" t="s">
        <v>39</v>
      </c>
      <c r="AM1554" t="s">
        <v>61</v>
      </c>
      <c r="AN1554">
        <v>291</v>
      </c>
      <c r="AO1554">
        <v>1</v>
      </c>
      <c r="AP1554">
        <v>999</v>
      </c>
      <c r="AQ1554">
        <v>0</v>
      </c>
      <c r="AR1554" t="s">
        <v>41</v>
      </c>
      <c r="AS1554">
        <v>-1.8</v>
      </c>
      <c r="AT1554">
        <v>92.893000000000001</v>
      </c>
      <c r="AU1554">
        <v>-46.2</v>
      </c>
      <c r="AV1554">
        <v>1.2909999999999999</v>
      </c>
      <c r="AW1554">
        <v>5099.1000000000004</v>
      </c>
      <c r="AX1554" t="s">
        <v>37</v>
      </c>
      <c r="BC1554">
        <v>33</v>
      </c>
      <c r="BD1554" t="s">
        <v>58</v>
      </c>
      <c r="BE1554" t="s">
        <v>35</v>
      </c>
      <c r="BF1554" t="s">
        <v>48</v>
      </c>
      <c r="BG1554" t="s">
        <v>37</v>
      </c>
      <c r="BH1554" t="s">
        <v>42</v>
      </c>
      <c r="BI1554" t="s">
        <v>37</v>
      </c>
      <c r="BJ1554" t="s">
        <v>38</v>
      </c>
      <c r="BK1554" t="s">
        <v>39</v>
      </c>
      <c r="BL1554" t="s">
        <v>62</v>
      </c>
      <c r="BM1554">
        <v>21</v>
      </c>
      <c r="BN1554">
        <v>11</v>
      </c>
      <c r="BO1554">
        <v>999</v>
      </c>
      <c r="BP1554">
        <v>0</v>
      </c>
      <c r="BQ1554" t="s">
        <v>41</v>
      </c>
      <c r="BR1554">
        <v>1.1000000000000001</v>
      </c>
      <c r="BS1554">
        <v>93.994</v>
      </c>
      <c r="BT1554">
        <v>-36.4</v>
      </c>
      <c r="BU1554">
        <v>4.859</v>
      </c>
      <c r="BV1554">
        <v>5191</v>
      </c>
      <c r="BW1554" t="s">
        <v>37</v>
      </c>
      <c r="CB1554">
        <v>30</v>
      </c>
      <c r="CC1554" t="s">
        <v>58</v>
      </c>
      <c r="CD1554" t="s">
        <v>52</v>
      </c>
      <c r="CE1554" t="s">
        <v>44</v>
      </c>
      <c r="CF1554" t="s">
        <v>37</v>
      </c>
      <c r="CG1554" t="s">
        <v>42</v>
      </c>
      <c r="CH1554" t="s">
        <v>37</v>
      </c>
      <c r="CI1554" t="s">
        <v>38</v>
      </c>
      <c r="CJ1554" t="s">
        <v>39</v>
      </c>
      <c r="CK1554" t="s">
        <v>61</v>
      </c>
      <c r="CL1554">
        <v>123</v>
      </c>
      <c r="CM1554">
        <v>1</v>
      </c>
      <c r="CN1554">
        <v>999</v>
      </c>
      <c r="CO1554">
        <v>0</v>
      </c>
      <c r="CP1554" t="s">
        <v>41</v>
      </c>
      <c r="CQ1554">
        <v>1.1000000000000001</v>
      </c>
      <c r="CR1554">
        <v>93.994</v>
      </c>
      <c r="CS1554">
        <v>-36.4</v>
      </c>
      <c r="CT1554">
        <v>4.8570000000000002</v>
      </c>
      <c r="CU1554">
        <v>5191</v>
      </c>
      <c r="CV1554" t="s">
        <v>37</v>
      </c>
      <c r="DZ1554">
        <v>34</v>
      </c>
      <c r="EA1554" t="s">
        <v>51</v>
      </c>
      <c r="EB1554" t="s">
        <v>35</v>
      </c>
      <c r="EC1554" t="s">
        <v>49</v>
      </c>
      <c r="ED1554" t="s">
        <v>37</v>
      </c>
      <c r="EE1554" t="s">
        <v>42</v>
      </c>
      <c r="EF1554" t="s">
        <v>37</v>
      </c>
      <c r="EG1554" t="s">
        <v>68</v>
      </c>
      <c r="EH1554" t="s">
        <v>72</v>
      </c>
      <c r="EI1554" t="s">
        <v>40</v>
      </c>
      <c r="EJ1554">
        <v>93</v>
      </c>
      <c r="EK1554">
        <v>1</v>
      </c>
      <c r="EL1554">
        <v>999</v>
      </c>
      <c r="EM1554">
        <v>1</v>
      </c>
      <c r="EN1554" t="s">
        <v>71</v>
      </c>
      <c r="EO1554">
        <v>-3.4</v>
      </c>
      <c r="EP1554">
        <v>92.649000000000001</v>
      </c>
      <c r="EQ1554">
        <v>-30.1</v>
      </c>
      <c r="ER1554">
        <v>0.71399999999999997</v>
      </c>
      <c r="ES1554">
        <v>5017.5</v>
      </c>
      <c r="ET1554" t="s">
        <v>37</v>
      </c>
      <c r="EY1554">
        <v>30</v>
      </c>
      <c r="EZ1554" t="s">
        <v>46</v>
      </c>
      <c r="FA1554" t="s">
        <v>35</v>
      </c>
      <c r="FB1554" t="s">
        <v>57</v>
      </c>
      <c r="FC1554" t="s">
        <v>37</v>
      </c>
      <c r="FD1554" t="s">
        <v>37</v>
      </c>
      <c r="FE1554" t="s">
        <v>37</v>
      </c>
      <c r="FF1554" t="s">
        <v>68</v>
      </c>
      <c r="FG1554" t="s">
        <v>69</v>
      </c>
      <c r="FH1554" t="s">
        <v>62</v>
      </c>
      <c r="FI1554">
        <v>163</v>
      </c>
      <c r="FJ1554">
        <v>2</v>
      </c>
      <c r="FK1554">
        <v>999</v>
      </c>
      <c r="FL1554">
        <v>0</v>
      </c>
      <c r="FM1554" t="s">
        <v>41</v>
      </c>
      <c r="FN1554">
        <v>1.4</v>
      </c>
      <c r="FO1554">
        <v>93.444000000000003</v>
      </c>
      <c r="FP1554">
        <v>-36.1</v>
      </c>
      <c r="FQ1554">
        <v>4.9649999999999999</v>
      </c>
      <c r="FR1554">
        <v>5228.1000000000004</v>
      </c>
      <c r="FS1554" t="s">
        <v>37</v>
      </c>
      <c r="FX1554">
        <v>30</v>
      </c>
      <c r="FY1554" t="s">
        <v>60</v>
      </c>
      <c r="FZ1554" t="s">
        <v>52</v>
      </c>
      <c r="GA1554" t="s">
        <v>45</v>
      </c>
      <c r="GB1554" t="s">
        <v>37</v>
      </c>
      <c r="GC1554" t="s">
        <v>37</v>
      </c>
      <c r="GD1554" t="s">
        <v>37</v>
      </c>
      <c r="GE1554" t="s">
        <v>68</v>
      </c>
      <c r="GF1554" t="s">
        <v>75</v>
      </c>
      <c r="GG1554" t="s">
        <v>63</v>
      </c>
      <c r="GH1554">
        <v>101</v>
      </c>
      <c r="GI1554">
        <v>1</v>
      </c>
      <c r="GJ1554">
        <v>14</v>
      </c>
      <c r="GK1554">
        <v>1</v>
      </c>
      <c r="GL1554" t="s">
        <v>73</v>
      </c>
      <c r="GM1554">
        <v>-1.8</v>
      </c>
      <c r="GN1554">
        <v>93.369</v>
      </c>
      <c r="GO1554">
        <v>-34.799999999999997</v>
      </c>
      <c r="GP1554">
        <v>0.63500000000000001</v>
      </c>
      <c r="GQ1554">
        <v>5008.7</v>
      </c>
      <c r="GR1554" t="s">
        <v>42</v>
      </c>
    </row>
    <row r="1555" spans="4:200" x14ac:dyDescent="0.25">
      <c r="D1555">
        <v>44</v>
      </c>
      <c r="E1555" t="s">
        <v>50</v>
      </c>
      <c r="F1555" t="s">
        <v>35</v>
      </c>
      <c r="G1555" t="s">
        <v>36</v>
      </c>
      <c r="H1555" t="s">
        <v>37</v>
      </c>
      <c r="I1555" t="s">
        <v>37</v>
      </c>
      <c r="J1555" t="s">
        <v>37</v>
      </c>
      <c r="K1555" t="s">
        <v>38</v>
      </c>
      <c r="L1555" t="s">
        <v>66</v>
      </c>
      <c r="M1555" t="s">
        <v>63</v>
      </c>
      <c r="N1555">
        <v>330</v>
      </c>
      <c r="O1555">
        <v>1</v>
      </c>
      <c r="P1555">
        <v>999</v>
      </c>
      <c r="Q1555">
        <v>0</v>
      </c>
      <c r="R1555" t="s">
        <v>41</v>
      </c>
      <c r="S1555">
        <v>1.4</v>
      </c>
      <c r="T1555">
        <v>94.465000000000003</v>
      </c>
      <c r="U1555">
        <v>-41.8</v>
      </c>
      <c r="V1555">
        <v>4.9610000000000003</v>
      </c>
      <c r="W1555">
        <v>5228.1000000000004</v>
      </c>
      <c r="X1555" t="s">
        <v>37</v>
      </c>
      <c r="AD1555">
        <v>45</v>
      </c>
      <c r="AE1555" t="s">
        <v>56</v>
      </c>
      <c r="AF1555" t="s">
        <v>53</v>
      </c>
      <c r="AG1555" t="s">
        <v>47</v>
      </c>
      <c r="AH1555" t="s">
        <v>37</v>
      </c>
      <c r="AI1555" t="s">
        <v>45</v>
      </c>
      <c r="AJ1555" t="s">
        <v>45</v>
      </c>
      <c r="AK1555" t="s">
        <v>68</v>
      </c>
      <c r="AL1555" t="s">
        <v>39</v>
      </c>
      <c r="AM1555" t="s">
        <v>62</v>
      </c>
      <c r="AN1555">
        <v>135</v>
      </c>
      <c r="AO1555">
        <v>3</v>
      </c>
      <c r="AP1555">
        <v>999</v>
      </c>
      <c r="AQ1555">
        <v>0</v>
      </c>
      <c r="AR1555" t="s">
        <v>41</v>
      </c>
      <c r="AS1555">
        <v>-1.8</v>
      </c>
      <c r="AT1555">
        <v>92.893000000000001</v>
      </c>
      <c r="AU1555">
        <v>-46.2</v>
      </c>
      <c r="AV1555">
        <v>1.2809999999999999</v>
      </c>
      <c r="AW1555">
        <v>5099.1000000000004</v>
      </c>
      <c r="AX1555" t="s">
        <v>37</v>
      </c>
      <c r="BC1555">
        <v>33</v>
      </c>
      <c r="BD1555" t="s">
        <v>50</v>
      </c>
      <c r="BE1555" t="s">
        <v>35</v>
      </c>
      <c r="BF1555" t="s">
        <v>48</v>
      </c>
      <c r="BG1555" t="s">
        <v>37</v>
      </c>
      <c r="BH1555" t="s">
        <v>42</v>
      </c>
      <c r="BI1555" t="s">
        <v>37</v>
      </c>
      <c r="BJ1555" t="s">
        <v>38</v>
      </c>
      <c r="BK1555" t="s">
        <v>39</v>
      </c>
      <c r="BL1555" t="s">
        <v>62</v>
      </c>
      <c r="BM1555">
        <v>76</v>
      </c>
      <c r="BN1555">
        <v>2</v>
      </c>
      <c r="BO1555">
        <v>999</v>
      </c>
      <c r="BP1555">
        <v>0</v>
      </c>
      <c r="BQ1555" t="s">
        <v>41</v>
      </c>
      <c r="BR1555">
        <v>1.1000000000000001</v>
      </c>
      <c r="BS1555">
        <v>93.994</v>
      </c>
      <c r="BT1555">
        <v>-36.4</v>
      </c>
      <c r="BU1555">
        <v>4.859</v>
      </c>
      <c r="BV1555">
        <v>5191</v>
      </c>
      <c r="BW1555" t="s">
        <v>37</v>
      </c>
      <c r="CB1555">
        <v>30</v>
      </c>
      <c r="CC1555" t="s">
        <v>60</v>
      </c>
      <c r="CD1555" t="s">
        <v>52</v>
      </c>
      <c r="CE1555" t="s">
        <v>44</v>
      </c>
      <c r="CF1555" t="s">
        <v>45</v>
      </c>
      <c r="CG1555" t="s">
        <v>37</v>
      </c>
      <c r="CH1555" t="s">
        <v>37</v>
      </c>
      <c r="CI1555" t="s">
        <v>38</v>
      </c>
      <c r="CJ1555" t="s">
        <v>39</v>
      </c>
      <c r="CK1555" t="s">
        <v>62</v>
      </c>
      <c r="CL1555">
        <v>216</v>
      </c>
      <c r="CM1555">
        <v>3</v>
      </c>
      <c r="CN1555">
        <v>999</v>
      </c>
      <c r="CO1555">
        <v>0</v>
      </c>
      <c r="CP1555" t="s">
        <v>41</v>
      </c>
      <c r="CQ1555">
        <v>1.1000000000000001</v>
      </c>
      <c r="CR1555">
        <v>93.994</v>
      </c>
      <c r="CS1555">
        <v>-36.4</v>
      </c>
      <c r="CT1555">
        <v>4.8559999999999999</v>
      </c>
      <c r="CU1555">
        <v>5191</v>
      </c>
      <c r="CV1555" t="s">
        <v>37</v>
      </c>
      <c r="DZ1555">
        <v>34</v>
      </c>
      <c r="EA1555" t="s">
        <v>46</v>
      </c>
      <c r="EB1555" t="s">
        <v>35</v>
      </c>
      <c r="EC1555" t="s">
        <v>49</v>
      </c>
      <c r="ED1555" t="s">
        <v>37</v>
      </c>
      <c r="EE1555" t="s">
        <v>37</v>
      </c>
      <c r="EF1555" t="s">
        <v>42</v>
      </c>
      <c r="EG1555" t="s">
        <v>38</v>
      </c>
      <c r="EH1555" t="s">
        <v>75</v>
      </c>
      <c r="EI1555" t="s">
        <v>63</v>
      </c>
      <c r="EJ1555">
        <v>364</v>
      </c>
      <c r="EK1555">
        <v>2</v>
      </c>
      <c r="EL1555">
        <v>999</v>
      </c>
      <c r="EM1555">
        <v>1</v>
      </c>
      <c r="EN1555" t="s">
        <v>71</v>
      </c>
      <c r="EO1555">
        <v>-1.8</v>
      </c>
      <c r="EP1555">
        <v>93.369</v>
      </c>
      <c r="EQ1555">
        <v>-34.799999999999997</v>
      </c>
      <c r="ER1555">
        <v>0.65400000000000003</v>
      </c>
      <c r="ES1555">
        <v>5008.7</v>
      </c>
      <c r="ET1555" t="s">
        <v>37</v>
      </c>
      <c r="EY1555">
        <v>30</v>
      </c>
      <c r="EZ1555" t="s">
        <v>46</v>
      </c>
      <c r="FA1555" t="s">
        <v>35</v>
      </c>
      <c r="FB1555" t="s">
        <v>57</v>
      </c>
      <c r="FC1555" t="s">
        <v>37</v>
      </c>
      <c r="FD1555" t="s">
        <v>42</v>
      </c>
      <c r="FE1555" t="s">
        <v>42</v>
      </c>
      <c r="FF1555" t="s">
        <v>68</v>
      </c>
      <c r="FG1555" t="s">
        <v>69</v>
      </c>
      <c r="FH1555" t="s">
        <v>63</v>
      </c>
      <c r="FI1555">
        <v>67</v>
      </c>
      <c r="FJ1555">
        <v>1</v>
      </c>
      <c r="FK1555">
        <v>999</v>
      </c>
      <c r="FL1555">
        <v>0</v>
      </c>
      <c r="FM1555" t="s">
        <v>41</v>
      </c>
      <c r="FN1555">
        <v>1.4</v>
      </c>
      <c r="FO1555">
        <v>93.444000000000003</v>
      </c>
      <c r="FP1555">
        <v>-36.1</v>
      </c>
      <c r="FQ1555">
        <v>4.9640000000000004</v>
      </c>
      <c r="FR1555">
        <v>5228.1000000000004</v>
      </c>
      <c r="FS1555" t="s">
        <v>37</v>
      </c>
      <c r="FX1555">
        <v>30</v>
      </c>
      <c r="FY1555" t="s">
        <v>60</v>
      </c>
      <c r="FZ1555" t="s">
        <v>52</v>
      </c>
      <c r="GA1555" t="s">
        <v>45</v>
      </c>
      <c r="GB1555" t="s">
        <v>37</v>
      </c>
      <c r="GC1555" t="s">
        <v>42</v>
      </c>
      <c r="GD1555" t="s">
        <v>37</v>
      </c>
      <c r="GE1555" t="s">
        <v>68</v>
      </c>
      <c r="GF1555" t="s">
        <v>75</v>
      </c>
      <c r="GG1555" t="s">
        <v>63</v>
      </c>
      <c r="GH1555">
        <v>292</v>
      </c>
      <c r="GI1555">
        <v>1</v>
      </c>
      <c r="GJ1555">
        <v>999</v>
      </c>
      <c r="GK1555">
        <v>0</v>
      </c>
      <c r="GL1555" t="s">
        <v>41</v>
      </c>
      <c r="GM1555">
        <v>-1.8</v>
      </c>
      <c r="GN1555">
        <v>93.369</v>
      </c>
      <c r="GO1555">
        <v>-34.799999999999997</v>
      </c>
      <c r="GP1555">
        <v>0.63500000000000001</v>
      </c>
      <c r="GQ1555">
        <v>5008.7</v>
      </c>
      <c r="GR1555" t="s">
        <v>42</v>
      </c>
    </row>
    <row r="1556" spans="4:200" x14ac:dyDescent="0.25">
      <c r="D1556">
        <v>44</v>
      </c>
      <c r="E1556" t="s">
        <v>50</v>
      </c>
      <c r="F1556" t="s">
        <v>35</v>
      </c>
      <c r="G1556" t="s">
        <v>36</v>
      </c>
      <c r="H1556" t="s">
        <v>45</v>
      </c>
      <c r="I1556" t="s">
        <v>37</v>
      </c>
      <c r="J1556" t="s">
        <v>37</v>
      </c>
      <c r="K1556" t="s">
        <v>38</v>
      </c>
      <c r="L1556" t="s">
        <v>66</v>
      </c>
      <c r="M1556" t="s">
        <v>64</v>
      </c>
      <c r="N1556">
        <v>263</v>
      </c>
      <c r="O1556">
        <v>3</v>
      </c>
      <c r="P1556">
        <v>999</v>
      </c>
      <c r="Q1556">
        <v>0</v>
      </c>
      <c r="R1556" t="s">
        <v>41</v>
      </c>
      <c r="S1556">
        <v>1.4</v>
      </c>
      <c r="T1556">
        <v>94.465000000000003</v>
      </c>
      <c r="U1556">
        <v>-41.8</v>
      </c>
      <c r="V1556">
        <v>4.9589999999999996</v>
      </c>
      <c r="W1556">
        <v>5228.1000000000004</v>
      </c>
      <c r="X1556" t="s">
        <v>37</v>
      </c>
      <c r="AD1556">
        <v>45</v>
      </c>
      <c r="AE1556" t="s">
        <v>54</v>
      </c>
      <c r="AF1556" t="s">
        <v>35</v>
      </c>
      <c r="AG1556" t="s">
        <v>47</v>
      </c>
      <c r="AH1556" t="s">
        <v>45</v>
      </c>
      <c r="AI1556" t="s">
        <v>37</v>
      </c>
      <c r="AJ1556" t="s">
        <v>42</v>
      </c>
      <c r="AK1556" t="s">
        <v>68</v>
      </c>
      <c r="AL1556" t="s">
        <v>39</v>
      </c>
      <c r="AM1556" t="s">
        <v>64</v>
      </c>
      <c r="AN1556">
        <v>102</v>
      </c>
      <c r="AO1556">
        <v>1</v>
      </c>
      <c r="AP1556">
        <v>999</v>
      </c>
      <c r="AQ1556">
        <v>1</v>
      </c>
      <c r="AR1556" t="s">
        <v>71</v>
      </c>
      <c r="AS1556">
        <v>-1.8</v>
      </c>
      <c r="AT1556">
        <v>92.893000000000001</v>
      </c>
      <c r="AU1556">
        <v>-46.2</v>
      </c>
      <c r="AV1556">
        <v>1.25</v>
      </c>
      <c r="AW1556">
        <v>5099.1000000000004</v>
      </c>
      <c r="AX1556" t="s">
        <v>37</v>
      </c>
      <c r="BC1556">
        <v>33</v>
      </c>
      <c r="BD1556" t="s">
        <v>50</v>
      </c>
      <c r="BE1556" t="s">
        <v>52</v>
      </c>
      <c r="BF1556" t="s">
        <v>48</v>
      </c>
      <c r="BG1556" t="s">
        <v>37</v>
      </c>
      <c r="BH1556" t="s">
        <v>37</v>
      </c>
      <c r="BI1556" t="s">
        <v>37</v>
      </c>
      <c r="BJ1556" t="s">
        <v>38</v>
      </c>
      <c r="BK1556" t="s">
        <v>39</v>
      </c>
      <c r="BL1556" t="s">
        <v>62</v>
      </c>
      <c r="BM1556">
        <v>159</v>
      </c>
      <c r="BN1556">
        <v>2</v>
      </c>
      <c r="BO1556">
        <v>999</v>
      </c>
      <c r="BP1556">
        <v>0</v>
      </c>
      <c r="BQ1556" t="s">
        <v>41</v>
      </c>
      <c r="BR1556">
        <v>1.1000000000000001</v>
      </c>
      <c r="BS1556">
        <v>93.994</v>
      </c>
      <c r="BT1556">
        <v>-36.4</v>
      </c>
      <c r="BU1556">
        <v>4.859</v>
      </c>
      <c r="BV1556">
        <v>5191</v>
      </c>
      <c r="BW1556" t="s">
        <v>37</v>
      </c>
      <c r="CB1556">
        <v>30</v>
      </c>
      <c r="CC1556" t="s">
        <v>43</v>
      </c>
      <c r="CD1556" t="s">
        <v>35</v>
      </c>
      <c r="CE1556" t="s">
        <v>44</v>
      </c>
      <c r="CF1556" t="s">
        <v>45</v>
      </c>
      <c r="CG1556" t="s">
        <v>37</v>
      </c>
      <c r="CH1556" t="s">
        <v>37</v>
      </c>
      <c r="CI1556" t="s">
        <v>38</v>
      </c>
      <c r="CJ1556" t="s">
        <v>39</v>
      </c>
      <c r="CK1556" t="s">
        <v>62</v>
      </c>
      <c r="CL1556">
        <v>629</v>
      </c>
      <c r="CM1556">
        <v>2</v>
      </c>
      <c r="CN1556">
        <v>999</v>
      </c>
      <c r="CO1556">
        <v>0</v>
      </c>
      <c r="CP1556" t="s">
        <v>41</v>
      </c>
      <c r="CQ1556">
        <v>1.1000000000000001</v>
      </c>
      <c r="CR1556">
        <v>93.994</v>
      </c>
      <c r="CS1556">
        <v>-36.4</v>
      </c>
      <c r="CT1556">
        <v>4.8559999999999999</v>
      </c>
      <c r="CU1556">
        <v>5191</v>
      </c>
      <c r="CV1556" t="s">
        <v>37</v>
      </c>
      <c r="DZ1556">
        <v>34</v>
      </c>
      <c r="EA1556" t="s">
        <v>51</v>
      </c>
      <c r="EB1556" t="s">
        <v>35</v>
      </c>
      <c r="EC1556" t="s">
        <v>49</v>
      </c>
      <c r="ED1556" t="s">
        <v>37</v>
      </c>
      <c r="EE1556" t="s">
        <v>42</v>
      </c>
      <c r="EF1556" t="s">
        <v>37</v>
      </c>
      <c r="EG1556" t="s">
        <v>38</v>
      </c>
      <c r="EH1556" t="s">
        <v>75</v>
      </c>
      <c r="EI1556" t="s">
        <v>40</v>
      </c>
      <c r="EJ1556">
        <v>129</v>
      </c>
      <c r="EK1556">
        <v>1</v>
      </c>
      <c r="EL1556">
        <v>6</v>
      </c>
      <c r="EM1556">
        <v>1</v>
      </c>
      <c r="EN1556" t="s">
        <v>73</v>
      </c>
      <c r="EO1556">
        <v>-1.8</v>
      </c>
      <c r="EP1556">
        <v>93.369</v>
      </c>
      <c r="EQ1556">
        <v>-34.799999999999997</v>
      </c>
      <c r="ER1556">
        <v>0.64600000000000002</v>
      </c>
      <c r="ES1556">
        <v>5008.7</v>
      </c>
      <c r="ET1556" t="s">
        <v>37</v>
      </c>
      <c r="EY1556">
        <v>30</v>
      </c>
      <c r="EZ1556" t="s">
        <v>46</v>
      </c>
      <c r="FA1556" t="s">
        <v>35</v>
      </c>
      <c r="FB1556" t="s">
        <v>57</v>
      </c>
      <c r="FC1556" t="s">
        <v>37</v>
      </c>
      <c r="FD1556" t="s">
        <v>42</v>
      </c>
      <c r="FE1556" t="s">
        <v>37</v>
      </c>
      <c r="FF1556" t="s">
        <v>68</v>
      </c>
      <c r="FG1556" t="s">
        <v>69</v>
      </c>
      <c r="FH1556" t="s">
        <v>63</v>
      </c>
      <c r="FI1556">
        <v>123</v>
      </c>
      <c r="FJ1556">
        <v>1</v>
      </c>
      <c r="FK1556">
        <v>999</v>
      </c>
      <c r="FL1556">
        <v>0</v>
      </c>
      <c r="FM1556" t="s">
        <v>41</v>
      </c>
      <c r="FN1556">
        <v>1.4</v>
      </c>
      <c r="FO1556">
        <v>93.444000000000003</v>
      </c>
      <c r="FP1556">
        <v>-36.1</v>
      </c>
      <c r="FQ1556">
        <v>4.9640000000000004</v>
      </c>
      <c r="FR1556">
        <v>5228.1000000000004</v>
      </c>
      <c r="FS1556" t="s">
        <v>37</v>
      </c>
      <c r="FX1556">
        <v>31</v>
      </c>
      <c r="FY1556" t="s">
        <v>50</v>
      </c>
      <c r="FZ1556" t="s">
        <v>35</v>
      </c>
      <c r="GA1556" t="s">
        <v>45</v>
      </c>
      <c r="GB1556" t="s">
        <v>45</v>
      </c>
      <c r="GC1556" t="s">
        <v>37</v>
      </c>
      <c r="GD1556" t="s">
        <v>37</v>
      </c>
      <c r="GE1556" t="s">
        <v>68</v>
      </c>
      <c r="GF1556" t="s">
        <v>67</v>
      </c>
      <c r="GG1556" t="s">
        <v>61</v>
      </c>
      <c r="GH1556">
        <v>1608</v>
      </c>
      <c r="GI1556">
        <v>13</v>
      </c>
      <c r="GJ1556">
        <v>999</v>
      </c>
      <c r="GK1556">
        <v>0</v>
      </c>
      <c r="GL1556" t="s">
        <v>41</v>
      </c>
      <c r="GM1556">
        <v>1.4</v>
      </c>
      <c r="GN1556">
        <v>93.918000000000006</v>
      </c>
      <c r="GO1556">
        <v>-42.7</v>
      </c>
      <c r="GP1556">
        <v>4.9610000000000003</v>
      </c>
      <c r="GQ1556">
        <v>5228.1000000000004</v>
      </c>
      <c r="GR1556" t="s">
        <v>42</v>
      </c>
    </row>
    <row r="1557" spans="4:200" x14ac:dyDescent="0.25">
      <c r="D1557">
        <v>44</v>
      </c>
      <c r="E1557" t="s">
        <v>54</v>
      </c>
      <c r="F1557" t="s">
        <v>52</v>
      </c>
      <c r="G1557" t="s">
        <v>36</v>
      </c>
      <c r="H1557" t="s">
        <v>37</v>
      </c>
      <c r="I1557" t="s">
        <v>42</v>
      </c>
      <c r="J1557" t="s">
        <v>42</v>
      </c>
      <c r="K1557" t="s">
        <v>38</v>
      </c>
      <c r="L1557" t="s">
        <v>66</v>
      </c>
      <c r="M1557" t="s">
        <v>64</v>
      </c>
      <c r="N1557">
        <v>160</v>
      </c>
      <c r="O1557">
        <v>2</v>
      </c>
      <c r="P1557">
        <v>999</v>
      </c>
      <c r="Q1557">
        <v>0</v>
      </c>
      <c r="R1557" t="s">
        <v>41</v>
      </c>
      <c r="S1557">
        <v>1.4</v>
      </c>
      <c r="T1557">
        <v>94.465000000000003</v>
      </c>
      <c r="U1557">
        <v>-41.8</v>
      </c>
      <c r="V1557">
        <v>4.9589999999999996</v>
      </c>
      <c r="W1557">
        <v>5228.1000000000004</v>
      </c>
      <c r="X1557" t="s">
        <v>37</v>
      </c>
      <c r="AD1557">
        <v>46</v>
      </c>
      <c r="AE1557" t="s">
        <v>50</v>
      </c>
      <c r="AF1557" t="s">
        <v>35</v>
      </c>
      <c r="AG1557" t="s">
        <v>47</v>
      </c>
      <c r="AH1557" t="s">
        <v>45</v>
      </c>
      <c r="AI1557" t="s">
        <v>42</v>
      </c>
      <c r="AJ1557" t="s">
        <v>42</v>
      </c>
      <c r="AK1557" t="s">
        <v>38</v>
      </c>
      <c r="AL1557" t="s">
        <v>39</v>
      </c>
      <c r="AM1557" t="s">
        <v>40</v>
      </c>
      <c r="AN1557">
        <v>440</v>
      </c>
      <c r="AO1557">
        <v>1</v>
      </c>
      <c r="AP1557">
        <v>999</v>
      </c>
      <c r="AQ1557">
        <v>0</v>
      </c>
      <c r="AR1557" t="s">
        <v>41</v>
      </c>
      <c r="AS1557">
        <v>1.1000000000000001</v>
      </c>
      <c r="AT1557">
        <v>93.994</v>
      </c>
      <c r="AU1557">
        <v>-36.4</v>
      </c>
      <c r="AV1557">
        <v>4.8570000000000002</v>
      </c>
      <c r="AW1557">
        <v>5191</v>
      </c>
      <c r="AX1557" t="s">
        <v>37</v>
      </c>
      <c r="BC1557">
        <v>33</v>
      </c>
      <c r="BD1557" t="s">
        <v>50</v>
      </c>
      <c r="BE1557" t="s">
        <v>52</v>
      </c>
      <c r="BF1557" t="s">
        <v>48</v>
      </c>
      <c r="BG1557" t="s">
        <v>45</v>
      </c>
      <c r="BH1557" t="s">
        <v>42</v>
      </c>
      <c r="BI1557" t="s">
        <v>42</v>
      </c>
      <c r="BJ1557" t="s">
        <v>38</v>
      </c>
      <c r="BK1557" t="s">
        <v>39</v>
      </c>
      <c r="BL1557" t="s">
        <v>64</v>
      </c>
      <c r="BM1557">
        <v>84</v>
      </c>
      <c r="BN1557">
        <v>2</v>
      </c>
      <c r="BO1557">
        <v>999</v>
      </c>
      <c r="BP1557">
        <v>0</v>
      </c>
      <c r="BQ1557" t="s">
        <v>41</v>
      </c>
      <c r="BR1557">
        <v>1.1000000000000001</v>
      </c>
      <c r="BS1557">
        <v>93.994</v>
      </c>
      <c r="BT1557">
        <v>-36.4</v>
      </c>
      <c r="BU1557">
        <v>4.859</v>
      </c>
      <c r="BV1557">
        <v>5191</v>
      </c>
      <c r="BW1557" t="s">
        <v>37</v>
      </c>
      <c r="CB1557">
        <v>30</v>
      </c>
      <c r="CC1557" t="s">
        <v>43</v>
      </c>
      <c r="CD1557" t="s">
        <v>35</v>
      </c>
      <c r="CE1557" t="s">
        <v>44</v>
      </c>
      <c r="CF1557" t="s">
        <v>45</v>
      </c>
      <c r="CG1557" t="s">
        <v>42</v>
      </c>
      <c r="CH1557" t="s">
        <v>37</v>
      </c>
      <c r="CI1557" t="s">
        <v>38</v>
      </c>
      <c r="CJ1557" t="s">
        <v>39</v>
      </c>
      <c r="CK1557" t="s">
        <v>62</v>
      </c>
      <c r="CL1557">
        <v>502</v>
      </c>
      <c r="CM1557">
        <v>1</v>
      </c>
      <c r="CN1557">
        <v>999</v>
      </c>
      <c r="CO1557">
        <v>0</v>
      </c>
      <c r="CP1557" t="s">
        <v>41</v>
      </c>
      <c r="CQ1557">
        <v>1.1000000000000001</v>
      </c>
      <c r="CR1557">
        <v>93.994</v>
      </c>
      <c r="CS1557">
        <v>-36.4</v>
      </c>
      <c r="CT1557">
        <v>4.8559999999999999</v>
      </c>
      <c r="CU1557">
        <v>5191</v>
      </c>
      <c r="CV1557" t="s">
        <v>37</v>
      </c>
      <c r="DZ1557">
        <v>34</v>
      </c>
      <c r="EA1557" t="s">
        <v>51</v>
      </c>
      <c r="EB1557" t="s">
        <v>35</v>
      </c>
      <c r="EC1557" t="s">
        <v>49</v>
      </c>
      <c r="ED1557" t="s">
        <v>37</v>
      </c>
      <c r="EE1557" t="s">
        <v>42</v>
      </c>
      <c r="EF1557" t="s">
        <v>37</v>
      </c>
      <c r="EG1557" t="s">
        <v>68</v>
      </c>
      <c r="EH1557" t="s">
        <v>76</v>
      </c>
      <c r="EI1557" t="s">
        <v>64</v>
      </c>
      <c r="EJ1557">
        <v>211</v>
      </c>
      <c r="EK1557">
        <v>2</v>
      </c>
      <c r="EL1557">
        <v>6</v>
      </c>
      <c r="EM1557">
        <v>2</v>
      </c>
      <c r="EN1557" t="s">
        <v>73</v>
      </c>
      <c r="EO1557">
        <v>-1.8</v>
      </c>
      <c r="EP1557">
        <v>93.748999999999995</v>
      </c>
      <c r="EQ1557">
        <v>-34.6</v>
      </c>
      <c r="ER1557">
        <v>0.66300000000000003</v>
      </c>
      <c r="ES1557">
        <v>5008.7</v>
      </c>
      <c r="ET1557" t="s">
        <v>37</v>
      </c>
      <c r="EY1557">
        <v>30</v>
      </c>
      <c r="EZ1557" t="s">
        <v>45</v>
      </c>
      <c r="FA1557" t="s">
        <v>53</v>
      </c>
      <c r="FB1557" t="s">
        <v>57</v>
      </c>
      <c r="FC1557" t="s">
        <v>37</v>
      </c>
      <c r="FD1557" t="s">
        <v>37</v>
      </c>
      <c r="FE1557" t="s">
        <v>42</v>
      </c>
      <c r="FF1557" t="s">
        <v>68</v>
      </c>
      <c r="FG1557" t="s">
        <v>69</v>
      </c>
      <c r="FH1557" t="s">
        <v>63</v>
      </c>
      <c r="FI1557">
        <v>106</v>
      </c>
      <c r="FJ1557">
        <v>1</v>
      </c>
      <c r="FK1557">
        <v>999</v>
      </c>
      <c r="FL1557">
        <v>0</v>
      </c>
      <c r="FM1557" t="s">
        <v>41</v>
      </c>
      <c r="FN1557">
        <v>1.4</v>
      </c>
      <c r="FO1557">
        <v>93.444000000000003</v>
      </c>
      <c r="FP1557">
        <v>-36.1</v>
      </c>
      <c r="FQ1557">
        <v>4.9640000000000004</v>
      </c>
      <c r="FR1557">
        <v>5228.1000000000004</v>
      </c>
      <c r="FS1557" t="s">
        <v>37</v>
      </c>
      <c r="FX1557">
        <v>31</v>
      </c>
      <c r="FY1557" t="s">
        <v>60</v>
      </c>
      <c r="FZ1557" t="s">
        <v>52</v>
      </c>
      <c r="GA1557" t="s">
        <v>45</v>
      </c>
      <c r="GB1557" t="s">
        <v>45</v>
      </c>
      <c r="GC1557" t="s">
        <v>42</v>
      </c>
      <c r="GD1557" t="s">
        <v>37</v>
      </c>
      <c r="GE1557" t="s">
        <v>68</v>
      </c>
      <c r="GF1557" t="s">
        <v>76</v>
      </c>
      <c r="GG1557" t="s">
        <v>63</v>
      </c>
      <c r="GH1557">
        <v>1156</v>
      </c>
      <c r="GI1557">
        <v>1</v>
      </c>
      <c r="GJ1557">
        <v>999</v>
      </c>
      <c r="GK1557">
        <v>1</v>
      </c>
      <c r="GL1557" t="s">
        <v>71</v>
      </c>
      <c r="GM1557">
        <v>-1.8</v>
      </c>
      <c r="GN1557">
        <v>93.075000000000003</v>
      </c>
      <c r="GO1557">
        <v>-47.1</v>
      </c>
      <c r="GP1557">
        <v>1.41</v>
      </c>
      <c r="GQ1557">
        <v>5099.1000000000004</v>
      </c>
      <c r="GR1557" t="s">
        <v>42</v>
      </c>
    </row>
    <row r="1558" spans="4:200" x14ac:dyDescent="0.25">
      <c r="D1558">
        <v>44</v>
      </c>
      <c r="E1558" t="s">
        <v>50</v>
      </c>
      <c r="F1558" t="s">
        <v>35</v>
      </c>
      <c r="G1558" t="s">
        <v>36</v>
      </c>
      <c r="H1558" t="s">
        <v>45</v>
      </c>
      <c r="I1558" t="s">
        <v>42</v>
      </c>
      <c r="J1558" t="s">
        <v>42</v>
      </c>
      <c r="K1558" t="s">
        <v>38</v>
      </c>
      <c r="L1558" t="s">
        <v>66</v>
      </c>
      <c r="M1558" t="s">
        <v>40</v>
      </c>
      <c r="N1558">
        <v>165</v>
      </c>
      <c r="O1558">
        <v>4</v>
      </c>
      <c r="P1558">
        <v>999</v>
      </c>
      <c r="Q1558">
        <v>0</v>
      </c>
      <c r="R1558" t="s">
        <v>41</v>
      </c>
      <c r="S1558">
        <v>1.4</v>
      </c>
      <c r="T1558">
        <v>94.465000000000003</v>
      </c>
      <c r="U1558">
        <v>-41.8</v>
      </c>
      <c r="V1558">
        <v>4.9470000000000001</v>
      </c>
      <c r="W1558">
        <v>5228.1000000000004</v>
      </c>
      <c r="X1558" t="s">
        <v>37</v>
      </c>
      <c r="AD1558">
        <v>46</v>
      </c>
      <c r="AE1558" t="s">
        <v>50</v>
      </c>
      <c r="AF1558" t="s">
        <v>35</v>
      </c>
      <c r="AG1558" t="s">
        <v>47</v>
      </c>
      <c r="AH1558" t="s">
        <v>45</v>
      </c>
      <c r="AI1558" t="s">
        <v>42</v>
      </c>
      <c r="AJ1558" t="s">
        <v>37</v>
      </c>
      <c r="AK1558" t="s">
        <v>38</v>
      </c>
      <c r="AL1558" t="s">
        <v>39</v>
      </c>
      <c r="AM1558" t="s">
        <v>40</v>
      </c>
      <c r="AN1558">
        <v>240</v>
      </c>
      <c r="AO1558">
        <v>1</v>
      </c>
      <c r="AP1558">
        <v>999</v>
      </c>
      <c r="AQ1558">
        <v>0</v>
      </c>
      <c r="AR1558" t="s">
        <v>41</v>
      </c>
      <c r="AS1558">
        <v>1.1000000000000001</v>
      </c>
      <c r="AT1558">
        <v>93.994</v>
      </c>
      <c r="AU1558">
        <v>-36.4</v>
      </c>
      <c r="AV1558">
        <v>4.8570000000000002</v>
      </c>
      <c r="AW1558">
        <v>5191</v>
      </c>
      <c r="AX1558" t="s">
        <v>37</v>
      </c>
      <c r="BC1558">
        <v>33</v>
      </c>
      <c r="BD1558" t="s">
        <v>59</v>
      </c>
      <c r="BE1558" t="s">
        <v>35</v>
      </c>
      <c r="BF1558" t="s">
        <v>48</v>
      </c>
      <c r="BG1558" t="s">
        <v>45</v>
      </c>
      <c r="BH1558" t="s">
        <v>37</v>
      </c>
      <c r="BI1558" t="s">
        <v>37</v>
      </c>
      <c r="BJ1558" t="s">
        <v>38</v>
      </c>
      <c r="BK1558" t="s">
        <v>39</v>
      </c>
      <c r="BL1558" t="s">
        <v>64</v>
      </c>
      <c r="BM1558">
        <v>95</v>
      </c>
      <c r="BN1558">
        <v>3</v>
      </c>
      <c r="BO1558">
        <v>999</v>
      </c>
      <c r="BP1558">
        <v>0</v>
      </c>
      <c r="BQ1558" t="s">
        <v>41</v>
      </c>
      <c r="BR1558">
        <v>1.1000000000000001</v>
      </c>
      <c r="BS1558">
        <v>93.994</v>
      </c>
      <c r="BT1558">
        <v>-36.4</v>
      </c>
      <c r="BU1558">
        <v>4.859</v>
      </c>
      <c r="BV1558">
        <v>5191</v>
      </c>
      <c r="BW1558" t="s">
        <v>37</v>
      </c>
      <c r="CB1558">
        <v>30</v>
      </c>
      <c r="CC1558" t="s">
        <v>55</v>
      </c>
      <c r="CD1558" t="s">
        <v>53</v>
      </c>
      <c r="CE1558" t="s">
        <v>44</v>
      </c>
      <c r="CF1558" t="s">
        <v>37</v>
      </c>
      <c r="CG1558" t="s">
        <v>37</v>
      </c>
      <c r="CH1558" t="s">
        <v>42</v>
      </c>
      <c r="CI1558" t="s">
        <v>38</v>
      </c>
      <c r="CJ1558" t="s">
        <v>39</v>
      </c>
      <c r="CK1558" t="s">
        <v>62</v>
      </c>
      <c r="CL1558">
        <v>149</v>
      </c>
      <c r="CM1558">
        <v>1</v>
      </c>
      <c r="CN1558">
        <v>999</v>
      </c>
      <c r="CO1558">
        <v>0</v>
      </c>
      <c r="CP1558" t="s">
        <v>41</v>
      </c>
      <c r="CQ1558">
        <v>1.1000000000000001</v>
      </c>
      <c r="CR1558">
        <v>93.994</v>
      </c>
      <c r="CS1558">
        <v>-36.4</v>
      </c>
      <c r="CT1558">
        <v>4.8559999999999999</v>
      </c>
      <c r="CU1558">
        <v>5191</v>
      </c>
      <c r="CV1558" t="s">
        <v>37</v>
      </c>
      <c r="DZ1558">
        <v>34</v>
      </c>
      <c r="EA1558" t="s">
        <v>51</v>
      </c>
      <c r="EB1558" t="s">
        <v>35</v>
      </c>
      <c r="EC1558" t="s">
        <v>49</v>
      </c>
      <c r="ED1558" t="s">
        <v>37</v>
      </c>
      <c r="EE1558" t="s">
        <v>42</v>
      </c>
      <c r="EF1558" t="s">
        <v>37</v>
      </c>
      <c r="EG1558" t="s">
        <v>38</v>
      </c>
      <c r="EH1558" t="s">
        <v>39</v>
      </c>
      <c r="EI1558" t="s">
        <v>63</v>
      </c>
      <c r="EJ1558">
        <v>24</v>
      </c>
      <c r="EK1558">
        <v>1</v>
      </c>
      <c r="EL1558">
        <v>999</v>
      </c>
      <c r="EM1558">
        <v>0</v>
      </c>
      <c r="EN1558" t="s">
        <v>41</v>
      </c>
      <c r="EO1558">
        <v>-1.8</v>
      </c>
      <c r="EP1558">
        <v>93.876000000000005</v>
      </c>
      <c r="EQ1558">
        <v>-40</v>
      </c>
      <c r="ER1558">
        <v>0.69899999999999995</v>
      </c>
      <c r="ES1558">
        <v>5008.7</v>
      </c>
      <c r="ET1558" t="s">
        <v>37</v>
      </c>
      <c r="EY1558">
        <v>30</v>
      </c>
      <c r="EZ1558" t="s">
        <v>58</v>
      </c>
      <c r="FA1558" t="s">
        <v>35</v>
      </c>
      <c r="FB1558" t="s">
        <v>57</v>
      </c>
      <c r="FC1558" t="s">
        <v>37</v>
      </c>
      <c r="FD1558" t="s">
        <v>42</v>
      </c>
      <c r="FE1558" t="s">
        <v>42</v>
      </c>
      <c r="FF1558" t="s">
        <v>68</v>
      </c>
      <c r="FG1558" t="s">
        <v>69</v>
      </c>
      <c r="FH1558" t="s">
        <v>63</v>
      </c>
      <c r="FI1558">
        <v>145</v>
      </c>
      <c r="FJ1558">
        <v>1</v>
      </c>
      <c r="FK1558">
        <v>999</v>
      </c>
      <c r="FL1558">
        <v>0</v>
      </c>
      <c r="FM1558" t="s">
        <v>41</v>
      </c>
      <c r="FN1558">
        <v>1.4</v>
      </c>
      <c r="FO1558">
        <v>93.444000000000003</v>
      </c>
      <c r="FP1558">
        <v>-36.1</v>
      </c>
      <c r="FQ1558">
        <v>4.9640000000000004</v>
      </c>
      <c r="FR1558">
        <v>5228.1000000000004</v>
      </c>
      <c r="FS1558" t="s">
        <v>37</v>
      </c>
      <c r="FX1558">
        <v>31</v>
      </c>
      <c r="FY1558" t="s">
        <v>51</v>
      </c>
      <c r="FZ1558" t="s">
        <v>35</v>
      </c>
      <c r="GA1558" t="s">
        <v>45</v>
      </c>
      <c r="GB1558" t="s">
        <v>37</v>
      </c>
      <c r="GC1558" t="s">
        <v>37</v>
      </c>
      <c r="GD1558" t="s">
        <v>37</v>
      </c>
      <c r="GE1558" t="s">
        <v>68</v>
      </c>
      <c r="GF1558" t="s">
        <v>72</v>
      </c>
      <c r="GG1558" t="s">
        <v>64</v>
      </c>
      <c r="GH1558">
        <v>498</v>
      </c>
      <c r="GI1558">
        <v>1</v>
      </c>
      <c r="GJ1558">
        <v>999</v>
      </c>
      <c r="GK1558">
        <v>1</v>
      </c>
      <c r="GL1558" t="s">
        <v>71</v>
      </c>
      <c r="GM1558">
        <v>-3.4</v>
      </c>
      <c r="GN1558">
        <v>92.649000000000001</v>
      </c>
      <c r="GO1558">
        <v>-30.1</v>
      </c>
      <c r="GP1558">
        <v>0.71399999999999997</v>
      </c>
      <c r="GQ1558">
        <v>5017.5</v>
      </c>
      <c r="GR1558" t="s">
        <v>42</v>
      </c>
    </row>
    <row r="1559" spans="4:200" x14ac:dyDescent="0.25">
      <c r="D1559">
        <v>44</v>
      </c>
      <c r="E1559" t="s">
        <v>50</v>
      </c>
      <c r="F1559" t="s">
        <v>35</v>
      </c>
      <c r="G1559" t="s">
        <v>36</v>
      </c>
      <c r="H1559" t="s">
        <v>45</v>
      </c>
      <c r="I1559" t="s">
        <v>42</v>
      </c>
      <c r="J1559" t="s">
        <v>37</v>
      </c>
      <c r="K1559" t="s">
        <v>68</v>
      </c>
      <c r="L1559" t="s">
        <v>67</v>
      </c>
      <c r="M1559" t="s">
        <v>62</v>
      </c>
      <c r="N1559">
        <v>128</v>
      </c>
      <c r="O1559">
        <v>1</v>
      </c>
      <c r="P1559">
        <v>999</v>
      </c>
      <c r="Q1559">
        <v>0</v>
      </c>
      <c r="R1559" t="s">
        <v>41</v>
      </c>
      <c r="S1559">
        <v>1.4</v>
      </c>
      <c r="T1559">
        <v>93.918000000000006</v>
      </c>
      <c r="U1559">
        <v>-42.7</v>
      </c>
      <c r="V1559">
        <v>4.9619999999999997</v>
      </c>
      <c r="W1559">
        <v>5228.1000000000004</v>
      </c>
      <c r="X1559" t="s">
        <v>37</v>
      </c>
      <c r="AD1559">
        <v>46</v>
      </c>
      <c r="AE1559" t="s">
        <v>50</v>
      </c>
      <c r="AF1559" t="s">
        <v>35</v>
      </c>
      <c r="AG1559" t="s">
        <v>47</v>
      </c>
      <c r="AH1559" t="s">
        <v>37</v>
      </c>
      <c r="AI1559" t="s">
        <v>42</v>
      </c>
      <c r="AJ1559" t="s">
        <v>37</v>
      </c>
      <c r="AK1559" t="s">
        <v>38</v>
      </c>
      <c r="AL1559" t="s">
        <v>39</v>
      </c>
      <c r="AM1559" t="s">
        <v>61</v>
      </c>
      <c r="AN1559">
        <v>147</v>
      </c>
      <c r="AO1559">
        <v>2</v>
      </c>
      <c r="AP1559">
        <v>999</v>
      </c>
      <c r="AQ1559">
        <v>0</v>
      </c>
      <c r="AR1559" t="s">
        <v>41</v>
      </c>
      <c r="AS1559">
        <v>1.1000000000000001</v>
      </c>
      <c r="AT1559">
        <v>93.994</v>
      </c>
      <c r="AU1559">
        <v>-36.4</v>
      </c>
      <c r="AV1559">
        <v>4.8570000000000002</v>
      </c>
      <c r="AW1559">
        <v>5191</v>
      </c>
      <c r="AX1559" t="s">
        <v>37</v>
      </c>
      <c r="BC1559">
        <v>33</v>
      </c>
      <c r="BD1559" t="s">
        <v>50</v>
      </c>
      <c r="BE1559" t="s">
        <v>52</v>
      </c>
      <c r="BF1559" t="s">
        <v>48</v>
      </c>
      <c r="BG1559" t="s">
        <v>45</v>
      </c>
      <c r="BH1559" t="s">
        <v>42</v>
      </c>
      <c r="BI1559" t="s">
        <v>37</v>
      </c>
      <c r="BJ1559" t="s">
        <v>38</v>
      </c>
      <c r="BK1559" t="s">
        <v>39</v>
      </c>
      <c r="BL1559" t="s">
        <v>64</v>
      </c>
      <c r="BM1559">
        <v>601</v>
      </c>
      <c r="BN1559">
        <v>1</v>
      </c>
      <c r="BO1559">
        <v>999</v>
      </c>
      <c r="BP1559">
        <v>0</v>
      </c>
      <c r="BQ1559" t="s">
        <v>41</v>
      </c>
      <c r="BR1559">
        <v>1.1000000000000001</v>
      </c>
      <c r="BS1559">
        <v>93.994</v>
      </c>
      <c r="BT1559">
        <v>-36.4</v>
      </c>
      <c r="BU1559">
        <v>4.859</v>
      </c>
      <c r="BV1559">
        <v>5191</v>
      </c>
      <c r="BW1559" t="s">
        <v>37</v>
      </c>
      <c r="CB1559">
        <v>30</v>
      </c>
      <c r="CC1559" t="s">
        <v>43</v>
      </c>
      <c r="CD1559" t="s">
        <v>35</v>
      </c>
      <c r="CE1559" t="s">
        <v>44</v>
      </c>
      <c r="CF1559" t="s">
        <v>37</v>
      </c>
      <c r="CG1559" t="s">
        <v>37</v>
      </c>
      <c r="CH1559" t="s">
        <v>42</v>
      </c>
      <c r="CI1559" t="s">
        <v>38</v>
      </c>
      <c r="CJ1559" t="s">
        <v>39</v>
      </c>
      <c r="CK1559" t="s">
        <v>62</v>
      </c>
      <c r="CL1559">
        <v>198</v>
      </c>
      <c r="CM1559">
        <v>2</v>
      </c>
      <c r="CN1559">
        <v>999</v>
      </c>
      <c r="CO1559">
        <v>0</v>
      </c>
      <c r="CP1559" t="s">
        <v>41</v>
      </c>
      <c r="CQ1559">
        <v>1.1000000000000001</v>
      </c>
      <c r="CR1559">
        <v>93.994</v>
      </c>
      <c r="CS1559">
        <v>-36.4</v>
      </c>
      <c r="CT1559">
        <v>4.8559999999999999</v>
      </c>
      <c r="CU1559">
        <v>5191</v>
      </c>
      <c r="CV1559" t="s">
        <v>37</v>
      </c>
      <c r="DZ1559">
        <v>34</v>
      </c>
      <c r="EA1559" t="s">
        <v>59</v>
      </c>
      <c r="EB1559" t="s">
        <v>35</v>
      </c>
      <c r="EC1559" t="s">
        <v>49</v>
      </c>
      <c r="ED1559" t="s">
        <v>37</v>
      </c>
      <c r="EE1559" t="s">
        <v>37</v>
      </c>
      <c r="EF1559" t="s">
        <v>37</v>
      </c>
      <c r="EG1559" t="s">
        <v>38</v>
      </c>
      <c r="EH1559" t="s">
        <v>69</v>
      </c>
      <c r="EI1559" t="s">
        <v>61</v>
      </c>
      <c r="EJ1559">
        <v>6</v>
      </c>
      <c r="EK1559">
        <v>1</v>
      </c>
      <c r="EL1559">
        <v>999</v>
      </c>
      <c r="EM1559">
        <v>0</v>
      </c>
      <c r="EN1559" t="s">
        <v>41</v>
      </c>
      <c r="EO1559">
        <v>-1.7</v>
      </c>
      <c r="EP1559">
        <v>94.027000000000001</v>
      </c>
      <c r="EQ1559">
        <v>-38.299999999999997</v>
      </c>
      <c r="ER1559">
        <v>0.89500000000000002</v>
      </c>
      <c r="ES1559">
        <v>4991.6000000000004</v>
      </c>
      <c r="ET1559" t="s">
        <v>37</v>
      </c>
      <c r="EY1559">
        <v>30</v>
      </c>
      <c r="EZ1559" t="s">
        <v>46</v>
      </c>
      <c r="FA1559" t="s">
        <v>52</v>
      </c>
      <c r="FB1559" t="s">
        <v>57</v>
      </c>
      <c r="FC1559" t="s">
        <v>37</v>
      </c>
      <c r="FD1559" t="s">
        <v>42</v>
      </c>
      <c r="FE1559" t="s">
        <v>37</v>
      </c>
      <c r="FF1559" t="s">
        <v>68</v>
      </c>
      <c r="FG1559" t="s">
        <v>69</v>
      </c>
      <c r="FH1559" t="s">
        <v>63</v>
      </c>
      <c r="FI1559">
        <v>111</v>
      </c>
      <c r="FJ1559">
        <v>1</v>
      </c>
      <c r="FK1559">
        <v>999</v>
      </c>
      <c r="FL1559">
        <v>0</v>
      </c>
      <c r="FM1559" t="s">
        <v>41</v>
      </c>
      <c r="FN1559">
        <v>1.4</v>
      </c>
      <c r="FO1559">
        <v>93.444000000000003</v>
      </c>
      <c r="FP1559">
        <v>-36.1</v>
      </c>
      <c r="FQ1559">
        <v>4.9640000000000004</v>
      </c>
      <c r="FR1559">
        <v>5228.1000000000004</v>
      </c>
      <c r="FS1559" t="s">
        <v>37</v>
      </c>
      <c r="FX1559">
        <v>31</v>
      </c>
      <c r="FY1559" t="s">
        <v>60</v>
      </c>
      <c r="FZ1559" t="s">
        <v>52</v>
      </c>
      <c r="GA1559" t="s">
        <v>45</v>
      </c>
      <c r="GB1559" t="s">
        <v>37</v>
      </c>
      <c r="GC1559" t="s">
        <v>37</v>
      </c>
      <c r="GD1559" t="s">
        <v>37</v>
      </c>
      <c r="GE1559" t="s">
        <v>68</v>
      </c>
      <c r="GF1559" t="s">
        <v>39</v>
      </c>
      <c r="GG1559" t="s">
        <v>63</v>
      </c>
      <c r="GH1559">
        <v>243</v>
      </c>
      <c r="GI1559">
        <v>2</v>
      </c>
      <c r="GJ1559">
        <v>999</v>
      </c>
      <c r="GK1559">
        <v>1</v>
      </c>
      <c r="GL1559" t="s">
        <v>71</v>
      </c>
      <c r="GM1559">
        <v>-1.8</v>
      </c>
      <c r="GN1559">
        <v>93.876000000000005</v>
      </c>
      <c r="GO1559">
        <v>-40</v>
      </c>
      <c r="GP1559">
        <v>0.67700000000000005</v>
      </c>
      <c r="GQ1559">
        <v>5008.7</v>
      </c>
      <c r="GR1559" t="s">
        <v>42</v>
      </c>
    </row>
    <row r="1560" spans="4:200" x14ac:dyDescent="0.25">
      <c r="D1560">
        <v>44</v>
      </c>
      <c r="E1560" t="s">
        <v>34</v>
      </c>
      <c r="F1560" t="s">
        <v>35</v>
      </c>
      <c r="G1560" t="s">
        <v>36</v>
      </c>
      <c r="H1560" t="s">
        <v>45</v>
      </c>
      <c r="I1560" t="s">
        <v>42</v>
      </c>
      <c r="J1560" t="s">
        <v>37</v>
      </c>
      <c r="K1560" t="s">
        <v>68</v>
      </c>
      <c r="L1560" t="s">
        <v>67</v>
      </c>
      <c r="M1560" t="s">
        <v>62</v>
      </c>
      <c r="N1560">
        <v>103</v>
      </c>
      <c r="O1560">
        <v>1</v>
      </c>
      <c r="P1560">
        <v>999</v>
      </c>
      <c r="Q1560">
        <v>0</v>
      </c>
      <c r="R1560" t="s">
        <v>41</v>
      </c>
      <c r="S1560">
        <v>1.4</v>
      </c>
      <c r="T1560">
        <v>93.918000000000006</v>
      </c>
      <c r="U1560">
        <v>-42.7</v>
      </c>
      <c r="V1560">
        <v>4.9619999999999997</v>
      </c>
      <c r="W1560">
        <v>5228.1000000000004</v>
      </c>
      <c r="X1560" t="s">
        <v>37</v>
      </c>
      <c r="AD1560">
        <v>46</v>
      </c>
      <c r="AE1560" t="s">
        <v>50</v>
      </c>
      <c r="AF1560" t="s">
        <v>35</v>
      </c>
      <c r="AG1560" t="s">
        <v>47</v>
      </c>
      <c r="AH1560" t="s">
        <v>45</v>
      </c>
      <c r="AI1560" t="s">
        <v>42</v>
      </c>
      <c r="AJ1560" t="s">
        <v>37</v>
      </c>
      <c r="AK1560" t="s">
        <v>38</v>
      </c>
      <c r="AL1560" t="s">
        <v>39</v>
      </c>
      <c r="AM1560" t="s">
        <v>61</v>
      </c>
      <c r="AN1560">
        <v>467</v>
      </c>
      <c r="AO1560">
        <v>2</v>
      </c>
      <c r="AP1560">
        <v>999</v>
      </c>
      <c r="AQ1560">
        <v>0</v>
      </c>
      <c r="AR1560" t="s">
        <v>41</v>
      </c>
      <c r="AS1560">
        <v>1.1000000000000001</v>
      </c>
      <c r="AT1560">
        <v>93.994</v>
      </c>
      <c r="AU1560">
        <v>-36.4</v>
      </c>
      <c r="AV1560">
        <v>4.8570000000000002</v>
      </c>
      <c r="AW1560">
        <v>5191</v>
      </c>
      <c r="AX1560" t="s">
        <v>37</v>
      </c>
      <c r="BC1560">
        <v>33</v>
      </c>
      <c r="BD1560" t="s">
        <v>50</v>
      </c>
      <c r="BE1560" t="s">
        <v>52</v>
      </c>
      <c r="BF1560" t="s">
        <v>48</v>
      </c>
      <c r="BG1560" t="s">
        <v>37</v>
      </c>
      <c r="BH1560" t="s">
        <v>42</v>
      </c>
      <c r="BI1560" t="s">
        <v>37</v>
      </c>
      <c r="BJ1560" t="s">
        <v>38</v>
      </c>
      <c r="BK1560" t="s">
        <v>39</v>
      </c>
      <c r="BL1560" t="s">
        <v>64</v>
      </c>
      <c r="BM1560">
        <v>155</v>
      </c>
      <c r="BN1560">
        <v>3</v>
      </c>
      <c r="BO1560">
        <v>999</v>
      </c>
      <c r="BP1560">
        <v>0</v>
      </c>
      <c r="BQ1560" t="s">
        <v>41</v>
      </c>
      <c r="BR1560">
        <v>1.1000000000000001</v>
      </c>
      <c r="BS1560">
        <v>93.994</v>
      </c>
      <c r="BT1560">
        <v>-36.4</v>
      </c>
      <c r="BU1560">
        <v>4.859</v>
      </c>
      <c r="BV1560">
        <v>5191</v>
      </c>
      <c r="BW1560" t="s">
        <v>37</v>
      </c>
      <c r="CB1560">
        <v>30</v>
      </c>
      <c r="CC1560" t="s">
        <v>46</v>
      </c>
      <c r="CD1560" t="s">
        <v>52</v>
      </c>
      <c r="CE1560" t="s">
        <v>44</v>
      </c>
      <c r="CF1560" t="s">
        <v>37</v>
      </c>
      <c r="CG1560" t="s">
        <v>37</v>
      </c>
      <c r="CH1560" t="s">
        <v>37</v>
      </c>
      <c r="CI1560" t="s">
        <v>38</v>
      </c>
      <c r="CJ1560" t="s">
        <v>39</v>
      </c>
      <c r="CK1560" t="s">
        <v>63</v>
      </c>
      <c r="CL1560">
        <v>308</v>
      </c>
      <c r="CM1560">
        <v>3</v>
      </c>
      <c r="CN1560">
        <v>999</v>
      </c>
      <c r="CO1560">
        <v>0</v>
      </c>
      <c r="CP1560" t="s">
        <v>41</v>
      </c>
      <c r="CQ1560">
        <v>1.1000000000000001</v>
      </c>
      <c r="CR1560">
        <v>93.994</v>
      </c>
      <c r="CS1560">
        <v>-36.4</v>
      </c>
      <c r="CT1560">
        <v>4.8550000000000004</v>
      </c>
      <c r="CU1560">
        <v>5191</v>
      </c>
      <c r="CV1560" t="s">
        <v>37</v>
      </c>
      <c r="DZ1560">
        <v>34</v>
      </c>
      <c r="EA1560" t="s">
        <v>51</v>
      </c>
      <c r="EB1560" t="s">
        <v>35</v>
      </c>
      <c r="EC1560" t="s">
        <v>49</v>
      </c>
      <c r="ED1560" t="s">
        <v>37</v>
      </c>
      <c r="EE1560" t="s">
        <v>42</v>
      </c>
      <c r="EF1560" t="s">
        <v>42</v>
      </c>
      <c r="EG1560" t="s">
        <v>68</v>
      </c>
      <c r="EH1560" t="s">
        <v>77</v>
      </c>
      <c r="EI1560" t="s">
        <v>64</v>
      </c>
      <c r="EJ1560">
        <v>120</v>
      </c>
      <c r="EK1560">
        <v>1</v>
      </c>
      <c r="EL1560">
        <v>6</v>
      </c>
      <c r="EM1560">
        <v>3</v>
      </c>
      <c r="EN1560" t="s">
        <v>73</v>
      </c>
      <c r="EO1560">
        <v>-1.1000000000000001</v>
      </c>
      <c r="EP1560">
        <v>94.198999999999998</v>
      </c>
      <c r="EQ1560">
        <v>-37.5</v>
      </c>
      <c r="ER1560">
        <v>0.88300000000000001</v>
      </c>
      <c r="ES1560">
        <v>4963.6000000000004</v>
      </c>
      <c r="ET1560" t="s">
        <v>37</v>
      </c>
      <c r="EY1560">
        <v>30</v>
      </c>
      <c r="EZ1560" t="s">
        <v>46</v>
      </c>
      <c r="FA1560" t="s">
        <v>35</v>
      </c>
      <c r="FB1560" t="s">
        <v>57</v>
      </c>
      <c r="FC1560" t="s">
        <v>37</v>
      </c>
      <c r="FD1560" t="s">
        <v>37</v>
      </c>
      <c r="FE1560" t="s">
        <v>37</v>
      </c>
      <c r="FF1560" t="s">
        <v>68</v>
      </c>
      <c r="FG1560" t="s">
        <v>69</v>
      </c>
      <c r="FH1560" t="s">
        <v>63</v>
      </c>
      <c r="FI1560">
        <v>165</v>
      </c>
      <c r="FJ1560">
        <v>1</v>
      </c>
      <c r="FK1560">
        <v>999</v>
      </c>
      <c r="FL1560">
        <v>0</v>
      </c>
      <c r="FM1560" t="s">
        <v>41</v>
      </c>
      <c r="FN1560">
        <v>1.4</v>
      </c>
      <c r="FO1560">
        <v>93.444000000000003</v>
      </c>
      <c r="FP1560">
        <v>-36.1</v>
      </c>
      <c r="FQ1560">
        <v>4.9640000000000004</v>
      </c>
      <c r="FR1560">
        <v>5228.1000000000004</v>
      </c>
      <c r="FS1560" t="s">
        <v>37</v>
      </c>
      <c r="FX1560">
        <v>31</v>
      </c>
      <c r="FY1560" t="s">
        <v>60</v>
      </c>
      <c r="FZ1560" t="s">
        <v>52</v>
      </c>
      <c r="GA1560" t="s">
        <v>45</v>
      </c>
      <c r="GB1560" t="s">
        <v>37</v>
      </c>
      <c r="GC1560" t="s">
        <v>42</v>
      </c>
      <c r="GD1560" t="s">
        <v>37</v>
      </c>
      <c r="GE1560" t="s">
        <v>68</v>
      </c>
      <c r="GF1560" t="s">
        <v>69</v>
      </c>
      <c r="GG1560" t="s">
        <v>40</v>
      </c>
      <c r="GH1560">
        <v>868</v>
      </c>
      <c r="GI1560">
        <v>3</v>
      </c>
      <c r="GJ1560">
        <v>18</v>
      </c>
      <c r="GK1560">
        <v>3</v>
      </c>
      <c r="GL1560" t="s">
        <v>71</v>
      </c>
      <c r="GM1560">
        <v>-1.7</v>
      </c>
      <c r="GN1560">
        <v>94.027000000000001</v>
      </c>
      <c r="GO1560">
        <v>-38.299999999999997</v>
      </c>
      <c r="GP1560">
        <v>0.89800000000000002</v>
      </c>
      <c r="GQ1560">
        <v>4991.6000000000004</v>
      </c>
      <c r="GR1560" t="s">
        <v>42</v>
      </c>
    </row>
    <row r="1561" spans="4:200" x14ac:dyDescent="0.25">
      <c r="D1561">
        <v>44</v>
      </c>
      <c r="E1561" t="s">
        <v>59</v>
      </c>
      <c r="F1561" t="s">
        <v>53</v>
      </c>
      <c r="G1561" t="s">
        <v>36</v>
      </c>
      <c r="H1561" t="s">
        <v>37</v>
      </c>
      <c r="I1561" t="s">
        <v>37</v>
      </c>
      <c r="J1561" t="s">
        <v>37</v>
      </c>
      <c r="K1561" t="s">
        <v>68</v>
      </c>
      <c r="L1561" t="s">
        <v>67</v>
      </c>
      <c r="M1561" t="s">
        <v>64</v>
      </c>
      <c r="N1561">
        <v>170</v>
      </c>
      <c r="O1561">
        <v>2</v>
      </c>
      <c r="P1561">
        <v>999</v>
      </c>
      <c r="Q1561">
        <v>0</v>
      </c>
      <c r="R1561" t="s">
        <v>41</v>
      </c>
      <c r="S1561">
        <v>1.4</v>
      </c>
      <c r="T1561">
        <v>93.918000000000006</v>
      </c>
      <c r="U1561">
        <v>-42.7</v>
      </c>
      <c r="V1561">
        <v>4.9630000000000001</v>
      </c>
      <c r="W1561">
        <v>5228.1000000000004</v>
      </c>
      <c r="X1561" t="s">
        <v>37</v>
      </c>
      <c r="AD1561">
        <v>46</v>
      </c>
      <c r="AE1561" t="s">
        <v>43</v>
      </c>
      <c r="AF1561" t="s">
        <v>35</v>
      </c>
      <c r="AG1561" t="s">
        <v>47</v>
      </c>
      <c r="AH1561" t="s">
        <v>37</v>
      </c>
      <c r="AI1561" t="s">
        <v>37</v>
      </c>
      <c r="AJ1561" t="s">
        <v>37</v>
      </c>
      <c r="AK1561" t="s">
        <v>38</v>
      </c>
      <c r="AL1561" t="s">
        <v>39</v>
      </c>
      <c r="AM1561" t="s">
        <v>61</v>
      </c>
      <c r="AN1561">
        <v>32</v>
      </c>
      <c r="AO1561">
        <v>3</v>
      </c>
      <c r="AP1561">
        <v>999</v>
      </c>
      <c r="AQ1561">
        <v>0</v>
      </c>
      <c r="AR1561" t="s">
        <v>41</v>
      </c>
      <c r="AS1561">
        <v>1.1000000000000001</v>
      </c>
      <c r="AT1561">
        <v>93.994</v>
      </c>
      <c r="AU1561">
        <v>-36.4</v>
      </c>
      <c r="AV1561">
        <v>4.8570000000000002</v>
      </c>
      <c r="AW1561">
        <v>5191</v>
      </c>
      <c r="AX1561" t="s">
        <v>37</v>
      </c>
      <c r="BC1561">
        <v>33</v>
      </c>
      <c r="BD1561" t="s">
        <v>50</v>
      </c>
      <c r="BE1561" t="s">
        <v>35</v>
      </c>
      <c r="BF1561" t="s">
        <v>48</v>
      </c>
      <c r="BG1561" t="s">
        <v>37</v>
      </c>
      <c r="BH1561" t="s">
        <v>37</v>
      </c>
      <c r="BI1561" t="s">
        <v>42</v>
      </c>
      <c r="BJ1561" t="s">
        <v>38</v>
      </c>
      <c r="BK1561" t="s">
        <v>39</v>
      </c>
      <c r="BL1561" t="s">
        <v>64</v>
      </c>
      <c r="BM1561">
        <v>84</v>
      </c>
      <c r="BN1561">
        <v>4</v>
      </c>
      <c r="BO1561">
        <v>999</v>
      </c>
      <c r="BP1561">
        <v>0</v>
      </c>
      <c r="BQ1561" t="s">
        <v>41</v>
      </c>
      <c r="BR1561">
        <v>1.1000000000000001</v>
      </c>
      <c r="BS1561">
        <v>93.994</v>
      </c>
      <c r="BT1561">
        <v>-36.4</v>
      </c>
      <c r="BU1561">
        <v>4.859</v>
      </c>
      <c r="BV1561">
        <v>5191</v>
      </c>
      <c r="BW1561" t="s">
        <v>37</v>
      </c>
      <c r="CB1561">
        <v>30</v>
      </c>
      <c r="CC1561" t="s">
        <v>43</v>
      </c>
      <c r="CD1561" t="s">
        <v>35</v>
      </c>
      <c r="CE1561" t="s">
        <v>44</v>
      </c>
      <c r="CF1561" t="s">
        <v>45</v>
      </c>
      <c r="CG1561" t="s">
        <v>37</v>
      </c>
      <c r="CH1561" t="s">
        <v>37</v>
      </c>
      <c r="CI1561" t="s">
        <v>38</v>
      </c>
      <c r="CJ1561" t="s">
        <v>39</v>
      </c>
      <c r="CK1561" t="s">
        <v>63</v>
      </c>
      <c r="CL1561">
        <v>80</v>
      </c>
      <c r="CM1561">
        <v>1</v>
      </c>
      <c r="CN1561">
        <v>999</v>
      </c>
      <c r="CO1561">
        <v>0</v>
      </c>
      <c r="CP1561" t="s">
        <v>41</v>
      </c>
      <c r="CQ1561">
        <v>1.1000000000000001</v>
      </c>
      <c r="CR1561">
        <v>93.994</v>
      </c>
      <c r="CS1561">
        <v>-36.4</v>
      </c>
      <c r="CT1561">
        <v>4.8550000000000004</v>
      </c>
      <c r="CU1561">
        <v>5191</v>
      </c>
      <c r="CV1561" t="s">
        <v>37</v>
      </c>
      <c r="DZ1561">
        <v>34</v>
      </c>
      <c r="EA1561" t="s">
        <v>51</v>
      </c>
      <c r="EB1561" t="s">
        <v>35</v>
      </c>
      <c r="EC1561" t="s">
        <v>49</v>
      </c>
      <c r="ED1561" t="s">
        <v>37</v>
      </c>
      <c r="EE1561" t="s">
        <v>45</v>
      </c>
      <c r="EF1561" t="s">
        <v>45</v>
      </c>
      <c r="EG1561" t="s">
        <v>68</v>
      </c>
      <c r="EH1561" t="s">
        <v>77</v>
      </c>
      <c r="EI1561" t="s">
        <v>64</v>
      </c>
      <c r="EJ1561">
        <v>126</v>
      </c>
      <c r="EK1561">
        <v>1</v>
      </c>
      <c r="EL1561">
        <v>6</v>
      </c>
      <c r="EM1561">
        <v>4</v>
      </c>
      <c r="EN1561" t="s">
        <v>73</v>
      </c>
      <c r="EO1561">
        <v>-1.1000000000000001</v>
      </c>
      <c r="EP1561">
        <v>94.198999999999998</v>
      </c>
      <c r="EQ1561">
        <v>-37.5</v>
      </c>
      <c r="ER1561">
        <v>0.88300000000000001</v>
      </c>
      <c r="ES1561">
        <v>4963.6000000000004</v>
      </c>
      <c r="ET1561" t="s">
        <v>37</v>
      </c>
      <c r="EY1561">
        <v>30</v>
      </c>
      <c r="EZ1561" t="s">
        <v>46</v>
      </c>
      <c r="FA1561" t="s">
        <v>52</v>
      </c>
      <c r="FB1561" t="s">
        <v>57</v>
      </c>
      <c r="FC1561" t="s">
        <v>45</v>
      </c>
      <c r="FD1561" t="s">
        <v>37</v>
      </c>
      <c r="FE1561" t="s">
        <v>37</v>
      </c>
      <c r="FF1561" t="s">
        <v>68</v>
      </c>
      <c r="FG1561" t="s">
        <v>69</v>
      </c>
      <c r="FH1561" t="s">
        <v>63</v>
      </c>
      <c r="FI1561">
        <v>272</v>
      </c>
      <c r="FJ1561">
        <v>1</v>
      </c>
      <c r="FK1561">
        <v>999</v>
      </c>
      <c r="FL1561">
        <v>0</v>
      </c>
      <c r="FM1561" t="s">
        <v>41</v>
      </c>
      <c r="FN1561">
        <v>1.4</v>
      </c>
      <c r="FO1561">
        <v>93.444000000000003</v>
      </c>
      <c r="FP1561">
        <v>-36.1</v>
      </c>
      <c r="FQ1561">
        <v>4.9640000000000004</v>
      </c>
      <c r="FR1561">
        <v>5228.1000000000004</v>
      </c>
      <c r="FS1561" t="s">
        <v>37</v>
      </c>
      <c r="FX1561">
        <v>31</v>
      </c>
      <c r="FY1561" t="s">
        <v>51</v>
      </c>
      <c r="FZ1561" t="s">
        <v>52</v>
      </c>
      <c r="GA1561" t="s">
        <v>45</v>
      </c>
      <c r="GB1561" t="s">
        <v>37</v>
      </c>
      <c r="GC1561" t="s">
        <v>42</v>
      </c>
      <c r="GD1561" t="s">
        <v>37</v>
      </c>
      <c r="GE1561" t="s">
        <v>68</v>
      </c>
      <c r="GF1561" t="s">
        <v>69</v>
      </c>
      <c r="GG1561" t="s">
        <v>40</v>
      </c>
      <c r="GH1561">
        <v>428</v>
      </c>
      <c r="GI1561">
        <v>2</v>
      </c>
      <c r="GJ1561">
        <v>9</v>
      </c>
      <c r="GK1561">
        <v>3</v>
      </c>
      <c r="GL1561" t="s">
        <v>73</v>
      </c>
      <c r="GM1561">
        <v>-1.7</v>
      </c>
      <c r="GN1561">
        <v>94.027000000000001</v>
      </c>
      <c r="GO1561">
        <v>-38.299999999999997</v>
      </c>
      <c r="GP1561">
        <v>0.89800000000000002</v>
      </c>
      <c r="GQ1561">
        <v>4991.6000000000004</v>
      </c>
      <c r="GR1561" t="s">
        <v>42</v>
      </c>
    </row>
    <row r="1562" spans="4:200" x14ac:dyDescent="0.25">
      <c r="D1562">
        <v>44</v>
      </c>
      <c r="E1562" t="s">
        <v>50</v>
      </c>
      <c r="F1562" t="s">
        <v>35</v>
      </c>
      <c r="G1562" t="s">
        <v>36</v>
      </c>
      <c r="H1562" t="s">
        <v>45</v>
      </c>
      <c r="I1562" t="s">
        <v>37</v>
      </c>
      <c r="J1562" t="s">
        <v>37</v>
      </c>
      <c r="K1562" t="s">
        <v>68</v>
      </c>
      <c r="L1562" t="s">
        <v>67</v>
      </c>
      <c r="M1562" t="s">
        <v>40</v>
      </c>
      <c r="N1562">
        <v>358</v>
      </c>
      <c r="O1562">
        <v>6</v>
      </c>
      <c r="P1562">
        <v>999</v>
      </c>
      <c r="Q1562">
        <v>0</v>
      </c>
      <c r="R1562" t="s">
        <v>41</v>
      </c>
      <c r="S1562">
        <v>1.4</v>
      </c>
      <c r="T1562">
        <v>93.918000000000006</v>
      </c>
      <c r="U1562">
        <v>-42.7</v>
      </c>
      <c r="V1562">
        <v>4.9619999999999997</v>
      </c>
      <c r="W1562">
        <v>5228.1000000000004</v>
      </c>
      <c r="X1562" t="s">
        <v>37</v>
      </c>
      <c r="AD1562">
        <v>46</v>
      </c>
      <c r="AE1562" t="s">
        <v>50</v>
      </c>
      <c r="AF1562" t="s">
        <v>35</v>
      </c>
      <c r="AG1562" t="s">
        <v>47</v>
      </c>
      <c r="AH1562" t="s">
        <v>45</v>
      </c>
      <c r="AI1562" t="s">
        <v>37</v>
      </c>
      <c r="AJ1562" t="s">
        <v>37</v>
      </c>
      <c r="AK1562" t="s">
        <v>38</v>
      </c>
      <c r="AL1562" t="s">
        <v>39</v>
      </c>
      <c r="AM1562" t="s">
        <v>62</v>
      </c>
      <c r="AN1562">
        <v>401</v>
      </c>
      <c r="AO1562">
        <v>2</v>
      </c>
      <c r="AP1562">
        <v>999</v>
      </c>
      <c r="AQ1562">
        <v>0</v>
      </c>
      <c r="AR1562" t="s">
        <v>41</v>
      </c>
      <c r="AS1562">
        <v>1.1000000000000001</v>
      </c>
      <c r="AT1562">
        <v>93.994</v>
      </c>
      <c r="AU1562">
        <v>-36.4</v>
      </c>
      <c r="AV1562">
        <v>4.8559999999999999</v>
      </c>
      <c r="AW1562">
        <v>5191</v>
      </c>
      <c r="AX1562" t="s">
        <v>37</v>
      </c>
      <c r="BC1562">
        <v>33</v>
      </c>
      <c r="BD1562" t="s">
        <v>50</v>
      </c>
      <c r="BE1562" t="s">
        <v>35</v>
      </c>
      <c r="BF1562" t="s">
        <v>48</v>
      </c>
      <c r="BG1562" t="s">
        <v>37</v>
      </c>
      <c r="BH1562" t="s">
        <v>42</v>
      </c>
      <c r="BI1562" t="s">
        <v>37</v>
      </c>
      <c r="BJ1562" t="s">
        <v>38</v>
      </c>
      <c r="BK1562" t="s">
        <v>39</v>
      </c>
      <c r="BL1562" t="s">
        <v>40</v>
      </c>
      <c r="BM1562">
        <v>140</v>
      </c>
      <c r="BN1562">
        <v>2</v>
      </c>
      <c r="BO1562">
        <v>999</v>
      </c>
      <c r="BP1562">
        <v>0</v>
      </c>
      <c r="BQ1562" t="s">
        <v>41</v>
      </c>
      <c r="BR1562">
        <v>1.1000000000000001</v>
      </c>
      <c r="BS1562">
        <v>93.994</v>
      </c>
      <c r="BT1562">
        <v>-36.4</v>
      </c>
      <c r="BU1562">
        <v>4.8579999999999997</v>
      </c>
      <c r="BV1562">
        <v>5191</v>
      </c>
      <c r="BW1562" t="s">
        <v>37</v>
      </c>
      <c r="CB1562">
        <v>30</v>
      </c>
      <c r="CC1562" t="s">
        <v>34</v>
      </c>
      <c r="CD1562" t="s">
        <v>35</v>
      </c>
      <c r="CE1562" t="s">
        <v>44</v>
      </c>
      <c r="CF1562" t="s">
        <v>45</v>
      </c>
      <c r="CG1562" t="s">
        <v>37</v>
      </c>
      <c r="CH1562" t="s">
        <v>37</v>
      </c>
      <c r="CI1562" t="s">
        <v>38</v>
      </c>
      <c r="CJ1562" t="s">
        <v>39</v>
      </c>
      <c r="CK1562" t="s">
        <v>63</v>
      </c>
      <c r="CL1562">
        <v>159</v>
      </c>
      <c r="CM1562">
        <v>1</v>
      </c>
      <c r="CN1562">
        <v>999</v>
      </c>
      <c r="CO1562">
        <v>0</v>
      </c>
      <c r="CP1562" t="s">
        <v>41</v>
      </c>
      <c r="CQ1562">
        <v>1.1000000000000001</v>
      </c>
      <c r="CR1562">
        <v>93.994</v>
      </c>
      <c r="CS1562">
        <v>-36.4</v>
      </c>
      <c r="CT1562">
        <v>4.8550000000000004</v>
      </c>
      <c r="CU1562">
        <v>5191</v>
      </c>
      <c r="CV1562" t="s">
        <v>37</v>
      </c>
      <c r="DZ1562">
        <v>34</v>
      </c>
      <c r="EA1562" t="s">
        <v>51</v>
      </c>
      <c r="EB1562" t="s">
        <v>35</v>
      </c>
      <c r="EC1562" t="s">
        <v>49</v>
      </c>
      <c r="ED1562" t="s">
        <v>37</v>
      </c>
      <c r="EE1562" t="s">
        <v>42</v>
      </c>
      <c r="EF1562" t="s">
        <v>37</v>
      </c>
      <c r="EG1562" t="s">
        <v>38</v>
      </c>
      <c r="EH1562" t="s">
        <v>77</v>
      </c>
      <c r="EI1562" t="s">
        <v>40</v>
      </c>
      <c r="EJ1562">
        <v>157</v>
      </c>
      <c r="EK1562">
        <v>5</v>
      </c>
      <c r="EL1562">
        <v>999</v>
      </c>
      <c r="EM1562">
        <v>0</v>
      </c>
      <c r="EN1562" t="s">
        <v>41</v>
      </c>
      <c r="EO1562">
        <v>-1.1000000000000001</v>
      </c>
      <c r="EP1562">
        <v>94.198999999999998</v>
      </c>
      <c r="EQ1562">
        <v>-37.5</v>
      </c>
      <c r="ER1562">
        <v>0.879</v>
      </c>
      <c r="ES1562">
        <v>4963.6000000000004</v>
      </c>
      <c r="ET1562" t="s">
        <v>37</v>
      </c>
      <c r="EY1562">
        <v>30</v>
      </c>
      <c r="EZ1562" t="s">
        <v>46</v>
      </c>
      <c r="FA1562" t="s">
        <v>53</v>
      </c>
      <c r="FB1562" t="s">
        <v>57</v>
      </c>
      <c r="FC1562" t="s">
        <v>37</v>
      </c>
      <c r="FD1562" t="s">
        <v>42</v>
      </c>
      <c r="FE1562" t="s">
        <v>37</v>
      </c>
      <c r="FF1562" t="s">
        <v>68</v>
      </c>
      <c r="FG1562" t="s">
        <v>69</v>
      </c>
      <c r="FH1562" t="s">
        <v>63</v>
      </c>
      <c r="FI1562">
        <v>280</v>
      </c>
      <c r="FJ1562">
        <v>2</v>
      </c>
      <c r="FK1562">
        <v>999</v>
      </c>
      <c r="FL1562">
        <v>0</v>
      </c>
      <c r="FM1562" t="s">
        <v>41</v>
      </c>
      <c r="FN1562">
        <v>1.4</v>
      </c>
      <c r="FO1562">
        <v>93.444000000000003</v>
      </c>
      <c r="FP1562">
        <v>-36.1</v>
      </c>
      <c r="FQ1562">
        <v>4.9640000000000004</v>
      </c>
      <c r="FR1562">
        <v>5228.1000000000004</v>
      </c>
      <c r="FS1562" t="s">
        <v>37</v>
      </c>
      <c r="FX1562">
        <v>31</v>
      </c>
      <c r="FY1562" t="s">
        <v>60</v>
      </c>
      <c r="FZ1562" t="s">
        <v>52</v>
      </c>
      <c r="GA1562" t="s">
        <v>45</v>
      </c>
      <c r="GB1562" t="s">
        <v>37</v>
      </c>
      <c r="GC1562" t="s">
        <v>42</v>
      </c>
      <c r="GD1562" t="s">
        <v>37</v>
      </c>
      <c r="GE1562" t="s">
        <v>68</v>
      </c>
      <c r="GF1562" t="s">
        <v>69</v>
      </c>
      <c r="GG1562" t="s">
        <v>63</v>
      </c>
      <c r="GH1562">
        <v>306</v>
      </c>
      <c r="GI1562">
        <v>2</v>
      </c>
      <c r="GJ1562">
        <v>999</v>
      </c>
      <c r="GK1562">
        <v>0</v>
      </c>
      <c r="GL1562" t="s">
        <v>41</v>
      </c>
      <c r="GM1562">
        <v>-1.7</v>
      </c>
      <c r="GN1562">
        <v>94.027000000000001</v>
      </c>
      <c r="GO1562">
        <v>-38.299999999999997</v>
      </c>
      <c r="GP1562">
        <v>0.90400000000000003</v>
      </c>
      <c r="GQ1562">
        <v>4991.6000000000004</v>
      </c>
      <c r="GR1562" t="s">
        <v>42</v>
      </c>
    </row>
    <row r="1563" spans="4:200" x14ac:dyDescent="0.25">
      <c r="D1563">
        <v>44</v>
      </c>
      <c r="E1563" t="s">
        <v>50</v>
      </c>
      <c r="F1563" t="s">
        <v>35</v>
      </c>
      <c r="G1563" t="s">
        <v>36</v>
      </c>
      <c r="H1563" t="s">
        <v>37</v>
      </c>
      <c r="I1563" t="s">
        <v>42</v>
      </c>
      <c r="J1563" t="s">
        <v>37</v>
      </c>
      <c r="K1563" t="s">
        <v>68</v>
      </c>
      <c r="L1563" t="s">
        <v>67</v>
      </c>
      <c r="M1563" t="s">
        <v>61</v>
      </c>
      <c r="N1563">
        <v>75</v>
      </c>
      <c r="O1563">
        <v>4</v>
      </c>
      <c r="P1563">
        <v>999</v>
      </c>
      <c r="Q1563">
        <v>0</v>
      </c>
      <c r="R1563" t="s">
        <v>41</v>
      </c>
      <c r="S1563">
        <v>1.4</v>
      </c>
      <c r="T1563">
        <v>93.918000000000006</v>
      </c>
      <c r="U1563">
        <v>-42.7</v>
      </c>
      <c r="V1563">
        <v>4.9610000000000003</v>
      </c>
      <c r="W1563">
        <v>5228.1000000000004</v>
      </c>
      <c r="X1563" t="s">
        <v>37</v>
      </c>
      <c r="AD1563">
        <v>46</v>
      </c>
      <c r="AE1563" t="s">
        <v>50</v>
      </c>
      <c r="AF1563" t="s">
        <v>35</v>
      </c>
      <c r="AG1563" t="s">
        <v>47</v>
      </c>
      <c r="AH1563" t="s">
        <v>45</v>
      </c>
      <c r="AI1563" t="s">
        <v>42</v>
      </c>
      <c r="AJ1563" t="s">
        <v>37</v>
      </c>
      <c r="AK1563" t="s">
        <v>38</v>
      </c>
      <c r="AL1563" t="s">
        <v>39</v>
      </c>
      <c r="AM1563" t="s">
        <v>62</v>
      </c>
      <c r="AN1563">
        <v>196</v>
      </c>
      <c r="AO1563">
        <v>2</v>
      </c>
      <c r="AP1563">
        <v>999</v>
      </c>
      <c r="AQ1563">
        <v>0</v>
      </c>
      <c r="AR1563" t="s">
        <v>41</v>
      </c>
      <c r="AS1563">
        <v>1.1000000000000001</v>
      </c>
      <c r="AT1563">
        <v>93.994</v>
      </c>
      <c r="AU1563">
        <v>-36.4</v>
      </c>
      <c r="AV1563">
        <v>4.8559999999999999</v>
      </c>
      <c r="AW1563">
        <v>5191</v>
      </c>
      <c r="AX1563" t="s">
        <v>37</v>
      </c>
      <c r="BC1563">
        <v>33</v>
      </c>
      <c r="BD1563" t="s">
        <v>50</v>
      </c>
      <c r="BE1563" t="s">
        <v>35</v>
      </c>
      <c r="BF1563" t="s">
        <v>48</v>
      </c>
      <c r="BG1563" t="s">
        <v>37</v>
      </c>
      <c r="BH1563" t="s">
        <v>45</v>
      </c>
      <c r="BI1563" t="s">
        <v>45</v>
      </c>
      <c r="BJ1563" t="s">
        <v>38</v>
      </c>
      <c r="BK1563" t="s">
        <v>39</v>
      </c>
      <c r="BL1563" t="s">
        <v>40</v>
      </c>
      <c r="BM1563">
        <v>215</v>
      </c>
      <c r="BN1563">
        <v>3</v>
      </c>
      <c r="BO1563">
        <v>999</v>
      </c>
      <c r="BP1563">
        <v>0</v>
      </c>
      <c r="BQ1563" t="s">
        <v>41</v>
      </c>
      <c r="BR1563">
        <v>1.1000000000000001</v>
      </c>
      <c r="BS1563">
        <v>93.994</v>
      </c>
      <c r="BT1563">
        <v>-36.4</v>
      </c>
      <c r="BU1563">
        <v>4.8579999999999997</v>
      </c>
      <c r="BV1563">
        <v>5191</v>
      </c>
      <c r="BW1563" t="s">
        <v>37</v>
      </c>
      <c r="CB1563">
        <v>30</v>
      </c>
      <c r="CC1563" t="s">
        <v>34</v>
      </c>
      <c r="CD1563" t="s">
        <v>35</v>
      </c>
      <c r="CE1563" t="s">
        <v>44</v>
      </c>
      <c r="CF1563" t="s">
        <v>45</v>
      </c>
      <c r="CG1563" t="s">
        <v>37</v>
      </c>
      <c r="CH1563" t="s">
        <v>37</v>
      </c>
      <c r="CI1563" t="s">
        <v>38</v>
      </c>
      <c r="CJ1563" t="s">
        <v>39</v>
      </c>
      <c r="CK1563" t="s">
        <v>63</v>
      </c>
      <c r="CL1563">
        <v>200</v>
      </c>
      <c r="CM1563">
        <v>1</v>
      </c>
      <c r="CN1563">
        <v>999</v>
      </c>
      <c r="CO1563">
        <v>0</v>
      </c>
      <c r="CP1563" t="s">
        <v>41</v>
      </c>
      <c r="CQ1563">
        <v>1.1000000000000001</v>
      </c>
      <c r="CR1563">
        <v>93.994</v>
      </c>
      <c r="CS1563">
        <v>-36.4</v>
      </c>
      <c r="CT1563">
        <v>4.8550000000000004</v>
      </c>
      <c r="CU1563">
        <v>5191</v>
      </c>
      <c r="CV1563" t="s">
        <v>37</v>
      </c>
      <c r="DZ1563">
        <v>34</v>
      </c>
      <c r="EA1563" t="s">
        <v>60</v>
      </c>
      <c r="EB1563" t="s">
        <v>52</v>
      </c>
      <c r="EC1563" t="s">
        <v>49</v>
      </c>
      <c r="ED1563" t="s">
        <v>37</v>
      </c>
      <c r="EE1563" t="s">
        <v>42</v>
      </c>
      <c r="EF1563" t="s">
        <v>37</v>
      </c>
      <c r="EG1563" t="s">
        <v>38</v>
      </c>
      <c r="EH1563" t="s">
        <v>70</v>
      </c>
      <c r="EI1563" t="s">
        <v>64</v>
      </c>
      <c r="EJ1563">
        <v>6</v>
      </c>
      <c r="EK1563">
        <v>1</v>
      </c>
      <c r="EL1563">
        <v>999</v>
      </c>
      <c r="EM1563">
        <v>0</v>
      </c>
      <c r="EN1563" t="s">
        <v>41</v>
      </c>
      <c r="EO1563">
        <v>-1.1000000000000001</v>
      </c>
      <c r="EP1563">
        <v>94.600999999999999</v>
      </c>
      <c r="EQ1563">
        <v>-49.5</v>
      </c>
      <c r="ER1563">
        <v>0.99299999999999999</v>
      </c>
      <c r="ES1563">
        <v>4963.6000000000004</v>
      </c>
      <c r="ET1563" t="s">
        <v>37</v>
      </c>
      <c r="EY1563">
        <v>30</v>
      </c>
      <c r="EZ1563" t="s">
        <v>51</v>
      </c>
      <c r="FA1563" t="s">
        <v>52</v>
      </c>
      <c r="FB1563" t="s">
        <v>57</v>
      </c>
      <c r="FC1563" t="s">
        <v>45</v>
      </c>
      <c r="FD1563" t="s">
        <v>37</v>
      </c>
      <c r="FE1563" t="s">
        <v>37</v>
      </c>
      <c r="FF1563" t="s">
        <v>68</v>
      </c>
      <c r="FG1563" t="s">
        <v>69</v>
      </c>
      <c r="FH1563" t="s">
        <v>40</v>
      </c>
      <c r="FI1563">
        <v>131</v>
      </c>
      <c r="FJ1563">
        <v>2</v>
      </c>
      <c r="FK1563">
        <v>999</v>
      </c>
      <c r="FL1563">
        <v>0</v>
      </c>
      <c r="FM1563" t="s">
        <v>41</v>
      </c>
      <c r="FN1563">
        <v>1.4</v>
      </c>
      <c r="FO1563">
        <v>93.444000000000003</v>
      </c>
      <c r="FP1563">
        <v>-36.1</v>
      </c>
      <c r="FQ1563">
        <v>4.9630000000000001</v>
      </c>
      <c r="FR1563">
        <v>5228.1000000000004</v>
      </c>
      <c r="FS1563" t="s">
        <v>37</v>
      </c>
      <c r="FX1563">
        <v>31</v>
      </c>
      <c r="FY1563" t="s">
        <v>60</v>
      </c>
      <c r="FZ1563" t="s">
        <v>52</v>
      </c>
      <c r="GA1563" t="s">
        <v>45</v>
      </c>
      <c r="GB1563" t="s">
        <v>37</v>
      </c>
      <c r="GC1563" t="s">
        <v>42</v>
      </c>
      <c r="GD1563" t="s">
        <v>37</v>
      </c>
      <c r="GE1563" t="s">
        <v>68</v>
      </c>
      <c r="GF1563" t="s">
        <v>69</v>
      </c>
      <c r="GG1563" t="s">
        <v>63</v>
      </c>
      <c r="GH1563">
        <v>375</v>
      </c>
      <c r="GI1563">
        <v>2</v>
      </c>
      <c r="GJ1563">
        <v>999</v>
      </c>
      <c r="GK1563">
        <v>0</v>
      </c>
      <c r="GL1563" t="s">
        <v>41</v>
      </c>
      <c r="GM1563">
        <v>-1.7</v>
      </c>
      <c r="GN1563">
        <v>94.027000000000001</v>
      </c>
      <c r="GO1563">
        <v>-38.299999999999997</v>
      </c>
      <c r="GP1563">
        <v>0.90400000000000003</v>
      </c>
      <c r="GQ1563">
        <v>4991.6000000000004</v>
      </c>
      <c r="GR1563" t="s">
        <v>42</v>
      </c>
    </row>
    <row r="1564" spans="4:200" x14ac:dyDescent="0.25">
      <c r="D1564">
        <v>44</v>
      </c>
      <c r="E1564" t="s">
        <v>50</v>
      </c>
      <c r="F1564" t="s">
        <v>35</v>
      </c>
      <c r="G1564" t="s">
        <v>36</v>
      </c>
      <c r="H1564" t="s">
        <v>37</v>
      </c>
      <c r="I1564" t="s">
        <v>37</v>
      </c>
      <c r="J1564" t="s">
        <v>37</v>
      </c>
      <c r="K1564" t="s">
        <v>68</v>
      </c>
      <c r="L1564" t="s">
        <v>67</v>
      </c>
      <c r="M1564" t="s">
        <v>61</v>
      </c>
      <c r="N1564">
        <v>115</v>
      </c>
      <c r="O1564">
        <v>2</v>
      </c>
      <c r="P1564">
        <v>999</v>
      </c>
      <c r="Q1564">
        <v>0</v>
      </c>
      <c r="R1564" t="s">
        <v>41</v>
      </c>
      <c r="S1564">
        <v>1.4</v>
      </c>
      <c r="T1564">
        <v>93.918000000000006</v>
      </c>
      <c r="U1564">
        <v>-42.7</v>
      </c>
      <c r="V1564">
        <v>4.9610000000000003</v>
      </c>
      <c r="W1564">
        <v>5228.1000000000004</v>
      </c>
      <c r="X1564" t="s">
        <v>37</v>
      </c>
      <c r="AD1564">
        <v>46</v>
      </c>
      <c r="AE1564" t="s">
        <v>50</v>
      </c>
      <c r="AF1564" t="s">
        <v>53</v>
      </c>
      <c r="AG1564" t="s">
        <v>47</v>
      </c>
      <c r="AH1564" t="s">
        <v>37</v>
      </c>
      <c r="AI1564" t="s">
        <v>37</v>
      </c>
      <c r="AJ1564" t="s">
        <v>37</v>
      </c>
      <c r="AK1564" t="s">
        <v>38</v>
      </c>
      <c r="AL1564" t="s">
        <v>39</v>
      </c>
      <c r="AM1564" t="s">
        <v>63</v>
      </c>
      <c r="AN1564">
        <v>266</v>
      </c>
      <c r="AO1564">
        <v>1</v>
      </c>
      <c r="AP1564">
        <v>999</v>
      </c>
      <c r="AQ1564">
        <v>0</v>
      </c>
      <c r="AR1564" t="s">
        <v>41</v>
      </c>
      <c r="AS1564">
        <v>1.1000000000000001</v>
      </c>
      <c r="AT1564">
        <v>93.994</v>
      </c>
      <c r="AU1564">
        <v>-36.4</v>
      </c>
      <c r="AV1564">
        <v>4.8550000000000004</v>
      </c>
      <c r="AW1564">
        <v>5191</v>
      </c>
      <c r="AX1564" t="s">
        <v>37</v>
      </c>
      <c r="BC1564">
        <v>33</v>
      </c>
      <c r="BD1564" t="s">
        <v>50</v>
      </c>
      <c r="BE1564" t="s">
        <v>35</v>
      </c>
      <c r="BF1564" t="s">
        <v>48</v>
      </c>
      <c r="BG1564" t="s">
        <v>37</v>
      </c>
      <c r="BH1564" t="s">
        <v>37</v>
      </c>
      <c r="BI1564" t="s">
        <v>37</v>
      </c>
      <c r="BJ1564" t="s">
        <v>38</v>
      </c>
      <c r="BK1564" t="s">
        <v>39</v>
      </c>
      <c r="BL1564" t="s">
        <v>61</v>
      </c>
      <c r="BM1564">
        <v>85</v>
      </c>
      <c r="BN1564">
        <v>1</v>
      </c>
      <c r="BO1564">
        <v>999</v>
      </c>
      <c r="BP1564">
        <v>0</v>
      </c>
      <c r="BQ1564" t="s">
        <v>41</v>
      </c>
      <c r="BR1564">
        <v>1.1000000000000001</v>
      </c>
      <c r="BS1564">
        <v>93.994</v>
      </c>
      <c r="BT1564">
        <v>-36.4</v>
      </c>
      <c r="BU1564">
        <v>4.8559999999999999</v>
      </c>
      <c r="BV1564">
        <v>5191</v>
      </c>
      <c r="BW1564" t="s">
        <v>37</v>
      </c>
      <c r="CB1564">
        <v>30</v>
      </c>
      <c r="CC1564" t="s">
        <v>46</v>
      </c>
      <c r="CD1564" t="s">
        <v>35</v>
      </c>
      <c r="CE1564" t="s">
        <v>44</v>
      </c>
      <c r="CF1564" t="s">
        <v>37</v>
      </c>
      <c r="CG1564" t="s">
        <v>42</v>
      </c>
      <c r="CH1564" t="s">
        <v>42</v>
      </c>
      <c r="CI1564" t="s">
        <v>38</v>
      </c>
      <c r="CJ1564" t="s">
        <v>39</v>
      </c>
      <c r="CK1564" t="s">
        <v>63</v>
      </c>
      <c r="CL1564">
        <v>162</v>
      </c>
      <c r="CM1564">
        <v>1</v>
      </c>
      <c r="CN1564">
        <v>999</v>
      </c>
      <c r="CO1564">
        <v>0</v>
      </c>
      <c r="CP1564" t="s">
        <v>41</v>
      </c>
      <c r="CQ1564">
        <v>1.1000000000000001</v>
      </c>
      <c r="CR1564">
        <v>93.994</v>
      </c>
      <c r="CS1564">
        <v>-36.4</v>
      </c>
      <c r="CT1564">
        <v>4.8550000000000004</v>
      </c>
      <c r="CU1564">
        <v>5191</v>
      </c>
      <c r="CV1564" t="s">
        <v>37</v>
      </c>
      <c r="DZ1564">
        <v>35</v>
      </c>
      <c r="EA1564" t="s">
        <v>56</v>
      </c>
      <c r="EB1564" t="s">
        <v>35</v>
      </c>
      <c r="EC1564" t="s">
        <v>49</v>
      </c>
      <c r="ED1564" t="s">
        <v>37</v>
      </c>
      <c r="EE1564" t="s">
        <v>37</v>
      </c>
      <c r="EF1564" t="s">
        <v>37</v>
      </c>
      <c r="EG1564" t="s">
        <v>38</v>
      </c>
      <c r="EH1564" t="s">
        <v>39</v>
      </c>
      <c r="EI1564" t="s">
        <v>40</v>
      </c>
      <c r="EJ1564">
        <v>67</v>
      </c>
      <c r="EK1564">
        <v>1</v>
      </c>
      <c r="EL1564">
        <v>999</v>
      </c>
      <c r="EM1564">
        <v>0</v>
      </c>
      <c r="EN1564" t="s">
        <v>41</v>
      </c>
      <c r="EO1564">
        <v>1.1000000000000001</v>
      </c>
      <c r="EP1564">
        <v>93.994</v>
      </c>
      <c r="EQ1564">
        <v>-36.4</v>
      </c>
      <c r="ER1564">
        <v>4.8570000000000002</v>
      </c>
      <c r="ES1564">
        <v>5191</v>
      </c>
      <c r="ET1564" t="s">
        <v>37</v>
      </c>
      <c r="EY1564">
        <v>30</v>
      </c>
      <c r="EZ1564" t="s">
        <v>46</v>
      </c>
      <c r="FA1564" t="s">
        <v>35</v>
      </c>
      <c r="FB1564" t="s">
        <v>57</v>
      </c>
      <c r="FC1564" t="s">
        <v>45</v>
      </c>
      <c r="FD1564" t="s">
        <v>42</v>
      </c>
      <c r="FE1564" t="s">
        <v>37</v>
      </c>
      <c r="FF1564" t="s">
        <v>68</v>
      </c>
      <c r="FG1564" t="s">
        <v>69</v>
      </c>
      <c r="FH1564" t="s">
        <v>40</v>
      </c>
      <c r="FI1564">
        <v>109</v>
      </c>
      <c r="FJ1564">
        <v>2</v>
      </c>
      <c r="FK1564">
        <v>999</v>
      </c>
      <c r="FL1564">
        <v>0</v>
      </c>
      <c r="FM1564" t="s">
        <v>41</v>
      </c>
      <c r="FN1564">
        <v>1.4</v>
      </c>
      <c r="FO1564">
        <v>93.444000000000003</v>
      </c>
      <c r="FP1564">
        <v>-36.1</v>
      </c>
      <c r="FQ1564">
        <v>4.9630000000000001</v>
      </c>
      <c r="FR1564">
        <v>5228.1000000000004</v>
      </c>
      <c r="FS1564" t="s">
        <v>37</v>
      </c>
      <c r="FX1564">
        <v>31</v>
      </c>
      <c r="FY1564" t="s">
        <v>60</v>
      </c>
      <c r="FZ1564" t="s">
        <v>52</v>
      </c>
      <c r="GA1564" t="s">
        <v>45</v>
      </c>
      <c r="GB1564" t="s">
        <v>37</v>
      </c>
      <c r="GC1564" t="s">
        <v>45</v>
      </c>
      <c r="GD1564" t="s">
        <v>45</v>
      </c>
      <c r="GE1564" t="s">
        <v>68</v>
      </c>
      <c r="GF1564" t="s">
        <v>77</v>
      </c>
      <c r="GG1564" t="s">
        <v>62</v>
      </c>
      <c r="GH1564">
        <v>708</v>
      </c>
      <c r="GI1564">
        <v>2</v>
      </c>
      <c r="GJ1564">
        <v>6</v>
      </c>
      <c r="GK1564">
        <v>2</v>
      </c>
      <c r="GL1564" t="s">
        <v>73</v>
      </c>
      <c r="GM1564">
        <v>-1.1000000000000001</v>
      </c>
      <c r="GN1564">
        <v>94.198999999999998</v>
      </c>
      <c r="GO1564">
        <v>-37.5</v>
      </c>
      <c r="GP1564">
        <v>0.88</v>
      </c>
      <c r="GQ1564">
        <v>4963.6000000000004</v>
      </c>
      <c r="GR1564" t="s">
        <v>42</v>
      </c>
    </row>
    <row r="1565" spans="4:200" x14ac:dyDescent="0.25">
      <c r="D1565">
        <v>44</v>
      </c>
      <c r="E1565" t="s">
        <v>50</v>
      </c>
      <c r="F1565" t="s">
        <v>35</v>
      </c>
      <c r="G1565" t="s">
        <v>36</v>
      </c>
      <c r="H1565" t="s">
        <v>37</v>
      </c>
      <c r="I1565" t="s">
        <v>42</v>
      </c>
      <c r="J1565" t="s">
        <v>37</v>
      </c>
      <c r="K1565" t="s">
        <v>68</v>
      </c>
      <c r="L1565" t="s">
        <v>67</v>
      </c>
      <c r="M1565" t="s">
        <v>62</v>
      </c>
      <c r="N1565">
        <v>464</v>
      </c>
      <c r="O1565">
        <v>1</v>
      </c>
      <c r="P1565">
        <v>999</v>
      </c>
      <c r="Q1565">
        <v>0</v>
      </c>
      <c r="R1565" t="s">
        <v>41</v>
      </c>
      <c r="S1565">
        <v>1.4</v>
      </c>
      <c r="T1565">
        <v>93.918000000000006</v>
      </c>
      <c r="U1565">
        <v>-42.7</v>
      </c>
      <c r="V1565">
        <v>4.9569999999999999</v>
      </c>
      <c r="W1565">
        <v>5228.1000000000004</v>
      </c>
      <c r="X1565" t="s">
        <v>37</v>
      </c>
      <c r="AD1565">
        <v>46</v>
      </c>
      <c r="AE1565" t="s">
        <v>50</v>
      </c>
      <c r="AF1565" t="s">
        <v>35</v>
      </c>
      <c r="AG1565" t="s">
        <v>47</v>
      </c>
      <c r="AH1565" t="s">
        <v>45</v>
      </c>
      <c r="AI1565" t="s">
        <v>42</v>
      </c>
      <c r="AJ1565" t="s">
        <v>37</v>
      </c>
      <c r="AK1565" t="s">
        <v>38</v>
      </c>
      <c r="AL1565" t="s">
        <v>39</v>
      </c>
      <c r="AM1565" t="s">
        <v>61</v>
      </c>
      <c r="AN1565">
        <v>305</v>
      </c>
      <c r="AO1565">
        <v>1</v>
      </c>
      <c r="AP1565">
        <v>999</v>
      </c>
      <c r="AQ1565">
        <v>0</v>
      </c>
      <c r="AR1565" t="s">
        <v>41</v>
      </c>
      <c r="AS1565">
        <v>1.1000000000000001</v>
      </c>
      <c r="AT1565">
        <v>93.994</v>
      </c>
      <c r="AU1565">
        <v>-36.4</v>
      </c>
      <c r="AV1565">
        <v>4.8559999999999999</v>
      </c>
      <c r="AW1565">
        <v>5191</v>
      </c>
      <c r="AX1565" t="s">
        <v>37</v>
      </c>
      <c r="BC1565">
        <v>33</v>
      </c>
      <c r="BD1565" t="s">
        <v>50</v>
      </c>
      <c r="BE1565" t="s">
        <v>52</v>
      </c>
      <c r="BF1565" t="s">
        <v>48</v>
      </c>
      <c r="BG1565" t="s">
        <v>37</v>
      </c>
      <c r="BH1565" t="s">
        <v>42</v>
      </c>
      <c r="BI1565" t="s">
        <v>37</v>
      </c>
      <c r="BJ1565" t="s">
        <v>38</v>
      </c>
      <c r="BK1565" t="s">
        <v>39</v>
      </c>
      <c r="BL1565" t="s">
        <v>61</v>
      </c>
      <c r="BM1565">
        <v>155</v>
      </c>
      <c r="BN1565">
        <v>1</v>
      </c>
      <c r="BO1565">
        <v>999</v>
      </c>
      <c r="BP1565">
        <v>0</v>
      </c>
      <c r="BQ1565" t="s">
        <v>41</v>
      </c>
      <c r="BR1565">
        <v>1.1000000000000001</v>
      </c>
      <c r="BS1565">
        <v>93.994</v>
      </c>
      <c r="BT1565">
        <v>-36.4</v>
      </c>
      <c r="BU1565">
        <v>4.8559999999999999</v>
      </c>
      <c r="BV1565">
        <v>5191</v>
      </c>
      <c r="BW1565" t="s">
        <v>37</v>
      </c>
      <c r="CB1565">
        <v>30</v>
      </c>
      <c r="CC1565" t="s">
        <v>43</v>
      </c>
      <c r="CD1565" t="s">
        <v>52</v>
      </c>
      <c r="CE1565" t="s">
        <v>44</v>
      </c>
      <c r="CF1565" t="s">
        <v>37</v>
      </c>
      <c r="CG1565" t="s">
        <v>42</v>
      </c>
      <c r="CH1565" t="s">
        <v>37</v>
      </c>
      <c r="CI1565" t="s">
        <v>38</v>
      </c>
      <c r="CJ1565" t="s">
        <v>39</v>
      </c>
      <c r="CK1565" t="s">
        <v>63</v>
      </c>
      <c r="CL1565">
        <v>97</v>
      </c>
      <c r="CM1565">
        <v>2</v>
      </c>
      <c r="CN1565">
        <v>999</v>
      </c>
      <c r="CO1565">
        <v>0</v>
      </c>
      <c r="CP1565" t="s">
        <v>41</v>
      </c>
      <c r="CQ1565">
        <v>1.1000000000000001</v>
      </c>
      <c r="CR1565">
        <v>93.994</v>
      </c>
      <c r="CS1565">
        <v>-36.4</v>
      </c>
      <c r="CT1565">
        <v>4.8550000000000004</v>
      </c>
      <c r="CU1565">
        <v>5191</v>
      </c>
      <c r="CV1565" t="s">
        <v>37</v>
      </c>
      <c r="DZ1565">
        <v>35</v>
      </c>
      <c r="EA1565" t="s">
        <v>50</v>
      </c>
      <c r="EB1565" t="s">
        <v>35</v>
      </c>
      <c r="EC1565" t="s">
        <v>49</v>
      </c>
      <c r="ED1565" t="s">
        <v>37</v>
      </c>
      <c r="EE1565" t="s">
        <v>37</v>
      </c>
      <c r="EF1565" t="s">
        <v>37</v>
      </c>
      <c r="EG1565" t="s">
        <v>38</v>
      </c>
      <c r="EH1565" t="s">
        <v>39</v>
      </c>
      <c r="EI1565" t="s">
        <v>61</v>
      </c>
      <c r="EJ1565">
        <v>241</v>
      </c>
      <c r="EK1565">
        <v>1</v>
      </c>
      <c r="EL1565">
        <v>999</v>
      </c>
      <c r="EM1565">
        <v>0</v>
      </c>
      <c r="EN1565" t="s">
        <v>41</v>
      </c>
      <c r="EO1565">
        <v>1.1000000000000001</v>
      </c>
      <c r="EP1565">
        <v>93.994</v>
      </c>
      <c r="EQ1565">
        <v>-36.4</v>
      </c>
      <c r="ER1565">
        <v>4.8570000000000002</v>
      </c>
      <c r="ES1565">
        <v>5191</v>
      </c>
      <c r="ET1565" t="s">
        <v>37</v>
      </c>
      <c r="EY1565">
        <v>30</v>
      </c>
      <c r="EZ1565" t="s">
        <v>46</v>
      </c>
      <c r="FA1565" t="s">
        <v>35</v>
      </c>
      <c r="FB1565" t="s">
        <v>57</v>
      </c>
      <c r="FC1565" t="s">
        <v>45</v>
      </c>
      <c r="FD1565" t="s">
        <v>37</v>
      </c>
      <c r="FE1565" t="s">
        <v>37</v>
      </c>
      <c r="FF1565" t="s">
        <v>68</v>
      </c>
      <c r="FG1565" t="s">
        <v>69</v>
      </c>
      <c r="FH1565" t="s">
        <v>40</v>
      </c>
      <c r="FI1565">
        <v>313</v>
      </c>
      <c r="FJ1565">
        <v>2</v>
      </c>
      <c r="FK1565">
        <v>999</v>
      </c>
      <c r="FL1565">
        <v>0</v>
      </c>
      <c r="FM1565" t="s">
        <v>41</v>
      </c>
      <c r="FN1565">
        <v>1.4</v>
      </c>
      <c r="FO1565">
        <v>93.444000000000003</v>
      </c>
      <c r="FP1565">
        <v>-36.1</v>
      </c>
      <c r="FQ1565">
        <v>4.9630000000000001</v>
      </c>
      <c r="FR1565">
        <v>5228.1000000000004</v>
      </c>
      <c r="FS1565" t="s">
        <v>37</v>
      </c>
      <c r="FX1565">
        <v>32</v>
      </c>
      <c r="FY1565" t="s">
        <v>51</v>
      </c>
      <c r="FZ1565" t="s">
        <v>35</v>
      </c>
      <c r="GA1565" t="s">
        <v>45</v>
      </c>
      <c r="GB1565" t="s">
        <v>37</v>
      </c>
      <c r="GC1565" t="s">
        <v>42</v>
      </c>
      <c r="GD1565" t="s">
        <v>42</v>
      </c>
      <c r="GE1565" t="s">
        <v>68</v>
      </c>
      <c r="GF1565" t="s">
        <v>67</v>
      </c>
      <c r="GG1565" t="s">
        <v>64</v>
      </c>
      <c r="GH1565">
        <v>1973</v>
      </c>
      <c r="GI1565">
        <v>2</v>
      </c>
      <c r="GJ1565">
        <v>999</v>
      </c>
      <c r="GK1565">
        <v>0</v>
      </c>
      <c r="GL1565" t="s">
        <v>41</v>
      </c>
      <c r="GM1565">
        <v>1.4</v>
      </c>
      <c r="GN1565">
        <v>93.918000000000006</v>
      </c>
      <c r="GO1565">
        <v>-42.7</v>
      </c>
      <c r="GP1565">
        <v>4.9630000000000001</v>
      </c>
      <c r="GQ1565">
        <v>5228.1000000000004</v>
      </c>
      <c r="GR1565" t="s">
        <v>42</v>
      </c>
    </row>
    <row r="1566" spans="4:200" x14ac:dyDescent="0.25">
      <c r="D1566">
        <v>44</v>
      </c>
      <c r="E1566" t="s">
        <v>50</v>
      </c>
      <c r="F1566" t="s">
        <v>35</v>
      </c>
      <c r="G1566" t="s">
        <v>36</v>
      </c>
      <c r="H1566" t="s">
        <v>37</v>
      </c>
      <c r="I1566" t="s">
        <v>42</v>
      </c>
      <c r="J1566" t="s">
        <v>37</v>
      </c>
      <c r="K1566" t="s">
        <v>68</v>
      </c>
      <c r="L1566" t="s">
        <v>67</v>
      </c>
      <c r="M1566" t="s">
        <v>62</v>
      </c>
      <c r="N1566">
        <v>214</v>
      </c>
      <c r="O1566">
        <v>1</v>
      </c>
      <c r="P1566">
        <v>999</v>
      </c>
      <c r="Q1566">
        <v>0</v>
      </c>
      <c r="R1566" t="s">
        <v>41</v>
      </c>
      <c r="S1566">
        <v>1.4</v>
      </c>
      <c r="T1566">
        <v>93.918000000000006</v>
      </c>
      <c r="U1566">
        <v>-42.7</v>
      </c>
      <c r="V1566">
        <v>4.9569999999999999</v>
      </c>
      <c r="W1566">
        <v>5228.1000000000004</v>
      </c>
      <c r="X1566" t="s">
        <v>37</v>
      </c>
      <c r="AD1566">
        <v>46</v>
      </c>
      <c r="AE1566" t="s">
        <v>55</v>
      </c>
      <c r="AF1566" t="s">
        <v>35</v>
      </c>
      <c r="AG1566" t="s">
        <v>47</v>
      </c>
      <c r="AH1566" t="s">
        <v>45</v>
      </c>
      <c r="AI1566" t="s">
        <v>37</v>
      </c>
      <c r="AJ1566" t="s">
        <v>37</v>
      </c>
      <c r="AK1566" t="s">
        <v>38</v>
      </c>
      <c r="AL1566" t="s">
        <v>39</v>
      </c>
      <c r="AM1566" t="s">
        <v>62</v>
      </c>
      <c r="AN1566">
        <v>332</v>
      </c>
      <c r="AO1566">
        <v>2</v>
      </c>
      <c r="AP1566">
        <v>999</v>
      </c>
      <c r="AQ1566">
        <v>0</v>
      </c>
      <c r="AR1566" t="s">
        <v>41</v>
      </c>
      <c r="AS1566">
        <v>1.1000000000000001</v>
      </c>
      <c r="AT1566">
        <v>93.994</v>
      </c>
      <c r="AU1566">
        <v>-36.4</v>
      </c>
      <c r="AV1566">
        <v>4.859</v>
      </c>
      <c r="AW1566">
        <v>5191</v>
      </c>
      <c r="AX1566" t="s">
        <v>37</v>
      </c>
      <c r="BC1566">
        <v>33</v>
      </c>
      <c r="BD1566" t="s">
        <v>50</v>
      </c>
      <c r="BE1566" t="s">
        <v>35</v>
      </c>
      <c r="BF1566" t="s">
        <v>48</v>
      </c>
      <c r="BG1566" t="s">
        <v>37</v>
      </c>
      <c r="BH1566" t="s">
        <v>42</v>
      </c>
      <c r="BI1566" t="s">
        <v>37</v>
      </c>
      <c r="BJ1566" t="s">
        <v>38</v>
      </c>
      <c r="BK1566" t="s">
        <v>39</v>
      </c>
      <c r="BL1566" t="s">
        <v>61</v>
      </c>
      <c r="BM1566">
        <v>464</v>
      </c>
      <c r="BN1566">
        <v>2</v>
      </c>
      <c r="BO1566">
        <v>999</v>
      </c>
      <c r="BP1566">
        <v>0</v>
      </c>
      <c r="BQ1566" t="s">
        <v>41</v>
      </c>
      <c r="BR1566">
        <v>1.1000000000000001</v>
      </c>
      <c r="BS1566">
        <v>93.994</v>
      </c>
      <c r="BT1566">
        <v>-36.4</v>
      </c>
      <c r="BU1566">
        <v>4.8559999999999999</v>
      </c>
      <c r="BV1566">
        <v>5191</v>
      </c>
      <c r="BW1566" t="s">
        <v>37</v>
      </c>
      <c r="CB1566">
        <v>30</v>
      </c>
      <c r="CC1566" t="s">
        <v>43</v>
      </c>
      <c r="CD1566" t="s">
        <v>53</v>
      </c>
      <c r="CE1566" t="s">
        <v>44</v>
      </c>
      <c r="CF1566" t="s">
        <v>37</v>
      </c>
      <c r="CG1566" t="s">
        <v>37</v>
      </c>
      <c r="CH1566" t="s">
        <v>37</v>
      </c>
      <c r="CI1566" t="s">
        <v>38</v>
      </c>
      <c r="CJ1566" t="s">
        <v>39</v>
      </c>
      <c r="CK1566" t="s">
        <v>63</v>
      </c>
      <c r="CL1566">
        <v>366</v>
      </c>
      <c r="CM1566">
        <v>2</v>
      </c>
      <c r="CN1566">
        <v>999</v>
      </c>
      <c r="CO1566">
        <v>0</v>
      </c>
      <c r="CP1566" t="s">
        <v>41</v>
      </c>
      <c r="CQ1566">
        <v>1.1000000000000001</v>
      </c>
      <c r="CR1566">
        <v>93.994</v>
      </c>
      <c r="CS1566">
        <v>-36.4</v>
      </c>
      <c r="CT1566">
        <v>4.8550000000000004</v>
      </c>
      <c r="CU1566">
        <v>5191</v>
      </c>
      <c r="CV1566" t="s">
        <v>37</v>
      </c>
      <c r="DZ1566">
        <v>35</v>
      </c>
      <c r="EA1566" t="s">
        <v>51</v>
      </c>
      <c r="EB1566" t="s">
        <v>35</v>
      </c>
      <c r="EC1566" t="s">
        <v>49</v>
      </c>
      <c r="ED1566" t="s">
        <v>37</v>
      </c>
      <c r="EE1566" t="s">
        <v>42</v>
      </c>
      <c r="EF1566" t="s">
        <v>37</v>
      </c>
      <c r="EG1566" t="s">
        <v>38</v>
      </c>
      <c r="EH1566" t="s">
        <v>39</v>
      </c>
      <c r="EI1566" t="s">
        <v>61</v>
      </c>
      <c r="EJ1566">
        <v>278</v>
      </c>
      <c r="EK1566">
        <v>1</v>
      </c>
      <c r="EL1566">
        <v>999</v>
      </c>
      <c r="EM1566">
        <v>0</v>
      </c>
      <c r="EN1566" t="s">
        <v>41</v>
      </c>
      <c r="EO1566">
        <v>1.1000000000000001</v>
      </c>
      <c r="EP1566">
        <v>93.994</v>
      </c>
      <c r="EQ1566">
        <v>-36.4</v>
      </c>
      <c r="ER1566">
        <v>4.8570000000000002</v>
      </c>
      <c r="ES1566">
        <v>5191</v>
      </c>
      <c r="ET1566" t="s">
        <v>37</v>
      </c>
      <c r="EY1566">
        <v>30</v>
      </c>
      <c r="EZ1566" t="s">
        <v>46</v>
      </c>
      <c r="FA1566" t="s">
        <v>35</v>
      </c>
      <c r="FB1566" t="s">
        <v>57</v>
      </c>
      <c r="FC1566" t="s">
        <v>45</v>
      </c>
      <c r="FD1566" t="s">
        <v>42</v>
      </c>
      <c r="FE1566" t="s">
        <v>42</v>
      </c>
      <c r="FF1566" t="s">
        <v>68</v>
      </c>
      <c r="FG1566" t="s">
        <v>69</v>
      </c>
      <c r="FH1566" t="s">
        <v>40</v>
      </c>
      <c r="FI1566">
        <v>84</v>
      </c>
      <c r="FJ1566">
        <v>9</v>
      </c>
      <c r="FK1566">
        <v>999</v>
      </c>
      <c r="FL1566">
        <v>0</v>
      </c>
      <c r="FM1566" t="s">
        <v>41</v>
      </c>
      <c r="FN1566">
        <v>1.4</v>
      </c>
      <c r="FO1566">
        <v>93.444000000000003</v>
      </c>
      <c r="FP1566">
        <v>-36.1</v>
      </c>
      <c r="FQ1566">
        <v>4.9630000000000001</v>
      </c>
      <c r="FR1566">
        <v>5228.1000000000004</v>
      </c>
      <c r="FS1566" t="s">
        <v>37</v>
      </c>
      <c r="FX1566">
        <v>32</v>
      </c>
      <c r="FY1566" t="s">
        <v>43</v>
      </c>
      <c r="FZ1566" t="s">
        <v>52</v>
      </c>
      <c r="GA1566" t="s">
        <v>45</v>
      </c>
      <c r="GB1566" t="s">
        <v>45</v>
      </c>
      <c r="GC1566" t="s">
        <v>42</v>
      </c>
      <c r="GD1566" t="s">
        <v>37</v>
      </c>
      <c r="GE1566" t="s">
        <v>68</v>
      </c>
      <c r="GF1566" t="s">
        <v>67</v>
      </c>
      <c r="GG1566" t="s">
        <v>61</v>
      </c>
      <c r="GH1566">
        <v>881</v>
      </c>
      <c r="GI1566">
        <v>1</v>
      </c>
      <c r="GJ1566">
        <v>999</v>
      </c>
      <c r="GK1566">
        <v>0</v>
      </c>
      <c r="GL1566" t="s">
        <v>41</v>
      </c>
      <c r="GM1566">
        <v>1.4</v>
      </c>
      <c r="GN1566">
        <v>93.918000000000006</v>
      </c>
      <c r="GO1566">
        <v>-42.7</v>
      </c>
      <c r="GP1566">
        <v>4.9610000000000003</v>
      </c>
      <c r="GQ1566">
        <v>5228.1000000000004</v>
      </c>
      <c r="GR1566" t="s">
        <v>42</v>
      </c>
    </row>
    <row r="1567" spans="4:200" x14ac:dyDescent="0.25">
      <c r="D1567">
        <v>44</v>
      </c>
      <c r="E1567" t="s">
        <v>43</v>
      </c>
      <c r="F1567" t="s">
        <v>35</v>
      </c>
      <c r="G1567" t="s">
        <v>36</v>
      </c>
      <c r="H1567" t="s">
        <v>45</v>
      </c>
      <c r="I1567" t="s">
        <v>37</v>
      </c>
      <c r="J1567" t="s">
        <v>37</v>
      </c>
      <c r="K1567" t="s">
        <v>68</v>
      </c>
      <c r="L1567" t="s">
        <v>67</v>
      </c>
      <c r="M1567" t="s">
        <v>64</v>
      </c>
      <c r="N1567">
        <v>226</v>
      </c>
      <c r="O1567">
        <v>1</v>
      </c>
      <c r="P1567">
        <v>999</v>
      </c>
      <c r="Q1567">
        <v>0</v>
      </c>
      <c r="R1567" t="s">
        <v>41</v>
      </c>
      <c r="S1567">
        <v>1.4</v>
      </c>
      <c r="T1567">
        <v>93.918000000000006</v>
      </c>
      <c r="U1567">
        <v>-42.7</v>
      </c>
      <c r="V1567">
        <v>4.9569999999999999</v>
      </c>
      <c r="W1567">
        <v>5228.1000000000004</v>
      </c>
      <c r="X1567" t="s">
        <v>37</v>
      </c>
      <c r="AD1567">
        <v>46</v>
      </c>
      <c r="AE1567" t="s">
        <v>45</v>
      </c>
      <c r="AF1567" t="s">
        <v>35</v>
      </c>
      <c r="AG1567" t="s">
        <v>47</v>
      </c>
      <c r="AH1567" t="s">
        <v>45</v>
      </c>
      <c r="AI1567" t="s">
        <v>37</v>
      </c>
      <c r="AJ1567" t="s">
        <v>37</v>
      </c>
      <c r="AK1567" t="s">
        <v>38</v>
      </c>
      <c r="AL1567" t="s">
        <v>39</v>
      </c>
      <c r="AM1567" t="s">
        <v>63</v>
      </c>
      <c r="AN1567">
        <v>51</v>
      </c>
      <c r="AO1567">
        <v>5</v>
      </c>
      <c r="AP1567">
        <v>999</v>
      </c>
      <c r="AQ1567">
        <v>0</v>
      </c>
      <c r="AR1567" t="s">
        <v>41</v>
      </c>
      <c r="AS1567">
        <v>1.1000000000000001</v>
      </c>
      <c r="AT1567">
        <v>93.994</v>
      </c>
      <c r="AU1567">
        <v>-36.4</v>
      </c>
      <c r="AV1567">
        <v>4.8600000000000003</v>
      </c>
      <c r="AW1567">
        <v>5191</v>
      </c>
      <c r="AX1567" t="s">
        <v>37</v>
      </c>
      <c r="BC1567">
        <v>33</v>
      </c>
      <c r="BD1567" t="s">
        <v>50</v>
      </c>
      <c r="BE1567" t="s">
        <v>53</v>
      </c>
      <c r="BF1567" t="s">
        <v>48</v>
      </c>
      <c r="BG1567" t="s">
        <v>37</v>
      </c>
      <c r="BH1567" t="s">
        <v>37</v>
      </c>
      <c r="BI1567" t="s">
        <v>37</v>
      </c>
      <c r="BJ1567" t="s">
        <v>38</v>
      </c>
      <c r="BK1567" t="s">
        <v>39</v>
      </c>
      <c r="BL1567" t="s">
        <v>61</v>
      </c>
      <c r="BM1567">
        <v>127</v>
      </c>
      <c r="BN1567">
        <v>2</v>
      </c>
      <c r="BO1567">
        <v>999</v>
      </c>
      <c r="BP1567">
        <v>0</v>
      </c>
      <c r="BQ1567" t="s">
        <v>41</v>
      </c>
      <c r="BR1567">
        <v>1.1000000000000001</v>
      </c>
      <c r="BS1567">
        <v>93.994</v>
      </c>
      <c r="BT1567">
        <v>-36.4</v>
      </c>
      <c r="BU1567">
        <v>4.8559999999999999</v>
      </c>
      <c r="BV1567">
        <v>5191</v>
      </c>
      <c r="BW1567" t="s">
        <v>37</v>
      </c>
      <c r="CB1567">
        <v>30</v>
      </c>
      <c r="CC1567" t="s">
        <v>46</v>
      </c>
      <c r="CD1567" t="s">
        <v>53</v>
      </c>
      <c r="CE1567" t="s">
        <v>44</v>
      </c>
      <c r="CF1567" t="s">
        <v>37</v>
      </c>
      <c r="CG1567" t="s">
        <v>42</v>
      </c>
      <c r="CH1567" t="s">
        <v>37</v>
      </c>
      <c r="CI1567" t="s">
        <v>38</v>
      </c>
      <c r="CJ1567" t="s">
        <v>39</v>
      </c>
      <c r="CK1567" t="s">
        <v>63</v>
      </c>
      <c r="CL1567">
        <v>177</v>
      </c>
      <c r="CM1567">
        <v>1</v>
      </c>
      <c r="CN1567">
        <v>999</v>
      </c>
      <c r="CO1567">
        <v>0</v>
      </c>
      <c r="CP1567" t="s">
        <v>41</v>
      </c>
      <c r="CQ1567">
        <v>1.1000000000000001</v>
      </c>
      <c r="CR1567">
        <v>93.994</v>
      </c>
      <c r="CS1567">
        <v>-36.4</v>
      </c>
      <c r="CT1567">
        <v>4.8550000000000004</v>
      </c>
      <c r="CU1567">
        <v>5191</v>
      </c>
      <c r="CV1567" t="s">
        <v>37</v>
      </c>
      <c r="DZ1567">
        <v>35</v>
      </c>
      <c r="EA1567" t="s">
        <v>51</v>
      </c>
      <c r="EB1567" t="s">
        <v>35</v>
      </c>
      <c r="EC1567" t="s">
        <v>49</v>
      </c>
      <c r="ED1567" t="s">
        <v>37</v>
      </c>
      <c r="EE1567" t="s">
        <v>37</v>
      </c>
      <c r="EF1567" t="s">
        <v>37</v>
      </c>
      <c r="EG1567" t="s">
        <v>38</v>
      </c>
      <c r="EH1567" t="s">
        <v>39</v>
      </c>
      <c r="EI1567" t="s">
        <v>61</v>
      </c>
      <c r="EJ1567">
        <v>262</v>
      </c>
      <c r="EK1567">
        <v>3</v>
      </c>
      <c r="EL1567">
        <v>999</v>
      </c>
      <c r="EM1567">
        <v>0</v>
      </c>
      <c r="EN1567" t="s">
        <v>41</v>
      </c>
      <c r="EO1567">
        <v>1.1000000000000001</v>
      </c>
      <c r="EP1567">
        <v>93.994</v>
      </c>
      <c r="EQ1567">
        <v>-36.4</v>
      </c>
      <c r="ER1567">
        <v>4.8570000000000002</v>
      </c>
      <c r="ES1567">
        <v>5191</v>
      </c>
      <c r="ET1567" t="s">
        <v>37</v>
      </c>
      <c r="EY1567">
        <v>30</v>
      </c>
      <c r="EZ1567" t="s">
        <v>46</v>
      </c>
      <c r="FA1567" t="s">
        <v>35</v>
      </c>
      <c r="FB1567" t="s">
        <v>57</v>
      </c>
      <c r="FC1567" t="s">
        <v>37</v>
      </c>
      <c r="FD1567" t="s">
        <v>37</v>
      </c>
      <c r="FE1567" t="s">
        <v>37</v>
      </c>
      <c r="FF1567" t="s">
        <v>68</v>
      </c>
      <c r="FG1567" t="s">
        <v>69</v>
      </c>
      <c r="FH1567" t="s">
        <v>40</v>
      </c>
      <c r="FI1567">
        <v>146</v>
      </c>
      <c r="FJ1567">
        <v>3</v>
      </c>
      <c r="FK1567">
        <v>999</v>
      </c>
      <c r="FL1567">
        <v>0</v>
      </c>
      <c r="FM1567" t="s">
        <v>41</v>
      </c>
      <c r="FN1567">
        <v>1.4</v>
      </c>
      <c r="FO1567">
        <v>93.444000000000003</v>
      </c>
      <c r="FP1567">
        <v>-36.1</v>
      </c>
      <c r="FQ1567">
        <v>4.9630000000000001</v>
      </c>
      <c r="FR1567">
        <v>5228.1000000000004</v>
      </c>
      <c r="FS1567" t="s">
        <v>37</v>
      </c>
      <c r="FX1567">
        <v>32</v>
      </c>
      <c r="FY1567" t="s">
        <v>43</v>
      </c>
      <c r="FZ1567" t="s">
        <v>52</v>
      </c>
      <c r="GA1567" t="s">
        <v>45</v>
      </c>
      <c r="GB1567" t="s">
        <v>45</v>
      </c>
      <c r="GC1567" t="s">
        <v>37</v>
      </c>
      <c r="GD1567" t="s">
        <v>37</v>
      </c>
      <c r="GE1567" t="s">
        <v>68</v>
      </c>
      <c r="GF1567" t="s">
        <v>67</v>
      </c>
      <c r="GG1567" t="s">
        <v>61</v>
      </c>
      <c r="GH1567">
        <v>981</v>
      </c>
      <c r="GI1567">
        <v>1</v>
      </c>
      <c r="GJ1567">
        <v>999</v>
      </c>
      <c r="GK1567">
        <v>0</v>
      </c>
      <c r="GL1567" t="s">
        <v>41</v>
      </c>
      <c r="GM1567">
        <v>1.4</v>
      </c>
      <c r="GN1567">
        <v>93.918000000000006</v>
      </c>
      <c r="GO1567">
        <v>-42.7</v>
      </c>
      <c r="GP1567">
        <v>4.9610000000000003</v>
      </c>
      <c r="GQ1567">
        <v>5228.1000000000004</v>
      </c>
      <c r="GR1567" t="s">
        <v>42</v>
      </c>
    </row>
    <row r="1568" spans="4:200" x14ac:dyDescent="0.25">
      <c r="D1568">
        <v>44</v>
      </c>
      <c r="E1568" t="s">
        <v>43</v>
      </c>
      <c r="F1568" t="s">
        <v>35</v>
      </c>
      <c r="G1568" t="s">
        <v>36</v>
      </c>
      <c r="H1568" t="s">
        <v>45</v>
      </c>
      <c r="I1568" t="s">
        <v>37</v>
      </c>
      <c r="J1568" t="s">
        <v>42</v>
      </c>
      <c r="K1568" t="s">
        <v>68</v>
      </c>
      <c r="L1568" t="s">
        <v>67</v>
      </c>
      <c r="M1568" t="s">
        <v>64</v>
      </c>
      <c r="N1568">
        <v>127</v>
      </c>
      <c r="O1568">
        <v>4</v>
      </c>
      <c r="P1568">
        <v>999</v>
      </c>
      <c r="Q1568">
        <v>0</v>
      </c>
      <c r="R1568" t="s">
        <v>41</v>
      </c>
      <c r="S1568">
        <v>1.4</v>
      </c>
      <c r="T1568">
        <v>93.918000000000006</v>
      </c>
      <c r="U1568">
        <v>-42.7</v>
      </c>
      <c r="V1568">
        <v>4.9569999999999999</v>
      </c>
      <c r="W1568">
        <v>5228.1000000000004</v>
      </c>
      <c r="X1568" t="s">
        <v>37</v>
      </c>
      <c r="AD1568">
        <v>46</v>
      </c>
      <c r="AE1568" t="s">
        <v>50</v>
      </c>
      <c r="AF1568" t="s">
        <v>35</v>
      </c>
      <c r="AG1568" t="s">
        <v>47</v>
      </c>
      <c r="AH1568" t="s">
        <v>45</v>
      </c>
      <c r="AI1568" t="s">
        <v>37</v>
      </c>
      <c r="AJ1568" t="s">
        <v>42</v>
      </c>
      <c r="AK1568" t="s">
        <v>38</v>
      </c>
      <c r="AL1568" t="s">
        <v>39</v>
      </c>
      <c r="AM1568" t="s">
        <v>63</v>
      </c>
      <c r="AN1568">
        <v>1231</v>
      </c>
      <c r="AO1568">
        <v>2</v>
      </c>
      <c r="AP1568">
        <v>999</v>
      </c>
      <c r="AQ1568">
        <v>0</v>
      </c>
      <c r="AR1568" t="s">
        <v>41</v>
      </c>
      <c r="AS1568">
        <v>1.1000000000000001</v>
      </c>
      <c r="AT1568">
        <v>93.994</v>
      </c>
      <c r="AU1568">
        <v>-36.4</v>
      </c>
      <c r="AV1568">
        <v>4.8600000000000003</v>
      </c>
      <c r="AW1568">
        <v>5191</v>
      </c>
      <c r="AX1568" t="s">
        <v>37</v>
      </c>
      <c r="BC1568">
        <v>33</v>
      </c>
      <c r="BD1568" t="s">
        <v>50</v>
      </c>
      <c r="BE1568" t="s">
        <v>52</v>
      </c>
      <c r="BF1568" t="s">
        <v>48</v>
      </c>
      <c r="BG1568" t="s">
        <v>37</v>
      </c>
      <c r="BH1568" t="s">
        <v>37</v>
      </c>
      <c r="BI1568" t="s">
        <v>37</v>
      </c>
      <c r="BJ1568" t="s">
        <v>38</v>
      </c>
      <c r="BK1568" t="s">
        <v>39</v>
      </c>
      <c r="BL1568" t="s">
        <v>61</v>
      </c>
      <c r="BM1568">
        <v>16</v>
      </c>
      <c r="BN1568">
        <v>10</v>
      </c>
      <c r="BO1568">
        <v>999</v>
      </c>
      <c r="BP1568">
        <v>0</v>
      </c>
      <c r="BQ1568" t="s">
        <v>41</v>
      </c>
      <c r="BR1568">
        <v>1.1000000000000001</v>
      </c>
      <c r="BS1568">
        <v>93.994</v>
      </c>
      <c r="BT1568">
        <v>-36.4</v>
      </c>
      <c r="BU1568">
        <v>4.8559999999999999</v>
      </c>
      <c r="BV1568">
        <v>5191</v>
      </c>
      <c r="BW1568" t="s">
        <v>37</v>
      </c>
      <c r="CB1568">
        <v>30</v>
      </c>
      <c r="CC1568" t="s">
        <v>43</v>
      </c>
      <c r="CD1568" t="s">
        <v>52</v>
      </c>
      <c r="CE1568" t="s">
        <v>44</v>
      </c>
      <c r="CF1568" t="s">
        <v>37</v>
      </c>
      <c r="CG1568" t="s">
        <v>37</v>
      </c>
      <c r="CH1568" t="s">
        <v>37</v>
      </c>
      <c r="CI1568" t="s">
        <v>38</v>
      </c>
      <c r="CJ1568" t="s">
        <v>39</v>
      </c>
      <c r="CK1568" t="s">
        <v>63</v>
      </c>
      <c r="CL1568">
        <v>66</v>
      </c>
      <c r="CM1568">
        <v>2</v>
      </c>
      <c r="CN1568">
        <v>999</v>
      </c>
      <c r="CO1568">
        <v>0</v>
      </c>
      <c r="CP1568" t="s">
        <v>41</v>
      </c>
      <c r="CQ1568">
        <v>1.1000000000000001</v>
      </c>
      <c r="CR1568">
        <v>93.994</v>
      </c>
      <c r="CS1568">
        <v>-36.4</v>
      </c>
      <c r="CT1568">
        <v>4.8550000000000004</v>
      </c>
      <c r="CU1568">
        <v>5191</v>
      </c>
      <c r="CV1568" t="s">
        <v>37</v>
      </c>
      <c r="DZ1568">
        <v>35</v>
      </c>
      <c r="EA1568" t="s">
        <v>59</v>
      </c>
      <c r="EB1568" t="s">
        <v>52</v>
      </c>
      <c r="EC1568" t="s">
        <v>49</v>
      </c>
      <c r="ED1568" t="s">
        <v>37</v>
      </c>
      <c r="EE1568" t="s">
        <v>37</v>
      </c>
      <c r="EF1568" t="s">
        <v>37</v>
      </c>
      <c r="EG1568" t="s">
        <v>38</v>
      </c>
      <c r="EH1568" t="s">
        <v>39</v>
      </c>
      <c r="EI1568" t="s">
        <v>62</v>
      </c>
      <c r="EJ1568">
        <v>268</v>
      </c>
      <c r="EK1568">
        <v>1</v>
      </c>
      <c r="EL1568">
        <v>999</v>
      </c>
      <c r="EM1568">
        <v>0</v>
      </c>
      <c r="EN1568" t="s">
        <v>41</v>
      </c>
      <c r="EO1568">
        <v>1.1000000000000001</v>
      </c>
      <c r="EP1568">
        <v>93.994</v>
      </c>
      <c r="EQ1568">
        <v>-36.4</v>
      </c>
      <c r="ER1568">
        <v>4.8559999999999999</v>
      </c>
      <c r="ES1568">
        <v>5191</v>
      </c>
      <c r="ET1568" t="s">
        <v>37</v>
      </c>
      <c r="EY1568">
        <v>30</v>
      </c>
      <c r="EZ1568" t="s">
        <v>46</v>
      </c>
      <c r="FA1568" t="s">
        <v>35</v>
      </c>
      <c r="FB1568" t="s">
        <v>57</v>
      </c>
      <c r="FC1568" t="s">
        <v>45</v>
      </c>
      <c r="FD1568" t="s">
        <v>42</v>
      </c>
      <c r="FE1568" t="s">
        <v>37</v>
      </c>
      <c r="FF1568" t="s">
        <v>68</v>
      </c>
      <c r="FG1568" t="s">
        <v>69</v>
      </c>
      <c r="FH1568" t="s">
        <v>40</v>
      </c>
      <c r="FI1568">
        <v>114</v>
      </c>
      <c r="FJ1568">
        <v>2</v>
      </c>
      <c r="FK1568">
        <v>999</v>
      </c>
      <c r="FL1568">
        <v>0</v>
      </c>
      <c r="FM1568" t="s">
        <v>41</v>
      </c>
      <c r="FN1568">
        <v>1.4</v>
      </c>
      <c r="FO1568">
        <v>93.444000000000003</v>
      </c>
      <c r="FP1568">
        <v>-36.1</v>
      </c>
      <c r="FQ1568">
        <v>4.9630000000000001</v>
      </c>
      <c r="FR1568">
        <v>5228.1000000000004</v>
      </c>
      <c r="FS1568" t="s">
        <v>37</v>
      </c>
      <c r="FX1568">
        <v>32</v>
      </c>
      <c r="FY1568" t="s">
        <v>60</v>
      </c>
      <c r="FZ1568" t="s">
        <v>52</v>
      </c>
      <c r="GA1568" t="s">
        <v>45</v>
      </c>
      <c r="GB1568" t="s">
        <v>37</v>
      </c>
      <c r="GC1568" t="s">
        <v>42</v>
      </c>
      <c r="GD1568" t="s">
        <v>37</v>
      </c>
      <c r="GE1568" t="s">
        <v>68</v>
      </c>
      <c r="GF1568" t="s">
        <v>39</v>
      </c>
      <c r="GG1568" t="s">
        <v>62</v>
      </c>
      <c r="GH1568">
        <v>188</v>
      </c>
      <c r="GI1568">
        <v>2</v>
      </c>
      <c r="GJ1568">
        <v>999</v>
      </c>
      <c r="GK1568">
        <v>0</v>
      </c>
      <c r="GL1568" t="s">
        <v>41</v>
      </c>
      <c r="GM1568">
        <v>-1.8</v>
      </c>
      <c r="GN1568">
        <v>93.876000000000005</v>
      </c>
      <c r="GO1568">
        <v>-40</v>
      </c>
      <c r="GP1568">
        <v>0.67200000000000004</v>
      </c>
      <c r="GQ1568">
        <v>5008.7</v>
      </c>
      <c r="GR1568" t="s">
        <v>42</v>
      </c>
    </row>
    <row r="1569" spans="4:200" x14ac:dyDescent="0.25">
      <c r="D1569">
        <v>44</v>
      </c>
      <c r="E1569" t="s">
        <v>34</v>
      </c>
      <c r="F1569" t="s">
        <v>35</v>
      </c>
      <c r="G1569" t="s">
        <v>36</v>
      </c>
      <c r="H1569" t="s">
        <v>45</v>
      </c>
      <c r="I1569" t="s">
        <v>42</v>
      </c>
      <c r="J1569" t="s">
        <v>37</v>
      </c>
      <c r="K1569" t="s">
        <v>68</v>
      </c>
      <c r="L1569" t="s">
        <v>67</v>
      </c>
      <c r="M1569" t="s">
        <v>40</v>
      </c>
      <c r="N1569">
        <v>95</v>
      </c>
      <c r="O1569">
        <v>1</v>
      </c>
      <c r="P1569">
        <v>999</v>
      </c>
      <c r="Q1569">
        <v>0</v>
      </c>
      <c r="R1569" t="s">
        <v>41</v>
      </c>
      <c r="S1569">
        <v>1.4</v>
      </c>
      <c r="T1569">
        <v>93.918000000000006</v>
      </c>
      <c r="U1569">
        <v>-42.7</v>
      </c>
      <c r="V1569">
        <v>4.96</v>
      </c>
      <c r="W1569">
        <v>5228.1000000000004</v>
      </c>
      <c r="X1569" t="s">
        <v>37</v>
      </c>
      <c r="AD1569">
        <v>46</v>
      </c>
      <c r="AE1569" t="s">
        <v>50</v>
      </c>
      <c r="AF1569" t="s">
        <v>35</v>
      </c>
      <c r="AG1569" t="s">
        <v>47</v>
      </c>
      <c r="AH1569" t="s">
        <v>45</v>
      </c>
      <c r="AI1569" t="s">
        <v>42</v>
      </c>
      <c r="AJ1569" t="s">
        <v>37</v>
      </c>
      <c r="AK1569" t="s">
        <v>38</v>
      </c>
      <c r="AL1569" t="s">
        <v>39</v>
      </c>
      <c r="AM1569" t="s">
        <v>63</v>
      </c>
      <c r="AN1569">
        <v>516</v>
      </c>
      <c r="AO1569">
        <v>9</v>
      </c>
      <c r="AP1569">
        <v>999</v>
      </c>
      <c r="AQ1569">
        <v>0</v>
      </c>
      <c r="AR1569" t="s">
        <v>41</v>
      </c>
      <c r="AS1569">
        <v>1.1000000000000001</v>
      </c>
      <c r="AT1569">
        <v>93.994</v>
      </c>
      <c r="AU1569">
        <v>-36.4</v>
      </c>
      <c r="AV1569">
        <v>4.8600000000000003</v>
      </c>
      <c r="AW1569">
        <v>5191</v>
      </c>
      <c r="AX1569" t="s">
        <v>37</v>
      </c>
      <c r="BC1569">
        <v>33</v>
      </c>
      <c r="BD1569" t="s">
        <v>56</v>
      </c>
      <c r="BE1569" t="s">
        <v>35</v>
      </c>
      <c r="BF1569" t="s">
        <v>48</v>
      </c>
      <c r="BG1569" t="s">
        <v>37</v>
      </c>
      <c r="BH1569" t="s">
        <v>42</v>
      </c>
      <c r="BI1569" t="s">
        <v>37</v>
      </c>
      <c r="BJ1569" t="s">
        <v>38</v>
      </c>
      <c r="BK1569" t="s">
        <v>39</v>
      </c>
      <c r="BL1569" t="s">
        <v>62</v>
      </c>
      <c r="BM1569">
        <v>64</v>
      </c>
      <c r="BN1569">
        <v>3</v>
      </c>
      <c r="BO1569">
        <v>999</v>
      </c>
      <c r="BP1569">
        <v>0</v>
      </c>
      <c r="BQ1569" t="s">
        <v>41</v>
      </c>
      <c r="BR1569">
        <v>1.1000000000000001</v>
      </c>
      <c r="BS1569">
        <v>93.994</v>
      </c>
      <c r="BT1569">
        <v>-36.4</v>
      </c>
      <c r="BU1569">
        <v>4.8579999999999997</v>
      </c>
      <c r="BV1569">
        <v>5191</v>
      </c>
      <c r="BW1569" t="s">
        <v>37</v>
      </c>
      <c r="CB1569">
        <v>30</v>
      </c>
      <c r="CC1569" t="s">
        <v>43</v>
      </c>
      <c r="CD1569" t="s">
        <v>53</v>
      </c>
      <c r="CE1569" t="s">
        <v>44</v>
      </c>
      <c r="CF1569" t="s">
        <v>37</v>
      </c>
      <c r="CG1569" t="s">
        <v>42</v>
      </c>
      <c r="CH1569" t="s">
        <v>37</v>
      </c>
      <c r="CI1569" t="s">
        <v>38</v>
      </c>
      <c r="CJ1569" t="s">
        <v>39</v>
      </c>
      <c r="CK1569" t="s">
        <v>63</v>
      </c>
      <c r="CL1569">
        <v>67</v>
      </c>
      <c r="CM1569">
        <v>2</v>
      </c>
      <c r="CN1569">
        <v>999</v>
      </c>
      <c r="CO1569">
        <v>0</v>
      </c>
      <c r="CP1569" t="s">
        <v>41</v>
      </c>
      <c r="CQ1569">
        <v>1.1000000000000001</v>
      </c>
      <c r="CR1569">
        <v>93.994</v>
      </c>
      <c r="CS1569">
        <v>-36.4</v>
      </c>
      <c r="CT1569">
        <v>4.8550000000000004</v>
      </c>
      <c r="CU1569">
        <v>5191</v>
      </c>
      <c r="CV1569" t="s">
        <v>37</v>
      </c>
      <c r="DZ1569">
        <v>35</v>
      </c>
      <c r="EA1569" t="s">
        <v>50</v>
      </c>
      <c r="EB1569" t="s">
        <v>35</v>
      </c>
      <c r="EC1569" t="s">
        <v>49</v>
      </c>
      <c r="ED1569" t="s">
        <v>37</v>
      </c>
      <c r="EE1569" t="s">
        <v>37</v>
      </c>
      <c r="EF1569" t="s">
        <v>37</v>
      </c>
      <c r="EG1569" t="s">
        <v>38</v>
      </c>
      <c r="EH1569" t="s">
        <v>39</v>
      </c>
      <c r="EI1569" t="s">
        <v>62</v>
      </c>
      <c r="EJ1569">
        <v>306</v>
      </c>
      <c r="EK1569">
        <v>5</v>
      </c>
      <c r="EL1569">
        <v>999</v>
      </c>
      <c r="EM1569">
        <v>0</v>
      </c>
      <c r="EN1569" t="s">
        <v>41</v>
      </c>
      <c r="EO1569">
        <v>1.1000000000000001</v>
      </c>
      <c r="EP1569">
        <v>93.994</v>
      </c>
      <c r="EQ1569">
        <v>-36.4</v>
      </c>
      <c r="ER1569">
        <v>4.8559999999999999</v>
      </c>
      <c r="ES1569">
        <v>5191</v>
      </c>
      <c r="ET1569" t="s">
        <v>37</v>
      </c>
      <c r="EY1569">
        <v>30</v>
      </c>
      <c r="EZ1569" t="s">
        <v>51</v>
      </c>
      <c r="FA1569" t="s">
        <v>52</v>
      </c>
      <c r="FB1569" t="s">
        <v>57</v>
      </c>
      <c r="FC1569" t="s">
        <v>37</v>
      </c>
      <c r="FD1569" t="s">
        <v>42</v>
      </c>
      <c r="FE1569" t="s">
        <v>37</v>
      </c>
      <c r="FF1569" t="s">
        <v>68</v>
      </c>
      <c r="FG1569" t="s">
        <v>69</v>
      </c>
      <c r="FH1569" t="s">
        <v>40</v>
      </c>
      <c r="FI1569">
        <v>96</v>
      </c>
      <c r="FJ1569">
        <v>2</v>
      </c>
      <c r="FK1569">
        <v>999</v>
      </c>
      <c r="FL1569">
        <v>0</v>
      </c>
      <c r="FM1569" t="s">
        <v>41</v>
      </c>
      <c r="FN1569">
        <v>1.4</v>
      </c>
      <c r="FO1569">
        <v>93.444000000000003</v>
      </c>
      <c r="FP1569">
        <v>-36.1</v>
      </c>
      <c r="FQ1569">
        <v>4.9630000000000001</v>
      </c>
      <c r="FR1569">
        <v>5228.1000000000004</v>
      </c>
      <c r="FS1569" t="s">
        <v>37</v>
      </c>
      <c r="FX1569">
        <v>32</v>
      </c>
      <c r="FY1569" t="s">
        <v>43</v>
      </c>
      <c r="FZ1569" t="s">
        <v>52</v>
      </c>
      <c r="GA1569" t="s">
        <v>45</v>
      </c>
      <c r="GB1569" t="s">
        <v>37</v>
      </c>
      <c r="GC1569" t="s">
        <v>37</v>
      </c>
      <c r="GD1569" t="s">
        <v>42</v>
      </c>
      <c r="GE1569" t="s">
        <v>68</v>
      </c>
      <c r="GF1569" t="s">
        <v>67</v>
      </c>
      <c r="GG1569" t="s">
        <v>63</v>
      </c>
      <c r="GH1569">
        <v>415</v>
      </c>
      <c r="GI1569">
        <v>2</v>
      </c>
      <c r="GJ1569">
        <v>999</v>
      </c>
      <c r="GK1569">
        <v>0</v>
      </c>
      <c r="GL1569" t="s">
        <v>41</v>
      </c>
      <c r="GM1569">
        <v>-1.7</v>
      </c>
      <c r="GN1569">
        <v>94.215000000000003</v>
      </c>
      <c r="GO1569">
        <v>-40.299999999999997</v>
      </c>
      <c r="GP1569">
        <v>0.84599999999999997</v>
      </c>
      <c r="GQ1569">
        <v>4991.6000000000004</v>
      </c>
      <c r="GR1569" t="s">
        <v>42</v>
      </c>
    </row>
    <row r="1570" spans="4:200" x14ac:dyDescent="0.25">
      <c r="D1570">
        <v>44</v>
      </c>
      <c r="E1570" t="s">
        <v>50</v>
      </c>
      <c r="F1570" t="s">
        <v>35</v>
      </c>
      <c r="G1570" t="s">
        <v>36</v>
      </c>
      <c r="H1570" t="s">
        <v>37</v>
      </c>
      <c r="I1570" t="s">
        <v>37</v>
      </c>
      <c r="J1570" t="s">
        <v>37</v>
      </c>
      <c r="K1570" t="s">
        <v>68</v>
      </c>
      <c r="L1570" t="s">
        <v>67</v>
      </c>
      <c r="M1570" t="s">
        <v>61</v>
      </c>
      <c r="N1570">
        <v>345</v>
      </c>
      <c r="O1570">
        <v>5</v>
      </c>
      <c r="P1570">
        <v>999</v>
      </c>
      <c r="Q1570">
        <v>0</v>
      </c>
      <c r="R1570" t="s">
        <v>41</v>
      </c>
      <c r="S1570">
        <v>1.4</v>
      </c>
      <c r="T1570">
        <v>93.918000000000006</v>
      </c>
      <c r="U1570">
        <v>-42.7</v>
      </c>
      <c r="V1570">
        <v>4.9610000000000003</v>
      </c>
      <c r="W1570">
        <v>5228.1000000000004</v>
      </c>
      <c r="X1570" t="s">
        <v>37</v>
      </c>
      <c r="AD1570">
        <v>46</v>
      </c>
      <c r="AE1570" t="s">
        <v>50</v>
      </c>
      <c r="AF1570" t="s">
        <v>35</v>
      </c>
      <c r="AG1570" t="s">
        <v>47</v>
      </c>
      <c r="AH1570" t="s">
        <v>37</v>
      </c>
      <c r="AI1570" t="s">
        <v>37</v>
      </c>
      <c r="AJ1570" t="s">
        <v>37</v>
      </c>
      <c r="AK1570" t="s">
        <v>38</v>
      </c>
      <c r="AL1570" t="s">
        <v>39</v>
      </c>
      <c r="AM1570" t="s">
        <v>64</v>
      </c>
      <c r="AN1570">
        <v>230</v>
      </c>
      <c r="AO1570">
        <v>1</v>
      </c>
      <c r="AP1570">
        <v>999</v>
      </c>
      <c r="AQ1570">
        <v>0</v>
      </c>
      <c r="AR1570" t="s">
        <v>41</v>
      </c>
      <c r="AS1570">
        <v>1.1000000000000001</v>
      </c>
      <c r="AT1570">
        <v>93.994</v>
      </c>
      <c r="AU1570">
        <v>-36.4</v>
      </c>
      <c r="AV1570">
        <v>4.859</v>
      </c>
      <c r="AW1570">
        <v>5191</v>
      </c>
      <c r="AX1570" t="s">
        <v>37</v>
      </c>
      <c r="BC1570">
        <v>33</v>
      </c>
      <c r="BD1570" t="s">
        <v>55</v>
      </c>
      <c r="BE1570" t="s">
        <v>35</v>
      </c>
      <c r="BF1570" t="s">
        <v>48</v>
      </c>
      <c r="BG1570" t="s">
        <v>37</v>
      </c>
      <c r="BH1570" t="s">
        <v>42</v>
      </c>
      <c r="BI1570" t="s">
        <v>37</v>
      </c>
      <c r="BJ1570" t="s">
        <v>38</v>
      </c>
      <c r="BK1570" t="s">
        <v>39</v>
      </c>
      <c r="BL1570" t="s">
        <v>62</v>
      </c>
      <c r="BM1570">
        <v>192</v>
      </c>
      <c r="BN1570">
        <v>1</v>
      </c>
      <c r="BO1570">
        <v>999</v>
      </c>
      <c r="BP1570">
        <v>0</v>
      </c>
      <c r="BQ1570" t="s">
        <v>41</v>
      </c>
      <c r="BR1570">
        <v>1.1000000000000001</v>
      </c>
      <c r="BS1570">
        <v>93.994</v>
      </c>
      <c r="BT1570">
        <v>-36.4</v>
      </c>
      <c r="BU1570">
        <v>4.8579999999999997</v>
      </c>
      <c r="BV1570">
        <v>5191</v>
      </c>
      <c r="BW1570" t="s">
        <v>37</v>
      </c>
      <c r="CB1570">
        <v>30</v>
      </c>
      <c r="CC1570" t="s">
        <v>46</v>
      </c>
      <c r="CD1570" t="s">
        <v>35</v>
      </c>
      <c r="CE1570" t="s">
        <v>44</v>
      </c>
      <c r="CF1570" t="s">
        <v>37</v>
      </c>
      <c r="CG1570" t="s">
        <v>42</v>
      </c>
      <c r="CH1570" t="s">
        <v>37</v>
      </c>
      <c r="CI1570" t="s">
        <v>38</v>
      </c>
      <c r="CJ1570" t="s">
        <v>39</v>
      </c>
      <c r="CK1570" t="s">
        <v>64</v>
      </c>
      <c r="CL1570">
        <v>110</v>
      </c>
      <c r="CM1570">
        <v>4</v>
      </c>
      <c r="CN1570">
        <v>999</v>
      </c>
      <c r="CO1570">
        <v>0</v>
      </c>
      <c r="CP1570" t="s">
        <v>41</v>
      </c>
      <c r="CQ1570">
        <v>1.1000000000000001</v>
      </c>
      <c r="CR1570">
        <v>93.994</v>
      </c>
      <c r="CS1570">
        <v>-36.4</v>
      </c>
      <c r="CT1570">
        <v>4.8550000000000004</v>
      </c>
      <c r="CU1570">
        <v>5191</v>
      </c>
      <c r="CV1570" t="s">
        <v>37</v>
      </c>
      <c r="DZ1570">
        <v>35</v>
      </c>
      <c r="EA1570" t="s">
        <v>43</v>
      </c>
      <c r="EB1570" t="s">
        <v>35</v>
      </c>
      <c r="EC1570" t="s">
        <v>49</v>
      </c>
      <c r="ED1570" t="s">
        <v>45</v>
      </c>
      <c r="EE1570" t="s">
        <v>42</v>
      </c>
      <c r="EF1570" t="s">
        <v>37</v>
      </c>
      <c r="EG1570" t="s">
        <v>38</v>
      </c>
      <c r="EH1570" t="s">
        <v>39</v>
      </c>
      <c r="EI1570" t="s">
        <v>63</v>
      </c>
      <c r="EJ1570">
        <v>156</v>
      </c>
      <c r="EK1570">
        <v>1</v>
      </c>
      <c r="EL1570">
        <v>999</v>
      </c>
      <c r="EM1570">
        <v>0</v>
      </c>
      <c r="EN1570" t="s">
        <v>41</v>
      </c>
      <c r="EO1570">
        <v>1.1000000000000001</v>
      </c>
      <c r="EP1570">
        <v>93.994</v>
      </c>
      <c r="EQ1570">
        <v>-36.4</v>
      </c>
      <c r="ER1570">
        <v>4.8550000000000004</v>
      </c>
      <c r="ES1570">
        <v>5191</v>
      </c>
      <c r="ET1570" t="s">
        <v>37</v>
      </c>
      <c r="EY1570">
        <v>30</v>
      </c>
      <c r="EZ1570" t="s">
        <v>58</v>
      </c>
      <c r="FA1570" t="s">
        <v>52</v>
      </c>
      <c r="FB1570" t="s">
        <v>57</v>
      </c>
      <c r="FC1570" t="s">
        <v>37</v>
      </c>
      <c r="FD1570" t="s">
        <v>42</v>
      </c>
      <c r="FE1570" t="s">
        <v>37</v>
      </c>
      <c r="FF1570" t="s">
        <v>68</v>
      </c>
      <c r="FG1570" t="s">
        <v>69</v>
      </c>
      <c r="FH1570" t="s">
        <v>40</v>
      </c>
      <c r="FI1570">
        <v>75</v>
      </c>
      <c r="FJ1570">
        <v>4</v>
      </c>
      <c r="FK1570">
        <v>999</v>
      </c>
      <c r="FL1570">
        <v>0</v>
      </c>
      <c r="FM1570" t="s">
        <v>41</v>
      </c>
      <c r="FN1570">
        <v>1.4</v>
      </c>
      <c r="FO1570">
        <v>93.444000000000003</v>
      </c>
      <c r="FP1570">
        <v>-36.1</v>
      </c>
      <c r="FQ1570">
        <v>4.9630000000000001</v>
      </c>
      <c r="FR1570">
        <v>5228.1000000000004</v>
      </c>
      <c r="FS1570" t="s">
        <v>37</v>
      </c>
      <c r="FX1570">
        <v>33</v>
      </c>
      <c r="FY1570" t="s">
        <v>51</v>
      </c>
      <c r="FZ1570" t="s">
        <v>35</v>
      </c>
      <c r="GA1570" t="s">
        <v>45</v>
      </c>
      <c r="GB1570" t="s">
        <v>37</v>
      </c>
      <c r="GC1570" t="s">
        <v>42</v>
      </c>
      <c r="GD1570" t="s">
        <v>42</v>
      </c>
      <c r="GE1570" t="s">
        <v>68</v>
      </c>
      <c r="GF1570" t="s">
        <v>77</v>
      </c>
      <c r="GG1570" t="s">
        <v>63</v>
      </c>
      <c r="GH1570">
        <v>414</v>
      </c>
      <c r="GI1570">
        <v>1</v>
      </c>
      <c r="GJ1570">
        <v>9</v>
      </c>
      <c r="GK1570">
        <v>3</v>
      </c>
      <c r="GL1570" t="s">
        <v>71</v>
      </c>
      <c r="GM1570">
        <v>-1.1000000000000001</v>
      </c>
      <c r="GN1570">
        <v>94.198999999999998</v>
      </c>
      <c r="GO1570">
        <v>-37.5</v>
      </c>
      <c r="GP1570">
        <v>0.879</v>
      </c>
      <c r="GQ1570">
        <v>4963.6000000000004</v>
      </c>
      <c r="GR1570" t="s">
        <v>42</v>
      </c>
    </row>
    <row r="1571" spans="4:200" x14ac:dyDescent="0.25">
      <c r="D1571">
        <v>44</v>
      </c>
      <c r="E1571" t="s">
        <v>50</v>
      </c>
      <c r="F1571" t="s">
        <v>35</v>
      </c>
      <c r="G1571" t="s">
        <v>36</v>
      </c>
      <c r="H1571" t="s">
        <v>45</v>
      </c>
      <c r="I1571" t="s">
        <v>37</v>
      </c>
      <c r="J1571" t="s">
        <v>37</v>
      </c>
      <c r="K1571" t="s">
        <v>68</v>
      </c>
      <c r="L1571" t="s">
        <v>67</v>
      </c>
      <c r="M1571" t="s">
        <v>62</v>
      </c>
      <c r="N1571">
        <v>71</v>
      </c>
      <c r="O1571">
        <v>3</v>
      </c>
      <c r="P1571">
        <v>999</v>
      </c>
      <c r="Q1571">
        <v>0</v>
      </c>
      <c r="R1571" t="s">
        <v>41</v>
      </c>
      <c r="S1571">
        <v>1.4</v>
      </c>
      <c r="T1571">
        <v>93.918000000000006</v>
      </c>
      <c r="U1571">
        <v>-42.7</v>
      </c>
      <c r="V1571">
        <v>4.9630000000000001</v>
      </c>
      <c r="W1571">
        <v>5228.1000000000004</v>
      </c>
      <c r="X1571" t="s">
        <v>37</v>
      </c>
      <c r="AD1571">
        <v>46</v>
      </c>
      <c r="AE1571" t="s">
        <v>50</v>
      </c>
      <c r="AF1571" t="s">
        <v>35</v>
      </c>
      <c r="AG1571" t="s">
        <v>47</v>
      </c>
      <c r="AH1571" t="s">
        <v>37</v>
      </c>
      <c r="AI1571" t="s">
        <v>42</v>
      </c>
      <c r="AJ1571" t="s">
        <v>37</v>
      </c>
      <c r="AK1571" t="s">
        <v>38</v>
      </c>
      <c r="AL1571" t="s">
        <v>39</v>
      </c>
      <c r="AM1571" t="s">
        <v>61</v>
      </c>
      <c r="AN1571">
        <v>217</v>
      </c>
      <c r="AO1571">
        <v>1</v>
      </c>
      <c r="AP1571">
        <v>999</v>
      </c>
      <c r="AQ1571">
        <v>0</v>
      </c>
      <c r="AR1571" t="s">
        <v>41</v>
      </c>
      <c r="AS1571">
        <v>1.1000000000000001</v>
      </c>
      <c r="AT1571">
        <v>93.994</v>
      </c>
      <c r="AU1571">
        <v>-36.4</v>
      </c>
      <c r="AV1571">
        <v>4.8559999999999999</v>
      </c>
      <c r="AW1571">
        <v>5191</v>
      </c>
      <c r="AX1571" t="s">
        <v>37</v>
      </c>
      <c r="BC1571">
        <v>33</v>
      </c>
      <c r="BD1571" t="s">
        <v>56</v>
      </c>
      <c r="BE1571" t="s">
        <v>35</v>
      </c>
      <c r="BF1571" t="s">
        <v>48</v>
      </c>
      <c r="BG1571" t="s">
        <v>37</v>
      </c>
      <c r="BH1571" t="s">
        <v>42</v>
      </c>
      <c r="BI1571" t="s">
        <v>42</v>
      </c>
      <c r="BJ1571" t="s">
        <v>38</v>
      </c>
      <c r="BK1571" t="s">
        <v>39</v>
      </c>
      <c r="BL1571" t="s">
        <v>64</v>
      </c>
      <c r="BM1571">
        <v>691</v>
      </c>
      <c r="BN1571">
        <v>1</v>
      </c>
      <c r="BO1571">
        <v>999</v>
      </c>
      <c r="BP1571">
        <v>0</v>
      </c>
      <c r="BQ1571" t="s">
        <v>41</v>
      </c>
      <c r="BR1571">
        <v>1.1000000000000001</v>
      </c>
      <c r="BS1571">
        <v>93.994</v>
      </c>
      <c r="BT1571">
        <v>-36.4</v>
      </c>
      <c r="BU1571">
        <v>4.8570000000000002</v>
      </c>
      <c r="BV1571">
        <v>5191</v>
      </c>
      <c r="BW1571" t="s">
        <v>37</v>
      </c>
      <c r="CB1571">
        <v>30</v>
      </c>
      <c r="CC1571" t="s">
        <v>34</v>
      </c>
      <c r="CD1571" t="s">
        <v>35</v>
      </c>
      <c r="CE1571" t="s">
        <v>44</v>
      </c>
      <c r="CF1571" t="s">
        <v>45</v>
      </c>
      <c r="CG1571" t="s">
        <v>42</v>
      </c>
      <c r="CH1571" t="s">
        <v>37</v>
      </c>
      <c r="CI1571" t="s">
        <v>38</v>
      </c>
      <c r="CJ1571" t="s">
        <v>39</v>
      </c>
      <c r="CK1571" t="s">
        <v>64</v>
      </c>
      <c r="CL1571">
        <v>175</v>
      </c>
      <c r="CM1571">
        <v>2</v>
      </c>
      <c r="CN1571">
        <v>999</v>
      </c>
      <c r="CO1571">
        <v>0</v>
      </c>
      <c r="CP1571" t="s">
        <v>41</v>
      </c>
      <c r="CQ1571">
        <v>1.1000000000000001</v>
      </c>
      <c r="CR1571">
        <v>93.994</v>
      </c>
      <c r="CS1571">
        <v>-36.4</v>
      </c>
      <c r="CT1571">
        <v>4.8550000000000004</v>
      </c>
      <c r="CU1571">
        <v>5191</v>
      </c>
      <c r="CV1571" t="s">
        <v>37</v>
      </c>
      <c r="DZ1571">
        <v>35</v>
      </c>
      <c r="EA1571" t="s">
        <v>51</v>
      </c>
      <c r="EB1571" t="s">
        <v>35</v>
      </c>
      <c r="EC1571" t="s">
        <v>49</v>
      </c>
      <c r="ED1571" t="s">
        <v>37</v>
      </c>
      <c r="EE1571" t="s">
        <v>37</v>
      </c>
      <c r="EF1571" t="s">
        <v>42</v>
      </c>
      <c r="EG1571" t="s">
        <v>38</v>
      </c>
      <c r="EH1571" t="s">
        <v>39</v>
      </c>
      <c r="EI1571" t="s">
        <v>63</v>
      </c>
      <c r="EJ1571">
        <v>32</v>
      </c>
      <c r="EK1571">
        <v>2</v>
      </c>
      <c r="EL1571">
        <v>999</v>
      </c>
      <c r="EM1571">
        <v>0</v>
      </c>
      <c r="EN1571" t="s">
        <v>41</v>
      </c>
      <c r="EO1571">
        <v>1.1000000000000001</v>
      </c>
      <c r="EP1571">
        <v>93.994</v>
      </c>
      <c r="EQ1571">
        <v>-36.4</v>
      </c>
      <c r="ER1571">
        <v>4.8550000000000004</v>
      </c>
      <c r="ES1571">
        <v>5191</v>
      </c>
      <c r="ET1571" t="s">
        <v>37</v>
      </c>
      <c r="EY1571">
        <v>30</v>
      </c>
      <c r="EZ1571" t="s">
        <v>46</v>
      </c>
      <c r="FA1571" t="s">
        <v>35</v>
      </c>
      <c r="FB1571" t="s">
        <v>57</v>
      </c>
      <c r="FC1571" t="s">
        <v>45</v>
      </c>
      <c r="FD1571" t="s">
        <v>42</v>
      </c>
      <c r="FE1571" t="s">
        <v>37</v>
      </c>
      <c r="FF1571" t="s">
        <v>68</v>
      </c>
      <c r="FG1571" t="s">
        <v>69</v>
      </c>
      <c r="FH1571" t="s">
        <v>40</v>
      </c>
      <c r="FI1571">
        <v>142</v>
      </c>
      <c r="FJ1571">
        <v>2</v>
      </c>
      <c r="FK1571">
        <v>999</v>
      </c>
      <c r="FL1571">
        <v>0</v>
      </c>
      <c r="FM1571" t="s">
        <v>41</v>
      </c>
      <c r="FN1571">
        <v>1.4</v>
      </c>
      <c r="FO1571">
        <v>93.444000000000003</v>
      </c>
      <c r="FP1571">
        <v>-36.1</v>
      </c>
      <c r="FQ1571">
        <v>4.9630000000000001</v>
      </c>
      <c r="FR1571">
        <v>5228.1000000000004</v>
      </c>
      <c r="FS1571" t="s">
        <v>37</v>
      </c>
      <c r="FX1571">
        <v>33</v>
      </c>
      <c r="FY1571" t="s">
        <v>56</v>
      </c>
      <c r="FZ1571" t="s">
        <v>52</v>
      </c>
      <c r="GA1571" t="s">
        <v>45</v>
      </c>
      <c r="GB1571" t="s">
        <v>37</v>
      </c>
      <c r="GC1571" t="s">
        <v>42</v>
      </c>
      <c r="GD1571" t="s">
        <v>37</v>
      </c>
      <c r="GE1571" t="s">
        <v>68</v>
      </c>
      <c r="GF1571" t="s">
        <v>77</v>
      </c>
      <c r="GG1571" t="s">
        <v>64</v>
      </c>
      <c r="GH1571">
        <v>224</v>
      </c>
      <c r="GI1571">
        <v>2</v>
      </c>
      <c r="GJ1571">
        <v>999</v>
      </c>
      <c r="GK1571">
        <v>1</v>
      </c>
      <c r="GL1571" t="s">
        <v>71</v>
      </c>
      <c r="GM1571">
        <v>-1.1000000000000001</v>
      </c>
      <c r="GN1571">
        <v>94.198999999999998</v>
      </c>
      <c r="GO1571">
        <v>-37.5</v>
      </c>
      <c r="GP1571">
        <v>0.879</v>
      </c>
      <c r="GQ1571">
        <v>4963.6000000000004</v>
      </c>
      <c r="GR1571" t="s">
        <v>42</v>
      </c>
    </row>
    <row r="1572" spans="4:200" x14ac:dyDescent="0.25">
      <c r="D1572">
        <v>44</v>
      </c>
      <c r="E1572" t="s">
        <v>50</v>
      </c>
      <c r="F1572" t="s">
        <v>35</v>
      </c>
      <c r="G1572" t="s">
        <v>36</v>
      </c>
      <c r="H1572" t="s">
        <v>37</v>
      </c>
      <c r="I1572" t="s">
        <v>42</v>
      </c>
      <c r="J1572" t="s">
        <v>37</v>
      </c>
      <c r="K1572" t="s">
        <v>68</v>
      </c>
      <c r="L1572" t="s">
        <v>67</v>
      </c>
      <c r="M1572" t="s">
        <v>63</v>
      </c>
      <c r="N1572">
        <v>311</v>
      </c>
      <c r="O1572">
        <v>1</v>
      </c>
      <c r="P1572">
        <v>999</v>
      </c>
      <c r="Q1572">
        <v>0</v>
      </c>
      <c r="R1572" t="s">
        <v>41</v>
      </c>
      <c r="S1572">
        <v>1.4</v>
      </c>
      <c r="T1572">
        <v>93.918000000000006</v>
      </c>
      <c r="U1572">
        <v>-42.7</v>
      </c>
      <c r="V1572">
        <v>4.9619999999999997</v>
      </c>
      <c r="W1572">
        <v>5228.1000000000004</v>
      </c>
      <c r="X1572" t="s">
        <v>37</v>
      </c>
      <c r="AD1572">
        <v>46</v>
      </c>
      <c r="AE1572" t="s">
        <v>50</v>
      </c>
      <c r="AF1572" t="s">
        <v>53</v>
      </c>
      <c r="AG1572" t="s">
        <v>47</v>
      </c>
      <c r="AH1572" t="s">
        <v>37</v>
      </c>
      <c r="AI1572" t="s">
        <v>37</v>
      </c>
      <c r="AJ1572" t="s">
        <v>37</v>
      </c>
      <c r="AK1572" t="s">
        <v>38</v>
      </c>
      <c r="AL1572" t="s">
        <v>39</v>
      </c>
      <c r="AM1572" t="s">
        <v>61</v>
      </c>
      <c r="AN1572">
        <v>183</v>
      </c>
      <c r="AO1572">
        <v>9</v>
      </c>
      <c r="AP1572">
        <v>999</v>
      </c>
      <c r="AQ1572">
        <v>0</v>
      </c>
      <c r="AR1572" t="s">
        <v>41</v>
      </c>
      <c r="AS1572">
        <v>1.1000000000000001</v>
      </c>
      <c r="AT1572">
        <v>93.994</v>
      </c>
      <c r="AU1572">
        <v>-36.4</v>
      </c>
      <c r="AV1572">
        <v>4.8570000000000002</v>
      </c>
      <c r="AW1572">
        <v>5191</v>
      </c>
      <c r="AX1572" t="s">
        <v>37</v>
      </c>
      <c r="BC1572">
        <v>33</v>
      </c>
      <c r="BD1572" t="s">
        <v>50</v>
      </c>
      <c r="BE1572" t="s">
        <v>35</v>
      </c>
      <c r="BF1572" t="s">
        <v>48</v>
      </c>
      <c r="BG1572" t="s">
        <v>37</v>
      </c>
      <c r="BH1572" t="s">
        <v>42</v>
      </c>
      <c r="BI1572" t="s">
        <v>37</v>
      </c>
      <c r="BJ1572" t="s">
        <v>38</v>
      </c>
      <c r="BK1572" t="s">
        <v>39</v>
      </c>
      <c r="BL1572" t="s">
        <v>64</v>
      </c>
      <c r="BM1572">
        <v>50</v>
      </c>
      <c r="BN1572">
        <v>3</v>
      </c>
      <c r="BO1572">
        <v>999</v>
      </c>
      <c r="BP1572">
        <v>0</v>
      </c>
      <c r="BQ1572" t="s">
        <v>41</v>
      </c>
      <c r="BR1572">
        <v>1.1000000000000001</v>
      </c>
      <c r="BS1572">
        <v>93.994</v>
      </c>
      <c r="BT1572">
        <v>-36.4</v>
      </c>
      <c r="BU1572">
        <v>4.8570000000000002</v>
      </c>
      <c r="BV1572">
        <v>5191</v>
      </c>
      <c r="BW1572" t="s">
        <v>37</v>
      </c>
      <c r="CB1572">
        <v>30</v>
      </c>
      <c r="CC1572" t="s">
        <v>46</v>
      </c>
      <c r="CD1572" t="s">
        <v>52</v>
      </c>
      <c r="CE1572" t="s">
        <v>44</v>
      </c>
      <c r="CF1572" t="s">
        <v>37</v>
      </c>
      <c r="CG1572" t="s">
        <v>45</v>
      </c>
      <c r="CH1572" t="s">
        <v>45</v>
      </c>
      <c r="CI1572" t="s">
        <v>38</v>
      </c>
      <c r="CJ1572" t="s">
        <v>39</v>
      </c>
      <c r="CK1572" t="s">
        <v>40</v>
      </c>
      <c r="CL1572">
        <v>139</v>
      </c>
      <c r="CM1572">
        <v>1</v>
      </c>
      <c r="CN1572">
        <v>999</v>
      </c>
      <c r="CO1572">
        <v>0</v>
      </c>
      <c r="CP1572" t="s">
        <v>41</v>
      </c>
      <c r="CQ1572">
        <v>1.1000000000000001</v>
      </c>
      <c r="CR1572">
        <v>93.994</v>
      </c>
      <c r="CS1572">
        <v>-36.4</v>
      </c>
      <c r="CT1572">
        <v>4.8570000000000002</v>
      </c>
      <c r="CU1572">
        <v>5191</v>
      </c>
      <c r="CV1572" t="s">
        <v>37</v>
      </c>
      <c r="DZ1572">
        <v>35</v>
      </c>
      <c r="EA1572" t="s">
        <v>51</v>
      </c>
      <c r="EB1572" t="s">
        <v>52</v>
      </c>
      <c r="EC1572" t="s">
        <v>49</v>
      </c>
      <c r="ED1572" t="s">
        <v>37</v>
      </c>
      <c r="EE1572" t="s">
        <v>42</v>
      </c>
      <c r="EF1572" t="s">
        <v>37</v>
      </c>
      <c r="EG1572" t="s">
        <v>38</v>
      </c>
      <c r="EH1572" t="s">
        <v>39</v>
      </c>
      <c r="EI1572" t="s">
        <v>63</v>
      </c>
      <c r="EJ1572">
        <v>170</v>
      </c>
      <c r="EK1572">
        <v>2</v>
      </c>
      <c r="EL1572">
        <v>999</v>
      </c>
      <c r="EM1572">
        <v>0</v>
      </c>
      <c r="EN1572" t="s">
        <v>41</v>
      </c>
      <c r="EO1572">
        <v>1.1000000000000001</v>
      </c>
      <c r="EP1572">
        <v>93.994</v>
      </c>
      <c r="EQ1572">
        <v>-36.4</v>
      </c>
      <c r="ER1572">
        <v>4.8550000000000004</v>
      </c>
      <c r="ES1572">
        <v>5191</v>
      </c>
      <c r="ET1572" t="s">
        <v>37</v>
      </c>
      <c r="EY1572">
        <v>30</v>
      </c>
      <c r="EZ1572" t="s">
        <v>46</v>
      </c>
      <c r="FA1572" t="s">
        <v>35</v>
      </c>
      <c r="FB1572" t="s">
        <v>57</v>
      </c>
      <c r="FC1572" t="s">
        <v>37</v>
      </c>
      <c r="FD1572" t="s">
        <v>37</v>
      </c>
      <c r="FE1572" t="s">
        <v>37</v>
      </c>
      <c r="FF1572" t="s">
        <v>68</v>
      </c>
      <c r="FG1572" t="s">
        <v>69</v>
      </c>
      <c r="FH1572" t="s">
        <v>40</v>
      </c>
      <c r="FI1572">
        <v>514</v>
      </c>
      <c r="FJ1572">
        <v>7</v>
      </c>
      <c r="FK1572">
        <v>999</v>
      </c>
      <c r="FL1572">
        <v>0</v>
      </c>
      <c r="FM1572" t="s">
        <v>41</v>
      </c>
      <c r="FN1572">
        <v>1.4</v>
      </c>
      <c r="FO1572">
        <v>93.444000000000003</v>
      </c>
      <c r="FP1572">
        <v>-36.1</v>
      </c>
      <c r="FQ1572">
        <v>4.9630000000000001</v>
      </c>
      <c r="FR1572">
        <v>5228.1000000000004</v>
      </c>
      <c r="FS1572" t="s">
        <v>37</v>
      </c>
      <c r="FX1572">
        <v>34</v>
      </c>
      <c r="FY1572" t="s">
        <v>50</v>
      </c>
      <c r="FZ1572" t="s">
        <v>52</v>
      </c>
      <c r="GA1572" t="s">
        <v>45</v>
      </c>
      <c r="GB1572" t="s">
        <v>37</v>
      </c>
      <c r="GC1572" t="s">
        <v>37</v>
      </c>
      <c r="GD1572" t="s">
        <v>42</v>
      </c>
      <c r="GE1572" t="s">
        <v>68</v>
      </c>
      <c r="GF1572" t="s">
        <v>67</v>
      </c>
      <c r="GG1572" t="s">
        <v>64</v>
      </c>
      <c r="GH1572">
        <v>1000</v>
      </c>
      <c r="GI1572">
        <v>1</v>
      </c>
      <c r="GJ1572">
        <v>999</v>
      </c>
      <c r="GK1572">
        <v>0</v>
      </c>
      <c r="GL1572" t="s">
        <v>41</v>
      </c>
      <c r="GM1572">
        <v>1.4</v>
      </c>
      <c r="GN1572">
        <v>93.918000000000006</v>
      </c>
      <c r="GO1572">
        <v>-42.7</v>
      </c>
      <c r="GP1572">
        <v>4.9619999999999997</v>
      </c>
      <c r="GQ1572">
        <v>5228.1000000000004</v>
      </c>
      <c r="GR1572" t="s">
        <v>42</v>
      </c>
    </row>
    <row r="1573" spans="4:200" x14ac:dyDescent="0.25">
      <c r="D1573">
        <v>44</v>
      </c>
      <c r="E1573" t="s">
        <v>50</v>
      </c>
      <c r="F1573" t="s">
        <v>35</v>
      </c>
      <c r="G1573" t="s">
        <v>36</v>
      </c>
      <c r="H1573" t="s">
        <v>37</v>
      </c>
      <c r="I1573" t="s">
        <v>42</v>
      </c>
      <c r="J1573" t="s">
        <v>37</v>
      </c>
      <c r="K1573" t="s">
        <v>68</v>
      </c>
      <c r="L1573" t="s">
        <v>67</v>
      </c>
      <c r="M1573" t="s">
        <v>64</v>
      </c>
      <c r="N1573">
        <v>65</v>
      </c>
      <c r="O1573">
        <v>5</v>
      </c>
      <c r="P1573">
        <v>999</v>
      </c>
      <c r="Q1573">
        <v>0</v>
      </c>
      <c r="R1573" t="s">
        <v>41</v>
      </c>
      <c r="S1573">
        <v>1.4</v>
      </c>
      <c r="T1573">
        <v>93.918000000000006</v>
      </c>
      <c r="U1573">
        <v>-42.7</v>
      </c>
      <c r="V1573">
        <v>4.9619999999999997</v>
      </c>
      <c r="W1573">
        <v>5228.1000000000004</v>
      </c>
      <c r="X1573" t="s">
        <v>37</v>
      </c>
      <c r="AD1573">
        <v>46</v>
      </c>
      <c r="AE1573" t="s">
        <v>50</v>
      </c>
      <c r="AF1573" t="s">
        <v>35</v>
      </c>
      <c r="AG1573" t="s">
        <v>47</v>
      </c>
      <c r="AH1573" t="s">
        <v>37</v>
      </c>
      <c r="AI1573" t="s">
        <v>42</v>
      </c>
      <c r="AJ1573" t="s">
        <v>37</v>
      </c>
      <c r="AK1573" t="s">
        <v>38</v>
      </c>
      <c r="AL1573" t="s">
        <v>39</v>
      </c>
      <c r="AM1573" t="s">
        <v>63</v>
      </c>
      <c r="AN1573">
        <v>39</v>
      </c>
      <c r="AO1573">
        <v>22</v>
      </c>
      <c r="AP1573">
        <v>999</v>
      </c>
      <c r="AQ1573">
        <v>0</v>
      </c>
      <c r="AR1573" t="s">
        <v>41</v>
      </c>
      <c r="AS1573">
        <v>1.1000000000000001</v>
      </c>
      <c r="AT1573">
        <v>93.994</v>
      </c>
      <c r="AU1573">
        <v>-36.4</v>
      </c>
      <c r="AV1573">
        <v>4.8600000000000003</v>
      </c>
      <c r="AW1573">
        <v>5191</v>
      </c>
      <c r="AX1573" t="s">
        <v>37</v>
      </c>
      <c r="BC1573">
        <v>33</v>
      </c>
      <c r="BD1573" t="s">
        <v>43</v>
      </c>
      <c r="BE1573" t="s">
        <v>52</v>
      </c>
      <c r="BF1573" t="s">
        <v>48</v>
      </c>
      <c r="BG1573" t="s">
        <v>37</v>
      </c>
      <c r="BH1573" t="s">
        <v>37</v>
      </c>
      <c r="BI1573" t="s">
        <v>42</v>
      </c>
      <c r="BJ1573" t="s">
        <v>38</v>
      </c>
      <c r="BK1573" t="s">
        <v>39</v>
      </c>
      <c r="BL1573" t="s">
        <v>64</v>
      </c>
      <c r="BM1573">
        <v>426</v>
      </c>
      <c r="BN1573">
        <v>9</v>
      </c>
      <c r="BO1573">
        <v>999</v>
      </c>
      <c r="BP1573">
        <v>0</v>
      </c>
      <c r="BQ1573" t="s">
        <v>41</v>
      </c>
      <c r="BR1573">
        <v>1.1000000000000001</v>
      </c>
      <c r="BS1573">
        <v>93.994</v>
      </c>
      <c r="BT1573">
        <v>-36.4</v>
      </c>
      <c r="BU1573">
        <v>4.8570000000000002</v>
      </c>
      <c r="BV1573">
        <v>5191</v>
      </c>
      <c r="BW1573" t="s">
        <v>37</v>
      </c>
      <c r="CB1573">
        <v>30</v>
      </c>
      <c r="CC1573" t="s">
        <v>46</v>
      </c>
      <c r="CD1573" t="s">
        <v>52</v>
      </c>
      <c r="CE1573" t="s">
        <v>44</v>
      </c>
      <c r="CF1573" t="s">
        <v>37</v>
      </c>
      <c r="CG1573" t="s">
        <v>37</v>
      </c>
      <c r="CH1573" t="s">
        <v>37</v>
      </c>
      <c r="CI1573" t="s">
        <v>38</v>
      </c>
      <c r="CJ1573" t="s">
        <v>39</v>
      </c>
      <c r="CK1573" t="s">
        <v>40</v>
      </c>
      <c r="CL1573">
        <v>577</v>
      </c>
      <c r="CM1573">
        <v>1</v>
      </c>
      <c r="CN1573">
        <v>999</v>
      </c>
      <c r="CO1573">
        <v>0</v>
      </c>
      <c r="CP1573" t="s">
        <v>41</v>
      </c>
      <c r="CQ1573">
        <v>1.1000000000000001</v>
      </c>
      <c r="CR1573">
        <v>93.994</v>
      </c>
      <c r="CS1573">
        <v>-36.4</v>
      </c>
      <c r="CT1573">
        <v>4.8570000000000002</v>
      </c>
      <c r="CU1573">
        <v>5191</v>
      </c>
      <c r="CV1573" t="s">
        <v>37</v>
      </c>
      <c r="DZ1573">
        <v>35</v>
      </c>
      <c r="EA1573" t="s">
        <v>46</v>
      </c>
      <c r="EB1573" t="s">
        <v>35</v>
      </c>
      <c r="EC1573" t="s">
        <v>49</v>
      </c>
      <c r="ED1573" t="s">
        <v>37</v>
      </c>
      <c r="EE1573" t="s">
        <v>42</v>
      </c>
      <c r="EF1573" t="s">
        <v>42</v>
      </c>
      <c r="EG1573" t="s">
        <v>38</v>
      </c>
      <c r="EH1573" t="s">
        <v>39</v>
      </c>
      <c r="EI1573" t="s">
        <v>64</v>
      </c>
      <c r="EJ1573">
        <v>95</v>
      </c>
      <c r="EK1573">
        <v>2</v>
      </c>
      <c r="EL1573">
        <v>999</v>
      </c>
      <c r="EM1573">
        <v>0</v>
      </c>
      <c r="EN1573" t="s">
        <v>41</v>
      </c>
      <c r="EO1573">
        <v>1.1000000000000001</v>
      </c>
      <c r="EP1573">
        <v>93.994</v>
      </c>
      <c r="EQ1573">
        <v>-36.4</v>
      </c>
      <c r="ER1573">
        <v>4.8550000000000004</v>
      </c>
      <c r="ES1573">
        <v>5191</v>
      </c>
      <c r="ET1573" t="s">
        <v>37</v>
      </c>
      <c r="EY1573">
        <v>30</v>
      </c>
      <c r="EZ1573" t="s">
        <v>46</v>
      </c>
      <c r="FA1573" t="s">
        <v>35</v>
      </c>
      <c r="FB1573" t="s">
        <v>57</v>
      </c>
      <c r="FC1573" t="s">
        <v>37</v>
      </c>
      <c r="FD1573" t="s">
        <v>37</v>
      </c>
      <c r="FE1573" t="s">
        <v>37</v>
      </c>
      <c r="FF1573" t="s">
        <v>68</v>
      </c>
      <c r="FG1573" t="s">
        <v>69</v>
      </c>
      <c r="FH1573" t="s">
        <v>40</v>
      </c>
      <c r="FI1573">
        <v>180</v>
      </c>
      <c r="FJ1573">
        <v>1</v>
      </c>
      <c r="FK1573">
        <v>999</v>
      </c>
      <c r="FL1573">
        <v>0</v>
      </c>
      <c r="FM1573" t="s">
        <v>41</v>
      </c>
      <c r="FN1573">
        <v>1.4</v>
      </c>
      <c r="FO1573">
        <v>93.444000000000003</v>
      </c>
      <c r="FP1573">
        <v>-36.1</v>
      </c>
      <c r="FQ1573">
        <v>4.9630000000000001</v>
      </c>
      <c r="FR1573">
        <v>5228.1000000000004</v>
      </c>
      <c r="FS1573" t="s">
        <v>37</v>
      </c>
      <c r="FX1573">
        <v>34</v>
      </c>
      <c r="FY1573" t="s">
        <v>50</v>
      </c>
      <c r="FZ1573" t="s">
        <v>35</v>
      </c>
      <c r="GA1573" t="s">
        <v>45</v>
      </c>
      <c r="GB1573" t="s">
        <v>45</v>
      </c>
      <c r="GC1573" t="s">
        <v>42</v>
      </c>
      <c r="GD1573" t="s">
        <v>37</v>
      </c>
      <c r="GE1573" t="s">
        <v>38</v>
      </c>
      <c r="GF1573" t="s">
        <v>39</v>
      </c>
      <c r="GG1573" t="s">
        <v>62</v>
      </c>
      <c r="GH1573">
        <v>1302</v>
      </c>
      <c r="GI1573">
        <v>3</v>
      </c>
      <c r="GJ1573">
        <v>999</v>
      </c>
      <c r="GK1573">
        <v>0</v>
      </c>
      <c r="GL1573" t="s">
        <v>41</v>
      </c>
      <c r="GM1573">
        <v>-1.8</v>
      </c>
      <c r="GN1573">
        <v>92.893000000000001</v>
      </c>
      <c r="GO1573">
        <v>-46.2</v>
      </c>
      <c r="GP1573">
        <v>1.2809999999999999</v>
      </c>
      <c r="GQ1573">
        <v>5099.1000000000004</v>
      </c>
      <c r="GR1573" t="s">
        <v>42</v>
      </c>
    </row>
    <row r="1574" spans="4:200" x14ac:dyDescent="0.25">
      <c r="D1574">
        <v>44</v>
      </c>
      <c r="E1574" t="s">
        <v>46</v>
      </c>
      <c r="F1574" t="s">
        <v>35</v>
      </c>
      <c r="G1574" t="s">
        <v>36</v>
      </c>
      <c r="H1574" t="s">
        <v>45</v>
      </c>
      <c r="I1574" t="s">
        <v>42</v>
      </c>
      <c r="J1574" t="s">
        <v>42</v>
      </c>
      <c r="K1574" t="s">
        <v>68</v>
      </c>
      <c r="L1574" t="s">
        <v>69</v>
      </c>
      <c r="M1574" t="s">
        <v>61</v>
      </c>
      <c r="N1574">
        <v>286</v>
      </c>
      <c r="O1574">
        <v>1</v>
      </c>
      <c r="P1574">
        <v>999</v>
      </c>
      <c r="Q1574">
        <v>0</v>
      </c>
      <c r="R1574" t="s">
        <v>41</v>
      </c>
      <c r="S1574">
        <v>1.4</v>
      </c>
      <c r="T1574">
        <v>93.444000000000003</v>
      </c>
      <c r="U1574">
        <v>-36.1</v>
      </c>
      <c r="V1574">
        <v>4.968</v>
      </c>
      <c r="W1574">
        <v>5228.1000000000004</v>
      </c>
      <c r="X1574" t="s">
        <v>37</v>
      </c>
      <c r="AD1574">
        <v>46</v>
      </c>
      <c r="AE1574" t="s">
        <v>56</v>
      </c>
      <c r="AF1574" t="s">
        <v>35</v>
      </c>
      <c r="AG1574" t="s">
        <v>47</v>
      </c>
      <c r="AH1574" t="s">
        <v>45</v>
      </c>
      <c r="AI1574" t="s">
        <v>42</v>
      </c>
      <c r="AJ1574" t="s">
        <v>37</v>
      </c>
      <c r="AK1574" t="s">
        <v>38</v>
      </c>
      <c r="AL1574" t="s">
        <v>66</v>
      </c>
      <c r="AM1574" t="s">
        <v>61</v>
      </c>
      <c r="AN1574">
        <v>179</v>
      </c>
      <c r="AO1574">
        <v>1</v>
      </c>
      <c r="AP1574">
        <v>999</v>
      </c>
      <c r="AQ1574">
        <v>0</v>
      </c>
      <c r="AR1574" t="s">
        <v>41</v>
      </c>
      <c r="AS1574">
        <v>1.4</v>
      </c>
      <c r="AT1574">
        <v>94.465000000000003</v>
      </c>
      <c r="AU1574">
        <v>-41.8</v>
      </c>
      <c r="AV1574">
        <v>4.8639999999999999</v>
      </c>
      <c r="AW1574">
        <v>5228.1000000000004</v>
      </c>
      <c r="AX1574" t="s">
        <v>37</v>
      </c>
      <c r="BC1574">
        <v>33</v>
      </c>
      <c r="BD1574" t="s">
        <v>58</v>
      </c>
      <c r="BE1574" t="s">
        <v>35</v>
      </c>
      <c r="BF1574" t="s">
        <v>48</v>
      </c>
      <c r="BG1574" t="s">
        <v>37</v>
      </c>
      <c r="BH1574" t="s">
        <v>37</v>
      </c>
      <c r="BI1574" t="s">
        <v>37</v>
      </c>
      <c r="BJ1574" t="s">
        <v>38</v>
      </c>
      <c r="BK1574" t="s">
        <v>39</v>
      </c>
      <c r="BL1574" t="s">
        <v>64</v>
      </c>
      <c r="BM1574">
        <v>100</v>
      </c>
      <c r="BN1574">
        <v>4</v>
      </c>
      <c r="BO1574">
        <v>999</v>
      </c>
      <c r="BP1574">
        <v>0</v>
      </c>
      <c r="BQ1574" t="s">
        <v>41</v>
      </c>
      <c r="BR1574">
        <v>1.1000000000000001</v>
      </c>
      <c r="BS1574">
        <v>93.994</v>
      </c>
      <c r="BT1574">
        <v>-36.4</v>
      </c>
      <c r="BU1574">
        <v>4.8570000000000002</v>
      </c>
      <c r="BV1574">
        <v>5191</v>
      </c>
      <c r="BW1574" t="s">
        <v>37</v>
      </c>
      <c r="CB1574">
        <v>30</v>
      </c>
      <c r="CC1574" t="s">
        <v>46</v>
      </c>
      <c r="CD1574" t="s">
        <v>52</v>
      </c>
      <c r="CE1574" t="s">
        <v>44</v>
      </c>
      <c r="CF1574" t="s">
        <v>37</v>
      </c>
      <c r="CG1574" t="s">
        <v>42</v>
      </c>
      <c r="CH1574" t="s">
        <v>42</v>
      </c>
      <c r="CI1574" t="s">
        <v>38</v>
      </c>
      <c r="CJ1574" t="s">
        <v>39</v>
      </c>
      <c r="CK1574" t="s">
        <v>61</v>
      </c>
      <c r="CL1574">
        <v>101</v>
      </c>
      <c r="CM1574">
        <v>1</v>
      </c>
      <c r="CN1574">
        <v>999</v>
      </c>
      <c r="CO1574">
        <v>0</v>
      </c>
      <c r="CP1574" t="s">
        <v>41</v>
      </c>
      <c r="CQ1574">
        <v>1.1000000000000001</v>
      </c>
      <c r="CR1574">
        <v>93.994</v>
      </c>
      <c r="CS1574">
        <v>-36.4</v>
      </c>
      <c r="CT1574">
        <v>4.8559999999999999</v>
      </c>
      <c r="CU1574">
        <v>5191</v>
      </c>
      <c r="CV1574" t="s">
        <v>37</v>
      </c>
      <c r="DZ1574">
        <v>35</v>
      </c>
      <c r="EA1574" t="s">
        <v>51</v>
      </c>
      <c r="EB1574" t="s">
        <v>35</v>
      </c>
      <c r="EC1574" t="s">
        <v>49</v>
      </c>
      <c r="ED1574" t="s">
        <v>37</v>
      </c>
      <c r="EE1574" t="s">
        <v>37</v>
      </c>
      <c r="EF1574" t="s">
        <v>37</v>
      </c>
      <c r="EG1574" t="s">
        <v>38</v>
      </c>
      <c r="EH1574" t="s">
        <v>39</v>
      </c>
      <c r="EI1574" t="s">
        <v>64</v>
      </c>
      <c r="EJ1574">
        <v>169</v>
      </c>
      <c r="EK1574">
        <v>2</v>
      </c>
      <c r="EL1574">
        <v>999</v>
      </c>
      <c r="EM1574">
        <v>0</v>
      </c>
      <c r="EN1574" t="s">
        <v>41</v>
      </c>
      <c r="EO1574">
        <v>1.1000000000000001</v>
      </c>
      <c r="EP1574">
        <v>93.994</v>
      </c>
      <c r="EQ1574">
        <v>-36.4</v>
      </c>
      <c r="ER1574">
        <v>4.8550000000000004</v>
      </c>
      <c r="ES1574">
        <v>5191</v>
      </c>
      <c r="ET1574" t="s">
        <v>37</v>
      </c>
      <c r="EY1574">
        <v>30</v>
      </c>
      <c r="EZ1574" t="s">
        <v>51</v>
      </c>
      <c r="FA1574" t="s">
        <v>52</v>
      </c>
      <c r="FB1574" t="s">
        <v>57</v>
      </c>
      <c r="FC1574" t="s">
        <v>45</v>
      </c>
      <c r="FD1574" t="s">
        <v>42</v>
      </c>
      <c r="FE1574" t="s">
        <v>37</v>
      </c>
      <c r="FF1574" t="s">
        <v>68</v>
      </c>
      <c r="FG1574" t="s">
        <v>69</v>
      </c>
      <c r="FH1574" t="s">
        <v>40</v>
      </c>
      <c r="FI1574">
        <v>86</v>
      </c>
      <c r="FJ1574">
        <v>1</v>
      </c>
      <c r="FK1574">
        <v>999</v>
      </c>
      <c r="FL1574">
        <v>0</v>
      </c>
      <c r="FM1574" t="s">
        <v>41</v>
      </c>
      <c r="FN1574">
        <v>1.4</v>
      </c>
      <c r="FO1574">
        <v>93.444000000000003</v>
      </c>
      <c r="FP1574">
        <v>-36.1</v>
      </c>
      <c r="FQ1574">
        <v>4.9630000000000001</v>
      </c>
      <c r="FR1574">
        <v>5228.1000000000004</v>
      </c>
      <c r="FS1574" t="s">
        <v>37</v>
      </c>
      <c r="FX1574">
        <v>34</v>
      </c>
      <c r="FY1574" t="s">
        <v>51</v>
      </c>
      <c r="FZ1574" t="s">
        <v>52</v>
      </c>
      <c r="GA1574" t="s">
        <v>45</v>
      </c>
      <c r="GB1574" t="s">
        <v>37</v>
      </c>
      <c r="GC1574" t="s">
        <v>42</v>
      </c>
      <c r="GD1574" t="s">
        <v>37</v>
      </c>
      <c r="GE1574" t="s">
        <v>68</v>
      </c>
      <c r="GF1574" t="s">
        <v>69</v>
      </c>
      <c r="GG1574" t="s">
        <v>63</v>
      </c>
      <c r="GH1574">
        <v>320</v>
      </c>
      <c r="GI1574">
        <v>2</v>
      </c>
      <c r="GJ1574">
        <v>3</v>
      </c>
      <c r="GK1574">
        <v>1</v>
      </c>
      <c r="GL1574" t="s">
        <v>73</v>
      </c>
      <c r="GM1574">
        <v>-2.9</v>
      </c>
      <c r="GN1574">
        <v>92.200999999999993</v>
      </c>
      <c r="GO1574">
        <v>-31.4</v>
      </c>
      <c r="GP1574">
        <v>0.85099999999999998</v>
      </c>
      <c r="GQ1574">
        <v>5076.2</v>
      </c>
      <c r="GR1574" t="s">
        <v>42</v>
      </c>
    </row>
    <row r="1575" spans="4:200" x14ac:dyDescent="0.25">
      <c r="D1575">
        <v>44</v>
      </c>
      <c r="E1575" t="s">
        <v>46</v>
      </c>
      <c r="F1575" t="s">
        <v>35</v>
      </c>
      <c r="G1575" t="s">
        <v>36</v>
      </c>
      <c r="H1575" t="s">
        <v>45</v>
      </c>
      <c r="I1575" t="s">
        <v>42</v>
      </c>
      <c r="J1575" t="s">
        <v>37</v>
      </c>
      <c r="K1575" t="s">
        <v>68</v>
      </c>
      <c r="L1575" t="s">
        <v>69</v>
      </c>
      <c r="M1575" t="s">
        <v>61</v>
      </c>
      <c r="N1575">
        <v>222</v>
      </c>
      <c r="O1575">
        <v>1</v>
      </c>
      <c r="P1575">
        <v>999</v>
      </c>
      <c r="Q1575">
        <v>0</v>
      </c>
      <c r="R1575" t="s">
        <v>41</v>
      </c>
      <c r="S1575">
        <v>1.4</v>
      </c>
      <c r="T1575">
        <v>93.444000000000003</v>
      </c>
      <c r="U1575">
        <v>-36.1</v>
      </c>
      <c r="V1575">
        <v>4.968</v>
      </c>
      <c r="W1575">
        <v>5228.1000000000004</v>
      </c>
      <c r="X1575" t="s">
        <v>37</v>
      </c>
      <c r="AD1575">
        <v>46</v>
      </c>
      <c r="AE1575" t="s">
        <v>50</v>
      </c>
      <c r="AF1575" t="s">
        <v>35</v>
      </c>
      <c r="AG1575" t="s">
        <v>47</v>
      </c>
      <c r="AH1575" t="s">
        <v>37</v>
      </c>
      <c r="AI1575" t="s">
        <v>37</v>
      </c>
      <c r="AJ1575" t="s">
        <v>42</v>
      </c>
      <c r="AK1575" t="s">
        <v>38</v>
      </c>
      <c r="AL1575" t="s">
        <v>66</v>
      </c>
      <c r="AM1575" t="s">
        <v>61</v>
      </c>
      <c r="AN1575">
        <v>179</v>
      </c>
      <c r="AO1575">
        <v>2</v>
      </c>
      <c r="AP1575">
        <v>999</v>
      </c>
      <c r="AQ1575">
        <v>0</v>
      </c>
      <c r="AR1575" t="s">
        <v>41</v>
      </c>
      <c r="AS1575">
        <v>1.4</v>
      </c>
      <c r="AT1575">
        <v>94.465000000000003</v>
      </c>
      <c r="AU1575">
        <v>-41.8</v>
      </c>
      <c r="AV1575">
        <v>4.8639999999999999</v>
      </c>
      <c r="AW1575">
        <v>5228.1000000000004</v>
      </c>
      <c r="AX1575" t="s">
        <v>37</v>
      </c>
      <c r="BC1575">
        <v>33</v>
      </c>
      <c r="BD1575" t="s">
        <v>46</v>
      </c>
      <c r="BE1575" t="s">
        <v>35</v>
      </c>
      <c r="BF1575" t="s">
        <v>48</v>
      </c>
      <c r="BG1575" t="s">
        <v>37</v>
      </c>
      <c r="BH1575" t="s">
        <v>37</v>
      </c>
      <c r="BI1575" t="s">
        <v>37</v>
      </c>
      <c r="BJ1575" t="s">
        <v>38</v>
      </c>
      <c r="BK1575" t="s">
        <v>39</v>
      </c>
      <c r="BL1575" t="s">
        <v>40</v>
      </c>
      <c r="BM1575">
        <v>511</v>
      </c>
      <c r="BN1575">
        <v>1</v>
      </c>
      <c r="BO1575">
        <v>999</v>
      </c>
      <c r="BP1575">
        <v>0</v>
      </c>
      <c r="BQ1575" t="s">
        <v>41</v>
      </c>
      <c r="BR1575">
        <v>1.1000000000000001</v>
      </c>
      <c r="BS1575">
        <v>93.994</v>
      </c>
      <c r="BT1575">
        <v>-36.4</v>
      </c>
      <c r="BU1575">
        <v>4.8570000000000002</v>
      </c>
      <c r="BV1575">
        <v>5191</v>
      </c>
      <c r="BW1575" t="s">
        <v>37</v>
      </c>
      <c r="CB1575">
        <v>30</v>
      </c>
      <c r="CC1575" t="s">
        <v>46</v>
      </c>
      <c r="CD1575" t="s">
        <v>52</v>
      </c>
      <c r="CE1575" t="s">
        <v>44</v>
      </c>
      <c r="CF1575" t="s">
        <v>37</v>
      </c>
      <c r="CG1575" t="s">
        <v>37</v>
      </c>
      <c r="CH1575" t="s">
        <v>37</v>
      </c>
      <c r="CI1575" t="s">
        <v>38</v>
      </c>
      <c r="CJ1575" t="s">
        <v>39</v>
      </c>
      <c r="CK1575" t="s">
        <v>61</v>
      </c>
      <c r="CL1575">
        <v>142</v>
      </c>
      <c r="CM1575">
        <v>1</v>
      </c>
      <c r="CN1575">
        <v>999</v>
      </c>
      <c r="CO1575">
        <v>0</v>
      </c>
      <c r="CP1575" t="s">
        <v>41</v>
      </c>
      <c r="CQ1575">
        <v>1.1000000000000001</v>
      </c>
      <c r="CR1575">
        <v>93.994</v>
      </c>
      <c r="CS1575">
        <v>-36.4</v>
      </c>
      <c r="CT1575">
        <v>4.8559999999999999</v>
      </c>
      <c r="CU1575">
        <v>5191</v>
      </c>
      <c r="CV1575" t="s">
        <v>37</v>
      </c>
      <c r="DZ1575">
        <v>35</v>
      </c>
      <c r="EA1575" t="s">
        <v>58</v>
      </c>
      <c r="EB1575" t="s">
        <v>35</v>
      </c>
      <c r="EC1575" t="s">
        <v>49</v>
      </c>
      <c r="ED1575" t="s">
        <v>37</v>
      </c>
      <c r="EE1575" t="s">
        <v>37</v>
      </c>
      <c r="EF1575" t="s">
        <v>37</v>
      </c>
      <c r="EG1575" t="s">
        <v>38</v>
      </c>
      <c r="EH1575" t="s">
        <v>39</v>
      </c>
      <c r="EI1575" t="s">
        <v>64</v>
      </c>
      <c r="EJ1575">
        <v>268</v>
      </c>
      <c r="EK1575">
        <v>2</v>
      </c>
      <c r="EL1575">
        <v>999</v>
      </c>
      <c r="EM1575">
        <v>0</v>
      </c>
      <c r="EN1575" t="s">
        <v>41</v>
      </c>
      <c r="EO1575">
        <v>1.1000000000000001</v>
      </c>
      <c r="EP1575">
        <v>93.994</v>
      </c>
      <c r="EQ1575">
        <v>-36.4</v>
      </c>
      <c r="ER1575">
        <v>4.8550000000000004</v>
      </c>
      <c r="ES1575">
        <v>5191</v>
      </c>
      <c r="ET1575" t="s">
        <v>37</v>
      </c>
      <c r="EY1575">
        <v>30</v>
      </c>
      <c r="EZ1575" t="s">
        <v>51</v>
      </c>
      <c r="FA1575" t="s">
        <v>52</v>
      </c>
      <c r="FB1575" t="s">
        <v>57</v>
      </c>
      <c r="FC1575" t="s">
        <v>37</v>
      </c>
      <c r="FD1575" t="s">
        <v>37</v>
      </c>
      <c r="FE1575" t="s">
        <v>37</v>
      </c>
      <c r="FF1575" t="s">
        <v>68</v>
      </c>
      <c r="FG1575" t="s">
        <v>69</v>
      </c>
      <c r="FH1575" t="s">
        <v>40</v>
      </c>
      <c r="FI1575">
        <v>62</v>
      </c>
      <c r="FJ1575">
        <v>3</v>
      </c>
      <c r="FK1575">
        <v>999</v>
      </c>
      <c r="FL1575">
        <v>0</v>
      </c>
      <c r="FM1575" t="s">
        <v>41</v>
      </c>
      <c r="FN1575">
        <v>1.4</v>
      </c>
      <c r="FO1575">
        <v>93.444000000000003</v>
      </c>
      <c r="FP1575">
        <v>-36.1</v>
      </c>
      <c r="FQ1575">
        <v>4.9630000000000001</v>
      </c>
      <c r="FR1575">
        <v>5228.1000000000004</v>
      </c>
      <c r="FS1575" t="s">
        <v>37</v>
      </c>
      <c r="FX1575">
        <v>34</v>
      </c>
      <c r="FY1575" t="s">
        <v>50</v>
      </c>
      <c r="FZ1575" t="s">
        <v>52</v>
      </c>
      <c r="GA1575" t="s">
        <v>45</v>
      </c>
      <c r="GB1575" t="s">
        <v>37</v>
      </c>
      <c r="GC1575" t="s">
        <v>42</v>
      </c>
      <c r="GD1575" t="s">
        <v>37</v>
      </c>
      <c r="GE1575" t="s">
        <v>68</v>
      </c>
      <c r="GF1575" t="s">
        <v>75</v>
      </c>
      <c r="GG1575" t="s">
        <v>64</v>
      </c>
      <c r="GH1575">
        <v>360</v>
      </c>
      <c r="GI1575">
        <v>1</v>
      </c>
      <c r="GJ1575">
        <v>999</v>
      </c>
      <c r="GK1575">
        <v>1</v>
      </c>
      <c r="GL1575" t="s">
        <v>71</v>
      </c>
      <c r="GM1575">
        <v>-1.8</v>
      </c>
      <c r="GN1575">
        <v>93.369</v>
      </c>
      <c r="GO1575">
        <v>-34.799999999999997</v>
      </c>
      <c r="GP1575">
        <v>0.63600000000000001</v>
      </c>
      <c r="GQ1575">
        <v>5008.7</v>
      </c>
      <c r="GR1575" t="s">
        <v>42</v>
      </c>
    </row>
    <row r="1576" spans="4:200" x14ac:dyDescent="0.25">
      <c r="D1576">
        <v>44</v>
      </c>
      <c r="E1576" t="s">
        <v>46</v>
      </c>
      <c r="F1576" t="s">
        <v>35</v>
      </c>
      <c r="G1576" t="s">
        <v>36</v>
      </c>
      <c r="H1576" t="s">
        <v>45</v>
      </c>
      <c r="I1576" t="s">
        <v>42</v>
      </c>
      <c r="J1576" t="s">
        <v>37</v>
      </c>
      <c r="K1576" t="s">
        <v>68</v>
      </c>
      <c r="L1576" t="s">
        <v>69</v>
      </c>
      <c r="M1576" t="s">
        <v>62</v>
      </c>
      <c r="N1576">
        <v>125</v>
      </c>
      <c r="O1576">
        <v>2</v>
      </c>
      <c r="P1576">
        <v>999</v>
      </c>
      <c r="Q1576">
        <v>0</v>
      </c>
      <c r="R1576" t="s">
        <v>41</v>
      </c>
      <c r="S1576">
        <v>1.4</v>
      </c>
      <c r="T1576">
        <v>93.444000000000003</v>
      </c>
      <c r="U1576">
        <v>-36.1</v>
      </c>
      <c r="V1576">
        <v>4.9669999999999996</v>
      </c>
      <c r="W1576">
        <v>5228.1000000000004</v>
      </c>
      <c r="X1576" t="s">
        <v>37</v>
      </c>
      <c r="AD1576">
        <v>46</v>
      </c>
      <c r="AE1576" t="s">
        <v>34</v>
      </c>
      <c r="AF1576" t="s">
        <v>53</v>
      </c>
      <c r="AG1576" t="s">
        <v>47</v>
      </c>
      <c r="AH1576" t="s">
        <v>37</v>
      </c>
      <c r="AI1576" t="s">
        <v>42</v>
      </c>
      <c r="AJ1576" t="s">
        <v>37</v>
      </c>
      <c r="AK1576" t="s">
        <v>38</v>
      </c>
      <c r="AL1576" t="s">
        <v>66</v>
      </c>
      <c r="AM1576" t="s">
        <v>61</v>
      </c>
      <c r="AN1576">
        <v>143</v>
      </c>
      <c r="AO1576">
        <v>8</v>
      </c>
      <c r="AP1576">
        <v>999</v>
      </c>
      <c r="AQ1576">
        <v>0</v>
      </c>
      <c r="AR1576" t="s">
        <v>41</v>
      </c>
      <c r="AS1576">
        <v>1.4</v>
      </c>
      <c r="AT1576">
        <v>94.465000000000003</v>
      </c>
      <c r="AU1576">
        <v>-41.8</v>
      </c>
      <c r="AV1576">
        <v>4.8639999999999999</v>
      </c>
      <c r="AW1576">
        <v>5228.1000000000004</v>
      </c>
      <c r="AX1576" t="s">
        <v>37</v>
      </c>
      <c r="BC1576">
        <v>33</v>
      </c>
      <c r="BD1576" t="s">
        <v>43</v>
      </c>
      <c r="BE1576" t="s">
        <v>52</v>
      </c>
      <c r="BF1576" t="s">
        <v>48</v>
      </c>
      <c r="BG1576" t="s">
        <v>37</v>
      </c>
      <c r="BH1576" t="s">
        <v>37</v>
      </c>
      <c r="BI1576" t="s">
        <v>37</v>
      </c>
      <c r="BJ1576" t="s">
        <v>38</v>
      </c>
      <c r="BK1576" t="s">
        <v>39</v>
      </c>
      <c r="BL1576" t="s">
        <v>40</v>
      </c>
      <c r="BM1576">
        <v>372</v>
      </c>
      <c r="BN1576">
        <v>14</v>
      </c>
      <c r="BO1576">
        <v>999</v>
      </c>
      <c r="BP1576">
        <v>0</v>
      </c>
      <c r="BQ1576" t="s">
        <v>41</v>
      </c>
      <c r="BR1576">
        <v>1.1000000000000001</v>
      </c>
      <c r="BS1576">
        <v>93.994</v>
      </c>
      <c r="BT1576">
        <v>-36.4</v>
      </c>
      <c r="BU1576">
        <v>4.8570000000000002</v>
      </c>
      <c r="BV1576">
        <v>5191</v>
      </c>
      <c r="BW1576" t="s">
        <v>37</v>
      </c>
      <c r="CB1576">
        <v>30</v>
      </c>
      <c r="CC1576" t="s">
        <v>43</v>
      </c>
      <c r="CD1576" t="s">
        <v>52</v>
      </c>
      <c r="CE1576" t="s">
        <v>44</v>
      </c>
      <c r="CF1576" t="s">
        <v>37</v>
      </c>
      <c r="CG1576" t="s">
        <v>37</v>
      </c>
      <c r="CH1576" t="s">
        <v>37</v>
      </c>
      <c r="CI1576" t="s">
        <v>38</v>
      </c>
      <c r="CJ1576" t="s">
        <v>39</v>
      </c>
      <c r="CK1576" t="s">
        <v>61</v>
      </c>
      <c r="CL1576">
        <v>65</v>
      </c>
      <c r="CM1576">
        <v>1</v>
      </c>
      <c r="CN1576">
        <v>999</v>
      </c>
      <c r="CO1576">
        <v>0</v>
      </c>
      <c r="CP1576" t="s">
        <v>41</v>
      </c>
      <c r="CQ1576">
        <v>1.1000000000000001</v>
      </c>
      <c r="CR1576">
        <v>93.994</v>
      </c>
      <c r="CS1576">
        <v>-36.4</v>
      </c>
      <c r="CT1576">
        <v>4.8559999999999999</v>
      </c>
      <c r="CU1576">
        <v>5191</v>
      </c>
      <c r="CV1576" t="s">
        <v>37</v>
      </c>
      <c r="DZ1576">
        <v>35</v>
      </c>
      <c r="EA1576" t="s">
        <v>51</v>
      </c>
      <c r="EB1576" t="s">
        <v>53</v>
      </c>
      <c r="EC1576" t="s">
        <v>49</v>
      </c>
      <c r="ED1576" t="s">
        <v>37</v>
      </c>
      <c r="EE1576" t="s">
        <v>37</v>
      </c>
      <c r="EF1576" t="s">
        <v>42</v>
      </c>
      <c r="EG1576" t="s">
        <v>38</v>
      </c>
      <c r="EH1576" t="s">
        <v>39</v>
      </c>
      <c r="EI1576" t="s">
        <v>64</v>
      </c>
      <c r="EJ1576">
        <v>102</v>
      </c>
      <c r="EK1576">
        <v>3</v>
      </c>
      <c r="EL1576">
        <v>999</v>
      </c>
      <c r="EM1576">
        <v>0</v>
      </c>
      <c r="EN1576" t="s">
        <v>41</v>
      </c>
      <c r="EO1576">
        <v>1.1000000000000001</v>
      </c>
      <c r="EP1576">
        <v>93.994</v>
      </c>
      <c r="EQ1576">
        <v>-36.4</v>
      </c>
      <c r="ER1576">
        <v>4.8550000000000004</v>
      </c>
      <c r="ES1576">
        <v>5191</v>
      </c>
      <c r="ET1576" t="s">
        <v>37</v>
      </c>
      <c r="EY1576">
        <v>30</v>
      </c>
      <c r="EZ1576" t="s">
        <v>46</v>
      </c>
      <c r="FA1576" t="s">
        <v>52</v>
      </c>
      <c r="FB1576" t="s">
        <v>57</v>
      </c>
      <c r="FC1576" t="s">
        <v>37</v>
      </c>
      <c r="FD1576" t="s">
        <v>37</v>
      </c>
      <c r="FE1576" t="s">
        <v>37</v>
      </c>
      <c r="FF1576" t="s">
        <v>68</v>
      </c>
      <c r="FG1576" t="s">
        <v>69</v>
      </c>
      <c r="FH1576" t="s">
        <v>40</v>
      </c>
      <c r="FI1576">
        <v>37</v>
      </c>
      <c r="FJ1576">
        <v>2</v>
      </c>
      <c r="FK1576">
        <v>999</v>
      </c>
      <c r="FL1576">
        <v>0</v>
      </c>
      <c r="FM1576" t="s">
        <v>41</v>
      </c>
      <c r="FN1576">
        <v>1.4</v>
      </c>
      <c r="FO1576">
        <v>93.444000000000003</v>
      </c>
      <c r="FP1576">
        <v>-36.1</v>
      </c>
      <c r="FQ1576">
        <v>4.9630000000000001</v>
      </c>
      <c r="FR1576">
        <v>5228.1000000000004</v>
      </c>
      <c r="FS1576" t="s">
        <v>37</v>
      </c>
      <c r="FX1576">
        <v>34</v>
      </c>
      <c r="FY1576" t="s">
        <v>51</v>
      </c>
      <c r="FZ1576" t="s">
        <v>35</v>
      </c>
      <c r="GA1576" t="s">
        <v>45</v>
      </c>
      <c r="GB1576" t="s">
        <v>37</v>
      </c>
      <c r="GC1576" t="s">
        <v>42</v>
      </c>
      <c r="GD1576" t="s">
        <v>37</v>
      </c>
      <c r="GE1576" t="s">
        <v>68</v>
      </c>
      <c r="GF1576" t="s">
        <v>72</v>
      </c>
      <c r="GG1576" t="s">
        <v>61</v>
      </c>
      <c r="GH1576">
        <v>200</v>
      </c>
      <c r="GI1576">
        <v>1</v>
      </c>
      <c r="GJ1576">
        <v>3</v>
      </c>
      <c r="GK1576">
        <v>1</v>
      </c>
      <c r="GL1576" t="s">
        <v>73</v>
      </c>
      <c r="GM1576">
        <v>-1.1000000000000001</v>
      </c>
      <c r="GN1576">
        <v>94.766999999999996</v>
      </c>
      <c r="GO1576">
        <v>-50.8</v>
      </c>
      <c r="GP1576">
        <v>1.046</v>
      </c>
      <c r="GQ1576">
        <v>4963.6000000000004</v>
      </c>
      <c r="GR1576" t="s">
        <v>42</v>
      </c>
    </row>
    <row r="1577" spans="4:200" x14ac:dyDescent="0.25">
      <c r="D1577">
        <v>44</v>
      </c>
      <c r="E1577" t="s">
        <v>50</v>
      </c>
      <c r="F1577" t="s">
        <v>35</v>
      </c>
      <c r="G1577" t="s">
        <v>36</v>
      </c>
      <c r="H1577" t="s">
        <v>37</v>
      </c>
      <c r="I1577" t="s">
        <v>37</v>
      </c>
      <c r="J1577" t="s">
        <v>37</v>
      </c>
      <c r="K1577" t="s">
        <v>68</v>
      </c>
      <c r="L1577" t="s">
        <v>69</v>
      </c>
      <c r="M1577" t="s">
        <v>62</v>
      </c>
      <c r="N1577">
        <v>438</v>
      </c>
      <c r="O1577">
        <v>1</v>
      </c>
      <c r="P1577">
        <v>999</v>
      </c>
      <c r="Q1577">
        <v>0</v>
      </c>
      <c r="R1577" t="s">
        <v>41</v>
      </c>
      <c r="S1577">
        <v>1.4</v>
      </c>
      <c r="T1577">
        <v>93.444000000000003</v>
      </c>
      <c r="U1577">
        <v>-36.1</v>
      </c>
      <c r="V1577">
        <v>4.9669999999999996</v>
      </c>
      <c r="W1577">
        <v>5228.1000000000004</v>
      </c>
      <c r="X1577" t="s">
        <v>37</v>
      </c>
      <c r="AD1577">
        <v>46</v>
      </c>
      <c r="AE1577" t="s">
        <v>50</v>
      </c>
      <c r="AF1577" t="s">
        <v>35</v>
      </c>
      <c r="AG1577" t="s">
        <v>47</v>
      </c>
      <c r="AH1577" t="s">
        <v>37</v>
      </c>
      <c r="AI1577" t="s">
        <v>42</v>
      </c>
      <c r="AJ1577" t="s">
        <v>37</v>
      </c>
      <c r="AK1577" t="s">
        <v>38</v>
      </c>
      <c r="AL1577" t="s">
        <v>66</v>
      </c>
      <c r="AM1577" t="s">
        <v>62</v>
      </c>
      <c r="AN1577">
        <v>267</v>
      </c>
      <c r="AO1577">
        <v>2</v>
      </c>
      <c r="AP1577">
        <v>999</v>
      </c>
      <c r="AQ1577">
        <v>0</v>
      </c>
      <c r="AR1577" t="s">
        <v>41</v>
      </c>
      <c r="AS1577">
        <v>1.4</v>
      </c>
      <c r="AT1577">
        <v>94.465000000000003</v>
      </c>
      <c r="AU1577">
        <v>-41.8</v>
      </c>
      <c r="AV1577">
        <v>4.8639999999999999</v>
      </c>
      <c r="AW1577">
        <v>5228.1000000000004</v>
      </c>
      <c r="AX1577" t="s">
        <v>37</v>
      </c>
      <c r="BC1577">
        <v>33</v>
      </c>
      <c r="BD1577" t="s">
        <v>50</v>
      </c>
      <c r="BE1577" t="s">
        <v>35</v>
      </c>
      <c r="BF1577" t="s">
        <v>48</v>
      </c>
      <c r="BG1577" t="s">
        <v>45</v>
      </c>
      <c r="BH1577" t="s">
        <v>42</v>
      </c>
      <c r="BI1577" t="s">
        <v>37</v>
      </c>
      <c r="BJ1577" t="s">
        <v>38</v>
      </c>
      <c r="BK1577" t="s">
        <v>39</v>
      </c>
      <c r="BL1577" t="s">
        <v>40</v>
      </c>
      <c r="BM1577">
        <v>125</v>
      </c>
      <c r="BN1577">
        <v>3</v>
      </c>
      <c r="BO1577">
        <v>999</v>
      </c>
      <c r="BP1577">
        <v>0</v>
      </c>
      <c r="BQ1577" t="s">
        <v>41</v>
      </c>
      <c r="BR1577">
        <v>1.1000000000000001</v>
      </c>
      <c r="BS1577">
        <v>93.994</v>
      </c>
      <c r="BT1577">
        <v>-36.4</v>
      </c>
      <c r="BU1577">
        <v>4.8570000000000002</v>
      </c>
      <c r="BV1577">
        <v>5191</v>
      </c>
      <c r="BW1577" t="s">
        <v>37</v>
      </c>
      <c r="CB1577">
        <v>30</v>
      </c>
      <c r="CC1577" t="s">
        <v>46</v>
      </c>
      <c r="CD1577" t="s">
        <v>52</v>
      </c>
      <c r="CE1577" t="s">
        <v>44</v>
      </c>
      <c r="CF1577" t="s">
        <v>37</v>
      </c>
      <c r="CG1577" t="s">
        <v>37</v>
      </c>
      <c r="CH1577" t="s">
        <v>37</v>
      </c>
      <c r="CI1577" t="s">
        <v>38</v>
      </c>
      <c r="CJ1577" t="s">
        <v>39</v>
      </c>
      <c r="CK1577" t="s">
        <v>61</v>
      </c>
      <c r="CL1577">
        <v>315</v>
      </c>
      <c r="CM1577">
        <v>3</v>
      </c>
      <c r="CN1577">
        <v>999</v>
      </c>
      <c r="CO1577">
        <v>0</v>
      </c>
      <c r="CP1577" t="s">
        <v>41</v>
      </c>
      <c r="CQ1577">
        <v>1.1000000000000001</v>
      </c>
      <c r="CR1577">
        <v>93.994</v>
      </c>
      <c r="CS1577">
        <v>-36.4</v>
      </c>
      <c r="CT1577">
        <v>4.8559999999999999</v>
      </c>
      <c r="CU1577">
        <v>5191</v>
      </c>
      <c r="CV1577" t="s">
        <v>37</v>
      </c>
      <c r="DZ1577">
        <v>35</v>
      </c>
      <c r="EA1577" t="s">
        <v>51</v>
      </c>
      <c r="EB1577" t="s">
        <v>35</v>
      </c>
      <c r="EC1577" t="s">
        <v>49</v>
      </c>
      <c r="ED1577" t="s">
        <v>37</v>
      </c>
      <c r="EE1577" t="s">
        <v>42</v>
      </c>
      <c r="EF1577" t="s">
        <v>37</v>
      </c>
      <c r="EG1577" t="s">
        <v>38</v>
      </c>
      <c r="EH1577" t="s">
        <v>39</v>
      </c>
      <c r="EI1577" t="s">
        <v>40</v>
      </c>
      <c r="EJ1577">
        <v>832</v>
      </c>
      <c r="EK1577">
        <v>3</v>
      </c>
      <c r="EL1577">
        <v>999</v>
      </c>
      <c r="EM1577">
        <v>0</v>
      </c>
      <c r="EN1577" t="s">
        <v>41</v>
      </c>
      <c r="EO1577">
        <v>1.1000000000000001</v>
      </c>
      <c r="EP1577">
        <v>93.994</v>
      </c>
      <c r="EQ1577">
        <v>-36.4</v>
      </c>
      <c r="ER1577">
        <v>4.8570000000000002</v>
      </c>
      <c r="ES1577">
        <v>5191</v>
      </c>
      <c r="ET1577" t="s">
        <v>37</v>
      </c>
      <c r="EY1577">
        <v>30</v>
      </c>
      <c r="EZ1577" t="s">
        <v>46</v>
      </c>
      <c r="FA1577" t="s">
        <v>35</v>
      </c>
      <c r="FB1577" t="s">
        <v>57</v>
      </c>
      <c r="FC1577" t="s">
        <v>37</v>
      </c>
      <c r="FD1577" t="s">
        <v>42</v>
      </c>
      <c r="FE1577" t="s">
        <v>37</v>
      </c>
      <c r="FF1577" t="s">
        <v>68</v>
      </c>
      <c r="FG1577" t="s">
        <v>69</v>
      </c>
      <c r="FH1577" t="s">
        <v>40</v>
      </c>
      <c r="FI1577">
        <v>286</v>
      </c>
      <c r="FJ1577">
        <v>3</v>
      </c>
      <c r="FK1577">
        <v>999</v>
      </c>
      <c r="FL1577">
        <v>0</v>
      </c>
      <c r="FM1577" t="s">
        <v>41</v>
      </c>
      <c r="FN1577">
        <v>1.4</v>
      </c>
      <c r="FO1577">
        <v>93.444000000000003</v>
      </c>
      <c r="FP1577">
        <v>-36.1</v>
      </c>
      <c r="FQ1577">
        <v>4.9630000000000001</v>
      </c>
      <c r="FR1577">
        <v>5228.1000000000004</v>
      </c>
      <c r="FS1577" t="s">
        <v>37</v>
      </c>
      <c r="FX1577">
        <v>34</v>
      </c>
      <c r="FY1577" t="s">
        <v>51</v>
      </c>
      <c r="FZ1577" t="s">
        <v>35</v>
      </c>
      <c r="GA1577" t="s">
        <v>45</v>
      </c>
      <c r="GB1577" t="s">
        <v>37</v>
      </c>
      <c r="GC1577" t="s">
        <v>37</v>
      </c>
      <c r="GD1577" t="s">
        <v>37</v>
      </c>
      <c r="GE1577" t="s">
        <v>68</v>
      </c>
      <c r="GF1577" t="s">
        <v>72</v>
      </c>
      <c r="GG1577" t="s">
        <v>61</v>
      </c>
      <c r="GH1577">
        <v>206</v>
      </c>
      <c r="GI1577">
        <v>1</v>
      </c>
      <c r="GJ1577">
        <v>6</v>
      </c>
      <c r="GK1577">
        <v>2</v>
      </c>
      <c r="GL1577" t="s">
        <v>73</v>
      </c>
      <c r="GM1577">
        <v>-1.1000000000000001</v>
      </c>
      <c r="GN1577">
        <v>94.766999999999996</v>
      </c>
      <c r="GO1577">
        <v>-50.8</v>
      </c>
      <c r="GP1577">
        <v>1.046</v>
      </c>
      <c r="GQ1577">
        <v>4963.6000000000004</v>
      </c>
      <c r="GR1577" t="s">
        <v>42</v>
      </c>
    </row>
    <row r="1578" spans="4:200" x14ac:dyDescent="0.25">
      <c r="D1578">
        <v>44</v>
      </c>
      <c r="E1578" t="s">
        <v>50</v>
      </c>
      <c r="F1578" t="s">
        <v>35</v>
      </c>
      <c r="G1578" t="s">
        <v>36</v>
      </c>
      <c r="H1578" t="s">
        <v>45</v>
      </c>
      <c r="I1578" t="s">
        <v>42</v>
      </c>
      <c r="J1578" t="s">
        <v>42</v>
      </c>
      <c r="K1578" t="s">
        <v>68</v>
      </c>
      <c r="L1578" t="s">
        <v>69</v>
      </c>
      <c r="M1578" t="s">
        <v>62</v>
      </c>
      <c r="N1578">
        <v>310</v>
      </c>
      <c r="O1578">
        <v>1</v>
      </c>
      <c r="P1578">
        <v>999</v>
      </c>
      <c r="Q1578">
        <v>0</v>
      </c>
      <c r="R1578" t="s">
        <v>41</v>
      </c>
      <c r="S1578">
        <v>1.4</v>
      </c>
      <c r="T1578">
        <v>93.444000000000003</v>
      </c>
      <c r="U1578">
        <v>-36.1</v>
      </c>
      <c r="V1578">
        <v>4.9649999999999999</v>
      </c>
      <c r="W1578">
        <v>5228.1000000000004</v>
      </c>
      <c r="X1578" t="s">
        <v>37</v>
      </c>
      <c r="AD1578">
        <v>46</v>
      </c>
      <c r="AE1578" t="s">
        <v>55</v>
      </c>
      <c r="AF1578" t="s">
        <v>35</v>
      </c>
      <c r="AG1578" t="s">
        <v>47</v>
      </c>
      <c r="AH1578" t="s">
        <v>45</v>
      </c>
      <c r="AI1578" t="s">
        <v>37</v>
      </c>
      <c r="AJ1578" t="s">
        <v>37</v>
      </c>
      <c r="AK1578" t="s">
        <v>38</v>
      </c>
      <c r="AL1578" t="s">
        <v>66</v>
      </c>
      <c r="AM1578" t="s">
        <v>63</v>
      </c>
      <c r="AN1578">
        <v>90</v>
      </c>
      <c r="AO1578">
        <v>2</v>
      </c>
      <c r="AP1578">
        <v>999</v>
      </c>
      <c r="AQ1578">
        <v>0</v>
      </c>
      <c r="AR1578" t="s">
        <v>41</v>
      </c>
      <c r="AS1578">
        <v>1.4</v>
      </c>
      <c r="AT1578">
        <v>94.465000000000003</v>
      </c>
      <c r="AU1578">
        <v>-41.8</v>
      </c>
      <c r="AV1578">
        <v>4.8659999999999997</v>
      </c>
      <c r="AW1578">
        <v>5228.1000000000004</v>
      </c>
      <c r="AX1578" t="s">
        <v>37</v>
      </c>
      <c r="BC1578">
        <v>33</v>
      </c>
      <c r="BD1578" t="s">
        <v>50</v>
      </c>
      <c r="BE1578" t="s">
        <v>35</v>
      </c>
      <c r="BF1578" t="s">
        <v>48</v>
      </c>
      <c r="BG1578" t="s">
        <v>37</v>
      </c>
      <c r="BH1578" t="s">
        <v>37</v>
      </c>
      <c r="BI1578" t="s">
        <v>42</v>
      </c>
      <c r="BJ1578" t="s">
        <v>38</v>
      </c>
      <c r="BK1578" t="s">
        <v>39</v>
      </c>
      <c r="BL1578" t="s">
        <v>61</v>
      </c>
      <c r="BM1578">
        <v>159</v>
      </c>
      <c r="BN1578">
        <v>2</v>
      </c>
      <c r="BO1578">
        <v>999</v>
      </c>
      <c r="BP1578">
        <v>0</v>
      </c>
      <c r="BQ1578" t="s">
        <v>41</v>
      </c>
      <c r="BR1578">
        <v>1.1000000000000001</v>
      </c>
      <c r="BS1578">
        <v>93.994</v>
      </c>
      <c r="BT1578">
        <v>-36.4</v>
      </c>
      <c r="BU1578">
        <v>4.8570000000000002</v>
      </c>
      <c r="BV1578">
        <v>5191</v>
      </c>
      <c r="BW1578" t="s">
        <v>37</v>
      </c>
      <c r="CB1578">
        <v>30</v>
      </c>
      <c r="CC1578" t="s">
        <v>43</v>
      </c>
      <c r="CD1578" t="s">
        <v>35</v>
      </c>
      <c r="CE1578" t="s">
        <v>44</v>
      </c>
      <c r="CF1578" t="s">
        <v>45</v>
      </c>
      <c r="CG1578" t="s">
        <v>37</v>
      </c>
      <c r="CH1578" t="s">
        <v>37</v>
      </c>
      <c r="CI1578" t="s">
        <v>38</v>
      </c>
      <c r="CJ1578" t="s">
        <v>39</v>
      </c>
      <c r="CK1578" t="s">
        <v>62</v>
      </c>
      <c r="CL1578">
        <v>48</v>
      </c>
      <c r="CM1578">
        <v>1</v>
      </c>
      <c r="CN1578">
        <v>999</v>
      </c>
      <c r="CO1578">
        <v>0</v>
      </c>
      <c r="CP1578" t="s">
        <v>41</v>
      </c>
      <c r="CQ1578">
        <v>1.1000000000000001</v>
      </c>
      <c r="CR1578">
        <v>93.994</v>
      </c>
      <c r="CS1578">
        <v>-36.4</v>
      </c>
      <c r="CT1578">
        <v>4.859</v>
      </c>
      <c r="CU1578">
        <v>5191</v>
      </c>
      <c r="CV1578" t="s">
        <v>37</v>
      </c>
      <c r="DZ1578">
        <v>35</v>
      </c>
      <c r="EA1578" t="s">
        <v>43</v>
      </c>
      <c r="EB1578" t="s">
        <v>53</v>
      </c>
      <c r="EC1578" t="s">
        <v>49</v>
      </c>
      <c r="ED1578" t="s">
        <v>45</v>
      </c>
      <c r="EE1578" t="s">
        <v>37</v>
      </c>
      <c r="EF1578" t="s">
        <v>37</v>
      </c>
      <c r="EG1578" t="s">
        <v>38</v>
      </c>
      <c r="EH1578" t="s">
        <v>39</v>
      </c>
      <c r="EI1578" t="s">
        <v>61</v>
      </c>
      <c r="EJ1578">
        <v>806</v>
      </c>
      <c r="EK1578">
        <v>1</v>
      </c>
      <c r="EL1578">
        <v>999</v>
      </c>
      <c r="EM1578">
        <v>0</v>
      </c>
      <c r="EN1578" t="s">
        <v>41</v>
      </c>
      <c r="EO1578">
        <v>1.1000000000000001</v>
      </c>
      <c r="EP1578">
        <v>93.994</v>
      </c>
      <c r="EQ1578">
        <v>-36.4</v>
      </c>
      <c r="ER1578">
        <v>4.8559999999999999</v>
      </c>
      <c r="ES1578">
        <v>5191</v>
      </c>
      <c r="ET1578" t="s">
        <v>37</v>
      </c>
      <c r="EY1578">
        <v>30</v>
      </c>
      <c r="EZ1578" t="s">
        <v>46</v>
      </c>
      <c r="FA1578" t="s">
        <v>52</v>
      </c>
      <c r="FB1578" t="s">
        <v>57</v>
      </c>
      <c r="FC1578" t="s">
        <v>37</v>
      </c>
      <c r="FD1578" t="s">
        <v>37</v>
      </c>
      <c r="FE1578" t="s">
        <v>37</v>
      </c>
      <c r="FF1578" t="s">
        <v>68</v>
      </c>
      <c r="FG1578" t="s">
        <v>69</v>
      </c>
      <c r="FH1578" t="s">
        <v>40</v>
      </c>
      <c r="FI1578">
        <v>123</v>
      </c>
      <c r="FJ1578">
        <v>4</v>
      </c>
      <c r="FK1578">
        <v>999</v>
      </c>
      <c r="FL1578">
        <v>0</v>
      </c>
      <c r="FM1578" t="s">
        <v>41</v>
      </c>
      <c r="FN1578">
        <v>1.4</v>
      </c>
      <c r="FO1578">
        <v>93.444000000000003</v>
      </c>
      <c r="FP1578">
        <v>-36.1</v>
      </c>
      <c r="FQ1578">
        <v>4.9630000000000001</v>
      </c>
      <c r="FR1578">
        <v>5228.1000000000004</v>
      </c>
      <c r="FS1578" t="s">
        <v>37</v>
      </c>
      <c r="FX1578">
        <v>34</v>
      </c>
      <c r="FY1578" t="s">
        <v>51</v>
      </c>
      <c r="FZ1578" t="s">
        <v>35</v>
      </c>
      <c r="GA1578" t="s">
        <v>45</v>
      </c>
      <c r="GB1578" t="s">
        <v>37</v>
      </c>
      <c r="GC1578" t="s">
        <v>37</v>
      </c>
      <c r="GD1578" t="s">
        <v>37</v>
      </c>
      <c r="GE1578" t="s">
        <v>68</v>
      </c>
      <c r="GF1578" t="s">
        <v>72</v>
      </c>
      <c r="GG1578" t="s">
        <v>61</v>
      </c>
      <c r="GH1578">
        <v>985</v>
      </c>
      <c r="GI1578">
        <v>3</v>
      </c>
      <c r="GJ1578">
        <v>999</v>
      </c>
      <c r="GK1578">
        <v>0</v>
      </c>
      <c r="GL1578" t="s">
        <v>41</v>
      </c>
      <c r="GM1578">
        <v>-1.1000000000000001</v>
      </c>
      <c r="GN1578">
        <v>94.766999999999996</v>
      </c>
      <c r="GO1578">
        <v>-50.8</v>
      </c>
      <c r="GP1578">
        <v>1.046</v>
      </c>
      <c r="GQ1578">
        <v>4963.6000000000004</v>
      </c>
      <c r="GR1578" t="s">
        <v>42</v>
      </c>
    </row>
    <row r="1579" spans="4:200" x14ac:dyDescent="0.25">
      <c r="D1579">
        <v>44</v>
      </c>
      <c r="E1579" t="s">
        <v>50</v>
      </c>
      <c r="F1579" t="s">
        <v>35</v>
      </c>
      <c r="G1579" t="s">
        <v>36</v>
      </c>
      <c r="H1579" t="s">
        <v>37</v>
      </c>
      <c r="I1579" t="s">
        <v>42</v>
      </c>
      <c r="J1579" t="s">
        <v>37</v>
      </c>
      <c r="K1579" t="s">
        <v>68</v>
      </c>
      <c r="L1579" t="s">
        <v>69</v>
      </c>
      <c r="M1579" t="s">
        <v>40</v>
      </c>
      <c r="N1579">
        <v>79</v>
      </c>
      <c r="O1579">
        <v>1</v>
      </c>
      <c r="P1579">
        <v>999</v>
      </c>
      <c r="Q1579">
        <v>0</v>
      </c>
      <c r="R1579" t="s">
        <v>41</v>
      </c>
      <c r="S1579">
        <v>1.4</v>
      </c>
      <c r="T1579">
        <v>93.444000000000003</v>
      </c>
      <c r="U1579">
        <v>-36.1</v>
      </c>
      <c r="V1579">
        <v>4.9630000000000001</v>
      </c>
      <c r="W1579">
        <v>5228.1000000000004</v>
      </c>
      <c r="X1579" t="s">
        <v>37</v>
      </c>
      <c r="AD1579">
        <v>46</v>
      </c>
      <c r="AE1579" t="s">
        <v>50</v>
      </c>
      <c r="AF1579" t="s">
        <v>53</v>
      </c>
      <c r="AG1579" t="s">
        <v>47</v>
      </c>
      <c r="AH1579" t="s">
        <v>37</v>
      </c>
      <c r="AI1579" t="s">
        <v>42</v>
      </c>
      <c r="AJ1579" t="s">
        <v>37</v>
      </c>
      <c r="AK1579" t="s">
        <v>38</v>
      </c>
      <c r="AL1579" t="s">
        <v>66</v>
      </c>
      <c r="AM1579" t="s">
        <v>61</v>
      </c>
      <c r="AN1579">
        <v>1208</v>
      </c>
      <c r="AO1579">
        <v>3</v>
      </c>
      <c r="AP1579">
        <v>999</v>
      </c>
      <c r="AQ1579">
        <v>0</v>
      </c>
      <c r="AR1579" t="s">
        <v>41</v>
      </c>
      <c r="AS1579">
        <v>1.4</v>
      </c>
      <c r="AT1579">
        <v>94.465000000000003</v>
      </c>
      <c r="AU1579">
        <v>-41.8</v>
      </c>
      <c r="AV1579">
        <v>4.9610000000000003</v>
      </c>
      <c r="AW1579">
        <v>5228.1000000000004</v>
      </c>
      <c r="AX1579" t="s">
        <v>37</v>
      </c>
      <c r="BC1579">
        <v>33</v>
      </c>
      <c r="BD1579" t="s">
        <v>59</v>
      </c>
      <c r="BE1579" t="s">
        <v>35</v>
      </c>
      <c r="BF1579" t="s">
        <v>48</v>
      </c>
      <c r="BG1579" t="s">
        <v>45</v>
      </c>
      <c r="BH1579" t="s">
        <v>37</v>
      </c>
      <c r="BI1579" t="s">
        <v>37</v>
      </c>
      <c r="BJ1579" t="s">
        <v>38</v>
      </c>
      <c r="BK1579" t="s">
        <v>39</v>
      </c>
      <c r="BL1579" t="s">
        <v>61</v>
      </c>
      <c r="BM1579">
        <v>82</v>
      </c>
      <c r="BN1579">
        <v>1</v>
      </c>
      <c r="BO1579">
        <v>999</v>
      </c>
      <c r="BP1579">
        <v>0</v>
      </c>
      <c r="BQ1579" t="s">
        <v>41</v>
      </c>
      <c r="BR1579">
        <v>1.1000000000000001</v>
      </c>
      <c r="BS1579">
        <v>93.994</v>
      </c>
      <c r="BT1579">
        <v>-36.4</v>
      </c>
      <c r="BU1579">
        <v>4.8570000000000002</v>
      </c>
      <c r="BV1579">
        <v>5191</v>
      </c>
      <c r="BW1579" t="s">
        <v>37</v>
      </c>
      <c r="CB1579">
        <v>30</v>
      </c>
      <c r="CC1579" t="s">
        <v>46</v>
      </c>
      <c r="CD1579" t="s">
        <v>35</v>
      </c>
      <c r="CE1579" t="s">
        <v>44</v>
      </c>
      <c r="CF1579" t="s">
        <v>45</v>
      </c>
      <c r="CG1579" t="s">
        <v>37</v>
      </c>
      <c r="CH1579" t="s">
        <v>37</v>
      </c>
      <c r="CI1579" t="s">
        <v>38</v>
      </c>
      <c r="CJ1579" t="s">
        <v>39</v>
      </c>
      <c r="CK1579" t="s">
        <v>62</v>
      </c>
      <c r="CL1579">
        <v>485</v>
      </c>
      <c r="CM1579">
        <v>2</v>
      </c>
      <c r="CN1579">
        <v>999</v>
      </c>
      <c r="CO1579">
        <v>0</v>
      </c>
      <c r="CP1579" t="s">
        <v>41</v>
      </c>
      <c r="CQ1579">
        <v>1.1000000000000001</v>
      </c>
      <c r="CR1579">
        <v>93.994</v>
      </c>
      <c r="CS1579">
        <v>-36.4</v>
      </c>
      <c r="CT1579">
        <v>4.859</v>
      </c>
      <c r="CU1579">
        <v>5191</v>
      </c>
      <c r="CV1579" t="s">
        <v>37</v>
      </c>
      <c r="DZ1579">
        <v>35</v>
      </c>
      <c r="EA1579" t="s">
        <v>51</v>
      </c>
      <c r="EB1579" t="s">
        <v>35</v>
      </c>
      <c r="EC1579" t="s">
        <v>49</v>
      </c>
      <c r="ED1579" t="s">
        <v>37</v>
      </c>
      <c r="EE1579" t="s">
        <v>37</v>
      </c>
      <c r="EF1579" t="s">
        <v>37</v>
      </c>
      <c r="EG1579" t="s">
        <v>38</v>
      </c>
      <c r="EH1579" t="s">
        <v>39</v>
      </c>
      <c r="EI1579" t="s">
        <v>61</v>
      </c>
      <c r="EJ1579">
        <v>103</v>
      </c>
      <c r="EK1579">
        <v>3</v>
      </c>
      <c r="EL1579">
        <v>999</v>
      </c>
      <c r="EM1579">
        <v>0</v>
      </c>
      <c r="EN1579" t="s">
        <v>41</v>
      </c>
      <c r="EO1579">
        <v>1.1000000000000001</v>
      </c>
      <c r="EP1579">
        <v>93.994</v>
      </c>
      <c r="EQ1579">
        <v>-36.4</v>
      </c>
      <c r="ER1579">
        <v>4.8559999999999999</v>
      </c>
      <c r="ES1579">
        <v>5191</v>
      </c>
      <c r="ET1579" t="s">
        <v>37</v>
      </c>
      <c r="EY1579">
        <v>30</v>
      </c>
      <c r="EZ1579" t="s">
        <v>46</v>
      </c>
      <c r="FA1579" t="s">
        <v>52</v>
      </c>
      <c r="FB1579" t="s">
        <v>57</v>
      </c>
      <c r="FC1579" t="s">
        <v>37</v>
      </c>
      <c r="FD1579" t="s">
        <v>42</v>
      </c>
      <c r="FE1579" t="s">
        <v>37</v>
      </c>
      <c r="FF1579" t="s">
        <v>68</v>
      </c>
      <c r="FG1579" t="s">
        <v>69</v>
      </c>
      <c r="FH1579" t="s">
        <v>40</v>
      </c>
      <c r="FI1579">
        <v>374</v>
      </c>
      <c r="FJ1579">
        <v>12</v>
      </c>
      <c r="FK1579">
        <v>999</v>
      </c>
      <c r="FL1579">
        <v>0</v>
      </c>
      <c r="FM1579" t="s">
        <v>41</v>
      </c>
      <c r="FN1579">
        <v>1.4</v>
      </c>
      <c r="FO1579">
        <v>93.444000000000003</v>
      </c>
      <c r="FP1579">
        <v>-36.1</v>
      </c>
      <c r="FQ1579">
        <v>4.9630000000000001</v>
      </c>
      <c r="FR1579">
        <v>5228.1000000000004</v>
      </c>
      <c r="FS1579" t="s">
        <v>37</v>
      </c>
      <c r="FX1579">
        <v>35</v>
      </c>
      <c r="FY1579" t="s">
        <v>51</v>
      </c>
      <c r="FZ1579" t="s">
        <v>35</v>
      </c>
      <c r="GA1579" t="s">
        <v>45</v>
      </c>
      <c r="GB1579" t="s">
        <v>45</v>
      </c>
      <c r="GC1579" t="s">
        <v>37</v>
      </c>
      <c r="GD1579" t="s">
        <v>37</v>
      </c>
      <c r="GE1579" t="s">
        <v>38</v>
      </c>
      <c r="GF1579" t="s">
        <v>39</v>
      </c>
      <c r="GG1579" t="s">
        <v>63</v>
      </c>
      <c r="GH1579">
        <v>1224</v>
      </c>
      <c r="GI1579">
        <v>2</v>
      </c>
      <c r="GJ1579">
        <v>999</v>
      </c>
      <c r="GK1579">
        <v>0</v>
      </c>
      <c r="GL1579" t="s">
        <v>41</v>
      </c>
      <c r="GM1579">
        <v>1.1000000000000001</v>
      </c>
      <c r="GN1579">
        <v>93.994</v>
      </c>
      <c r="GO1579">
        <v>-36.4</v>
      </c>
      <c r="GP1579">
        <v>4.8600000000000003</v>
      </c>
      <c r="GQ1579">
        <v>5191</v>
      </c>
      <c r="GR1579" t="s">
        <v>42</v>
      </c>
    </row>
    <row r="1580" spans="4:200" x14ac:dyDescent="0.25">
      <c r="D1580">
        <v>44</v>
      </c>
      <c r="E1580" t="s">
        <v>50</v>
      </c>
      <c r="F1580" t="s">
        <v>35</v>
      </c>
      <c r="G1580" t="s">
        <v>36</v>
      </c>
      <c r="H1580" t="s">
        <v>37</v>
      </c>
      <c r="I1580" t="s">
        <v>42</v>
      </c>
      <c r="J1580" t="s">
        <v>37</v>
      </c>
      <c r="K1580" t="s">
        <v>68</v>
      </c>
      <c r="L1580" t="s">
        <v>69</v>
      </c>
      <c r="M1580" t="s">
        <v>40</v>
      </c>
      <c r="N1580">
        <v>781</v>
      </c>
      <c r="O1580">
        <v>1</v>
      </c>
      <c r="P1580">
        <v>999</v>
      </c>
      <c r="Q1580">
        <v>0</v>
      </c>
      <c r="R1580" t="s">
        <v>41</v>
      </c>
      <c r="S1580">
        <v>1.4</v>
      </c>
      <c r="T1580">
        <v>93.444000000000003</v>
      </c>
      <c r="U1580">
        <v>-36.1</v>
      </c>
      <c r="V1580">
        <v>4.9630000000000001</v>
      </c>
      <c r="W1580">
        <v>5228.1000000000004</v>
      </c>
      <c r="X1580" t="s">
        <v>37</v>
      </c>
      <c r="AD1580">
        <v>46</v>
      </c>
      <c r="AE1580" t="s">
        <v>50</v>
      </c>
      <c r="AF1580" t="s">
        <v>53</v>
      </c>
      <c r="AG1580" t="s">
        <v>47</v>
      </c>
      <c r="AH1580" t="s">
        <v>37</v>
      </c>
      <c r="AI1580" t="s">
        <v>45</v>
      </c>
      <c r="AJ1580" t="s">
        <v>45</v>
      </c>
      <c r="AK1580" t="s">
        <v>38</v>
      </c>
      <c r="AL1580" t="s">
        <v>66</v>
      </c>
      <c r="AM1580" t="s">
        <v>63</v>
      </c>
      <c r="AN1580">
        <v>45</v>
      </c>
      <c r="AO1580">
        <v>9</v>
      </c>
      <c r="AP1580">
        <v>999</v>
      </c>
      <c r="AQ1580">
        <v>0</v>
      </c>
      <c r="AR1580" t="s">
        <v>41</v>
      </c>
      <c r="AS1580">
        <v>1.4</v>
      </c>
      <c r="AT1580">
        <v>94.465000000000003</v>
      </c>
      <c r="AU1580">
        <v>-41.8</v>
      </c>
      <c r="AV1580">
        <v>4.9610000000000003</v>
      </c>
      <c r="AW1580">
        <v>5228.1000000000004</v>
      </c>
      <c r="AX1580" t="s">
        <v>37</v>
      </c>
      <c r="BC1580">
        <v>33</v>
      </c>
      <c r="BD1580" t="s">
        <v>46</v>
      </c>
      <c r="BE1580" t="s">
        <v>35</v>
      </c>
      <c r="BF1580" t="s">
        <v>48</v>
      </c>
      <c r="BG1580" t="s">
        <v>37</v>
      </c>
      <c r="BH1580" t="s">
        <v>42</v>
      </c>
      <c r="BI1580" t="s">
        <v>37</v>
      </c>
      <c r="BJ1580" t="s">
        <v>38</v>
      </c>
      <c r="BK1580" t="s">
        <v>39</v>
      </c>
      <c r="BL1580" t="s">
        <v>61</v>
      </c>
      <c r="BM1580">
        <v>140</v>
      </c>
      <c r="BN1580">
        <v>2</v>
      </c>
      <c r="BO1580">
        <v>999</v>
      </c>
      <c r="BP1580">
        <v>0</v>
      </c>
      <c r="BQ1580" t="s">
        <v>41</v>
      </c>
      <c r="BR1580">
        <v>1.1000000000000001</v>
      </c>
      <c r="BS1580">
        <v>93.994</v>
      </c>
      <c r="BT1580">
        <v>-36.4</v>
      </c>
      <c r="BU1580">
        <v>4.8570000000000002</v>
      </c>
      <c r="BV1580">
        <v>5191</v>
      </c>
      <c r="BW1580" t="s">
        <v>37</v>
      </c>
      <c r="CB1580">
        <v>30</v>
      </c>
      <c r="CC1580" t="s">
        <v>43</v>
      </c>
      <c r="CD1580" t="s">
        <v>35</v>
      </c>
      <c r="CE1580" t="s">
        <v>44</v>
      </c>
      <c r="CF1580" t="s">
        <v>37</v>
      </c>
      <c r="CG1580" t="s">
        <v>37</v>
      </c>
      <c r="CH1580" t="s">
        <v>37</v>
      </c>
      <c r="CI1580" t="s">
        <v>38</v>
      </c>
      <c r="CJ1580" t="s">
        <v>39</v>
      </c>
      <c r="CK1580" t="s">
        <v>62</v>
      </c>
      <c r="CL1580">
        <v>106</v>
      </c>
      <c r="CM1580">
        <v>5</v>
      </c>
      <c r="CN1580">
        <v>999</v>
      </c>
      <c r="CO1580">
        <v>0</v>
      </c>
      <c r="CP1580" t="s">
        <v>41</v>
      </c>
      <c r="CQ1580">
        <v>1.1000000000000001</v>
      </c>
      <c r="CR1580">
        <v>93.994</v>
      </c>
      <c r="CS1580">
        <v>-36.4</v>
      </c>
      <c r="CT1580">
        <v>4.859</v>
      </c>
      <c r="CU1580">
        <v>5191</v>
      </c>
      <c r="CV1580" t="s">
        <v>37</v>
      </c>
      <c r="DZ1580">
        <v>35</v>
      </c>
      <c r="EA1580" t="s">
        <v>51</v>
      </c>
      <c r="EB1580" t="s">
        <v>35</v>
      </c>
      <c r="EC1580" t="s">
        <v>49</v>
      </c>
      <c r="ED1580" t="s">
        <v>37</v>
      </c>
      <c r="EE1580" t="s">
        <v>37</v>
      </c>
      <c r="EF1580" t="s">
        <v>37</v>
      </c>
      <c r="EG1580" t="s">
        <v>38</v>
      </c>
      <c r="EH1580" t="s">
        <v>39</v>
      </c>
      <c r="EI1580" t="s">
        <v>61</v>
      </c>
      <c r="EJ1580">
        <v>104</v>
      </c>
      <c r="EK1580">
        <v>2</v>
      </c>
      <c r="EL1580">
        <v>999</v>
      </c>
      <c r="EM1580">
        <v>0</v>
      </c>
      <c r="EN1580" t="s">
        <v>41</v>
      </c>
      <c r="EO1580">
        <v>1.1000000000000001</v>
      </c>
      <c r="EP1580">
        <v>93.994</v>
      </c>
      <c r="EQ1580">
        <v>-36.4</v>
      </c>
      <c r="ER1580">
        <v>4.8559999999999999</v>
      </c>
      <c r="ES1580">
        <v>5191</v>
      </c>
      <c r="ET1580" t="s">
        <v>37</v>
      </c>
      <c r="EY1580">
        <v>30</v>
      </c>
      <c r="EZ1580" t="s">
        <v>46</v>
      </c>
      <c r="FA1580" t="s">
        <v>35</v>
      </c>
      <c r="FB1580" t="s">
        <v>57</v>
      </c>
      <c r="FC1580" t="s">
        <v>37</v>
      </c>
      <c r="FD1580" t="s">
        <v>37</v>
      </c>
      <c r="FE1580" t="s">
        <v>37</v>
      </c>
      <c r="FF1580" t="s">
        <v>68</v>
      </c>
      <c r="FG1580" t="s">
        <v>69</v>
      </c>
      <c r="FH1580" t="s">
        <v>61</v>
      </c>
      <c r="FI1580">
        <v>111</v>
      </c>
      <c r="FJ1580">
        <v>2</v>
      </c>
      <c r="FK1580">
        <v>999</v>
      </c>
      <c r="FL1580">
        <v>0</v>
      </c>
      <c r="FM1580" t="s">
        <v>41</v>
      </c>
      <c r="FN1580">
        <v>1.4</v>
      </c>
      <c r="FO1580">
        <v>93.444000000000003</v>
      </c>
      <c r="FP1580">
        <v>-36.1</v>
      </c>
      <c r="FQ1580">
        <v>4.9630000000000001</v>
      </c>
      <c r="FR1580">
        <v>5228.1000000000004</v>
      </c>
      <c r="FS1580" t="s">
        <v>37</v>
      </c>
      <c r="FX1580">
        <v>35</v>
      </c>
      <c r="FY1580" t="s">
        <v>55</v>
      </c>
      <c r="FZ1580" t="s">
        <v>52</v>
      </c>
      <c r="GA1580" t="s">
        <v>45</v>
      </c>
      <c r="GB1580" t="s">
        <v>37</v>
      </c>
      <c r="GC1580" t="s">
        <v>37</v>
      </c>
      <c r="GD1580" t="s">
        <v>37</v>
      </c>
      <c r="GE1580" t="s">
        <v>38</v>
      </c>
      <c r="GF1580" t="s">
        <v>66</v>
      </c>
      <c r="GG1580" t="s">
        <v>64</v>
      </c>
      <c r="GH1580">
        <v>712</v>
      </c>
      <c r="GI1580">
        <v>2</v>
      </c>
      <c r="GJ1580">
        <v>999</v>
      </c>
      <c r="GK1580">
        <v>0</v>
      </c>
      <c r="GL1580" t="s">
        <v>41</v>
      </c>
      <c r="GM1580">
        <v>1.4</v>
      </c>
      <c r="GN1580">
        <v>94.465000000000003</v>
      </c>
      <c r="GO1580">
        <v>-41.8</v>
      </c>
      <c r="GP1580">
        <v>4.9669999999999996</v>
      </c>
      <c r="GQ1580">
        <v>5228.1000000000004</v>
      </c>
      <c r="GR1580" t="s">
        <v>42</v>
      </c>
    </row>
    <row r="1581" spans="4:200" x14ac:dyDescent="0.25">
      <c r="D1581">
        <v>44</v>
      </c>
      <c r="E1581" t="s">
        <v>43</v>
      </c>
      <c r="F1581" t="s">
        <v>35</v>
      </c>
      <c r="G1581" t="s">
        <v>36</v>
      </c>
      <c r="H1581" t="s">
        <v>45</v>
      </c>
      <c r="I1581" t="s">
        <v>42</v>
      </c>
      <c r="J1581" t="s">
        <v>37</v>
      </c>
      <c r="K1581" t="s">
        <v>68</v>
      </c>
      <c r="L1581" t="s">
        <v>69</v>
      </c>
      <c r="M1581" t="s">
        <v>40</v>
      </c>
      <c r="N1581">
        <v>779</v>
      </c>
      <c r="O1581">
        <v>7</v>
      </c>
      <c r="P1581">
        <v>999</v>
      </c>
      <c r="Q1581">
        <v>0</v>
      </c>
      <c r="R1581" t="s">
        <v>41</v>
      </c>
      <c r="S1581">
        <v>1.4</v>
      </c>
      <c r="T1581">
        <v>93.444000000000003</v>
      </c>
      <c r="U1581">
        <v>-36.1</v>
      </c>
      <c r="V1581">
        <v>4.9630000000000001</v>
      </c>
      <c r="W1581">
        <v>5228.1000000000004</v>
      </c>
      <c r="X1581" t="s">
        <v>37</v>
      </c>
      <c r="AD1581">
        <v>46</v>
      </c>
      <c r="AE1581" t="s">
        <v>50</v>
      </c>
      <c r="AF1581" t="s">
        <v>35</v>
      </c>
      <c r="AG1581" t="s">
        <v>47</v>
      </c>
      <c r="AH1581" t="s">
        <v>37</v>
      </c>
      <c r="AI1581" t="s">
        <v>37</v>
      </c>
      <c r="AJ1581" t="s">
        <v>37</v>
      </c>
      <c r="AK1581" t="s">
        <v>38</v>
      </c>
      <c r="AL1581" t="s">
        <v>66</v>
      </c>
      <c r="AM1581" t="s">
        <v>63</v>
      </c>
      <c r="AN1581">
        <v>144</v>
      </c>
      <c r="AO1581">
        <v>10</v>
      </c>
      <c r="AP1581">
        <v>999</v>
      </c>
      <c r="AQ1581">
        <v>0</v>
      </c>
      <c r="AR1581" t="s">
        <v>41</v>
      </c>
      <c r="AS1581">
        <v>1.4</v>
      </c>
      <c r="AT1581">
        <v>94.465000000000003</v>
      </c>
      <c r="AU1581">
        <v>-41.8</v>
      </c>
      <c r="AV1581">
        <v>4.9610000000000003</v>
      </c>
      <c r="AW1581">
        <v>5228.1000000000004</v>
      </c>
      <c r="AX1581" t="s">
        <v>37</v>
      </c>
      <c r="BC1581">
        <v>33</v>
      </c>
      <c r="BD1581" t="s">
        <v>50</v>
      </c>
      <c r="BE1581" t="s">
        <v>35</v>
      </c>
      <c r="BF1581" t="s">
        <v>48</v>
      </c>
      <c r="BG1581" t="s">
        <v>45</v>
      </c>
      <c r="BH1581" t="s">
        <v>42</v>
      </c>
      <c r="BI1581" t="s">
        <v>37</v>
      </c>
      <c r="BJ1581" t="s">
        <v>38</v>
      </c>
      <c r="BK1581" t="s">
        <v>39</v>
      </c>
      <c r="BL1581" t="s">
        <v>62</v>
      </c>
      <c r="BM1581">
        <v>254</v>
      </c>
      <c r="BN1581">
        <v>1</v>
      </c>
      <c r="BO1581">
        <v>999</v>
      </c>
      <c r="BP1581">
        <v>0</v>
      </c>
      <c r="BQ1581" t="s">
        <v>41</v>
      </c>
      <c r="BR1581">
        <v>1.1000000000000001</v>
      </c>
      <c r="BS1581">
        <v>93.994</v>
      </c>
      <c r="BT1581">
        <v>-36.4</v>
      </c>
      <c r="BU1581">
        <v>4.8570000000000002</v>
      </c>
      <c r="BV1581">
        <v>5191</v>
      </c>
      <c r="BW1581" t="s">
        <v>37</v>
      </c>
      <c r="CB1581">
        <v>30</v>
      </c>
      <c r="CC1581" t="s">
        <v>43</v>
      </c>
      <c r="CD1581" t="s">
        <v>35</v>
      </c>
      <c r="CE1581" t="s">
        <v>44</v>
      </c>
      <c r="CF1581" t="s">
        <v>37</v>
      </c>
      <c r="CG1581" t="s">
        <v>42</v>
      </c>
      <c r="CH1581" t="s">
        <v>37</v>
      </c>
      <c r="CI1581" t="s">
        <v>38</v>
      </c>
      <c r="CJ1581" t="s">
        <v>39</v>
      </c>
      <c r="CK1581" t="s">
        <v>62</v>
      </c>
      <c r="CL1581">
        <v>249</v>
      </c>
      <c r="CM1581">
        <v>2</v>
      </c>
      <c r="CN1581">
        <v>999</v>
      </c>
      <c r="CO1581">
        <v>0</v>
      </c>
      <c r="CP1581" t="s">
        <v>41</v>
      </c>
      <c r="CQ1581">
        <v>1.1000000000000001</v>
      </c>
      <c r="CR1581">
        <v>93.994</v>
      </c>
      <c r="CS1581">
        <v>-36.4</v>
      </c>
      <c r="CT1581">
        <v>4.859</v>
      </c>
      <c r="CU1581">
        <v>5191</v>
      </c>
      <c r="CV1581" t="s">
        <v>37</v>
      </c>
      <c r="DZ1581">
        <v>35</v>
      </c>
      <c r="EA1581" t="s">
        <v>51</v>
      </c>
      <c r="EB1581" t="s">
        <v>53</v>
      </c>
      <c r="EC1581" t="s">
        <v>49</v>
      </c>
      <c r="ED1581" t="s">
        <v>37</v>
      </c>
      <c r="EE1581" t="s">
        <v>37</v>
      </c>
      <c r="EF1581" t="s">
        <v>37</v>
      </c>
      <c r="EG1581" t="s">
        <v>38</v>
      </c>
      <c r="EH1581" t="s">
        <v>39</v>
      </c>
      <c r="EI1581" t="s">
        <v>62</v>
      </c>
      <c r="EJ1581">
        <v>120</v>
      </c>
      <c r="EK1581">
        <v>1</v>
      </c>
      <c r="EL1581">
        <v>999</v>
      </c>
      <c r="EM1581">
        <v>0</v>
      </c>
      <c r="EN1581" t="s">
        <v>41</v>
      </c>
      <c r="EO1581">
        <v>1.1000000000000001</v>
      </c>
      <c r="EP1581">
        <v>93.994</v>
      </c>
      <c r="EQ1581">
        <v>-36.4</v>
      </c>
      <c r="ER1581">
        <v>4.859</v>
      </c>
      <c r="ES1581">
        <v>5191</v>
      </c>
      <c r="ET1581" t="s">
        <v>37</v>
      </c>
      <c r="EY1581">
        <v>30</v>
      </c>
      <c r="EZ1581" t="s">
        <v>58</v>
      </c>
      <c r="FA1581" t="s">
        <v>52</v>
      </c>
      <c r="FB1581" t="s">
        <v>57</v>
      </c>
      <c r="FC1581" t="s">
        <v>37</v>
      </c>
      <c r="FD1581" t="s">
        <v>37</v>
      </c>
      <c r="FE1581" t="s">
        <v>37</v>
      </c>
      <c r="FF1581" t="s">
        <v>68</v>
      </c>
      <c r="FG1581" t="s">
        <v>69</v>
      </c>
      <c r="FH1581" t="s">
        <v>61</v>
      </c>
      <c r="FI1581">
        <v>58</v>
      </c>
      <c r="FJ1581">
        <v>1</v>
      </c>
      <c r="FK1581">
        <v>999</v>
      </c>
      <c r="FL1581">
        <v>0</v>
      </c>
      <c r="FM1581" t="s">
        <v>41</v>
      </c>
      <c r="FN1581">
        <v>1.4</v>
      </c>
      <c r="FO1581">
        <v>93.444000000000003</v>
      </c>
      <c r="FP1581">
        <v>-36.1</v>
      </c>
      <c r="FQ1581">
        <v>4.9630000000000001</v>
      </c>
      <c r="FR1581">
        <v>5228.1000000000004</v>
      </c>
      <c r="FS1581" t="s">
        <v>37</v>
      </c>
      <c r="FX1581">
        <v>35</v>
      </c>
      <c r="FY1581" t="s">
        <v>50</v>
      </c>
      <c r="FZ1581" t="s">
        <v>35</v>
      </c>
      <c r="GA1581" t="s">
        <v>45</v>
      </c>
      <c r="GB1581" t="s">
        <v>45</v>
      </c>
      <c r="GC1581" t="s">
        <v>37</v>
      </c>
      <c r="GD1581" t="s">
        <v>37</v>
      </c>
      <c r="GE1581" t="s">
        <v>68</v>
      </c>
      <c r="GF1581" t="s">
        <v>67</v>
      </c>
      <c r="GG1581" t="s">
        <v>61</v>
      </c>
      <c r="GH1581">
        <v>560</v>
      </c>
      <c r="GI1581">
        <v>1</v>
      </c>
      <c r="GJ1581">
        <v>999</v>
      </c>
      <c r="GK1581">
        <v>0</v>
      </c>
      <c r="GL1581" t="s">
        <v>41</v>
      </c>
      <c r="GM1581">
        <v>1.4</v>
      </c>
      <c r="GN1581">
        <v>93.918000000000006</v>
      </c>
      <c r="GO1581">
        <v>-42.7</v>
      </c>
      <c r="GP1581">
        <v>4.9610000000000003</v>
      </c>
      <c r="GQ1581">
        <v>5228.1000000000004</v>
      </c>
      <c r="GR1581" t="s">
        <v>42</v>
      </c>
    </row>
    <row r="1582" spans="4:200" x14ac:dyDescent="0.25">
      <c r="D1582">
        <v>44</v>
      </c>
      <c r="E1582" t="s">
        <v>43</v>
      </c>
      <c r="F1582" t="s">
        <v>35</v>
      </c>
      <c r="G1582" t="s">
        <v>36</v>
      </c>
      <c r="H1582" t="s">
        <v>45</v>
      </c>
      <c r="I1582" t="s">
        <v>42</v>
      </c>
      <c r="J1582" t="s">
        <v>37</v>
      </c>
      <c r="K1582" t="s">
        <v>68</v>
      </c>
      <c r="L1582" t="s">
        <v>69</v>
      </c>
      <c r="M1582" t="s">
        <v>61</v>
      </c>
      <c r="N1582">
        <v>227</v>
      </c>
      <c r="O1582">
        <v>2</v>
      </c>
      <c r="P1582">
        <v>999</v>
      </c>
      <c r="Q1582">
        <v>0</v>
      </c>
      <c r="R1582" t="s">
        <v>41</v>
      </c>
      <c r="S1582">
        <v>1.4</v>
      </c>
      <c r="T1582">
        <v>93.444000000000003</v>
      </c>
      <c r="U1582">
        <v>-36.1</v>
      </c>
      <c r="V1582">
        <v>4.9630000000000001</v>
      </c>
      <c r="W1582">
        <v>5228.1000000000004</v>
      </c>
      <c r="X1582" t="s">
        <v>37</v>
      </c>
      <c r="AD1582">
        <v>46</v>
      </c>
      <c r="AE1582" t="s">
        <v>50</v>
      </c>
      <c r="AF1582" t="s">
        <v>35</v>
      </c>
      <c r="AG1582" t="s">
        <v>47</v>
      </c>
      <c r="AH1582" t="s">
        <v>37</v>
      </c>
      <c r="AI1582" t="s">
        <v>37</v>
      </c>
      <c r="AJ1582" t="s">
        <v>37</v>
      </c>
      <c r="AK1582" t="s">
        <v>38</v>
      </c>
      <c r="AL1582" t="s">
        <v>66</v>
      </c>
      <c r="AM1582" t="s">
        <v>64</v>
      </c>
      <c r="AN1582">
        <v>111</v>
      </c>
      <c r="AO1582">
        <v>1</v>
      </c>
      <c r="AP1582">
        <v>999</v>
      </c>
      <c r="AQ1582">
        <v>0</v>
      </c>
      <c r="AR1582" t="s">
        <v>41</v>
      </c>
      <c r="AS1582">
        <v>1.4</v>
      </c>
      <c r="AT1582">
        <v>94.465000000000003</v>
      </c>
      <c r="AU1582">
        <v>-41.8</v>
      </c>
      <c r="AV1582">
        <v>4.9589999999999996</v>
      </c>
      <c r="AW1582">
        <v>5228.1000000000004</v>
      </c>
      <c r="AX1582" t="s">
        <v>37</v>
      </c>
      <c r="BC1582">
        <v>33</v>
      </c>
      <c r="BD1582" t="s">
        <v>50</v>
      </c>
      <c r="BE1582" t="s">
        <v>35</v>
      </c>
      <c r="BF1582" t="s">
        <v>48</v>
      </c>
      <c r="BG1582" t="s">
        <v>37</v>
      </c>
      <c r="BH1582" t="s">
        <v>42</v>
      </c>
      <c r="BI1582" t="s">
        <v>37</v>
      </c>
      <c r="BJ1582" t="s">
        <v>38</v>
      </c>
      <c r="BK1582" t="s">
        <v>39</v>
      </c>
      <c r="BL1582" t="s">
        <v>62</v>
      </c>
      <c r="BM1582">
        <v>166</v>
      </c>
      <c r="BN1582">
        <v>1</v>
      </c>
      <c r="BO1582">
        <v>999</v>
      </c>
      <c r="BP1582">
        <v>0</v>
      </c>
      <c r="BQ1582" t="s">
        <v>41</v>
      </c>
      <c r="BR1582">
        <v>1.1000000000000001</v>
      </c>
      <c r="BS1582">
        <v>93.994</v>
      </c>
      <c r="BT1582">
        <v>-36.4</v>
      </c>
      <c r="BU1582">
        <v>4.8570000000000002</v>
      </c>
      <c r="BV1582">
        <v>5191</v>
      </c>
      <c r="BW1582" t="s">
        <v>37</v>
      </c>
      <c r="CB1582">
        <v>30</v>
      </c>
      <c r="CC1582" t="s">
        <v>43</v>
      </c>
      <c r="CD1582" t="s">
        <v>35</v>
      </c>
      <c r="CE1582" t="s">
        <v>44</v>
      </c>
      <c r="CF1582" t="s">
        <v>37</v>
      </c>
      <c r="CG1582" t="s">
        <v>37</v>
      </c>
      <c r="CH1582" t="s">
        <v>37</v>
      </c>
      <c r="CI1582" t="s">
        <v>38</v>
      </c>
      <c r="CJ1582" t="s">
        <v>39</v>
      </c>
      <c r="CK1582" t="s">
        <v>63</v>
      </c>
      <c r="CL1582">
        <v>86</v>
      </c>
      <c r="CM1582">
        <v>4</v>
      </c>
      <c r="CN1582">
        <v>999</v>
      </c>
      <c r="CO1582">
        <v>0</v>
      </c>
      <c r="CP1582" t="s">
        <v>41</v>
      </c>
      <c r="CQ1582">
        <v>1.1000000000000001</v>
      </c>
      <c r="CR1582">
        <v>93.994</v>
      </c>
      <c r="CS1582">
        <v>-36.4</v>
      </c>
      <c r="CT1582">
        <v>4.8600000000000003</v>
      </c>
      <c r="CU1582">
        <v>5191</v>
      </c>
      <c r="CV1582" t="s">
        <v>37</v>
      </c>
      <c r="DZ1582">
        <v>35</v>
      </c>
      <c r="EA1582" t="s">
        <v>51</v>
      </c>
      <c r="EB1582" t="s">
        <v>35</v>
      </c>
      <c r="EC1582" t="s">
        <v>49</v>
      </c>
      <c r="ED1582" t="s">
        <v>37</v>
      </c>
      <c r="EE1582" t="s">
        <v>37</v>
      </c>
      <c r="EF1582" t="s">
        <v>37</v>
      </c>
      <c r="EG1582" t="s">
        <v>38</v>
      </c>
      <c r="EH1582" t="s">
        <v>39</v>
      </c>
      <c r="EI1582" t="s">
        <v>62</v>
      </c>
      <c r="EJ1582">
        <v>161</v>
      </c>
      <c r="EK1582">
        <v>2</v>
      </c>
      <c r="EL1582">
        <v>999</v>
      </c>
      <c r="EM1582">
        <v>0</v>
      </c>
      <c r="EN1582" t="s">
        <v>41</v>
      </c>
      <c r="EO1582">
        <v>1.1000000000000001</v>
      </c>
      <c r="EP1582">
        <v>93.994</v>
      </c>
      <c r="EQ1582">
        <v>-36.4</v>
      </c>
      <c r="ER1582">
        <v>4.859</v>
      </c>
      <c r="ES1582">
        <v>5191</v>
      </c>
      <c r="ET1582" t="s">
        <v>37</v>
      </c>
      <c r="EY1582">
        <v>30</v>
      </c>
      <c r="EZ1582" t="s">
        <v>46</v>
      </c>
      <c r="FA1582" t="s">
        <v>52</v>
      </c>
      <c r="FB1582" t="s">
        <v>57</v>
      </c>
      <c r="FC1582" t="s">
        <v>37</v>
      </c>
      <c r="FD1582" t="s">
        <v>37</v>
      </c>
      <c r="FE1582" t="s">
        <v>37</v>
      </c>
      <c r="FF1582" t="s">
        <v>68</v>
      </c>
      <c r="FG1582" t="s">
        <v>69</v>
      </c>
      <c r="FH1582" t="s">
        <v>61</v>
      </c>
      <c r="FI1582">
        <v>145</v>
      </c>
      <c r="FJ1582">
        <v>5</v>
      </c>
      <c r="FK1582">
        <v>999</v>
      </c>
      <c r="FL1582">
        <v>0</v>
      </c>
      <c r="FM1582" t="s">
        <v>41</v>
      </c>
      <c r="FN1582">
        <v>1.4</v>
      </c>
      <c r="FO1582">
        <v>93.444000000000003</v>
      </c>
      <c r="FP1582">
        <v>-36.1</v>
      </c>
      <c r="FQ1582">
        <v>4.9630000000000001</v>
      </c>
      <c r="FR1582">
        <v>5228.1000000000004</v>
      </c>
      <c r="FS1582" t="s">
        <v>37</v>
      </c>
      <c r="FX1582">
        <v>35</v>
      </c>
      <c r="FY1582" t="s">
        <v>50</v>
      </c>
      <c r="FZ1582" t="s">
        <v>35</v>
      </c>
      <c r="GA1582" t="s">
        <v>45</v>
      </c>
      <c r="GB1582" t="s">
        <v>37</v>
      </c>
      <c r="GC1582" t="s">
        <v>42</v>
      </c>
      <c r="GD1582" t="s">
        <v>37</v>
      </c>
      <c r="GE1582" t="s">
        <v>68</v>
      </c>
      <c r="GF1582" t="s">
        <v>39</v>
      </c>
      <c r="GG1582" t="s">
        <v>63</v>
      </c>
      <c r="GH1582">
        <v>1262</v>
      </c>
      <c r="GI1582">
        <v>3</v>
      </c>
      <c r="GJ1582">
        <v>999</v>
      </c>
      <c r="GK1582">
        <v>0</v>
      </c>
      <c r="GL1582" t="s">
        <v>41</v>
      </c>
      <c r="GM1582">
        <v>-1.8</v>
      </c>
      <c r="GN1582">
        <v>92.893000000000001</v>
      </c>
      <c r="GO1582">
        <v>-46.2</v>
      </c>
      <c r="GP1582">
        <v>1.327</v>
      </c>
      <c r="GQ1582">
        <v>5099.1000000000004</v>
      </c>
      <c r="GR1582" t="s">
        <v>42</v>
      </c>
    </row>
    <row r="1583" spans="4:200" x14ac:dyDescent="0.25">
      <c r="D1583">
        <v>44</v>
      </c>
      <c r="E1583" t="s">
        <v>50</v>
      </c>
      <c r="F1583" t="s">
        <v>35</v>
      </c>
      <c r="G1583" t="s">
        <v>36</v>
      </c>
      <c r="H1583" t="s">
        <v>37</v>
      </c>
      <c r="I1583" t="s">
        <v>42</v>
      </c>
      <c r="J1583" t="s">
        <v>37</v>
      </c>
      <c r="K1583" t="s">
        <v>68</v>
      </c>
      <c r="L1583" t="s">
        <v>69</v>
      </c>
      <c r="M1583" t="s">
        <v>61</v>
      </c>
      <c r="N1583">
        <v>294</v>
      </c>
      <c r="O1583">
        <v>3</v>
      </c>
      <c r="P1583">
        <v>999</v>
      </c>
      <c r="Q1583">
        <v>0</v>
      </c>
      <c r="R1583" t="s">
        <v>41</v>
      </c>
      <c r="S1583">
        <v>1.4</v>
      </c>
      <c r="T1583">
        <v>93.444000000000003</v>
      </c>
      <c r="U1583">
        <v>-36.1</v>
      </c>
      <c r="V1583">
        <v>4.9630000000000001</v>
      </c>
      <c r="W1583">
        <v>5228.1000000000004</v>
      </c>
      <c r="X1583" t="s">
        <v>37</v>
      </c>
      <c r="AD1583">
        <v>46</v>
      </c>
      <c r="AE1583" t="s">
        <v>50</v>
      </c>
      <c r="AF1583" t="s">
        <v>35</v>
      </c>
      <c r="AG1583" t="s">
        <v>47</v>
      </c>
      <c r="AH1583" t="s">
        <v>37</v>
      </c>
      <c r="AI1583" t="s">
        <v>37</v>
      </c>
      <c r="AJ1583" t="s">
        <v>37</v>
      </c>
      <c r="AK1583" t="s">
        <v>38</v>
      </c>
      <c r="AL1583" t="s">
        <v>66</v>
      </c>
      <c r="AM1583" t="s">
        <v>64</v>
      </c>
      <c r="AN1583">
        <v>98</v>
      </c>
      <c r="AO1583">
        <v>1</v>
      </c>
      <c r="AP1583">
        <v>999</v>
      </c>
      <c r="AQ1583">
        <v>0</v>
      </c>
      <c r="AR1583" t="s">
        <v>41</v>
      </c>
      <c r="AS1583">
        <v>1.4</v>
      </c>
      <c r="AT1583">
        <v>94.465000000000003</v>
      </c>
      <c r="AU1583">
        <v>-41.8</v>
      </c>
      <c r="AV1583">
        <v>4.9589999999999996</v>
      </c>
      <c r="AW1583">
        <v>5228.1000000000004</v>
      </c>
      <c r="AX1583" t="s">
        <v>37</v>
      </c>
      <c r="BC1583">
        <v>33</v>
      </c>
      <c r="BD1583" t="s">
        <v>43</v>
      </c>
      <c r="BE1583" t="s">
        <v>35</v>
      </c>
      <c r="BF1583" t="s">
        <v>48</v>
      </c>
      <c r="BG1583" t="s">
        <v>45</v>
      </c>
      <c r="BH1583" t="s">
        <v>42</v>
      </c>
      <c r="BI1583" t="s">
        <v>37</v>
      </c>
      <c r="BJ1583" t="s">
        <v>38</v>
      </c>
      <c r="BK1583" t="s">
        <v>39</v>
      </c>
      <c r="BL1583" t="s">
        <v>62</v>
      </c>
      <c r="BM1583">
        <v>861</v>
      </c>
      <c r="BN1583">
        <v>2</v>
      </c>
      <c r="BO1583">
        <v>999</v>
      </c>
      <c r="BP1583">
        <v>0</v>
      </c>
      <c r="BQ1583" t="s">
        <v>41</v>
      </c>
      <c r="BR1583">
        <v>1.1000000000000001</v>
      </c>
      <c r="BS1583">
        <v>93.994</v>
      </c>
      <c r="BT1583">
        <v>-36.4</v>
      </c>
      <c r="BU1583">
        <v>4.8570000000000002</v>
      </c>
      <c r="BV1583">
        <v>5191</v>
      </c>
      <c r="BW1583" t="s">
        <v>37</v>
      </c>
      <c r="CB1583">
        <v>30</v>
      </c>
      <c r="CC1583" t="s">
        <v>50</v>
      </c>
      <c r="CD1583" t="s">
        <v>52</v>
      </c>
      <c r="CE1583" t="s">
        <v>44</v>
      </c>
      <c r="CF1583" t="s">
        <v>37</v>
      </c>
      <c r="CG1583" t="s">
        <v>42</v>
      </c>
      <c r="CH1583" t="s">
        <v>37</v>
      </c>
      <c r="CI1583" t="s">
        <v>38</v>
      </c>
      <c r="CJ1583" t="s">
        <v>39</v>
      </c>
      <c r="CK1583" t="s">
        <v>63</v>
      </c>
      <c r="CL1583">
        <v>399</v>
      </c>
      <c r="CM1583">
        <v>1</v>
      </c>
      <c r="CN1583">
        <v>999</v>
      </c>
      <c r="CO1583">
        <v>0</v>
      </c>
      <c r="CP1583" t="s">
        <v>41</v>
      </c>
      <c r="CQ1583">
        <v>1.1000000000000001</v>
      </c>
      <c r="CR1583">
        <v>93.994</v>
      </c>
      <c r="CS1583">
        <v>-36.4</v>
      </c>
      <c r="CT1583">
        <v>4.8600000000000003</v>
      </c>
      <c r="CU1583">
        <v>5191</v>
      </c>
      <c r="CV1583" t="s">
        <v>37</v>
      </c>
      <c r="DZ1583">
        <v>35</v>
      </c>
      <c r="EA1583" t="s">
        <v>51</v>
      </c>
      <c r="EB1583" t="s">
        <v>35</v>
      </c>
      <c r="EC1583" t="s">
        <v>49</v>
      </c>
      <c r="ED1583" t="s">
        <v>37</v>
      </c>
      <c r="EE1583" t="s">
        <v>37</v>
      </c>
      <c r="EF1583" t="s">
        <v>37</v>
      </c>
      <c r="EG1583" t="s">
        <v>38</v>
      </c>
      <c r="EH1583" t="s">
        <v>39</v>
      </c>
      <c r="EI1583" t="s">
        <v>62</v>
      </c>
      <c r="EJ1583">
        <v>554</v>
      </c>
      <c r="EK1583">
        <v>1</v>
      </c>
      <c r="EL1583">
        <v>999</v>
      </c>
      <c r="EM1583">
        <v>0</v>
      </c>
      <c r="EN1583" t="s">
        <v>41</v>
      </c>
      <c r="EO1583">
        <v>1.1000000000000001</v>
      </c>
      <c r="EP1583">
        <v>93.994</v>
      </c>
      <c r="EQ1583">
        <v>-36.4</v>
      </c>
      <c r="ER1583">
        <v>4.859</v>
      </c>
      <c r="ES1583">
        <v>5191</v>
      </c>
      <c r="ET1583" t="s">
        <v>37</v>
      </c>
      <c r="EY1583">
        <v>30</v>
      </c>
      <c r="EZ1583" t="s">
        <v>58</v>
      </c>
      <c r="FA1583" t="s">
        <v>52</v>
      </c>
      <c r="FB1583" t="s">
        <v>57</v>
      </c>
      <c r="FC1583" t="s">
        <v>37</v>
      </c>
      <c r="FD1583" t="s">
        <v>42</v>
      </c>
      <c r="FE1583" t="s">
        <v>37</v>
      </c>
      <c r="FF1583" t="s">
        <v>68</v>
      </c>
      <c r="FG1583" t="s">
        <v>69</v>
      </c>
      <c r="FH1583" t="s">
        <v>61</v>
      </c>
      <c r="FI1583">
        <v>176</v>
      </c>
      <c r="FJ1583">
        <v>2</v>
      </c>
      <c r="FK1583">
        <v>999</v>
      </c>
      <c r="FL1583">
        <v>0</v>
      </c>
      <c r="FM1583" t="s">
        <v>41</v>
      </c>
      <c r="FN1583">
        <v>1.4</v>
      </c>
      <c r="FO1583">
        <v>93.444000000000003</v>
      </c>
      <c r="FP1583">
        <v>-36.1</v>
      </c>
      <c r="FQ1583">
        <v>4.9630000000000001</v>
      </c>
      <c r="FR1583">
        <v>5228.1000000000004</v>
      </c>
      <c r="FS1583" t="s">
        <v>37</v>
      </c>
      <c r="FX1583">
        <v>35</v>
      </c>
      <c r="FY1583" t="s">
        <v>51</v>
      </c>
      <c r="FZ1583" t="s">
        <v>52</v>
      </c>
      <c r="GA1583" t="s">
        <v>45</v>
      </c>
      <c r="GB1583" t="s">
        <v>37</v>
      </c>
      <c r="GC1583" t="s">
        <v>37</v>
      </c>
      <c r="GD1583" t="s">
        <v>37</v>
      </c>
      <c r="GE1583" t="s">
        <v>68</v>
      </c>
      <c r="GF1583" t="s">
        <v>39</v>
      </c>
      <c r="GG1583" t="s">
        <v>63</v>
      </c>
      <c r="GH1583">
        <v>745</v>
      </c>
      <c r="GI1583">
        <v>1</v>
      </c>
      <c r="GJ1583">
        <v>999</v>
      </c>
      <c r="GK1583">
        <v>1</v>
      </c>
      <c r="GL1583" t="s">
        <v>71</v>
      </c>
      <c r="GM1583">
        <v>-1.8</v>
      </c>
      <c r="GN1583">
        <v>92.893000000000001</v>
      </c>
      <c r="GO1583">
        <v>-46.2</v>
      </c>
      <c r="GP1583">
        <v>1.266</v>
      </c>
      <c r="GQ1583">
        <v>5099.1000000000004</v>
      </c>
      <c r="GR1583" t="s">
        <v>42</v>
      </c>
    </row>
    <row r="1584" spans="4:200" x14ac:dyDescent="0.25">
      <c r="D1584">
        <v>44</v>
      </c>
      <c r="E1584" t="s">
        <v>50</v>
      </c>
      <c r="F1584" t="s">
        <v>35</v>
      </c>
      <c r="G1584" t="s">
        <v>36</v>
      </c>
      <c r="H1584" t="s">
        <v>45</v>
      </c>
      <c r="I1584" t="s">
        <v>42</v>
      </c>
      <c r="J1584" t="s">
        <v>37</v>
      </c>
      <c r="K1584" t="s">
        <v>68</v>
      </c>
      <c r="L1584" t="s">
        <v>69</v>
      </c>
      <c r="M1584" t="s">
        <v>62</v>
      </c>
      <c r="N1584">
        <v>359</v>
      </c>
      <c r="O1584">
        <v>1</v>
      </c>
      <c r="P1584">
        <v>999</v>
      </c>
      <c r="Q1584">
        <v>0</v>
      </c>
      <c r="R1584" t="s">
        <v>41</v>
      </c>
      <c r="S1584">
        <v>1.4</v>
      </c>
      <c r="T1584">
        <v>93.444000000000003</v>
      </c>
      <c r="U1584">
        <v>-36.1</v>
      </c>
      <c r="V1584">
        <v>4.9640000000000004</v>
      </c>
      <c r="W1584">
        <v>5228.1000000000004</v>
      </c>
      <c r="X1584" t="s">
        <v>37</v>
      </c>
      <c r="AD1584">
        <v>46</v>
      </c>
      <c r="AE1584" t="s">
        <v>55</v>
      </c>
      <c r="AF1584" t="s">
        <v>35</v>
      </c>
      <c r="AG1584" t="s">
        <v>47</v>
      </c>
      <c r="AH1584" t="s">
        <v>45</v>
      </c>
      <c r="AI1584" t="s">
        <v>37</v>
      </c>
      <c r="AJ1584" t="s">
        <v>42</v>
      </c>
      <c r="AK1584" t="s">
        <v>38</v>
      </c>
      <c r="AL1584" t="s">
        <v>66</v>
      </c>
      <c r="AM1584" t="s">
        <v>64</v>
      </c>
      <c r="AN1584">
        <v>73</v>
      </c>
      <c r="AO1584">
        <v>4</v>
      </c>
      <c r="AP1584">
        <v>999</v>
      </c>
      <c r="AQ1584">
        <v>0</v>
      </c>
      <c r="AR1584" t="s">
        <v>41</v>
      </c>
      <c r="AS1584">
        <v>1.4</v>
      </c>
      <c r="AT1584">
        <v>94.465000000000003</v>
      </c>
      <c r="AU1584">
        <v>-41.8</v>
      </c>
      <c r="AV1584">
        <v>4.9589999999999996</v>
      </c>
      <c r="AW1584">
        <v>5228.1000000000004</v>
      </c>
      <c r="AX1584" t="s">
        <v>37</v>
      </c>
      <c r="BC1584">
        <v>33</v>
      </c>
      <c r="BD1584" t="s">
        <v>51</v>
      </c>
      <c r="BE1584" t="s">
        <v>35</v>
      </c>
      <c r="BF1584" t="s">
        <v>48</v>
      </c>
      <c r="BG1584" t="s">
        <v>37</v>
      </c>
      <c r="BH1584" t="s">
        <v>37</v>
      </c>
      <c r="BI1584" t="s">
        <v>37</v>
      </c>
      <c r="BJ1584" t="s">
        <v>38</v>
      </c>
      <c r="BK1584" t="s">
        <v>39</v>
      </c>
      <c r="BL1584" t="s">
        <v>62</v>
      </c>
      <c r="BM1584">
        <v>68</v>
      </c>
      <c r="BN1584">
        <v>1</v>
      </c>
      <c r="BO1584">
        <v>999</v>
      </c>
      <c r="BP1584">
        <v>0</v>
      </c>
      <c r="BQ1584" t="s">
        <v>41</v>
      </c>
      <c r="BR1584">
        <v>1.1000000000000001</v>
      </c>
      <c r="BS1584">
        <v>93.994</v>
      </c>
      <c r="BT1584">
        <v>-36.4</v>
      </c>
      <c r="BU1584">
        <v>4.8570000000000002</v>
      </c>
      <c r="BV1584">
        <v>5191</v>
      </c>
      <c r="BW1584" t="s">
        <v>37</v>
      </c>
      <c r="CB1584">
        <v>30</v>
      </c>
      <c r="CC1584" t="s">
        <v>58</v>
      </c>
      <c r="CD1584" t="s">
        <v>52</v>
      </c>
      <c r="CE1584" t="s">
        <v>44</v>
      </c>
      <c r="CF1584" t="s">
        <v>37</v>
      </c>
      <c r="CG1584" t="s">
        <v>42</v>
      </c>
      <c r="CH1584" t="s">
        <v>37</v>
      </c>
      <c r="CI1584" t="s">
        <v>38</v>
      </c>
      <c r="CJ1584" t="s">
        <v>39</v>
      </c>
      <c r="CK1584" t="s">
        <v>64</v>
      </c>
      <c r="CL1584">
        <v>144</v>
      </c>
      <c r="CM1584">
        <v>1</v>
      </c>
      <c r="CN1584">
        <v>999</v>
      </c>
      <c r="CO1584">
        <v>0</v>
      </c>
      <c r="CP1584" t="s">
        <v>41</v>
      </c>
      <c r="CQ1584">
        <v>1.1000000000000001</v>
      </c>
      <c r="CR1584">
        <v>93.994</v>
      </c>
      <c r="CS1584">
        <v>-36.4</v>
      </c>
      <c r="CT1584">
        <v>4.859</v>
      </c>
      <c r="CU1584">
        <v>5191</v>
      </c>
      <c r="CV1584" t="s">
        <v>37</v>
      </c>
      <c r="DZ1584">
        <v>35</v>
      </c>
      <c r="EA1584" t="s">
        <v>51</v>
      </c>
      <c r="EB1584" t="s">
        <v>35</v>
      </c>
      <c r="EC1584" t="s">
        <v>49</v>
      </c>
      <c r="ED1584" t="s">
        <v>37</v>
      </c>
      <c r="EE1584" t="s">
        <v>42</v>
      </c>
      <c r="EF1584" t="s">
        <v>42</v>
      </c>
      <c r="EG1584" t="s">
        <v>38</v>
      </c>
      <c r="EH1584" t="s">
        <v>39</v>
      </c>
      <c r="EI1584" t="s">
        <v>62</v>
      </c>
      <c r="EJ1584">
        <v>427</v>
      </c>
      <c r="EK1584">
        <v>1</v>
      </c>
      <c r="EL1584">
        <v>999</v>
      </c>
      <c r="EM1584">
        <v>0</v>
      </c>
      <c r="EN1584" t="s">
        <v>41</v>
      </c>
      <c r="EO1584">
        <v>1.1000000000000001</v>
      </c>
      <c r="EP1584">
        <v>93.994</v>
      </c>
      <c r="EQ1584">
        <v>-36.4</v>
      </c>
      <c r="ER1584">
        <v>4.859</v>
      </c>
      <c r="ES1584">
        <v>5191</v>
      </c>
      <c r="ET1584" t="s">
        <v>37</v>
      </c>
      <c r="EY1584">
        <v>30</v>
      </c>
      <c r="EZ1584" t="s">
        <v>46</v>
      </c>
      <c r="FA1584" t="s">
        <v>35</v>
      </c>
      <c r="FB1584" t="s">
        <v>57</v>
      </c>
      <c r="FC1584" t="s">
        <v>37</v>
      </c>
      <c r="FD1584" t="s">
        <v>37</v>
      </c>
      <c r="FE1584" t="s">
        <v>42</v>
      </c>
      <c r="FF1584" t="s">
        <v>68</v>
      </c>
      <c r="FG1584" t="s">
        <v>69</v>
      </c>
      <c r="FH1584" t="s">
        <v>61</v>
      </c>
      <c r="FI1584">
        <v>113</v>
      </c>
      <c r="FJ1584">
        <v>3</v>
      </c>
      <c r="FK1584">
        <v>999</v>
      </c>
      <c r="FL1584">
        <v>0</v>
      </c>
      <c r="FM1584" t="s">
        <v>41</v>
      </c>
      <c r="FN1584">
        <v>1.4</v>
      </c>
      <c r="FO1584">
        <v>93.444000000000003</v>
      </c>
      <c r="FP1584">
        <v>-36.1</v>
      </c>
      <c r="FQ1584">
        <v>4.9630000000000001</v>
      </c>
      <c r="FR1584">
        <v>5228.1000000000004</v>
      </c>
      <c r="FS1584" t="s">
        <v>37</v>
      </c>
      <c r="FX1584">
        <v>36</v>
      </c>
      <c r="FY1584" t="s">
        <v>50</v>
      </c>
      <c r="FZ1584" t="s">
        <v>35</v>
      </c>
      <c r="GA1584" t="s">
        <v>45</v>
      </c>
      <c r="GB1584" t="s">
        <v>37</v>
      </c>
      <c r="GC1584" t="s">
        <v>37</v>
      </c>
      <c r="GD1584" t="s">
        <v>37</v>
      </c>
      <c r="GE1584" t="s">
        <v>68</v>
      </c>
      <c r="GF1584" t="s">
        <v>76</v>
      </c>
      <c r="GG1584" t="s">
        <v>63</v>
      </c>
      <c r="GH1584">
        <v>1174</v>
      </c>
      <c r="GI1584">
        <v>1</v>
      </c>
      <c r="GJ1584">
        <v>999</v>
      </c>
      <c r="GK1584">
        <v>0</v>
      </c>
      <c r="GL1584" t="s">
        <v>41</v>
      </c>
      <c r="GM1584">
        <v>-1.8</v>
      </c>
      <c r="GN1584">
        <v>93.075000000000003</v>
      </c>
      <c r="GO1584">
        <v>-47.1</v>
      </c>
      <c r="GP1584">
        <v>1.41</v>
      </c>
      <c r="GQ1584">
        <v>5099.1000000000004</v>
      </c>
      <c r="GR1584" t="s">
        <v>42</v>
      </c>
    </row>
    <row r="1585" spans="4:200" x14ac:dyDescent="0.25">
      <c r="D1585">
        <v>44</v>
      </c>
      <c r="E1585" t="s">
        <v>50</v>
      </c>
      <c r="F1585" t="s">
        <v>35</v>
      </c>
      <c r="G1585" t="s">
        <v>36</v>
      </c>
      <c r="H1585" t="s">
        <v>45</v>
      </c>
      <c r="I1585" t="s">
        <v>42</v>
      </c>
      <c r="J1585" t="s">
        <v>37</v>
      </c>
      <c r="K1585" t="s">
        <v>68</v>
      </c>
      <c r="L1585" t="s">
        <v>69</v>
      </c>
      <c r="M1585" t="s">
        <v>63</v>
      </c>
      <c r="N1585">
        <v>63</v>
      </c>
      <c r="O1585">
        <v>1</v>
      </c>
      <c r="P1585">
        <v>999</v>
      </c>
      <c r="Q1585">
        <v>0</v>
      </c>
      <c r="R1585" t="s">
        <v>41</v>
      </c>
      <c r="S1585">
        <v>1.4</v>
      </c>
      <c r="T1585">
        <v>93.444000000000003</v>
      </c>
      <c r="U1585">
        <v>-36.1</v>
      </c>
      <c r="V1585">
        <v>4.9630000000000001</v>
      </c>
      <c r="W1585">
        <v>5228.1000000000004</v>
      </c>
      <c r="X1585" t="s">
        <v>37</v>
      </c>
      <c r="AD1585">
        <v>46</v>
      </c>
      <c r="AE1585" t="s">
        <v>50</v>
      </c>
      <c r="AF1585" t="s">
        <v>53</v>
      </c>
      <c r="AG1585" t="s">
        <v>47</v>
      </c>
      <c r="AH1585" t="s">
        <v>37</v>
      </c>
      <c r="AI1585" t="s">
        <v>42</v>
      </c>
      <c r="AJ1585" t="s">
        <v>42</v>
      </c>
      <c r="AK1585" t="s">
        <v>38</v>
      </c>
      <c r="AL1585" t="s">
        <v>66</v>
      </c>
      <c r="AM1585" t="s">
        <v>64</v>
      </c>
      <c r="AN1585">
        <v>9</v>
      </c>
      <c r="AO1585">
        <v>13</v>
      </c>
      <c r="AP1585">
        <v>999</v>
      </c>
      <c r="AQ1585">
        <v>0</v>
      </c>
      <c r="AR1585" t="s">
        <v>41</v>
      </c>
      <c r="AS1585">
        <v>1.4</v>
      </c>
      <c r="AT1585">
        <v>94.465000000000003</v>
      </c>
      <c r="AU1585">
        <v>-41.8</v>
      </c>
      <c r="AV1585">
        <v>4.9589999999999996</v>
      </c>
      <c r="AW1585">
        <v>5228.1000000000004</v>
      </c>
      <c r="AX1585" t="s">
        <v>37</v>
      </c>
      <c r="BC1585">
        <v>33</v>
      </c>
      <c r="BD1585" t="s">
        <v>50</v>
      </c>
      <c r="BE1585" t="s">
        <v>35</v>
      </c>
      <c r="BF1585" t="s">
        <v>48</v>
      </c>
      <c r="BG1585" t="s">
        <v>37</v>
      </c>
      <c r="BH1585" t="s">
        <v>37</v>
      </c>
      <c r="BI1585" t="s">
        <v>37</v>
      </c>
      <c r="BJ1585" t="s">
        <v>38</v>
      </c>
      <c r="BK1585" t="s">
        <v>39</v>
      </c>
      <c r="BL1585" t="s">
        <v>62</v>
      </c>
      <c r="BM1585">
        <v>61</v>
      </c>
      <c r="BN1585">
        <v>1</v>
      </c>
      <c r="BO1585">
        <v>999</v>
      </c>
      <c r="BP1585">
        <v>0</v>
      </c>
      <c r="BQ1585" t="s">
        <v>41</v>
      </c>
      <c r="BR1585">
        <v>1.1000000000000001</v>
      </c>
      <c r="BS1585">
        <v>93.994</v>
      </c>
      <c r="BT1585">
        <v>-36.4</v>
      </c>
      <c r="BU1585">
        <v>4.8570000000000002</v>
      </c>
      <c r="BV1585">
        <v>5191</v>
      </c>
      <c r="BW1585" t="s">
        <v>37</v>
      </c>
      <c r="CB1585">
        <v>30</v>
      </c>
      <c r="CC1585" t="s">
        <v>59</v>
      </c>
      <c r="CD1585" t="s">
        <v>35</v>
      </c>
      <c r="CE1585" t="s">
        <v>44</v>
      </c>
      <c r="CF1585" t="s">
        <v>37</v>
      </c>
      <c r="CG1585" t="s">
        <v>42</v>
      </c>
      <c r="CH1585" t="s">
        <v>37</v>
      </c>
      <c r="CI1585" t="s">
        <v>38</v>
      </c>
      <c r="CJ1585" t="s">
        <v>39</v>
      </c>
      <c r="CK1585" t="s">
        <v>64</v>
      </c>
      <c r="CL1585">
        <v>410</v>
      </c>
      <c r="CM1585">
        <v>1</v>
      </c>
      <c r="CN1585">
        <v>999</v>
      </c>
      <c r="CO1585">
        <v>0</v>
      </c>
      <c r="CP1585" t="s">
        <v>41</v>
      </c>
      <c r="CQ1585">
        <v>1.1000000000000001</v>
      </c>
      <c r="CR1585">
        <v>93.994</v>
      </c>
      <c r="CS1585">
        <v>-36.4</v>
      </c>
      <c r="CT1585">
        <v>4.859</v>
      </c>
      <c r="CU1585">
        <v>5191</v>
      </c>
      <c r="CV1585" t="s">
        <v>37</v>
      </c>
      <c r="DZ1585">
        <v>35</v>
      </c>
      <c r="EA1585" t="s">
        <v>51</v>
      </c>
      <c r="EB1585" t="s">
        <v>35</v>
      </c>
      <c r="EC1585" t="s">
        <v>49</v>
      </c>
      <c r="ED1585" t="s">
        <v>37</v>
      </c>
      <c r="EE1585" t="s">
        <v>37</v>
      </c>
      <c r="EF1585" t="s">
        <v>37</v>
      </c>
      <c r="EG1585" t="s">
        <v>38</v>
      </c>
      <c r="EH1585" t="s">
        <v>39</v>
      </c>
      <c r="EI1585" t="s">
        <v>62</v>
      </c>
      <c r="EJ1585">
        <v>402</v>
      </c>
      <c r="EK1585">
        <v>1</v>
      </c>
      <c r="EL1585">
        <v>999</v>
      </c>
      <c r="EM1585">
        <v>0</v>
      </c>
      <c r="EN1585" t="s">
        <v>41</v>
      </c>
      <c r="EO1585">
        <v>1.1000000000000001</v>
      </c>
      <c r="EP1585">
        <v>93.994</v>
      </c>
      <c r="EQ1585">
        <v>-36.4</v>
      </c>
      <c r="ER1585">
        <v>4.859</v>
      </c>
      <c r="ES1585">
        <v>5191</v>
      </c>
      <c r="ET1585" t="s">
        <v>37</v>
      </c>
      <c r="EY1585">
        <v>30</v>
      </c>
      <c r="EZ1585" t="s">
        <v>46</v>
      </c>
      <c r="FA1585" t="s">
        <v>52</v>
      </c>
      <c r="FB1585" t="s">
        <v>57</v>
      </c>
      <c r="FC1585" t="s">
        <v>37</v>
      </c>
      <c r="FD1585" t="s">
        <v>37</v>
      </c>
      <c r="FE1585" t="s">
        <v>37</v>
      </c>
      <c r="FF1585" t="s">
        <v>68</v>
      </c>
      <c r="FG1585" t="s">
        <v>69</v>
      </c>
      <c r="FH1585" t="s">
        <v>61</v>
      </c>
      <c r="FI1585">
        <v>128</v>
      </c>
      <c r="FJ1585">
        <v>2</v>
      </c>
      <c r="FK1585">
        <v>999</v>
      </c>
      <c r="FL1585">
        <v>0</v>
      </c>
      <c r="FM1585" t="s">
        <v>41</v>
      </c>
      <c r="FN1585">
        <v>1.4</v>
      </c>
      <c r="FO1585">
        <v>93.444000000000003</v>
      </c>
      <c r="FP1585">
        <v>-36.1</v>
      </c>
      <c r="FQ1585">
        <v>4.9630000000000001</v>
      </c>
      <c r="FR1585">
        <v>5228.1000000000004</v>
      </c>
      <c r="FS1585" t="s">
        <v>37</v>
      </c>
      <c r="FX1585">
        <v>36</v>
      </c>
      <c r="FY1585" t="s">
        <v>56</v>
      </c>
      <c r="FZ1585" t="s">
        <v>35</v>
      </c>
      <c r="GA1585" t="s">
        <v>45</v>
      </c>
      <c r="GB1585" t="s">
        <v>45</v>
      </c>
      <c r="GC1585" t="s">
        <v>37</v>
      </c>
      <c r="GD1585" t="s">
        <v>37</v>
      </c>
      <c r="GE1585" t="s">
        <v>68</v>
      </c>
      <c r="GF1585" t="s">
        <v>77</v>
      </c>
      <c r="GG1585" t="s">
        <v>62</v>
      </c>
      <c r="GH1585">
        <v>344</v>
      </c>
      <c r="GI1585">
        <v>1</v>
      </c>
      <c r="GJ1585">
        <v>999</v>
      </c>
      <c r="GK1585">
        <v>1</v>
      </c>
      <c r="GL1585" t="s">
        <v>71</v>
      </c>
      <c r="GM1585">
        <v>-3.4</v>
      </c>
      <c r="GN1585">
        <v>92.379000000000005</v>
      </c>
      <c r="GO1585">
        <v>-29.8</v>
      </c>
      <c r="GP1585">
        <v>0.78100000000000003</v>
      </c>
      <c r="GQ1585">
        <v>5017.5</v>
      </c>
      <c r="GR1585" t="s">
        <v>42</v>
      </c>
    </row>
    <row r="1586" spans="4:200" x14ac:dyDescent="0.25">
      <c r="D1586">
        <v>44</v>
      </c>
      <c r="E1586" t="s">
        <v>50</v>
      </c>
      <c r="F1586" t="s">
        <v>35</v>
      </c>
      <c r="G1586" t="s">
        <v>36</v>
      </c>
      <c r="H1586" t="s">
        <v>45</v>
      </c>
      <c r="I1586" t="s">
        <v>42</v>
      </c>
      <c r="J1586" t="s">
        <v>37</v>
      </c>
      <c r="K1586" t="s">
        <v>68</v>
      </c>
      <c r="L1586" t="s">
        <v>69</v>
      </c>
      <c r="M1586" t="s">
        <v>63</v>
      </c>
      <c r="N1586">
        <v>210</v>
      </c>
      <c r="O1586">
        <v>1</v>
      </c>
      <c r="P1586">
        <v>999</v>
      </c>
      <c r="Q1586">
        <v>0</v>
      </c>
      <c r="R1586" t="s">
        <v>41</v>
      </c>
      <c r="S1586">
        <v>1.4</v>
      </c>
      <c r="T1586">
        <v>93.444000000000003</v>
      </c>
      <c r="U1586">
        <v>-36.1</v>
      </c>
      <c r="V1586">
        <v>4.9630000000000001</v>
      </c>
      <c r="W1586">
        <v>5228.1000000000004</v>
      </c>
      <c r="X1586" t="s">
        <v>37</v>
      </c>
      <c r="AD1586">
        <v>46</v>
      </c>
      <c r="AE1586" t="s">
        <v>50</v>
      </c>
      <c r="AF1586" t="s">
        <v>35</v>
      </c>
      <c r="AG1586" t="s">
        <v>47</v>
      </c>
      <c r="AH1586" t="s">
        <v>37</v>
      </c>
      <c r="AI1586" t="s">
        <v>37</v>
      </c>
      <c r="AJ1586" t="s">
        <v>37</v>
      </c>
      <c r="AK1586" t="s">
        <v>38</v>
      </c>
      <c r="AL1586" t="s">
        <v>66</v>
      </c>
      <c r="AM1586" t="s">
        <v>61</v>
      </c>
      <c r="AN1586">
        <v>32</v>
      </c>
      <c r="AO1586">
        <v>3</v>
      </c>
      <c r="AP1586">
        <v>999</v>
      </c>
      <c r="AQ1586">
        <v>0</v>
      </c>
      <c r="AR1586" t="s">
        <v>41</v>
      </c>
      <c r="AS1586">
        <v>1.4</v>
      </c>
      <c r="AT1586">
        <v>94.465000000000003</v>
      </c>
      <c r="AU1586">
        <v>-41.8</v>
      </c>
      <c r="AV1586">
        <v>4.9580000000000002</v>
      </c>
      <c r="AW1586">
        <v>5228.1000000000004</v>
      </c>
      <c r="AX1586" t="s">
        <v>37</v>
      </c>
      <c r="BC1586">
        <v>33</v>
      </c>
      <c r="BD1586" t="s">
        <v>50</v>
      </c>
      <c r="BE1586" t="s">
        <v>52</v>
      </c>
      <c r="BF1586" t="s">
        <v>48</v>
      </c>
      <c r="BG1586" t="s">
        <v>37</v>
      </c>
      <c r="BH1586" t="s">
        <v>37</v>
      </c>
      <c r="BI1586" t="s">
        <v>37</v>
      </c>
      <c r="BJ1586" t="s">
        <v>38</v>
      </c>
      <c r="BK1586" t="s">
        <v>39</v>
      </c>
      <c r="BL1586" t="s">
        <v>62</v>
      </c>
      <c r="BM1586">
        <v>285</v>
      </c>
      <c r="BN1586">
        <v>2</v>
      </c>
      <c r="BO1586">
        <v>999</v>
      </c>
      <c r="BP1586">
        <v>0</v>
      </c>
      <c r="BQ1586" t="s">
        <v>41</v>
      </c>
      <c r="BR1586">
        <v>1.1000000000000001</v>
      </c>
      <c r="BS1586">
        <v>93.994</v>
      </c>
      <c r="BT1586">
        <v>-36.4</v>
      </c>
      <c r="BU1586">
        <v>4.8570000000000002</v>
      </c>
      <c r="BV1586">
        <v>5191</v>
      </c>
      <c r="BW1586" t="s">
        <v>37</v>
      </c>
      <c r="CB1586">
        <v>30</v>
      </c>
      <c r="CC1586" t="s">
        <v>58</v>
      </c>
      <c r="CD1586" t="s">
        <v>52</v>
      </c>
      <c r="CE1586" t="s">
        <v>44</v>
      </c>
      <c r="CF1586" t="s">
        <v>37</v>
      </c>
      <c r="CG1586" t="s">
        <v>42</v>
      </c>
      <c r="CH1586" t="s">
        <v>42</v>
      </c>
      <c r="CI1586" t="s">
        <v>38</v>
      </c>
      <c r="CJ1586" t="s">
        <v>39</v>
      </c>
      <c r="CK1586" t="s">
        <v>64</v>
      </c>
      <c r="CL1586">
        <v>292</v>
      </c>
      <c r="CM1586">
        <v>8</v>
      </c>
      <c r="CN1586">
        <v>999</v>
      </c>
      <c r="CO1586">
        <v>0</v>
      </c>
      <c r="CP1586" t="s">
        <v>41</v>
      </c>
      <c r="CQ1586">
        <v>1.1000000000000001</v>
      </c>
      <c r="CR1586">
        <v>93.994</v>
      </c>
      <c r="CS1586">
        <v>-36.4</v>
      </c>
      <c r="CT1586">
        <v>4.859</v>
      </c>
      <c r="CU1586">
        <v>5191</v>
      </c>
      <c r="CV1586" t="s">
        <v>37</v>
      </c>
      <c r="DZ1586">
        <v>35</v>
      </c>
      <c r="EA1586" t="s">
        <v>51</v>
      </c>
      <c r="EB1586" t="s">
        <v>52</v>
      </c>
      <c r="EC1586" t="s">
        <v>49</v>
      </c>
      <c r="ED1586" t="s">
        <v>37</v>
      </c>
      <c r="EE1586" t="s">
        <v>42</v>
      </c>
      <c r="EF1586" t="s">
        <v>42</v>
      </c>
      <c r="EG1586" t="s">
        <v>38</v>
      </c>
      <c r="EH1586" t="s">
        <v>39</v>
      </c>
      <c r="EI1586" t="s">
        <v>63</v>
      </c>
      <c r="EJ1586">
        <v>150</v>
      </c>
      <c r="EK1586">
        <v>1</v>
      </c>
      <c r="EL1586">
        <v>999</v>
      </c>
      <c r="EM1586">
        <v>0</v>
      </c>
      <c r="EN1586" t="s">
        <v>41</v>
      </c>
      <c r="EO1586">
        <v>1.1000000000000001</v>
      </c>
      <c r="EP1586">
        <v>93.994</v>
      </c>
      <c r="EQ1586">
        <v>-36.4</v>
      </c>
      <c r="ER1586">
        <v>4.8600000000000003</v>
      </c>
      <c r="ES1586">
        <v>5191</v>
      </c>
      <c r="ET1586" t="s">
        <v>37</v>
      </c>
      <c r="EY1586">
        <v>30</v>
      </c>
      <c r="EZ1586" t="s">
        <v>46</v>
      </c>
      <c r="FA1586" t="s">
        <v>35</v>
      </c>
      <c r="FB1586" t="s">
        <v>57</v>
      </c>
      <c r="FC1586" t="s">
        <v>37</v>
      </c>
      <c r="FD1586" t="s">
        <v>42</v>
      </c>
      <c r="FE1586" t="s">
        <v>37</v>
      </c>
      <c r="FF1586" t="s">
        <v>68</v>
      </c>
      <c r="FG1586" t="s">
        <v>69</v>
      </c>
      <c r="FH1586" t="s">
        <v>61</v>
      </c>
      <c r="FI1586">
        <v>387</v>
      </c>
      <c r="FJ1586">
        <v>5</v>
      </c>
      <c r="FK1586">
        <v>999</v>
      </c>
      <c r="FL1586">
        <v>0</v>
      </c>
      <c r="FM1586" t="s">
        <v>41</v>
      </c>
      <c r="FN1586">
        <v>1.4</v>
      </c>
      <c r="FO1586">
        <v>93.444000000000003</v>
      </c>
      <c r="FP1586">
        <v>-36.1</v>
      </c>
      <c r="FQ1586">
        <v>4.9630000000000001</v>
      </c>
      <c r="FR1586">
        <v>5228.1000000000004</v>
      </c>
      <c r="FS1586" t="s">
        <v>37</v>
      </c>
      <c r="FX1586">
        <v>36</v>
      </c>
      <c r="FY1586" t="s">
        <v>50</v>
      </c>
      <c r="FZ1586" t="s">
        <v>35</v>
      </c>
      <c r="GA1586" t="s">
        <v>45</v>
      </c>
      <c r="GB1586" t="s">
        <v>37</v>
      </c>
      <c r="GC1586" t="s">
        <v>37</v>
      </c>
      <c r="GD1586" t="s">
        <v>37</v>
      </c>
      <c r="GE1586" t="s">
        <v>68</v>
      </c>
      <c r="GF1586" t="s">
        <v>76</v>
      </c>
      <c r="GG1586" t="s">
        <v>64</v>
      </c>
      <c r="GH1586">
        <v>315</v>
      </c>
      <c r="GI1586">
        <v>1</v>
      </c>
      <c r="GJ1586">
        <v>6</v>
      </c>
      <c r="GK1586">
        <v>1</v>
      </c>
      <c r="GL1586" t="s">
        <v>73</v>
      </c>
      <c r="GM1586">
        <v>-1.8</v>
      </c>
      <c r="GN1586">
        <v>93.748999999999995</v>
      </c>
      <c r="GO1586">
        <v>-34.6</v>
      </c>
      <c r="GP1586">
        <v>0.66300000000000003</v>
      </c>
      <c r="GQ1586">
        <v>5008.7</v>
      </c>
      <c r="GR1586" t="s">
        <v>42</v>
      </c>
    </row>
    <row r="1587" spans="4:200" x14ac:dyDescent="0.25">
      <c r="D1587">
        <v>44</v>
      </c>
      <c r="E1587" t="s">
        <v>50</v>
      </c>
      <c r="F1587" t="s">
        <v>35</v>
      </c>
      <c r="G1587" t="s">
        <v>36</v>
      </c>
      <c r="H1587" t="s">
        <v>45</v>
      </c>
      <c r="I1587" t="s">
        <v>42</v>
      </c>
      <c r="J1587" t="s">
        <v>37</v>
      </c>
      <c r="K1587" t="s">
        <v>68</v>
      </c>
      <c r="L1587" t="s">
        <v>69</v>
      </c>
      <c r="M1587" t="s">
        <v>63</v>
      </c>
      <c r="N1587">
        <v>79</v>
      </c>
      <c r="O1587">
        <v>1</v>
      </c>
      <c r="P1587">
        <v>999</v>
      </c>
      <c r="Q1587">
        <v>0</v>
      </c>
      <c r="R1587" t="s">
        <v>41</v>
      </c>
      <c r="S1587">
        <v>1.4</v>
      </c>
      <c r="T1587">
        <v>93.444000000000003</v>
      </c>
      <c r="U1587">
        <v>-36.1</v>
      </c>
      <c r="V1587">
        <v>4.9630000000000001</v>
      </c>
      <c r="W1587">
        <v>5228.1000000000004</v>
      </c>
      <c r="X1587" t="s">
        <v>37</v>
      </c>
      <c r="AD1587">
        <v>46</v>
      </c>
      <c r="AE1587" t="s">
        <v>50</v>
      </c>
      <c r="AF1587" t="s">
        <v>35</v>
      </c>
      <c r="AG1587" t="s">
        <v>47</v>
      </c>
      <c r="AH1587" t="s">
        <v>45</v>
      </c>
      <c r="AI1587" t="s">
        <v>37</v>
      </c>
      <c r="AJ1587" t="s">
        <v>37</v>
      </c>
      <c r="AK1587" t="s">
        <v>68</v>
      </c>
      <c r="AL1587" t="s">
        <v>67</v>
      </c>
      <c r="AM1587" t="s">
        <v>40</v>
      </c>
      <c r="AN1587">
        <v>500</v>
      </c>
      <c r="AO1587">
        <v>5</v>
      </c>
      <c r="AP1587">
        <v>999</v>
      </c>
      <c r="AQ1587">
        <v>0</v>
      </c>
      <c r="AR1587" t="s">
        <v>41</v>
      </c>
      <c r="AS1587">
        <v>1.4</v>
      </c>
      <c r="AT1587">
        <v>93.918000000000006</v>
      </c>
      <c r="AU1587">
        <v>-42.7</v>
      </c>
      <c r="AV1587">
        <v>4.96</v>
      </c>
      <c r="AW1587">
        <v>5228.1000000000004</v>
      </c>
      <c r="AX1587" t="s">
        <v>37</v>
      </c>
      <c r="BC1587">
        <v>33</v>
      </c>
      <c r="BD1587" t="s">
        <v>50</v>
      </c>
      <c r="BE1587" t="s">
        <v>53</v>
      </c>
      <c r="BF1587" t="s">
        <v>48</v>
      </c>
      <c r="BG1587" t="s">
        <v>37</v>
      </c>
      <c r="BH1587" t="s">
        <v>42</v>
      </c>
      <c r="BI1587" t="s">
        <v>37</v>
      </c>
      <c r="BJ1587" t="s">
        <v>38</v>
      </c>
      <c r="BK1587" t="s">
        <v>39</v>
      </c>
      <c r="BL1587" t="s">
        <v>62</v>
      </c>
      <c r="BM1587">
        <v>357</v>
      </c>
      <c r="BN1587">
        <v>3</v>
      </c>
      <c r="BO1587">
        <v>999</v>
      </c>
      <c r="BP1587">
        <v>0</v>
      </c>
      <c r="BQ1587" t="s">
        <v>41</v>
      </c>
      <c r="BR1587">
        <v>1.1000000000000001</v>
      </c>
      <c r="BS1587">
        <v>93.994</v>
      </c>
      <c r="BT1587">
        <v>-36.4</v>
      </c>
      <c r="BU1587">
        <v>4.8570000000000002</v>
      </c>
      <c r="BV1587">
        <v>5191</v>
      </c>
      <c r="BW1587" t="s">
        <v>37</v>
      </c>
      <c r="CB1587">
        <v>30</v>
      </c>
      <c r="CC1587" t="s">
        <v>43</v>
      </c>
      <c r="CD1587" t="s">
        <v>35</v>
      </c>
      <c r="CE1587" t="s">
        <v>44</v>
      </c>
      <c r="CF1587" t="s">
        <v>37</v>
      </c>
      <c r="CG1587" t="s">
        <v>42</v>
      </c>
      <c r="CH1587" t="s">
        <v>37</v>
      </c>
      <c r="CI1587" t="s">
        <v>38</v>
      </c>
      <c r="CJ1587" t="s">
        <v>39</v>
      </c>
      <c r="CK1587" t="s">
        <v>40</v>
      </c>
      <c r="CL1587">
        <v>92</v>
      </c>
      <c r="CM1587">
        <v>2</v>
      </c>
      <c r="CN1587">
        <v>999</v>
      </c>
      <c r="CO1587">
        <v>0</v>
      </c>
      <c r="CP1587" t="s">
        <v>41</v>
      </c>
      <c r="CQ1587">
        <v>1.1000000000000001</v>
      </c>
      <c r="CR1587">
        <v>93.994</v>
      </c>
      <c r="CS1587">
        <v>-36.4</v>
      </c>
      <c r="CT1587">
        <v>4.8579999999999997</v>
      </c>
      <c r="CU1587">
        <v>5191</v>
      </c>
      <c r="CV1587" t="s">
        <v>37</v>
      </c>
      <c r="DZ1587">
        <v>35</v>
      </c>
      <c r="EA1587" t="s">
        <v>51</v>
      </c>
      <c r="EB1587" t="s">
        <v>35</v>
      </c>
      <c r="EC1587" t="s">
        <v>49</v>
      </c>
      <c r="ED1587" t="s">
        <v>37</v>
      </c>
      <c r="EE1587" t="s">
        <v>37</v>
      </c>
      <c r="EF1587" t="s">
        <v>37</v>
      </c>
      <c r="EG1587" t="s">
        <v>38</v>
      </c>
      <c r="EH1587" t="s">
        <v>39</v>
      </c>
      <c r="EI1587" t="s">
        <v>63</v>
      </c>
      <c r="EJ1587">
        <v>504</v>
      </c>
      <c r="EK1587">
        <v>3</v>
      </c>
      <c r="EL1587">
        <v>999</v>
      </c>
      <c r="EM1587">
        <v>0</v>
      </c>
      <c r="EN1587" t="s">
        <v>41</v>
      </c>
      <c r="EO1587">
        <v>1.1000000000000001</v>
      </c>
      <c r="EP1587">
        <v>93.994</v>
      </c>
      <c r="EQ1587">
        <v>-36.4</v>
      </c>
      <c r="ER1587">
        <v>4.8600000000000003</v>
      </c>
      <c r="ES1587">
        <v>5191</v>
      </c>
      <c r="ET1587" t="s">
        <v>37</v>
      </c>
      <c r="EY1587">
        <v>30</v>
      </c>
      <c r="EZ1587" t="s">
        <v>46</v>
      </c>
      <c r="FA1587" t="s">
        <v>35</v>
      </c>
      <c r="FB1587" t="s">
        <v>57</v>
      </c>
      <c r="FC1587" t="s">
        <v>37</v>
      </c>
      <c r="FD1587" t="s">
        <v>42</v>
      </c>
      <c r="FE1587" t="s">
        <v>42</v>
      </c>
      <c r="FF1587" t="s">
        <v>68</v>
      </c>
      <c r="FG1587" t="s">
        <v>69</v>
      </c>
      <c r="FH1587" t="s">
        <v>61</v>
      </c>
      <c r="FI1587">
        <v>141</v>
      </c>
      <c r="FJ1587">
        <v>3</v>
      </c>
      <c r="FK1587">
        <v>999</v>
      </c>
      <c r="FL1587">
        <v>0</v>
      </c>
      <c r="FM1587" t="s">
        <v>41</v>
      </c>
      <c r="FN1587">
        <v>1.4</v>
      </c>
      <c r="FO1587">
        <v>93.444000000000003</v>
      </c>
      <c r="FP1587">
        <v>-36.1</v>
      </c>
      <c r="FQ1587">
        <v>4.9630000000000001</v>
      </c>
      <c r="FR1587">
        <v>5228.1000000000004</v>
      </c>
      <c r="FS1587" t="s">
        <v>37</v>
      </c>
      <c r="FX1587">
        <v>37</v>
      </c>
      <c r="FY1587" t="s">
        <v>55</v>
      </c>
      <c r="FZ1587" t="s">
        <v>35</v>
      </c>
      <c r="GA1587" t="s">
        <v>45</v>
      </c>
      <c r="GB1587" t="s">
        <v>37</v>
      </c>
      <c r="GC1587" t="s">
        <v>37</v>
      </c>
      <c r="GD1587" t="s">
        <v>37</v>
      </c>
      <c r="GE1587" t="s">
        <v>68</v>
      </c>
      <c r="GF1587" t="s">
        <v>74</v>
      </c>
      <c r="GG1587" t="s">
        <v>62</v>
      </c>
      <c r="GH1587">
        <v>149</v>
      </c>
      <c r="GI1587">
        <v>3</v>
      </c>
      <c r="GJ1587">
        <v>999</v>
      </c>
      <c r="GK1587">
        <v>0</v>
      </c>
      <c r="GL1587" t="s">
        <v>41</v>
      </c>
      <c r="GM1587">
        <v>-3</v>
      </c>
      <c r="GN1587">
        <v>92.712999999999994</v>
      </c>
      <c r="GO1587">
        <v>-33</v>
      </c>
      <c r="GP1587">
        <v>0.71499999999999997</v>
      </c>
      <c r="GQ1587">
        <v>5023.5</v>
      </c>
      <c r="GR1587" t="s">
        <v>42</v>
      </c>
    </row>
    <row r="1588" spans="4:200" x14ac:dyDescent="0.25">
      <c r="D1588">
        <v>44</v>
      </c>
      <c r="E1588" t="s">
        <v>50</v>
      </c>
      <c r="F1588" t="s">
        <v>35</v>
      </c>
      <c r="G1588" t="s">
        <v>36</v>
      </c>
      <c r="H1588" t="s">
        <v>45</v>
      </c>
      <c r="I1588" t="s">
        <v>37</v>
      </c>
      <c r="J1588" t="s">
        <v>42</v>
      </c>
      <c r="K1588" t="s">
        <v>68</v>
      </c>
      <c r="L1588" t="s">
        <v>69</v>
      </c>
      <c r="M1588" t="s">
        <v>63</v>
      </c>
      <c r="N1588">
        <v>311</v>
      </c>
      <c r="O1588">
        <v>1</v>
      </c>
      <c r="P1588">
        <v>999</v>
      </c>
      <c r="Q1588">
        <v>0</v>
      </c>
      <c r="R1588" t="s">
        <v>41</v>
      </c>
      <c r="S1588">
        <v>1.4</v>
      </c>
      <c r="T1588">
        <v>93.444000000000003</v>
      </c>
      <c r="U1588">
        <v>-36.1</v>
      </c>
      <c r="V1588">
        <v>4.9630000000000001</v>
      </c>
      <c r="W1588">
        <v>5228.1000000000004</v>
      </c>
      <c r="X1588" t="s">
        <v>37</v>
      </c>
      <c r="AD1588">
        <v>46</v>
      </c>
      <c r="AE1588" t="s">
        <v>50</v>
      </c>
      <c r="AF1588" t="s">
        <v>35</v>
      </c>
      <c r="AG1588" t="s">
        <v>47</v>
      </c>
      <c r="AH1588" t="s">
        <v>45</v>
      </c>
      <c r="AI1588" t="s">
        <v>42</v>
      </c>
      <c r="AJ1588" t="s">
        <v>37</v>
      </c>
      <c r="AK1588" t="s">
        <v>38</v>
      </c>
      <c r="AL1588" t="s">
        <v>67</v>
      </c>
      <c r="AM1588" t="s">
        <v>61</v>
      </c>
      <c r="AN1588">
        <v>54</v>
      </c>
      <c r="AO1588">
        <v>3</v>
      </c>
      <c r="AP1588">
        <v>999</v>
      </c>
      <c r="AQ1588">
        <v>0</v>
      </c>
      <c r="AR1588" t="s">
        <v>41</v>
      </c>
      <c r="AS1588">
        <v>1.4</v>
      </c>
      <c r="AT1588">
        <v>93.918000000000006</v>
      </c>
      <c r="AU1588">
        <v>-42.7</v>
      </c>
      <c r="AV1588">
        <v>4.9619999999999997</v>
      </c>
      <c r="AW1588">
        <v>5228.1000000000004</v>
      </c>
      <c r="AX1588" t="s">
        <v>37</v>
      </c>
      <c r="BC1588">
        <v>33</v>
      </c>
      <c r="BD1588" t="s">
        <v>50</v>
      </c>
      <c r="BE1588" t="s">
        <v>35</v>
      </c>
      <c r="BF1588" t="s">
        <v>48</v>
      </c>
      <c r="BG1588" t="s">
        <v>45</v>
      </c>
      <c r="BH1588" t="s">
        <v>37</v>
      </c>
      <c r="BI1588" t="s">
        <v>37</v>
      </c>
      <c r="BJ1588" t="s">
        <v>38</v>
      </c>
      <c r="BK1588" t="s">
        <v>39</v>
      </c>
      <c r="BL1588" t="s">
        <v>63</v>
      </c>
      <c r="BM1588">
        <v>413</v>
      </c>
      <c r="BN1588">
        <v>1</v>
      </c>
      <c r="BO1588">
        <v>999</v>
      </c>
      <c r="BP1588">
        <v>0</v>
      </c>
      <c r="BQ1588" t="s">
        <v>41</v>
      </c>
      <c r="BR1588">
        <v>1.1000000000000001</v>
      </c>
      <c r="BS1588">
        <v>93.994</v>
      </c>
      <c r="BT1588">
        <v>-36.4</v>
      </c>
      <c r="BU1588">
        <v>4.8600000000000003</v>
      </c>
      <c r="BV1588">
        <v>5191</v>
      </c>
      <c r="BW1588" t="s">
        <v>37</v>
      </c>
      <c r="CB1588">
        <v>30</v>
      </c>
      <c r="CC1588" t="s">
        <v>55</v>
      </c>
      <c r="CD1588" t="s">
        <v>53</v>
      </c>
      <c r="CE1588" t="s">
        <v>44</v>
      </c>
      <c r="CF1588" t="s">
        <v>37</v>
      </c>
      <c r="CG1588" t="s">
        <v>42</v>
      </c>
      <c r="CH1588" t="s">
        <v>37</v>
      </c>
      <c r="CI1588" t="s">
        <v>38</v>
      </c>
      <c r="CJ1588" t="s">
        <v>39</v>
      </c>
      <c r="CK1588" t="s">
        <v>40</v>
      </c>
      <c r="CL1588">
        <v>19</v>
      </c>
      <c r="CM1588">
        <v>5</v>
      </c>
      <c r="CN1588">
        <v>999</v>
      </c>
      <c r="CO1588">
        <v>0</v>
      </c>
      <c r="CP1588" t="s">
        <v>41</v>
      </c>
      <c r="CQ1588">
        <v>1.1000000000000001</v>
      </c>
      <c r="CR1588">
        <v>93.994</v>
      </c>
      <c r="CS1588">
        <v>-36.4</v>
      </c>
      <c r="CT1588">
        <v>4.8579999999999997</v>
      </c>
      <c r="CU1588">
        <v>5191</v>
      </c>
      <c r="CV1588" t="s">
        <v>37</v>
      </c>
      <c r="DZ1588">
        <v>35</v>
      </c>
      <c r="EA1588" t="s">
        <v>50</v>
      </c>
      <c r="EB1588" t="s">
        <v>52</v>
      </c>
      <c r="EC1588" t="s">
        <v>49</v>
      </c>
      <c r="ED1588" t="s">
        <v>37</v>
      </c>
      <c r="EE1588" t="s">
        <v>42</v>
      </c>
      <c r="EF1588" t="s">
        <v>37</v>
      </c>
      <c r="EG1588" t="s">
        <v>38</v>
      </c>
      <c r="EH1588" t="s">
        <v>39</v>
      </c>
      <c r="EI1588" t="s">
        <v>63</v>
      </c>
      <c r="EJ1588">
        <v>99</v>
      </c>
      <c r="EK1588">
        <v>1</v>
      </c>
      <c r="EL1588">
        <v>999</v>
      </c>
      <c r="EM1588">
        <v>0</v>
      </c>
      <c r="EN1588" t="s">
        <v>41</v>
      </c>
      <c r="EO1588">
        <v>1.1000000000000001</v>
      </c>
      <c r="EP1588">
        <v>93.994</v>
      </c>
      <c r="EQ1588">
        <v>-36.4</v>
      </c>
      <c r="ER1588">
        <v>4.8600000000000003</v>
      </c>
      <c r="ES1588">
        <v>5191</v>
      </c>
      <c r="ET1588" t="s">
        <v>37</v>
      </c>
      <c r="EY1588">
        <v>30</v>
      </c>
      <c r="EZ1588" t="s">
        <v>51</v>
      </c>
      <c r="FA1588" t="s">
        <v>52</v>
      </c>
      <c r="FB1588" t="s">
        <v>57</v>
      </c>
      <c r="FC1588" t="s">
        <v>37</v>
      </c>
      <c r="FD1588" t="s">
        <v>37</v>
      </c>
      <c r="FE1588" t="s">
        <v>42</v>
      </c>
      <c r="FF1588" t="s">
        <v>68</v>
      </c>
      <c r="FG1588" t="s">
        <v>69</v>
      </c>
      <c r="FH1588" t="s">
        <v>61</v>
      </c>
      <c r="FI1588">
        <v>729</v>
      </c>
      <c r="FJ1588">
        <v>4</v>
      </c>
      <c r="FK1588">
        <v>999</v>
      </c>
      <c r="FL1588">
        <v>0</v>
      </c>
      <c r="FM1588" t="s">
        <v>41</v>
      </c>
      <c r="FN1588">
        <v>1.4</v>
      </c>
      <c r="FO1588">
        <v>93.444000000000003</v>
      </c>
      <c r="FP1588">
        <v>-36.1</v>
      </c>
      <c r="FQ1588">
        <v>4.9630000000000001</v>
      </c>
      <c r="FR1588">
        <v>5228.1000000000004</v>
      </c>
      <c r="FS1588" t="s">
        <v>37</v>
      </c>
      <c r="FX1588">
        <v>38</v>
      </c>
      <c r="FY1588" t="s">
        <v>55</v>
      </c>
      <c r="FZ1588" t="s">
        <v>35</v>
      </c>
      <c r="GA1588" t="s">
        <v>45</v>
      </c>
      <c r="GB1588" t="s">
        <v>45</v>
      </c>
      <c r="GC1588" t="s">
        <v>37</v>
      </c>
      <c r="GD1588" t="s">
        <v>37</v>
      </c>
      <c r="GE1588" t="s">
        <v>38</v>
      </c>
      <c r="GF1588" t="s">
        <v>66</v>
      </c>
      <c r="GG1588" t="s">
        <v>62</v>
      </c>
      <c r="GH1588">
        <v>1066</v>
      </c>
      <c r="GI1588">
        <v>9</v>
      </c>
      <c r="GJ1588">
        <v>999</v>
      </c>
      <c r="GK1588">
        <v>0</v>
      </c>
      <c r="GL1588" t="s">
        <v>41</v>
      </c>
      <c r="GM1588">
        <v>1.4</v>
      </c>
      <c r="GN1588">
        <v>94.465000000000003</v>
      </c>
      <c r="GO1588">
        <v>-41.8</v>
      </c>
      <c r="GP1588">
        <v>4.9619999999999997</v>
      </c>
      <c r="GQ1588">
        <v>5228.1000000000004</v>
      </c>
      <c r="GR1588" t="s">
        <v>42</v>
      </c>
    </row>
    <row r="1589" spans="4:200" x14ac:dyDescent="0.25">
      <c r="D1589">
        <v>44</v>
      </c>
      <c r="E1589" t="s">
        <v>34</v>
      </c>
      <c r="F1589" t="s">
        <v>35</v>
      </c>
      <c r="G1589" t="s">
        <v>36</v>
      </c>
      <c r="H1589" t="s">
        <v>37</v>
      </c>
      <c r="I1589" t="s">
        <v>42</v>
      </c>
      <c r="J1589" t="s">
        <v>37</v>
      </c>
      <c r="K1589" t="s">
        <v>68</v>
      </c>
      <c r="L1589" t="s">
        <v>69</v>
      </c>
      <c r="M1589" t="s">
        <v>63</v>
      </c>
      <c r="N1589">
        <v>164</v>
      </c>
      <c r="O1589">
        <v>1</v>
      </c>
      <c r="P1589">
        <v>999</v>
      </c>
      <c r="Q1589">
        <v>0</v>
      </c>
      <c r="R1589" t="s">
        <v>41</v>
      </c>
      <c r="S1589">
        <v>1.4</v>
      </c>
      <c r="T1589">
        <v>93.444000000000003</v>
      </c>
      <c r="U1589">
        <v>-36.1</v>
      </c>
      <c r="V1589">
        <v>4.9630000000000001</v>
      </c>
      <c r="W1589">
        <v>5228.1000000000004</v>
      </c>
      <c r="X1589" t="s">
        <v>37</v>
      </c>
      <c r="AD1589">
        <v>46</v>
      </c>
      <c r="AE1589" t="s">
        <v>50</v>
      </c>
      <c r="AF1589" t="s">
        <v>52</v>
      </c>
      <c r="AG1589" t="s">
        <v>47</v>
      </c>
      <c r="AH1589" t="s">
        <v>45</v>
      </c>
      <c r="AI1589" t="s">
        <v>42</v>
      </c>
      <c r="AJ1589" t="s">
        <v>42</v>
      </c>
      <c r="AK1589" t="s">
        <v>68</v>
      </c>
      <c r="AL1589" t="s">
        <v>67</v>
      </c>
      <c r="AM1589" t="s">
        <v>40</v>
      </c>
      <c r="AN1589">
        <v>341</v>
      </c>
      <c r="AO1589">
        <v>3</v>
      </c>
      <c r="AP1589">
        <v>999</v>
      </c>
      <c r="AQ1589">
        <v>0</v>
      </c>
      <c r="AR1589" t="s">
        <v>41</v>
      </c>
      <c r="AS1589">
        <v>1.4</v>
      </c>
      <c r="AT1589">
        <v>93.918000000000006</v>
      </c>
      <c r="AU1589">
        <v>-42.7</v>
      </c>
      <c r="AV1589">
        <v>4.9619999999999997</v>
      </c>
      <c r="AW1589">
        <v>5228.1000000000004</v>
      </c>
      <c r="AX1589" t="s">
        <v>37</v>
      </c>
      <c r="BC1589">
        <v>33</v>
      </c>
      <c r="BD1589" t="s">
        <v>50</v>
      </c>
      <c r="BE1589" t="s">
        <v>35</v>
      </c>
      <c r="BF1589" t="s">
        <v>48</v>
      </c>
      <c r="BG1589" t="s">
        <v>37</v>
      </c>
      <c r="BH1589" t="s">
        <v>37</v>
      </c>
      <c r="BI1589" t="s">
        <v>37</v>
      </c>
      <c r="BJ1589" t="s">
        <v>38</v>
      </c>
      <c r="BK1589" t="s">
        <v>39</v>
      </c>
      <c r="BL1589" t="s">
        <v>63</v>
      </c>
      <c r="BM1589">
        <v>544</v>
      </c>
      <c r="BN1589">
        <v>1</v>
      </c>
      <c r="BO1589">
        <v>999</v>
      </c>
      <c r="BP1589">
        <v>0</v>
      </c>
      <c r="BQ1589" t="s">
        <v>41</v>
      </c>
      <c r="BR1589">
        <v>1.1000000000000001</v>
      </c>
      <c r="BS1589">
        <v>93.994</v>
      </c>
      <c r="BT1589">
        <v>-36.4</v>
      </c>
      <c r="BU1589">
        <v>4.8600000000000003</v>
      </c>
      <c r="BV1589">
        <v>5191</v>
      </c>
      <c r="BW1589" t="s">
        <v>37</v>
      </c>
      <c r="CB1589">
        <v>30</v>
      </c>
      <c r="CC1589" t="s">
        <v>58</v>
      </c>
      <c r="CD1589" t="s">
        <v>52</v>
      </c>
      <c r="CE1589" t="s">
        <v>44</v>
      </c>
      <c r="CF1589" t="s">
        <v>37</v>
      </c>
      <c r="CG1589" t="s">
        <v>42</v>
      </c>
      <c r="CH1589" t="s">
        <v>37</v>
      </c>
      <c r="CI1589" t="s">
        <v>38</v>
      </c>
      <c r="CJ1589" t="s">
        <v>39</v>
      </c>
      <c r="CK1589" t="s">
        <v>40</v>
      </c>
      <c r="CL1589">
        <v>201</v>
      </c>
      <c r="CM1589">
        <v>1</v>
      </c>
      <c r="CN1589">
        <v>999</v>
      </c>
      <c r="CO1589">
        <v>0</v>
      </c>
      <c r="CP1589" t="s">
        <v>41</v>
      </c>
      <c r="CQ1589">
        <v>1.1000000000000001</v>
      </c>
      <c r="CR1589">
        <v>93.994</v>
      </c>
      <c r="CS1589">
        <v>-36.4</v>
      </c>
      <c r="CT1589">
        <v>4.8579999999999997</v>
      </c>
      <c r="CU1589">
        <v>5191</v>
      </c>
      <c r="CV1589" t="s">
        <v>37</v>
      </c>
      <c r="DZ1589">
        <v>35</v>
      </c>
      <c r="EA1589" t="s">
        <v>51</v>
      </c>
      <c r="EB1589" t="s">
        <v>35</v>
      </c>
      <c r="EC1589" t="s">
        <v>49</v>
      </c>
      <c r="ED1589" t="s">
        <v>37</v>
      </c>
      <c r="EE1589" t="s">
        <v>42</v>
      </c>
      <c r="EF1589" t="s">
        <v>37</v>
      </c>
      <c r="EG1589" t="s">
        <v>38</v>
      </c>
      <c r="EH1589" t="s">
        <v>39</v>
      </c>
      <c r="EI1589" t="s">
        <v>64</v>
      </c>
      <c r="EJ1589">
        <v>149</v>
      </c>
      <c r="EK1589">
        <v>1</v>
      </c>
      <c r="EL1589">
        <v>999</v>
      </c>
      <c r="EM1589">
        <v>0</v>
      </c>
      <c r="EN1589" t="s">
        <v>41</v>
      </c>
      <c r="EO1589">
        <v>1.1000000000000001</v>
      </c>
      <c r="EP1589">
        <v>93.994</v>
      </c>
      <c r="EQ1589">
        <v>-36.4</v>
      </c>
      <c r="ER1589">
        <v>4.859</v>
      </c>
      <c r="ES1589">
        <v>5191</v>
      </c>
      <c r="ET1589" t="s">
        <v>37</v>
      </c>
      <c r="EY1589">
        <v>30</v>
      </c>
      <c r="EZ1589" t="s">
        <v>51</v>
      </c>
      <c r="FA1589" t="s">
        <v>52</v>
      </c>
      <c r="FB1589" t="s">
        <v>57</v>
      </c>
      <c r="FC1589" t="s">
        <v>45</v>
      </c>
      <c r="FD1589" t="s">
        <v>37</v>
      </c>
      <c r="FE1589" t="s">
        <v>37</v>
      </c>
      <c r="FF1589" t="s">
        <v>68</v>
      </c>
      <c r="FG1589" t="s">
        <v>69</v>
      </c>
      <c r="FH1589" t="s">
        <v>61</v>
      </c>
      <c r="FI1589">
        <v>61</v>
      </c>
      <c r="FJ1589">
        <v>5</v>
      </c>
      <c r="FK1589">
        <v>999</v>
      </c>
      <c r="FL1589">
        <v>0</v>
      </c>
      <c r="FM1589" t="s">
        <v>41</v>
      </c>
      <c r="FN1589">
        <v>1.4</v>
      </c>
      <c r="FO1589">
        <v>93.444000000000003</v>
      </c>
      <c r="FP1589">
        <v>-36.1</v>
      </c>
      <c r="FQ1589">
        <v>4.9630000000000001</v>
      </c>
      <c r="FR1589">
        <v>5228.1000000000004</v>
      </c>
      <c r="FS1589" t="s">
        <v>37</v>
      </c>
      <c r="FX1589">
        <v>38</v>
      </c>
      <c r="FY1589" t="s">
        <v>46</v>
      </c>
      <c r="FZ1589" t="s">
        <v>35</v>
      </c>
      <c r="GA1589" t="s">
        <v>45</v>
      </c>
      <c r="GB1589" t="s">
        <v>37</v>
      </c>
      <c r="GC1589" t="s">
        <v>42</v>
      </c>
      <c r="GD1589" t="s">
        <v>37</v>
      </c>
      <c r="GE1589" t="s">
        <v>68</v>
      </c>
      <c r="GF1589" t="s">
        <v>67</v>
      </c>
      <c r="GG1589" t="s">
        <v>62</v>
      </c>
      <c r="GH1589">
        <v>481</v>
      </c>
      <c r="GI1589">
        <v>3</v>
      </c>
      <c r="GJ1589">
        <v>999</v>
      </c>
      <c r="GK1589">
        <v>0</v>
      </c>
      <c r="GL1589" t="s">
        <v>41</v>
      </c>
      <c r="GM1589">
        <v>1.4</v>
      </c>
      <c r="GN1589">
        <v>93.918000000000006</v>
      </c>
      <c r="GO1589">
        <v>-42.7</v>
      </c>
      <c r="GP1589">
        <v>4.9630000000000001</v>
      </c>
      <c r="GQ1589">
        <v>5228.1000000000004</v>
      </c>
      <c r="GR1589" t="s">
        <v>42</v>
      </c>
    </row>
    <row r="1590" spans="4:200" x14ac:dyDescent="0.25">
      <c r="D1590">
        <v>44</v>
      </c>
      <c r="E1590" t="s">
        <v>34</v>
      </c>
      <c r="F1590" t="s">
        <v>35</v>
      </c>
      <c r="G1590" t="s">
        <v>36</v>
      </c>
      <c r="H1590" t="s">
        <v>37</v>
      </c>
      <c r="I1590" t="s">
        <v>42</v>
      </c>
      <c r="J1590" t="s">
        <v>37</v>
      </c>
      <c r="K1590" t="s">
        <v>68</v>
      </c>
      <c r="L1590" t="s">
        <v>69</v>
      </c>
      <c r="M1590" t="s">
        <v>63</v>
      </c>
      <c r="N1590">
        <v>150</v>
      </c>
      <c r="O1590">
        <v>1</v>
      </c>
      <c r="P1590">
        <v>999</v>
      </c>
      <c r="Q1590">
        <v>0</v>
      </c>
      <c r="R1590" t="s">
        <v>41</v>
      </c>
      <c r="S1590">
        <v>1.4</v>
      </c>
      <c r="T1590">
        <v>93.444000000000003</v>
      </c>
      <c r="U1590">
        <v>-36.1</v>
      </c>
      <c r="V1590">
        <v>4.9630000000000001</v>
      </c>
      <c r="W1590">
        <v>5228.1000000000004</v>
      </c>
      <c r="X1590" t="s">
        <v>37</v>
      </c>
      <c r="AD1590">
        <v>46</v>
      </c>
      <c r="AE1590" t="s">
        <v>50</v>
      </c>
      <c r="AF1590" t="s">
        <v>52</v>
      </c>
      <c r="AG1590" t="s">
        <v>47</v>
      </c>
      <c r="AH1590" t="s">
        <v>45</v>
      </c>
      <c r="AI1590" t="s">
        <v>37</v>
      </c>
      <c r="AJ1590" t="s">
        <v>42</v>
      </c>
      <c r="AK1590" t="s">
        <v>68</v>
      </c>
      <c r="AL1590" t="s">
        <v>67</v>
      </c>
      <c r="AM1590" t="s">
        <v>40</v>
      </c>
      <c r="AN1590">
        <v>272</v>
      </c>
      <c r="AO1590">
        <v>3</v>
      </c>
      <c r="AP1590">
        <v>999</v>
      </c>
      <c r="AQ1590">
        <v>0</v>
      </c>
      <c r="AR1590" t="s">
        <v>41</v>
      </c>
      <c r="AS1590">
        <v>1.4</v>
      </c>
      <c r="AT1590">
        <v>93.918000000000006</v>
      </c>
      <c r="AU1590">
        <v>-42.7</v>
      </c>
      <c r="AV1590">
        <v>4.9619999999999997</v>
      </c>
      <c r="AW1590">
        <v>5228.1000000000004</v>
      </c>
      <c r="AX1590" t="s">
        <v>37</v>
      </c>
      <c r="BC1590">
        <v>33</v>
      </c>
      <c r="BD1590" t="s">
        <v>56</v>
      </c>
      <c r="BE1590" t="s">
        <v>53</v>
      </c>
      <c r="BF1590" t="s">
        <v>48</v>
      </c>
      <c r="BG1590" t="s">
        <v>37</v>
      </c>
      <c r="BH1590" t="s">
        <v>42</v>
      </c>
      <c r="BI1590" t="s">
        <v>37</v>
      </c>
      <c r="BJ1590" t="s">
        <v>38</v>
      </c>
      <c r="BK1590" t="s">
        <v>39</v>
      </c>
      <c r="BL1590" t="s">
        <v>63</v>
      </c>
      <c r="BM1590">
        <v>180</v>
      </c>
      <c r="BN1590">
        <v>2</v>
      </c>
      <c r="BO1590">
        <v>999</v>
      </c>
      <c r="BP1590">
        <v>0</v>
      </c>
      <c r="BQ1590" t="s">
        <v>41</v>
      </c>
      <c r="BR1590">
        <v>1.1000000000000001</v>
      </c>
      <c r="BS1590">
        <v>93.994</v>
      </c>
      <c r="BT1590">
        <v>-36.4</v>
      </c>
      <c r="BU1590">
        <v>4.8600000000000003</v>
      </c>
      <c r="BV1590">
        <v>5191</v>
      </c>
      <c r="BW1590" t="s">
        <v>37</v>
      </c>
      <c r="CB1590">
        <v>30</v>
      </c>
      <c r="CC1590" t="s">
        <v>50</v>
      </c>
      <c r="CD1590" t="s">
        <v>52</v>
      </c>
      <c r="CE1590" t="s">
        <v>44</v>
      </c>
      <c r="CF1590" t="s">
        <v>37</v>
      </c>
      <c r="CG1590" t="s">
        <v>42</v>
      </c>
      <c r="CH1590" t="s">
        <v>37</v>
      </c>
      <c r="CI1590" t="s">
        <v>38</v>
      </c>
      <c r="CJ1590" t="s">
        <v>39</v>
      </c>
      <c r="CK1590" t="s">
        <v>61</v>
      </c>
      <c r="CL1590">
        <v>309</v>
      </c>
      <c r="CM1590">
        <v>1</v>
      </c>
      <c r="CN1590">
        <v>999</v>
      </c>
      <c r="CO1590">
        <v>0</v>
      </c>
      <c r="CP1590" t="s">
        <v>41</v>
      </c>
      <c r="CQ1590">
        <v>1.1000000000000001</v>
      </c>
      <c r="CR1590">
        <v>93.994</v>
      </c>
      <c r="CS1590">
        <v>-36.4</v>
      </c>
      <c r="CT1590">
        <v>4.8559999999999999</v>
      </c>
      <c r="CU1590">
        <v>5191</v>
      </c>
      <c r="CV1590" t="s">
        <v>37</v>
      </c>
      <c r="DZ1590">
        <v>35</v>
      </c>
      <c r="EA1590" t="s">
        <v>51</v>
      </c>
      <c r="EB1590" t="s">
        <v>35</v>
      </c>
      <c r="EC1590" t="s">
        <v>49</v>
      </c>
      <c r="ED1590" t="s">
        <v>37</v>
      </c>
      <c r="EE1590" t="s">
        <v>37</v>
      </c>
      <c r="EF1590" t="s">
        <v>37</v>
      </c>
      <c r="EG1590" t="s">
        <v>38</v>
      </c>
      <c r="EH1590" t="s">
        <v>39</v>
      </c>
      <c r="EI1590" t="s">
        <v>64</v>
      </c>
      <c r="EJ1590">
        <v>274</v>
      </c>
      <c r="EK1590">
        <v>8</v>
      </c>
      <c r="EL1590">
        <v>999</v>
      </c>
      <c r="EM1590">
        <v>0</v>
      </c>
      <c r="EN1590" t="s">
        <v>41</v>
      </c>
      <c r="EO1590">
        <v>1.1000000000000001</v>
      </c>
      <c r="EP1590">
        <v>93.994</v>
      </c>
      <c r="EQ1590">
        <v>-36.4</v>
      </c>
      <c r="ER1590">
        <v>4.859</v>
      </c>
      <c r="ES1590">
        <v>5191</v>
      </c>
      <c r="ET1590" t="s">
        <v>37</v>
      </c>
      <c r="EY1590">
        <v>30</v>
      </c>
      <c r="EZ1590" t="s">
        <v>46</v>
      </c>
      <c r="FA1590" t="s">
        <v>52</v>
      </c>
      <c r="FB1590" t="s">
        <v>57</v>
      </c>
      <c r="FC1590" t="s">
        <v>37</v>
      </c>
      <c r="FD1590" t="s">
        <v>42</v>
      </c>
      <c r="FE1590" t="s">
        <v>37</v>
      </c>
      <c r="FF1590" t="s">
        <v>68</v>
      </c>
      <c r="FG1590" t="s">
        <v>69</v>
      </c>
      <c r="FH1590" t="s">
        <v>61</v>
      </c>
      <c r="FI1590">
        <v>386</v>
      </c>
      <c r="FJ1590">
        <v>3</v>
      </c>
      <c r="FK1590">
        <v>999</v>
      </c>
      <c r="FL1590">
        <v>0</v>
      </c>
      <c r="FM1590" t="s">
        <v>41</v>
      </c>
      <c r="FN1590">
        <v>1.4</v>
      </c>
      <c r="FO1590">
        <v>93.444000000000003</v>
      </c>
      <c r="FP1590">
        <v>-36.1</v>
      </c>
      <c r="FQ1590">
        <v>4.9630000000000001</v>
      </c>
      <c r="FR1590">
        <v>5228.1000000000004</v>
      </c>
      <c r="FS1590" t="s">
        <v>37</v>
      </c>
      <c r="FX1590">
        <v>38</v>
      </c>
      <c r="FY1590" t="s">
        <v>50</v>
      </c>
      <c r="FZ1590" t="s">
        <v>53</v>
      </c>
      <c r="GA1590" t="s">
        <v>45</v>
      </c>
      <c r="GB1590" t="s">
        <v>37</v>
      </c>
      <c r="GC1590" t="s">
        <v>37</v>
      </c>
      <c r="GD1590" t="s">
        <v>37</v>
      </c>
      <c r="GE1590" t="s">
        <v>68</v>
      </c>
      <c r="GF1590" t="s">
        <v>72</v>
      </c>
      <c r="GG1590" t="s">
        <v>61</v>
      </c>
      <c r="GH1590">
        <v>596</v>
      </c>
      <c r="GI1590">
        <v>1</v>
      </c>
      <c r="GJ1590">
        <v>999</v>
      </c>
      <c r="GK1590">
        <v>0</v>
      </c>
      <c r="GL1590" t="s">
        <v>41</v>
      </c>
      <c r="GM1590">
        <v>-0.1</v>
      </c>
      <c r="GN1590">
        <v>93.2</v>
      </c>
      <c r="GO1590">
        <v>-42</v>
      </c>
      <c r="GP1590">
        <v>4.1529999999999996</v>
      </c>
      <c r="GQ1590">
        <v>5195.8</v>
      </c>
      <c r="GR1590" t="s">
        <v>42</v>
      </c>
    </row>
    <row r="1591" spans="4:200" x14ac:dyDescent="0.25">
      <c r="D1591">
        <v>44</v>
      </c>
      <c r="E1591" t="s">
        <v>50</v>
      </c>
      <c r="F1591" t="s">
        <v>35</v>
      </c>
      <c r="G1591" t="s">
        <v>36</v>
      </c>
      <c r="H1591" t="s">
        <v>45</v>
      </c>
      <c r="I1591" t="s">
        <v>42</v>
      </c>
      <c r="J1591" t="s">
        <v>37</v>
      </c>
      <c r="K1591" t="s">
        <v>68</v>
      </c>
      <c r="L1591" t="s">
        <v>69</v>
      </c>
      <c r="M1591" t="s">
        <v>63</v>
      </c>
      <c r="N1591">
        <v>283</v>
      </c>
      <c r="O1591">
        <v>3</v>
      </c>
      <c r="P1591">
        <v>999</v>
      </c>
      <c r="Q1591">
        <v>0</v>
      </c>
      <c r="R1591" t="s">
        <v>41</v>
      </c>
      <c r="S1591">
        <v>1.4</v>
      </c>
      <c r="T1591">
        <v>93.444000000000003</v>
      </c>
      <c r="U1591">
        <v>-36.1</v>
      </c>
      <c r="V1591">
        <v>4.9630000000000001</v>
      </c>
      <c r="W1591">
        <v>5228.1000000000004</v>
      </c>
      <c r="X1591" t="s">
        <v>37</v>
      </c>
      <c r="AD1591">
        <v>46</v>
      </c>
      <c r="AE1591" t="s">
        <v>50</v>
      </c>
      <c r="AF1591" t="s">
        <v>52</v>
      </c>
      <c r="AG1591" t="s">
        <v>47</v>
      </c>
      <c r="AH1591" t="s">
        <v>45</v>
      </c>
      <c r="AI1591" t="s">
        <v>37</v>
      </c>
      <c r="AJ1591" t="s">
        <v>37</v>
      </c>
      <c r="AK1591" t="s">
        <v>68</v>
      </c>
      <c r="AL1591" t="s">
        <v>67</v>
      </c>
      <c r="AM1591" t="s">
        <v>40</v>
      </c>
      <c r="AN1591">
        <v>180</v>
      </c>
      <c r="AO1591">
        <v>4</v>
      </c>
      <c r="AP1591">
        <v>999</v>
      </c>
      <c r="AQ1591">
        <v>0</v>
      </c>
      <c r="AR1591" t="s">
        <v>41</v>
      </c>
      <c r="AS1591">
        <v>1.4</v>
      </c>
      <c r="AT1591">
        <v>93.918000000000006</v>
      </c>
      <c r="AU1591">
        <v>-42.7</v>
      </c>
      <c r="AV1591">
        <v>4.9619999999999997</v>
      </c>
      <c r="AW1591">
        <v>5228.1000000000004</v>
      </c>
      <c r="AX1591" t="s">
        <v>37</v>
      </c>
      <c r="BC1591">
        <v>33</v>
      </c>
      <c r="BD1591" t="s">
        <v>50</v>
      </c>
      <c r="BE1591" t="s">
        <v>52</v>
      </c>
      <c r="BF1591" t="s">
        <v>48</v>
      </c>
      <c r="BG1591" t="s">
        <v>37</v>
      </c>
      <c r="BH1591" t="s">
        <v>42</v>
      </c>
      <c r="BI1591" t="s">
        <v>42</v>
      </c>
      <c r="BJ1591" t="s">
        <v>38</v>
      </c>
      <c r="BK1591" t="s">
        <v>39</v>
      </c>
      <c r="BL1591" t="s">
        <v>64</v>
      </c>
      <c r="BM1591">
        <v>58</v>
      </c>
      <c r="BN1591">
        <v>2</v>
      </c>
      <c r="BO1591">
        <v>999</v>
      </c>
      <c r="BP1591">
        <v>0</v>
      </c>
      <c r="BQ1591" t="s">
        <v>41</v>
      </c>
      <c r="BR1591">
        <v>1.1000000000000001</v>
      </c>
      <c r="BS1591">
        <v>93.994</v>
      </c>
      <c r="BT1591">
        <v>-36.4</v>
      </c>
      <c r="BU1591">
        <v>4.8639999999999999</v>
      </c>
      <c r="BV1591">
        <v>5191</v>
      </c>
      <c r="BW1591" t="s">
        <v>37</v>
      </c>
      <c r="CB1591">
        <v>30</v>
      </c>
      <c r="CC1591" t="s">
        <v>43</v>
      </c>
      <c r="CD1591" t="s">
        <v>35</v>
      </c>
      <c r="CE1591" t="s">
        <v>44</v>
      </c>
      <c r="CF1591" t="s">
        <v>37</v>
      </c>
      <c r="CG1591" t="s">
        <v>42</v>
      </c>
      <c r="CH1591" t="s">
        <v>37</v>
      </c>
      <c r="CI1591" t="s">
        <v>38</v>
      </c>
      <c r="CJ1591" t="s">
        <v>39</v>
      </c>
      <c r="CK1591" t="s">
        <v>61</v>
      </c>
      <c r="CL1591">
        <v>261</v>
      </c>
      <c r="CM1591">
        <v>1</v>
      </c>
      <c r="CN1591">
        <v>999</v>
      </c>
      <c r="CO1591">
        <v>0</v>
      </c>
      <c r="CP1591" t="s">
        <v>41</v>
      </c>
      <c r="CQ1591">
        <v>1.1000000000000001</v>
      </c>
      <c r="CR1591">
        <v>93.994</v>
      </c>
      <c r="CS1591">
        <v>-36.4</v>
      </c>
      <c r="CT1591">
        <v>4.8559999999999999</v>
      </c>
      <c r="CU1591">
        <v>5191</v>
      </c>
      <c r="CV1591" t="s">
        <v>37</v>
      </c>
      <c r="DZ1591">
        <v>35</v>
      </c>
      <c r="EA1591" t="s">
        <v>43</v>
      </c>
      <c r="EB1591" t="s">
        <v>35</v>
      </c>
      <c r="EC1591" t="s">
        <v>49</v>
      </c>
      <c r="ED1591" t="s">
        <v>45</v>
      </c>
      <c r="EE1591" t="s">
        <v>42</v>
      </c>
      <c r="EF1591" t="s">
        <v>42</v>
      </c>
      <c r="EG1591" t="s">
        <v>38</v>
      </c>
      <c r="EH1591" t="s">
        <v>39</v>
      </c>
      <c r="EI1591" t="s">
        <v>40</v>
      </c>
      <c r="EJ1591">
        <v>361</v>
      </c>
      <c r="EK1591">
        <v>2</v>
      </c>
      <c r="EL1591">
        <v>999</v>
      </c>
      <c r="EM1591">
        <v>0</v>
      </c>
      <c r="EN1591" t="s">
        <v>41</v>
      </c>
      <c r="EO1591">
        <v>1.1000000000000001</v>
      </c>
      <c r="EP1591">
        <v>93.994</v>
      </c>
      <c r="EQ1591">
        <v>-36.4</v>
      </c>
      <c r="ER1591">
        <v>4.8579999999999997</v>
      </c>
      <c r="ES1591">
        <v>5191</v>
      </c>
      <c r="ET1591" t="s">
        <v>37</v>
      </c>
      <c r="EY1591">
        <v>30</v>
      </c>
      <c r="EZ1591" t="s">
        <v>46</v>
      </c>
      <c r="FA1591" t="s">
        <v>52</v>
      </c>
      <c r="FB1591" t="s">
        <v>57</v>
      </c>
      <c r="FC1591" t="s">
        <v>37</v>
      </c>
      <c r="FD1591" t="s">
        <v>42</v>
      </c>
      <c r="FE1591" t="s">
        <v>37</v>
      </c>
      <c r="FF1591" t="s">
        <v>68</v>
      </c>
      <c r="FG1591" t="s">
        <v>69</v>
      </c>
      <c r="FH1591" t="s">
        <v>61</v>
      </c>
      <c r="FI1591">
        <v>173</v>
      </c>
      <c r="FJ1591">
        <v>9</v>
      </c>
      <c r="FK1591">
        <v>999</v>
      </c>
      <c r="FL1591">
        <v>0</v>
      </c>
      <c r="FM1591" t="s">
        <v>41</v>
      </c>
      <c r="FN1591">
        <v>1.4</v>
      </c>
      <c r="FO1591">
        <v>93.444000000000003</v>
      </c>
      <c r="FP1591">
        <v>-36.1</v>
      </c>
      <c r="FQ1591">
        <v>4.9630000000000001</v>
      </c>
      <c r="FR1591">
        <v>5228.1000000000004</v>
      </c>
      <c r="FS1591" t="s">
        <v>37</v>
      </c>
      <c r="FX1591">
        <v>38</v>
      </c>
      <c r="FY1591" t="s">
        <v>59</v>
      </c>
      <c r="FZ1591" t="s">
        <v>35</v>
      </c>
      <c r="GA1591" t="s">
        <v>45</v>
      </c>
      <c r="GB1591" t="s">
        <v>45</v>
      </c>
      <c r="GC1591" t="s">
        <v>37</v>
      </c>
      <c r="GD1591" t="s">
        <v>37</v>
      </c>
      <c r="GE1591" t="s">
        <v>68</v>
      </c>
      <c r="GF1591" t="s">
        <v>39</v>
      </c>
      <c r="GG1591" t="s">
        <v>61</v>
      </c>
      <c r="GH1591">
        <v>1272</v>
      </c>
      <c r="GI1591">
        <v>1</v>
      </c>
      <c r="GJ1591">
        <v>999</v>
      </c>
      <c r="GK1591">
        <v>0</v>
      </c>
      <c r="GL1591" t="s">
        <v>41</v>
      </c>
      <c r="GM1591">
        <v>-1.8</v>
      </c>
      <c r="GN1591">
        <v>92.893000000000001</v>
      </c>
      <c r="GO1591">
        <v>-46.2</v>
      </c>
      <c r="GP1591">
        <v>1.2909999999999999</v>
      </c>
      <c r="GQ1591">
        <v>5099.1000000000004</v>
      </c>
      <c r="GR1591" t="s">
        <v>42</v>
      </c>
    </row>
    <row r="1592" spans="4:200" x14ac:dyDescent="0.25">
      <c r="D1592">
        <v>44</v>
      </c>
      <c r="E1592" t="s">
        <v>50</v>
      </c>
      <c r="F1592" t="s">
        <v>35</v>
      </c>
      <c r="G1592" t="s">
        <v>36</v>
      </c>
      <c r="H1592" t="s">
        <v>45</v>
      </c>
      <c r="I1592" t="s">
        <v>37</v>
      </c>
      <c r="J1592" t="s">
        <v>37</v>
      </c>
      <c r="K1592" t="s">
        <v>68</v>
      </c>
      <c r="L1592" t="s">
        <v>69</v>
      </c>
      <c r="M1592" t="s">
        <v>40</v>
      </c>
      <c r="N1592">
        <v>425</v>
      </c>
      <c r="O1592">
        <v>2</v>
      </c>
      <c r="P1592">
        <v>999</v>
      </c>
      <c r="Q1592">
        <v>0</v>
      </c>
      <c r="R1592" t="s">
        <v>41</v>
      </c>
      <c r="S1592">
        <v>1.4</v>
      </c>
      <c r="T1592">
        <v>93.444000000000003</v>
      </c>
      <c r="U1592">
        <v>-36.1</v>
      </c>
      <c r="V1592">
        <v>4.9649999999999999</v>
      </c>
      <c r="W1592">
        <v>5228.1000000000004</v>
      </c>
      <c r="X1592" t="s">
        <v>37</v>
      </c>
      <c r="AD1592">
        <v>46</v>
      </c>
      <c r="AE1592" t="s">
        <v>50</v>
      </c>
      <c r="AF1592" t="s">
        <v>52</v>
      </c>
      <c r="AG1592" t="s">
        <v>47</v>
      </c>
      <c r="AH1592" t="s">
        <v>45</v>
      </c>
      <c r="AI1592" t="s">
        <v>42</v>
      </c>
      <c r="AJ1592" t="s">
        <v>37</v>
      </c>
      <c r="AK1592" t="s">
        <v>68</v>
      </c>
      <c r="AL1592" t="s">
        <v>67</v>
      </c>
      <c r="AM1592" t="s">
        <v>40</v>
      </c>
      <c r="AN1592">
        <v>47</v>
      </c>
      <c r="AO1592">
        <v>1</v>
      </c>
      <c r="AP1592">
        <v>999</v>
      </c>
      <c r="AQ1592">
        <v>0</v>
      </c>
      <c r="AR1592" t="s">
        <v>41</v>
      </c>
      <c r="AS1592">
        <v>1.4</v>
      </c>
      <c r="AT1592">
        <v>93.918000000000006</v>
      </c>
      <c r="AU1592">
        <v>-42.7</v>
      </c>
      <c r="AV1592">
        <v>4.96</v>
      </c>
      <c r="AW1592">
        <v>5228.1000000000004</v>
      </c>
      <c r="AX1592" t="s">
        <v>37</v>
      </c>
      <c r="BC1592">
        <v>33</v>
      </c>
      <c r="BD1592" t="s">
        <v>55</v>
      </c>
      <c r="BE1592" t="s">
        <v>35</v>
      </c>
      <c r="BF1592" t="s">
        <v>48</v>
      </c>
      <c r="BG1592" t="s">
        <v>45</v>
      </c>
      <c r="BH1592" t="s">
        <v>37</v>
      </c>
      <c r="BI1592" t="s">
        <v>37</v>
      </c>
      <c r="BJ1592" t="s">
        <v>38</v>
      </c>
      <c r="BK1592" t="s">
        <v>39</v>
      </c>
      <c r="BL1592" t="s">
        <v>64</v>
      </c>
      <c r="BM1592">
        <v>127</v>
      </c>
      <c r="BN1592">
        <v>1</v>
      </c>
      <c r="BO1592">
        <v>999</v>
      </c>
      <c r="BP1592">
        <v>0</v>
      </c>
      <c r="BQ1592" t="s">
        <v>41</v>
      </c>
      <c r="BR1592">
        <v>1.1000000000000001</v>
      </c>
      <c r="BS1592">
        <v>93.994</v>
      </c>
      <c r="BT1592">
        <v>-36.4</v>
      </c>
      <c r="BU1592">
        <v>4.8639999999999999</v>
      </c>
      <c r="BV1592">
        <v>5191</v>
      </c>
      <c r="BW1592" t="s">
        <v>37</v>
      </c>
      <c r="CB1592">
        <v>30</v>
      </c>
      <c r="CC1592" t="s">
        <v>43</v>
      </c>
      <c r="CD1592" t="s">
        <v>52</v>
      </c>
      <c r="CE1592" t="s">
        <v>44</v>
      </c>
      <c r="CF1592" t="s">
        <v>37</v>
      </c>
      <c r="CG1592" t="s">
        <v>42</v>
      </c>
      <c r="CH1592" t="s">
        <v>37</v>
      </c>
      <c r="CI1592" t="s">
        <v>38</v>
      </c>
      <c r="CJ1592" t="s">
        <v>39</v>
      </c>
      <c r="CK1592" t="s">
        <v>62</v>
      </c>
      <c r="CL1592">
        <v>190</v>
      </c>
      <c r="CM1592">
        <v>2</v>
      </c>
      <c r="CN1592">
        <v>999</v>
      </c>
      <c r="CO1592">
        <v>0</v>
      </c>
      <c r="CP1592" t="s">
        <v>41</v>
      </c>
      <c r="CQ1592">
        <v>1.1000000000000001</v>
      </c>
      <c r="CR1592">
        <v>93.994</v>
      </c>
      <c r="CS1592">
        <v>-36.4</v>
      </c>
      <c r="CT1592">
        <v>4.8579999999999997</v>
      </c>
      <c r="CU1592">
        <v>5191</v>
      </c>
      <c r="CV1592" t="s">
        <v>37</v>
      </c>
      <c r="DZ1592">
        <v>35</v>
      </c>
      <c r="EA1592" t="s">
        <v>51</v>
      </c>
      <c r="EB1592" t="s">
        <v>35</v>
      </c>
      <c r="EC1592" t="s">
        <v>49</v>
      </c>
      <c r="ED1592" t="s">
        <v>37</v>
      </c>
      <c r="EE1592" t="s">
        <v>37</v>
      </c>
      <c r="EF1592" t="s">
        <v>37</v>
      </c>
      <c r="EG1592" t="s">
        <v>38</v>
      </c>
      <c r="EH1592" t="s">
        <v>39</v>
      </c>
      <c r="EI1592" t="s">
        <v>61</v>
      </c>
      <c r="EJ1592">
        <v>215</v>
      </c>
      <c r="EK1592">
        <v>2</v>
      </c>
      <c r="EL1592">
        <v>999</v>
      </c>
      <c r="EM1592">
        <v>0</v>
      </c>
      <c r="EN1592" t="s">
        <v>41</v>
      </c>
      <c r="EO1592">
        <v>1.1000000000000001</v>
      </c>
      <c r="EP1592">
        <v>93.994</v>
      </c>
      <c r="EQ1592">
        <v>-36.4</v>
      </c>
      <c r="ER1592">
        <v>4.8559999999999999</v>
      </c>
      <c r="ES1592">
        <v>5191</v>
      </c>
      <c r="ET1592" t="s">
        <v>37</v>
      </c>
      <c r="EY1592">
        <v>30</v>
      </c>
      <c r="EZ1592" t="s">
        <v>51</v>
      </c>
      <c r="FA1592" t="s">
        <v>52</v>
      </c>
      <c r="FB1592" t="s">
        <v>57</v>
      </c>
      <c r="FC1592" t="s">
        <v>45</v>
      </c>
      <c r="FD1592" t="s">
        <v>42</v>
      </c>
      <c r="FE1592" t="s">
        <v>37</v>
      </c>
      <c r="FF1592" t="s">
        <v>68</v>
      </c>
      <c r="FG1592" t="s">
        <v>69</v>
      </c>
      <c r="FH1592" t="s">
        <v>62</v>
      </c>
      <c r="FI1592">
        <v>60</v>
      </c>
      <c r="FJ1592">
        <v>1</v>
      </c>
      <c r="FK1592">
        <v>999</v>
      </c>
      <c r="FL1592">
        <v>0</v>
      </c>
      <c r="FM1592" t="s">
        <v>41</v>
      </c>
      <c r="FN1592">
        <v>1.4</v>
      </c>
      <c r="FO1592">
        <v>93.444000000000003</v>
      </c>
      <c r="FP1592">
        <v>-36.1</v>
      </c>
      <c r="FQ1592">
        <v>4.9640000000000004</v>
      </c>
      <c r="FR1592">
        <v>5228.1000000000004</v>
      </c>
      <c r="FS1592" t="s">
        <v>37</v>
      </c>
      <c r="FX1592">
        <v>38</v>
      </c>
      <c r="FY1592" t="s">
        <v>60</v>
      </c>
      <c r="FZ1592" t="s">
        <v>52</v>
      </c>
      <c r="GA1592" t="s">
        <v>45</v>
      </c>
      <c r="GB1592" t="s">
        <v>37</v>
      </c>
      <c r="GC1592" t="s">
        <v>37</v>
      </c>
      <c r="GD1592" t="s">
        <v>42</v>
      </c>
      <c r="GE1592" t="s">
        <v>68</v>
      </c>
      <c r="GF1592" t="s">
        <v>75</v>
      </c>
      <c r="GG1592" t="s">
        <v>40</v>
      </c>
      <c r="GH1592">
        <v>248</v>
      </c>
      <c r="GI1592">
        <v>1</v>
      </c>
      <c r="GJ1592">
        <v>3</v>
      </c>
      <c r="GK1592">
        <v>4</v>
      </c>
      <c r="GL1592" t="s">
        <v>73</v>
      </c>
      <c r="GM1592">
        <v>-1.8</v>
      </c>
      <c r="GN1592">
        <v>93.369</v>
      </c>
      <c r="GO1592">
        <v>-34.799999999999997</v>
      </c>
      <c r="GP1592">
        <v>0.63900000000000001</v>
      </c>
      <c r="GQ1592">
        <v>5008.7</v>
      </c>
      <c r="GR1592" t="s">
        <v>42</v>
      </c>
    </row>
    <row r="1593" spans="4:200" x14ac:dyDescent="0.25">
      <c r="D1593">
        <v>44</v>
      </c>
      <c r="E1593" t="s">
        <v>50</v>
      </c>
      <c r="F1593" t="s">
        <v>35</v>
      </c>
      <c r="G1593" t="s">
        <v>36</v>
      </c>
      <c r="H1593" t="s">
        <v>37</v>
      </c>
      <c r="I1593" t="s">
        <v>37</v>
      </c>
      <c r="J1593" t="s">
        <v>42</v>
      </c>
      <c r="K1593" t="s">
        <v>68</v>
      </c>
      <c r="L1593" t="s">
        <v>69</v>
      </c>
      <c r="M1593" t="s">
        <v>40</v>
      </c>
      <c r="N1593">
        <v>734</v>
      </c>
      <c r="O1593">
        <v>2</v>
      </c>
      <c r="P1593">
        <v>999</v>
      </c>
      <c r="Q1593">
        <v>0</v>
      </c>
      <c r="R1593" t="s">
        <v>41</v>
      </c>
      <c r="S1593">
        <v>1.4</v>
      </c>
      <c r="T1593">
        <v>93.444000000000003</v>
      </c>
      <c r="U1593">
        <v>-36.1</v>
      </c>
      <c r="V1593">
        <v>4.9649999999999999</v>
      </c>
      <c r="W1593">
        <v>5228.1000000000004</v>
      </c>
      <c r="X1593" t="s">
        <v>37</v>
      </c>
      <c r="AD1593">
        <v>46</v>
      </c>
      <c r="AE1593" t="s">
        <v>50</v>
      </c>
      <c r="AF1593" t="s">
        <v>52</v>
      </c>
      <c r="AG1593" t="s">
        <v>47</v>
      </c>
      <c r="AH1593" t="s">
        <v>45</v>
      </c>
      <c r="AI1593" t="s">
        <v>42</v>
      </c>
      <c r="AJ1593" t="s">
        <v>37</v>
      </c>
      <c r="AK1593" t="s">
        <v>68</v>
      </c>
      <c r="AL1593" t="s">
        <v>67</v>
      </c>
      <c r="AM1593" t="s">
        <v>40</v>
      </c>
      <c r="AN1593">
        <v>169</v>
      </c>
      <c r="AO1593">
        <v>1</v>
      </c>
      <c r="AP1593">
        <v>999</v>
      </c>
      <c r="AQ1593">
        <v>0</v>
      </c>
      <c r="AR1593" t="s">
        <v>41</v>
      </c>
      <c r="AS1593">
        <v>1.4</v>
      </c>
      <c r="AT1593">
        <v>93.918000000000006</v>
      </c>
      <c r="AU1593">
        <v>-42.7</v>
      </c>
      <c r="AV1593">
        <v>4.96</v>
      </c>
      <c r="AW1593">
        <v>5228.1000000000004</v>
      </c>
      <c r="AX1593" t="s">
        <v>37</v>
      </c>
      <c r="BC1593">
        <v>33</v>
      </c>
      <c r="BD1593" t="s">
        <v>51</v>
      </c>
      <c r="BE1593" t="s">
        <v>35</v>
      </c>
      <c r="BF1593" t="s">
        <v>48</v>
      </c>
      <c r="BG1593" t="s">
        <v>37</v>
      </c>
      <c r="BH1593" t="s">
        <v>37</v>
      </c>
      <c r="BI1593" t="s">
        <v>37</v>
      </c>
      <c r="BJ1593" t="s">
        <v>38</v>
      </c>
      <c r="BK1593" t="s">
        <v>66</v>
      </c>
      <c r="BL1593" t="s">
        <v>40</v>
      </c>
      <c r="BM1593">
        <v>76</v>
      </c>
      <c r="BN1593">
        <v>1</v>
      </c>
      <c r="BO1593">
        <v>999</v>
      </c>
      <c r="BP1593">
        <v>0</v>
      </c>
      <c r="BQ1593" t="s">
        <v>41</v>
      </c>
      <c r="BR1593">
        <v>1.4</v>
      </c>
      <c r="BS1593">
        <v>94.465000000000003</v>
      </c>
      <c r="BT1593">
        <v>-41.8</v>
      </c>
      <c r="BU1593">
        <v>4.8650000000000002</v>
      </c>
      <c r="BV1593">
        <v>5228.1000000000004</v>
      </c>
      <c r="BW1593" t="s">
        <v>37</v>
      </c>
      <c r="CB1593">
        <v>30</v>
      </c>
      <c r="CC1593" t="s">
        <v>34</v>
      </c>
      <c r="CD1593" t="s">
        <v>35</v>
      </c>
      <c r="CE1593" t="s">
        <v>44</v>
      </c>
      <c r="CF1593" t="s">
        <v>37</v>
      </c>
      <c r="CG1593" t="s">
        <v>42</v>
      </c>
      <c r="CH1593" t="s">
        <v>37</v>
      </c>
      <c r="CI1593" t="s">
        <v>38</v>
      </c>
      <c r="CJ1593" t="s">
        <v>39</v>
      </c>
      <c r="CK1593" t="s">
        <v>62</v>
      </c>
      <c r="CL1593">
        <v>207</v>
      </c>
      <c r="CM1593">
        <v>1</v>
      </c>
      <c r="CN1593">
        <v>999</v>
      </c>
      <c r="CO1593">
        <v>0</v>
      </c>
      <c r="CP1593" t="s">
        <v>41</v>
      </c>
      <c r="CQ1593">
        <v>1.1000000000000001</v>
      </c>
      <c r="CR1593">
        <v>93.994</v>
      </c>
      <c r="CS1593">
        <v>-36.4</v>
      </c>
      <c r="CT1593">
        <v>4.8579999999999997</v>
      </c>
      <c r="CU1593">
        <v>5191</v>
      </c>
      <c r="CV1593" t="s">
        <v>37</v>
      </c>
      <c r="DZ1593">
        <v>35</v>
      </c>
      <c r="EA1593" t="s">
        <v>54</v>
      </c>
      <c r="EB1593" t="s">
        <v>35</v>
      </c>
      <c r="EC1593" t="s">
        <v>49</v>
      </c>
      <c r="ED1593" t="s">
        <v>37</v>
      </c>
      <c r="EE1593" t="s">
        <v>37</v>
      </c>
      <c r="EF1593" t="s">
        <v>37</v>
      </c>
      <c r="EG1593" t="s">
        <v>38</v>
      </c>
      <c r="EH1593" t="s">
        <v>39</v>
      </c>
      <c r="EI1593" t="s">
        <v>62</v>
      </c>
      <c r="EJ1593">
        <v>759</v>
      </c>
      <c r="EK1593">
        <v>1</v>
      </c>
      <c r="EL1593">
        <v>999</v>
      </c>
      <c r="EM1593">
        <v>0</v>
      </c>
      <c r="EN1593" t="s">
        <v>41</v>
      </c>
      <c r="EO1593">
        <v>1.1000000000000001</v>
      </c>
      <c r="EP1593">
        <v>93.994</v>
      </c>
      <c r="EQ1593">
        <v>-36.4</v>
      </c>
      <c r="ER1593">
        <v>4.8579999999999997</v>
      </c>
      <c r="ES1593">
        <v>5191</v>
      </c>
      <c r="ET1593" t="s">
        <v>37</v>
      </c>
      <c r="EY1593">
        <v>30</v>
      </c>
      <c r="EZ1593" t="s">
        <v>46</v>
      </c>
      <c r="FA1593" t="s">
        <v>52</v>
      </c>
      <c r="FB1593" t="s">
        <v>57</v>
      </c>
      <c r="FC1593" t="s">
        <v>37</v>
      </c>
      <c r="FD1593" t="s">
        <v>37</v>
      </c>
      <c r="FE1593" t="s">
        <v>37</v>
      </c>
      <c r="FF1593" t="s">
        <v>68</v>
      </c>
      <c r="FG1593" t="s">
        <v>69</v>
      </c>
      <c r="FH1593" t="s">
        <v>62</v>
      </c>
      <c r="FI1593">
        <v>340</v>
      </c>
      <c r="FJ1593">
        <v>2</v>
      </c>
      <c r="FK1593">
        <v>999</v>
      </c>
      <c r="FL1593">
        <v>0</v>
      </c>
      <c r="FM1593" t="s">
        <v>41</v>
      </c>
      <c r="FN1593">
        <v>1.4</v>
      </c>
      <c r="FO1593">
        <v>93.444000000000003</v>
      </c>
      <c r="FP1593">
        <v>-36.1</v>
      </c>
      <c r="FQ1593">
        <v>4.9640000000000004</v>
      </c>
      <c r="FR1593">
        <v>5228.1000000000004</v>
      </c>
      <c r="FS1593" t="s">
        <v>37</v>
      </c>
      <c r="FX1593">
        <v>39</v>
      </c>
      <c r="FY1593" t="s">
        <v>43</v>
      </c>
      <c r="FZ1593" t="s">
        <v>35</v>
      </c>
      <c r="GA1593" t="s">
        <v>45</v>
      </c>
      <c r="GB1593" t="s">
        <v>45</v>
      </c>
      <c r="GC1593" t="s">
        <v>42</v>
      </c>
      <c r="GD1593" t="s">
        <v>42</v>
      </c>
      <c r="GE1593" t="s">
        <v>68</v>
      </c>
      <c r="GF1593" t="s">
        <v>67</v>
      </c>
      <c r="GG1593" t="s">
        <v>62</v>
      </c>
      <c r="GH1593">
        <v>1201</v>
      </c>
      <c r="GI1593">
        <v>6</v>
      </c>
      <c r="GJ1593">
        <v>999</v>
      </c>
      <c r="GK1593">
        <v>0</v>
      </c>
      <c r="GL1593" t="s">
        <v>41</v>
      </c>
      <c r="GM1593">
        <v>1.4</v>
      </c>
      <c r="GN1593">
        <v>93.918000000000006</v>
      </c>
      <c r="GO1593">
        <v>-42.7</v>
      </c>
      <c r="GP1593">
        <v>4.9630000000000001</v>
      </c>
      <c r="GQ1593">
        <v>5228.1000000000004</v>
      </c>
      <c r="GR1593" t="s">
        <v>42</v>
      </c>
    </row>
    <row r="1594" spans="4:200" x14ac:dyDescent="0.25">
      <c r="D1594">
        <v>44</v>
      </c>
      <c r="E1594" t="s">
        <v>50</v>
      </c>
      <c r="F1594" t="s">
        <v>35</v>
      </c>
      <c r="G1594" t="s">
        <v>36</v>
      </c>
      <c r="H1594" t="s">
        <v>37</v>
      </c>
      <c r="I1594" t="s">
        <v>37</v>
      </c>
      <c r="J1594" t="s">
        <v>37</v>
      </c>
      <c r="K1594" t="s">
        <v>68</v>
      </c>
      <c r="L1594" t="s">
        <v>69</v>
      </c>
      <c r="M1594" t="s">
        <v>40</v>
      </c>
      <c r="N1594">
        <v>484</v>
      </c>
      <c r="O1594">
        <v>2</v>
      </c>
      <c r="P1594">
        <v>999</v>
      </c>
      <c r="Q1594">
        <v>0</v>
      </c>
      <c r="R1594" t="s">
        <v>41</v>
      </c>
      <c r="S1594">
        <v>1.4</v>
      </c>
      <c r="T1594">
        <v>93.444000000000003</v>
      </c>
      <c r="U1594">
        <v>-36.1</v>
      </c>
      <c r="V1594">
        <v>4.9649999999999999</v>
      </c>
      <c r="W1594">
        <v>5228.1000000000004</v>
      </c>
      <c r="X1594" t="s">
        <v>37</v>
      </c>
      <c r="AD1594">
        <v>46</v>
      </c>
      <c r="AE1594" t="s">
        <v>50</v>
      </c>
      <c r="AF1594" t="s">
        <v>35</v>
      </c>
      <c r="AG1594" t="s">
        <v>47</v>
      </c>
      <c r="AH1594" t="s">
        <v>37</v>
      </c>
      <c r="AI1594" t="s">
        <v>37</v>
      </c>
      <c r="AJ1594" t="s">
        <v>37</v>
      </c>
      <c r="AK1594" t="s">
        <v>68</v>
      </c>
      <c r="AL1594" t="s">
        <v>67</v>
      </c>
      <c r="AM1594" t="s">
        <v>63</v>
      </c>
      <c r="AN1594">
        <v>130</v>
      </c>
      <c r="AO1594">
        <v>1</v>
      </c>
      <c r="AP1594">
        <v>999</v>
      </c>
      <c r="AQ1594">
        <v>0</v>
      </c>
      <c r="AR1594" t="s">
        <v>41</v>
      </c>
      <c r="AS1594">
        <v>1.4</v>
      </c>
      <c r="AT1594">
        <v>93.918000000000006</v>
      </c>
      <c r="AU1594">
        <v>-42.7</v>
      </c>
      <c r="AV1594">
        <v>4.9619999999999997</v>
      </c>
      <c r="AW1594">
        <v>5228.1000000000004</v>
      </c>
      <c r="AX1594" t="s">
        <v>37</v>
      </c>
      <c r="BC1594">
        <v>33</v>
      </c>
      <c r="BD1594" t="s">
        <v>50</v>
      </c>
      <c r="BE1594" t="s">
        <v>35</v>
      </c>
      <c r="BF1594" t="s">
        <v>48</v>
      </c>
      <c r="BG1594" t="s">
        <v>37</v>
      </c>
      <c r="BH1594" t="s">
        <v>37</v>
      </c>
      <c r="BI1594" t="s">
        <v>37</v>
      </c>
      <c r="BJ1594" t="s">
        <v>38</v>
      </c>
      <c r="BK1594" t="s">
        <v>66</v>
      </c>
      <c r="BL1594" t="s">
        <v>40</v>
      </c>
      <c r="BM1594">
        <v>209</v>
      </c>
      <c r="BN1594">
        <v>2</v>
      </c>
      <c r="BO1594">
        <v>999</v>
      </c>
      <c r="BP1594">
        <v>0</v>
      </c>
      <c r="BQ1594" t="s">
        <v>41</v>
      </c>
      <c r="BR1594">
        <v>1.4</v>
      </c>
      <c r="BS1594">
        <v>94.465000000000003</v>
      </c>
      <c r="BT1594">
        <v>-41.8</v>
      </c>
      <c r="BU1594">
        <v>4.8650000000000002</v>
      </c>
      <c r="BV1594">
        <v>5228.1000000000004</v>
      </c>
      <c r="BW1594" t="s">
        <v>37</v>
      </c>
      <c r="CB1594">
        <v>30</v>
      </c>
      <c r="CC1594" t="s">
        <v>50</v>
      </c>
      <c r="CD1594" t="s">
        <v>35</v>
      </c>
      <c r="CE1594" t="s">
        <v>44</v>
      </c>
      <c r="CF1594" t="s">
        <v>37</v>
      </c>
      <c r="CG1594" t="s">
        <v>42</v>
      </c>
      <c r="CH1594" t="s">
        <v>37</v>
      </c>
      <c r="CI1594" t="s">
        <v>38</v>
      </c>
      <c r="CJ1594" t="s">
        <v>39</v>
      </c>
      <c r="CK1594" t="s">
        <v>62</v>
      </c>
      <c r="CL1594">
        <v>85</v>
      </c>
      <c r="CM1594">
        <v>1</v>
      </c>
      <c r="CN1594">
        <v>999</v>
      </c>
      <c r="CO1594">
        <v>0</v>
      </c>
      <c r="CP1594" t="s">
        <v>41</v>
      </c>
      <c r="CQ1594">
        <v>1.1000000000000001</v>
      </c>
      <c r="CR1594">
        <v>93.994</v>
      </c>
      <c r="CS1594">
        <v>-36.4</v>
      </c>
      <c r="CT1594">
        <v>4.8579999999999997</v>
      </c>
      <c r="CU1594">
        <v>5191</v>
      </c>
      <c r="CV1594" t="s">
        <v>37</v>
      </c>
      <c r="DZ1594">
        <v>35</v>
      </c>
      <c r="EA1594" t="s">
        <v>50</v>
      </c>
      <c r="EB1594" t="s">
        <v>35</v>
      </c>
      <c r="EC1594" t="s">
        <v>49</v>
      </c>
      <c r="ED1594" t="s">
        <v>37</v>
      </c>
      <c r="EE1594" t="s">
        <v>42</v>
      </c>
      <c r="EF1594" t="s">
        <v>42</v>
      </c>
      <c r="EG1594" t="s">
        <v>38</v>
      </c>
      <c r="EH1594" t="s">
        <v>39</v>
      </c>
      <c r="EI1594" t="s">
        <v>62</v>
      </c>
      <c r="EJ1594">
        <v>634</v>
      </c>
      <c r="EK1594">
        <v>2</v>
      </c>
      <c r="EL1594">
        <v>999</v>
      </c>
      <c r="EM1594">
        <v>0</v>
      </c>
      <c r="EN1594" t="s">
        <v>41</v>
      </c>
      <c r="EO1594">
        <v>1.1000000000000001</v>
      </c>
      <c r="EP1594">
        <v>93.994</v>
      </c>
      <c r="EQ1594">
        <v>-36.4</v>
      </c>
      <c r="ER1594">
        <v>4.8579999999999997</v>
      </c>
      <c r="ES1594">
        <v>5191</v>
      </c>
      <c r="ET1594" t="s">
        <v>37</v>
      </c>
      <c r="EY1594">
        <v>30</v>
      </c>
      <c r="EZ1594" t="s">
        <v>46</v>
      </c>
      <c r="FA1594" t="s">
        <v>52</v>
      </c>
      <c r="FB1594" t="s">
        <v>57</v>
      </c>
      <c r="FC1594" t="s">
        <v>37</v>
      </c>
      <c r="FD1594" t="s">
        <v>37</v>
      </c>
      <c r="FE1594" t="s">
        <v>37</v>
      </c>
      <c r="FF1594" t="s">
        <v>68</v>
      </c>
      <c r="FG1594" t="s">
        <v>69</v>
      </c>
      <c r="FH1594" t="s">
        <v>62</v>
      </c>
      <c r="FI1594">
        <v>97</v>
      </c>
      <c r="FJ1594">
        <v>1</v>
      </c>
      <c r="FK1594">
        <v>999</v>
      </c>
      <c r="FL1594">
        <v>0</v>
      </c>
      <c r="FM1594" t="s">
        <v>41</v>
      </c>
      <c r="FN1594">
        <v>1.4</v>
      </c>
      <c r="FO1594">
        <v>93.444000000000003</v>
      </c>
      <c r="FP1594">
        <v>-36.1</v>
      </c>
      <c r="FQ1594">
        <v>4.9640000000000004</v>
      </c>
      <c r="FR1594">
        <v>5228.1000000000004</v>
      </c>
      <c r="FS1594" t="s">
        <v>37</v>
      </c>
      <c r="FX1594">
        <v>39</v>
      </c>
      <c r="FY1594" t="s">
        <v>55</v>
      </c>
      <c r="FZ1594" t="s">
        <v>35</v>
      </c>
      <c r="GA1594" t="s">
        <v>45</v>
      </c>
      <c r="GB1594" t="s">
        <v>37</v>
      </c>
      <c r="GC1594" t="s">
        <v>42</v>
      </c>
      <c r="GD1594" t="s">
        <v>42</v>
      </c>
      <c r="GE1594" t="s">
        <v>68</v>
      </c>
      <c r="GF1594" t="s">
        <v>72</v>
      </c>
      <c r="GG1594" t="s">
        <v>63</v>
      </c>
      <c r="GH1594">
        <v>758</v>
      </c>
      <c r="GI1594">
        <v>1</v>
      </c>
      <c r="GJ1594">
        <v>999</v>
      </c>
      <c r="GK1594">
        <v>0</v>
      </c>
      <c r="GL1594" t="s">
        <v>41</v>
      </c>
      <c r="GM1594">
        <v>-0.1</v>
      </c>
      <c r="GN1594">
        <v>93.2</v>
      </c>
      <c r="GO1594">
        <v>-42</v>
      </c>
      <c r="GP1594">
        <v>4.0759999999999996</v>
      </c>
      <c r="GQ1594">
        <v>5195.8</v>
      </c>
      <c r="GR1594" t="s">
        <v>42</v>
      </c>
    </row>
    <row r="1595" spans="4:200" x14ac:dyDescent="0.25">
      <c r="D1595">
        <v>44</v>
      </c>
      <c r="E1595" t="s">
        <v>50</v>
      </c>
      <c r="F1595" t="s">
        <v>35</v>
      </c>
      <c r="G1595" t="s">
        <v>36</v>
      </c>
      <c r="H1595" t="s">
        <v>37</v>
      </c>
      <c r="I1595" t="s">
        <v>37</v>
      </c>
      <c r="J1595" t="s">
        <v>37</v>
      </c>
      <c r="K1595" t="s">
        <v>68</v>
      </c>
      <c r="L1595" t="s">
        <v>72</v>
      </c>
      <c r="M1595" t="s">
        <v>63</v>
      </c>
      <c r="N1595">
        <v>107</v>
      </c>
      <c r="O1595">
        <v>1</v>
      </c>
      <c r="P1595">
        <v>999</v>
      </c>
      <c r="Q1595">
        <v>0</v>
      </c>
      <c r="R1595" t="s">
        <v>41</v>
      </c>
      <c r="S1595">
        <v>-0.1</v>
      </c>
      <c r="T1595">
        <v>93.2</v>
      </c>
      <c r="U1595">
        <v>-42</v>
      </c>
      <c r="V1595">
        <v>4.0759999999999996</v>
      </c>
      <c r="W1595">
        <v>5195.8</v>
      </c>
      <c r="X1595" t="s">
        <v>37</v>
      </c>
      <c r="AD1595">
        <v>46</v>
      </c>
      <c r="AE1595" t="s">
        <v>50</v>
      </c>
      <c r="AF1595" t="s">
        <v>35</v>
      </c>
      <c r="AG1595" t="s">
        <v>47</v>
      </c>
      <c r="AH1595" t="s">
        <v>37</v>
      </c>
      <c r="AI1595" t="s">
        <v>42</v>
      </c>
      <c r="AJ1595" t="s">
        <v>42</v>
      </c>
      <c r="AK1595" t="s">
        <v>68</v>
      </c>
      <c r="AL1595" t="s">
        <v>67</v>
      </c>
      <c r="AM1595" t="s">
        <v>63</v>
      </c>
      <c r="AN1595">
        <v>94</v>
      </c>
      <c r="AO1595">
        <v>2</v>
      </c>
      <c r="AP1595">
        <v>999</v>
      </c>
      <c r="AQ1595">
        <v>0</v>
      </c>
      <c r="AR1595" t="s">
        <v>41</v>
      </c>
      <c r="AS1595">
        <v>1.4</v>
      </c>
      <c r="AT1595">
        <v>93.918000000000006</v>
      </c>
      <c r="AU1595">
        <v>-42.7</v>
      </c>
      <c r="AV1595">
        <v>4.9619999999999997</v>
      </c>
      <c r="AW1595">
        <v>5228.1000000000004</v>
      </c>
      <c r="AX1595" t="s">
        <v>37</v>
      </c>
      <c r="BC1595">
        <v>33</v>
      </c>
      <c r="BD1595" t="s">
        <v>50</v>
      </c>
      <c r="BE1595" t="s">
        <v>52</v>
      </c>
      <c r="BF1595" t="s">
        <v>48</v>
      </c>
      <c r="BG1595" t="s">
        <v>45</v>
      </c>
      <c r="BH1595" t="s">
        <v>42</v>
      </c>
      <c r="BI1595" t="s">
        <v>37</v>
      </c>
      <c r="BJ1595" t="s">
        <v>38</v>
      </c>
      <c r="BK1595" t="s">
        <v>66</v>
      </c>
      <c r="BL1595" t="s">
        <v>40</v>
      </c>
      <c r="BM1595">
        <v>71</v>
      </c>
      <c r="BN1595">
        <v>4</v>
      </c>
      <c r="BO1595">
        <v>999</v>
      </c>
      <c r="BP1595">
        <v>0</v>
      </c>
      <c r="BQ1595" t="s">
        <v>41</v>
      </c>
      <c r="BR1595">
        <v>1.4</v>
      </c>
      <c r="BS1595">
        <v>94.465000000000003</v>
      </c>
      <c r="BT1595">
        <v>-41.8</v>
      </c>
      <c r="BU1595">
        <v>4.8650000000000002</v>
      </c>
      <c r="BV1595">
        <v>5228.1000000000004</v>
      </c>
      <c r="BW1595" t="s">
        <v>37</v>
      </c>
      <c r="CB1595">
        <v>30</v>
      </c>
      <c r="CC1595" t="s">
        <v>50</v>
      </c>
      <c r="CD1595" t="s">
        <v>52</v>
      </c>
      <c r="CE1595" t="s">
        <v>44</v>
      </c>
      <c r="CF1595" t="s">
        <v>45</v>
      </c>
      <c r="CG1595" t="s">
        <v>42</v>
      </c>
      <c r="CH1595" t="s">
        <v>37</v>
      </c>
      <c r="CI1595" t="s">
        <v>38</v>
      </c>
      <c r="CJ1595" t="s">
        <v>39</v>
      </c>
      <c r="CK1595" t="s">
        <v>62</v>
      </c>
      <c r="CL1595">
        <v>198</v>
      </c>
      <c r="CM1595">
        <v>1</v>
      </c>
      <c r="CN1595">
        <v>999</v>
      </c>
      <c r="CO1595">
        <v>0</v>
      </c>
      <c r="CP1595" t="s">
        <v>41</v>
      </c>
      <c r="CQ1595">
        <v>1.1000000000000001</v>
      </c>
      <c r="CR1595">
        <v>93.994</v>
      </c>
      <c r="CS1595">
        <v>-36.4</v>
      </c>
      <c r="CT1595">
        <v>4.8579999999999997</v>
      </c>
      <c r="CU1595">
        <v>5191</v>
      </c>
      <c r="CV1595" t="s">
        <v>37</v>
      </c>
      <c r="DZ1595">
        <v>35</v>
      </c>
      <c r="EA1595" t="s">
        <v>51</v>
      </c>
      <c r="EB1595" t="s">
        <v>35</v>
      </c>
      <c r="EC1595" t="s">
        <v>49</v>
      </c>
      <c r="ED1595" t="s">
        <v>37</v>
      </c>
      <c r="EE1595" t="s">
        <v>37</v>
      </c>
      <c r="EF1595" t="s">
        <v>37</v>
      </c>
      <c r="EG1595" t="s">
        <v>38</v>
      </c>
      <c r="EH1595" t="s">
        <v>39</v>
      </c>
      <c r="EI1595" t="s">
        <v>62</v>
      </c>
      <c r="EJ1595">
        <v>450</v>
      </c>
      <c r="EK1595">
        <v>1</v>
      </c>
      <c r="EL1595">
        <v>999</v>
      </c>
      <c r="EM1595">
        <v>0</v>
      </c>
      <c r="EN1595" t="s">
        <v>41</v>
      </c>
      <c r="EO1595">
        <v>1.1000000000000001</v>
      </c>
      <c r="EP1595">
        <v>93.994</v>
      </c>
      <c r="EQ1595">
        <v>-36.4</v>
      </c>
      <c r="ER1595">
        <v>4.8579999999999997</v>
      </c>
      <c r="ES1595">
        <v>5191</v>
      </c>
      <c r="ET1595" t="s">
        <v>37</v>
      </c>
      <c r="EY1595">
        <v>30</v>
      </c>
      <c r="EZ1595" t="s">
        <v>46</v>
      </c>
      <c r="FA1595" t="s">
        <v>52</v>
      </c>
      <c r="FB1595" t="s">
        <v>57</v>
      </c>
      <c r="FC1595" t="s">
        <v>37</v>
      </c>
      <c r="FD1595" t="s">
        <v>42</v>
      </c>
      <c r="FE1595" t="s">
        <v>37</v>
      </c>
      <c r="FF1595" t="s">
        <v>68</v>
      </c>
      <c r="FG1595" t="s">
        <v>69</v>
      </c>
      <c r="FH1595" t="s">
        <v>62</v>
      </c>
      <c r="FI1595">
        <v>202</v>
      </c>
      <c r="FJ1595">
        <v>1</v>
      </c>
      <c r="FK1595">
        <v>999</v>
      </c>
      <c r="FL1595">
        <v>0</v>
      </c>
      <c r="FM1595" t="s">
        <v>41</v>
      </c>
      <c r="FN1595">
        <v>1.4</v>
      </c>
      <c r="FO1595">
        <v>93.444000000000003</v>
      </c>
      <c r="FP1595">
        <v>-36.1</v>
      </c>
      <c r="FQ1595">
        <v>4.9640000000000004</v>
      </c>
      <c r="FR1595">
        <v>5228.1000000000004</v>
      </c>
      <c r="FS1595" t="s">
        <v>37</v>
      </c>
      <c r="FX1595">
        <v>39</v>
      </c>
      <c r="FY1595" t="s">
        <v>46</v>
      </c>
      <c r="FZ1595" t="s">
        <v>52</v>
      </c>
      <c r="GA1595" t="s">
        <v>45</v>
      </c>
      <c r="GB1595" t="s">
        <v>37</v>
      </c>
      <c r="GC1595" t="s">
        <v>37</v>
      </c>
      <c r="GD1595" t="s">
        <v>37</v>
      </c>
      <c r="GE1595" t="s">
        <v>68</v>
      </c>
      <c r="GF1595" t="s">
        <v>72</v>
      </c>
      <c r="GG1595" t="s">
        <v>64</v>
      </c>
      <c r="GH1595">
        <v>504</v>
      </c>
      <c r="GI1595">
        <v>2</v>
      </c>
      <c r="GJ1595">
        <v>999</v>
      </c>
      <c r="GK1595">
        <v>1</v>
      </c>
      <c r="GL1595" t="s">
        <v>71</v>
      </c>
      <c r="GM1595">
        <v>-0.1</v>
      </c>
      <c r="GN1595">
        <v>93.2</v>
      </c>
      <c r="GO1595">
        <v>-42</v>
      </c>
      <c r="GP1595">
        <v>4.0209999999999999</v>
      </c>
      <c r="GQ1595">
        <v>5195.8</v>
      </c>
      <c r="GR1595" t="s">
        <v>42</v>
      </c>
    </row>
    <row r="1596" spans="4:200" x14ac:dyDescent="0.25">
      <c r="D1596">
        <v>44</v>
      </c>
      <c r="E1596" t="s">
        <v>50</v>
      </c>
      <c r="F1596" t="s">
        <v>35</v>
      </c>
      <c r="G1596" t="s">
        <v>36</v>
      </c>
      <c r="H1596" t="s">
        <v>37</v>
      </c>
      <c r="I1596" t="s">
        <v>37</v>
      </c>
      <c r="J1596" t="s">
        <v>37</v>
      </c>
      <c r="K1596" t="s">
        <v>68</v>
      </c>
      <c r="L1596" t="s">
        <v>72</v>
      </c>
      <c r="M1596" t="s">
        <v>63</v>
      </c>
      <c r="N1596">
        <v>62</v>
      </c>
      <c r="O1596">
        <v>1</v>
      </c>
      <c r="P1596">
        <v>999</v>
      </c>
      <c r="Q1596">
        <v>0</v>
      </c>
      <c r="R1596" t="s">
        <v>41</v>
      </c>
      <c r="S1596">
        <v>-0.1</v>
      </c>
      <c r="T1596">
        <v>93.2</v>
      </c>
      <c r="U1596">
        <v>-42</v>
      </c>
      <c r="V1596">
        <v>4.0759999999999996</v>
      </c>
      <c r="W1596">
        <v>5195.8</v>
      </c>
      <c r="X1596" t="s">
        <v>37</v>
      </c>
      <c r="AD1596">
        <v>46</v>
      </c>
      <c r="AE1596" t="s">
        <v>43</v>
      </c>
      <c r="AF1596" t="s">
        <v>35</v>
      </c>
      <c r="AG1596" t="s">
        <v>47</v>
      </c>
      <c r="AH1596" t="s">
        <v>37</v>
      </c>
      <c r="AI1596" t="s">
        <v>42</v>
      </c>
      <c r="AJ1596" t="s">
        <v>37</v>
      </c>
      <c r="AK1596" t="s">
        <v>68</v>
      </c>
      <c r="AL1596" t="s">
        <v>69</v>
      </c>
      <c r="AM1596" t="s">
        <v>63</v>
      </c>
      <c r="AN1596">
        <v>160</v>
      </c>
      <c r="AO1596">
        <v>3</v>
      </c>
      <c r="AP1596">
        <v>999</v>
      </c>
      <c r="AQ1596">
        <v>0</v>
      </c>
      <c r="AR1596" t="s">
        <v>41</v>
      </c>
      <c r="AS1596">
        <v>1.4</v>
      </c>
      <c r="AT1596">
        <v>93.444000000000003</v>
      </c>
      <c r="AU1596">
        <v>-36.1</v>
      </c>
      <c r="AV1596">
        <v>4.968</v>
      </c>
      <c r="AW1596">
        <v>5228.1000000000004</v>
      </c>
      <c r="AX1596" t="s">
        <v>37</v>
      </c>
      <c r="BC1596">
        <v>33</v>
      </c>
      <c r="BD1596" t="s">
        <v>50</v>
      </c>
      <c r="BE1596" t="s">
        <v>52</v>
      </c>
      <c r="BF1596" t="s">
        <v>48</v>
      </c>
      <c r="BG1596" t="s">
        <v>45</v>
      </c>
      <c r="BH1596" t="s">
        <v>42</v>
      </c>
      <c r="BI1596" t="s">
        <v>37</v>
      </c>
      <c r="BJ1596" t="s">
        <v>38</v>
      </c>
      <c r="BK1596" t="s">
        <v>66</v>
      </c>
      <c r="BL1596" t="s">
        <v>61</v>
      </c>
      <c r="BM1596">
        <v>280</v>
      </c>
      <c r="BN1596">
        <v>1</v>
      </c>
      <c r="BO1596">
        <v>999</v>
      </c>
      <c r="BP1596">
        <v>0</v>
      </c>
      <c r="BQ1596" t="s">
        <v>41</v>
      </c>
      <c r="BR1596">
        <v>1.4</v>
      </c>
      <c r="BS1596">
        <v>94.465000000000003</v>
      </c>
      <c r="BT1596">
        <v>-41.8</v>
      </c>
      <c r="BU1596">
        <v>4.8639999999999999</v>
      </c>
      <c r="BV1596">
        <v>5228.1000000000004</v>
      </c>
      <c r="BW1596" t="s">
        <v>37</v>
      </c>
      <c r="CB1596">
        <v>30</v>
      </c>
      <c r="CC1596" t="s">
        <v>43</v>
      </c>
      <c r="CD1596" t="s">
        <v>52</v>
      </c>
      <c r="CE1596" t="s">
        <v>44</v>
      </c>
      <c r="CF1596" t="s">
        <v>45</v>
      </c>
      <c r="CG1596" t="s">
        <v>37</v>
      </c>
      <c r="CH1596" t="s">
        <v>37</v>
      </c>
      <c r="CI1596" t="s">
        <v>38</v>
      </c>
      <c r="CJ1596" t="s">
        <v>39</v>
      </c>
      <c r="CK1596" t="s">
        <v>64</v>
      </c>
      <c r="CL1596">
        <v>156</v>
      </c>
      <c r="CM1596">
        <v>2</v>
      </c>
      <c r="CN1596">
        <v>999</v>
      </c>
      <c r="CO1596">
        <v>0</v>
      </c>
      <c r="CP1596" t="s">
        <v>41</v>
      </c>
      <c r="CQ1596">
        <v>1.1000000000000001</v>
      </c>
      <c r="CR1596">
        <v>93.994</v>
      </c>
      <c r="CS1596">
        <v>-36.4</v>
      </c>
      <c r="CT1596">
        <v>4.8570000000000002</v>
      </c>
      <c r="CU1596">
        <v>5191</v>
      </c>
      <c r="CV1596" t="s">
        <v>37</v>
      </c>
      <c r="DZ1596">
        <v>35</v>
      </c>
      <c r="EA1596" t="s">
        <v>43</v>
      </c>
      <c r="EB1596" t="s">
        <v>52</v>
      </c>
      <c r="EC1596" t="s">
        <v>49</v>
      </c>
      <c r="ED1596" t="s">
        <v>45</v>
      </c>
      <c r="EE1596" t="s">
        <v>37</v>
      </c>
      <c r="EF1596" t="s">
        <v>37</v>
      </c>
      <c r="EG1596" t="s">
        <v>38</v>
      </c>
      <c r="EH1596" t="s">
        <v>39</v>
      </c>
      <c r="EI1596" t="s">
        <v>62</v>
      </c>
      <c r="EJ1596">
        <v>314</v>
      </c>
      <c r="EK1596">
        <v>2</v>
      </c>
      <c r="EL1596">
        <v>999</v>
      </c>
      <c r="EM1596">
        <v>0</v>
      </c>
      <c r="EN1596" t="s">
        <v>41</v>
      </c>
      <c r="EO1596">
        <v>1.1000000000000001</v>
      </c>
      <c r="EP1596">
        <v>93.994</v>
      </c>
      <c r="EQ1596">
        <v>-36.4</v>
      </c>
      <c r="ER1596">
        <v>4.8579999999999997</v>
      </c>
      <c r="ES1596">
        <v>5191</v>
      </c>
      <c r="ET1596" t="s">
        <v>37</v>
      </c>
      <c r="EY1596">
        <v>30</v>
      </c>
      <c r="EZ1596" t="s">
        <v>46</v>
      </c>
      <c r="FA1596" t="s">
        <v>52</v>
      </c>
      <c r="FB1596" t="s">
        <v>57</v>
      </c>
      <c r="FC1596" t="s">
        <v>37</v>
      </c>
      <c r="FD1596" t="s">
        <v>37</v>
      </c>
      <c r="FE1596" t="s">
        <v>37</v>
      </c>
      <c r="FF1596" t="s">
        <v>68</v>
      </c>
      <c r="FG1596" t="s">
        <v>69</v>
      </c>
      <c r="FH1596" t="s">
        <v>62</v>
      </c>
      <c r="FI1596">
        <v>263</v>
      </c>
      <c r="FJ1596">
        <v>1</v>
      </c>
      <c r="FK1596">
        <v>999</v>
      </c>
      <c r="FL1596">
        <v>0</v>
      </c>
      <c r="FM1596" t="s">
        <v>41</v>
      </c>
      <c r="FN1596">
        <v>1.4</v>
      </c>
      <c r="FO1596">
        <v>93.444000000000003</v>
      </c>
      <c r="FP1596">
        <v>-36.1</v>
      </c>
      <c r="FQ1596">
        <v>4.9640000000000004</v>
      </c>
      <c r="FR1596">
        <v>5228.1000000000004</v>
      </c>
      <c r="FS1596" t="s">
        <v>37</v>
      </c>
      <c r="FX1596">
        <v>39</v>
      </c>
      <c r="FY1596" t="s">
        <v>60</v>
      </c>
      <c r="FZ1596" t="s">
        <v>52</v>
      </c>
      <c r="GA1596" t="s">
        <v>45</v>
      </c>
      <c r="GB1596" t="s">
        <v>37</v>
      </c>
      <c r="GC1596" t="s">
        <v>42</v>
      </c>
      <c r="GD1596" t="s">
        <v>37</v>
      </c>
      <c r="GE1596" t="s">
        <v>68</v>
      </c>
      <c r="GF1596" t="s">
        <v>66</v>
      </c>
      <c r="GG1596" t="s">
        <v>64</v>
      </c>
      <c r="GH1596">
        <v>474</v>
      </c>
      <c r="GI1596">
        <v>3</v>
      </c>
      <c r="GJ1596">
        <v>999</v>
      </c>
      <c r="GK1596">
        <v>0</v>
      </c>
      <c r="GL1596" t="s">
        <v>41</v>
      </c>
      <c r="GM1596">
        <v>-2.9</v>
      </c>
      <c r="GN1596">
        <v>92.962999999999994</v>
      </c>
      <c r="GO1596">
        <v>-40.799999999999997</v>
      </c>
      <c r="GP1596">
        <v>1.224</v>
      </c>
      <c r="GQ1596">
        <v>5076.2</v>
      </c>
      <c r="GR1596" t="s">
        <v>42</v>
      </c>
    </row>
    <row r="1597" spans="4:200" x14ac:dyDescent="0.25">
      <c r="D1597">
        <v>44</v>
      </c>
      <c r="E1597" t="s">
        <v>50</v>
      </c>
      <c r="F1597" t="s">
        <v>35</v>
      </c>
      <c r="G1597" t="s">
        <v>36</v>
      </c>
      <c r="H1597" t="s">
        <v>37</v>
      </c>
      <c r="I1597" t="s">
        <v>42</v>
      </c>
      <c r="J1597" t="s">
        <v>37</v>
      </c>
      <c r="K1597" t="s">
        <v>68</v>
      </c>
      <c r="L1597" t="s">
        <v>76</v>
      </c>
      <c r="M1597" t="s">
        <v>63</v>
      </c>
      <c r="N1597">
        <v>178</v>
      </c>
      <c r="O1597">
        <v>1</v>
      </c>
      <c r="P1597">
        <v>999</v>
      </c>
      <c r="Q1597">
        <v>0</v>
      </c>
      <c r="R1597" t="s">
        <v>41</v>
      </c>
      <c r="S1597">
        <v>-1.8</v>
      </c>
      <c r="T1597">
        <v>93.075000000000003</v>
      </c>
      <c r="U1597">
        <v>-47.1</v>
      </c>
      <c r="V1597">
        <v>1.41</v>
      </c>
      <c r="W1597">
        <v>5099.1000000000004</v>
      </c>
      <c r="X1597" t="s">
        <v>37</v>
      </c>
      <c r="AD1597">
        <v>46</v>
      </c>
      <c r="AE1597" t="s">
        <v>43</v>
      </c>
      <c r="AF1597" t="s">
        <v>35</v>
      </c>
      <c r="AG1597" t="s">
        <v>47</v>
      </c>
      <c r="AH1597" t="s">
        <v>37</v>
      </c>
      <c r="AI1597" t="s">
        <v>42</v>
      </c>
      <c r="AJ1597" t="s">
        <v>37</v>
      </c>
      <c r="AK1597" t="s">
        <v>68</v>
      </c>
      <c r="AL1597" t="s">
        <v>69</v>
      </c>
      <c r="AM1597" t="s">
        <v>64</v>
      </c>
      <c r="AN1597">
        <v>16</v>
      </c>
      <c r="AO1597">
        <v>5</v>
      </c>
      <c r="AP1597">
        <v>999</v>
      </c>
      <c r="AQ1597">
        <v>0</v>
      </c>
      <c r="AR1597" t="s">
        <v>41</v>
      </c>
      <c r="AS1597">
        <v>1.4</v>
      </c>
      <c r="AT1597">
        <v>93.444000000000003</v>
      </c>
      <c r="AU1597">
        <v>-36.1</v>
      </c>
      <c r="AV1597">
        <v>4.9660000000000002</v>
      </c>
      <c r="AW1597">
        <v>5228.1000000000004</v>
      </c>
      <c r="AX1597" t="s">
        <v>37</v>
      </c>
      <c r="BC1597">
        <v>33</v>
      </c>
      <c r="BD1597" t="s">
        <v>50</v>
      </c>
      <c r="BE1597" t="s">
        <v>35</v>
      </c>
      <c r="BF1597" t="s">
        <v>48</v>
      </c>
      <c r="BG1597" t="s">
        <v>45</v>
      </c>
      <c r="BH1597" t="s">
        <v>37</v>
      </c>
      <c r="BI1597" t="s">
        <v>37</v>
      </c>
      <c r="BJ1597" t="s">
        <v>38</v>
      </c>
      <c r="BK1597" t="s">
        <v>66</v>
      </c>
      <c r="BL1597" t="s">
        <v>61</v>
      </c>
      <c r="BM1597">
        <v>164</v>
      </c>
      <c r="BN1597">
        <v>7</v>
      </c>
      <c r="BO1597">
        <v>999</v>
      </c>
      <c r="BP1597">
        <v>0</v>
      </c>
      <c r="BQ1597" t="s">
        <v>41</v>
      </c>
      <c r="BR1597">
        <v>1.4</v>
      </c>
      <c r="BS1597">
        <v>94.465000000000003</v>
      </c>
      <c r="BT1597">
        <v>-41.8</v>
      </c>
      <c r="BU1597">
        <v>4.8639999999999999</v>
      </c>
      <c r="BV1597">
        <v>5228.1000000000004</v>
      </c>
      <c r="BW1597" t="s">
        <v>37</v>
      </c>
      <c r="CB1597">
        <v>30</v>
      </c>
      <c r="CC1597" t="s">
        <v>50</v>
      </c>
      <c r="CD1597" t="s">
        <v>52</v>
      </c>
      <c r="CE1597" t="s">
        <v>44</v>
      </c>
      <c r="CF1597" t="s">
        <v>37</v>
      </c>
      <c r="CG1597" t="s">
        <v>37</v>
      </c>
      <c r="CH1597" t="s">
        <v>37</v>
      </c>
      <c r="CI1597" t="s">
        <v>38</v>
      </c>
      <c r="CJ1597" t="s">
        <v>39</v>
      </c>
      <c r="CK1597" t="s">
        <v>64</v>
      </c>
      <c r="CL1597">
        <v>76</v>
      </c>
      <c r="CM1597">
        <v>2</v>
      </c>
      <c r="CN1597">
        <v>999</v>
      </c>
      <c r="CO1597">
        <v>0</v>
      </c>
      <c r="CP1597" t="s">
        <v>41</v>
      </c>
      <c r="CQ1597">
        <v>1.1000000000000001</v>
      </c>
      <c r="CR1597">
        <v>93.994</v>
      </c>
      <c r="CS1597">
        <v>-36.4</v>
      </c>
      <c r="CT1597">
        <v>4.8570000000000002</v>
      </c>
      <c r="CU1597">
        <v>5191</v>
      </c>
      <c r="CV1597" t="s">
        <v>37</v>
      </c>
      <c r="DZ1597">
        <v>35</v>
      </c>
      <c r="EA1597" t="s">
        <v>51</v>
      </c>
      <c r="EB1597" t="s">
        <v>35</v>
      </c>
      <c r="EC1597" t="s">
        <v>49</v>
      </c>
      <c r="ED1597" t="s">
        <v>37</v>
      </c>
      <c r="EE1597" t="s">
        <v>42</v>
      </c>
      <c r="EF1597" t="s">
        <v>42</v>
      </c>
      <c r="EG1597" t="s">
        <v>38</v>
      </c>
      <c r="EH1597" t="s">
        <v>39</v>
      </c>
      <c r="EI1597" t="s">
        <v>64</v>
      </c>
      <c r="EJ1597">
        <v>14</v>
      </c>
      <c r="EK1597">
        <v>2</v>
      </c>
      <c r="EL1597">
        <v>999</v>
      </c>
      <c r="EM1597">
        <v>0</v>
      </c>
      <c r="EN1597" t="s">
        <v>41</v>
      </c>
      <c r="EO1597">
        <v>1.1000000000000001</v>
      </c>
      <c r="EP1597">
        <v>93.994</v>
      </c>
      <c r="EQ1597">
        <v>-36.4</v>
      </c>
      <c r="ER1597">
        <v>4.8570000000000002</v>
      </c>
      <c r="ES1597">
        <v>5191</v>
      </c>
      <c r="ET1597" t="s">
        <v>37</v>
      </c>
      <c r="EY1597">
        <v>30</v>
      </c>
      <c r="EZ1597" t="s">
        <v>46</v>
      </c>
      <c r="FA1597" t="s">
        <v>52</v>
      </c>
      <c r="FB1597" t="s">
        <v>57</v>
      </c>
      <c r="FC1597" t="s">
        <v>37</v>
      </c>
      <c r="FD1597" t="s">
        <v>42</v>
      </c>
      <c r="FE1597" t="s">
        <v>37</v>
      </c>
      <c r="FF1597" t="s">
        <v>68</v>
      </c>
      <c r="FG1597" t="s">
        <v>69</v>
      </c>
      <c r="FH1597" t="s">
        <v>62</v>
      </c>
      <c r="FI1597">
        <v>105</v>
      </c>
      <c r="FJ1597">
        <v>1</v>
      </c>
      <c r="FK1597">
        <v>999</v>
      </c>
      <c r="FL1597">
        <v>0</v>
      </c>
      <c r="FM1597" t="s">
        <v>41</v>
      </c>
      <c r="FN1597">
        <v>1.4</v>
      </c>
      <c r="FO1597">
        <v>93.444000000000003</v>
      </c>
      <c r="FP1597">
        <v>-36.1</v>
      </c>
      <c r="FQ1597">
        <v>4.9640000000000004</v>
      </c>
      <c r="FR1597">
        <v>5228.1000000000004</v>
      </c>
      <c r="FS1597" t="s">
        <v>37</v>
      </c>
      <c r="FX1597">
        <v>40</v>
      </c>
      <c r="FY1597" t="s">
        <v>45</v>
      </c>
      <c r="FZ1597" t="s">
        <v>52</v>
      </c>
      <c r="GA1597" t="s">
        <v>45</v>
      </c>
      <c r="GB1597" t="s">
        <v>37</v>
      </c>
      <c r="GC1597" t="s">
        <v>37</v>
      </c>
      <c r="GD1597" t="s">
        <v>37</v>
      </c>
      <c r="GE1597" t="s">
        <v>68</v>
      </c>
      <c r="GF1597" t="s">
        <v>77</v>
      </c>
      <c r="GG1597" t="s">
        <v>63</v>
      </c>
      <c r="GH1597">
        <v>224</v>
      </c>
      <c r="GI1597">
        <v>1</v>
      </c>
      <c r="GJ1597">
        <v>999</v>
      </c>
      <c r="GK1597">
        <v>1</v>
      </c>
      <c r="GL1597" t="s">
        <v>71</v>
      </c>
      <c r="GM1597">
        <v>-3.4</v>
      </c>
      <c r="GN1597">
        <v>92.379000000000005</v>
      </c>
      <c r="GO1597">
        <v>-29.8</v>
      </c>
      <c r="GP1597">
        <v>0.80900000000000005</v>
      </c>
      <c r="GQ1597">
        <v>5017.5</v>
      </c>
      <c r="GR1597" t="s">
        <v>42</v>
      </c>
    </row>
    <row r="1598" spans="4:200" x14ac:dyDescent="0.25">
      <c r="D1598">
        <v>44</v>
      </c>
      <c r="E1598" t="s">
        <v>50</v>
      </c>
      <c r="F1598" t="s">
        <v>35</v>
      </c>
      <c r="G1598" t="s">
        <v>36</v>
      </c>
      <c r="H1598" t="s">
        <v>37</v>
      </c>
      <c r="I1598" t="s">
        <v>37</v>
      </c>
      <c r="J1598" t="s">
        <v>37</v>
      </c>
      <c r="K1598" t="s">
        <v>68</v>
      </c>
      <c r="L1598" t="s">
        <v>76</v>
      </c>
      <c r="M1598" t="s">
        <v>40</v>
      </c>
      <c r="N1598">
        <v>92</v>
      </c>
      <c r="O1598">
        <v>3</v>
      </c>
      <c r="P1598">
        <v>999</v>
      </c>
      <c r="Q1598">
        <v>1</v>
      </c>
      <c r="R1598" t="s">
        <v>71</v>
      </c>
      <c r="S1598">
        <v>-1.8</v>
      </c>
      <c r="T1598">
        <v>93.075000000000003</v>
      </c>
      <c r="U1598">
        <v>-47.1</v>
      </c>
      <c r="V1598">
        <v>1.405</v>
      </c>
      <c r="W1598">
        <v>5099.1000000000004</v>
      </c>
      <c r="X1598" t="s">
        <v>37</v>
      </c>
      <c r="AD1598">
        <v>46</v>
      </c>
      <c r="AE1598" t="s">
        <v>50</v>
      </c>
      <c r="AF1598" t="s">
        <v>35</v>
      </c>
      <c r="AG1598" t="s">
        <v>47</v>
      </c>
      <c r="AH1598" t="s">
        <v>37</v>
      </c>
      <c r="AI1598" t="s">
        <v>42</v>
      </c>
      <c r="AJ1598" t="s">
        <v>42</v>
      </c>
      <c r="AK1598" t="s">
        <v>68</v>
      </c>
      <c r="AL1598" t="s">
        <v>69</v>
      </c>
      <c r="AM1598" t="s">
        <v>40</v>
      </c>
      <c r="AN1598">
        <v>104</v>
      </c>
      <c r="AO1598">
        <v>2</v>
      </c>
      <c r="AP1598">
        <v>999</v>
      </c>
      <c r="AQ1598">
        <v>0</v>
      </c>
      <c r="AR1598" t="s">
        <v>41</v>
      </c>
      <c r="AS1598">
        <v>1.4</v>
      </c>
      <c r="AT1598">
        <v>93.444000000000003</v>
      </c>
      <c r="AU1598">
        <v>-36.1</v>
      </c>
      <c r="AV1598">
        <v>4.9649999999999999</v>
      </c>
      <c r="AW1598">
        <v>5228.1000000000004</v>
      </c>
      <c r="AX1598" t="s">
        <v>37</v>
      </c>
      <c r="BC1598">
        <v>33</v>
      </c>
      <c r="BD1598" t="s">
        <v>50</v>
      </c>
      <c r="BE1598" t="s">
        <v>52</v>
      </c>
      <c r="BF1598" t="s">
        <v>48</v>
      </c>
      <c r="BG1598" t="s">
        <v>45</v>
      </c>
      <c r="BH1598" t="s">
        <v>42</v>
      </c>
      <c r="BI1598" t="s">
        <v>37</v>
      </c>
      <c r="BJ1598" t="s">
        <v>38</v>
      </c>
      <c r="BK1598" t="s">
        <v>66</v>
      </c>
      <c r="BL1598" t="s">
        <v>61</v>
      </c>
      <c r="BM1598">
        <v>114</v>
      </c>
      <c r="BN1598">
        <v>3</v>
      </c>
      <c r="BO1598">
        <v>999</v>
      </c>
      <c r="BP1598">
        <v>0</v>
      </c>
      <c r="BQ1598" t="s">
        <v>41</v>
      </c>
      <c r="BR1598">
        <v>1.4</v>
      </c>
      <c r="BS1598">
        <v>94.465000000000003</v>
      </c>
      <c r="BT1598">
        <v>-41.8</v>
      </c>
      <c r="BU1598">
        <v>4.8639999999999999</v>
      </c>
      <c r="BV1598">
        <v>5228.1000000000004</v>
      </c>
      <c r="BW1598" t="s">
        <v>37</v>
      </c>
      <c r="CB1598">
        <v>30</v>
      </c>
      <c r="CC1598" t="s">
        <v>34</v>
      </c>
      <c r="CD1598" t="s">
        <v>35</v>
      </c>
      <c r="CE1598" t="s">
        <v>44</v>
      </c>
      <c r="CF1598" t="s">
        <v>45</v>
      </c>
      <c r="CG1598" t="s">
        <v>42</v>
      </c>
      <c r="CH1598" t="s">
        <v>37</v>
      </c>
      <c r="CI1598" t="s">
        <v>38</v>
      </c>
      <c r="CJ1598" t="s">
        <v>39</v>
      </c>
      <c r="CK1598" t="s">
        <v>64</v>
      </c>
      <c r="CL1598">
        <v>67</v>
      </c>
      <c r="CM1598">
        <v>13</v>
      </c>
      <c r="CN1598">
        <v>999</v>
      </c>
      <c r="CO1598">
        <v>0</v>
      </c>
      <c r="CP1598" t="s">
        <v>41</v>
      </c>
      <c r="CQ1598">
        <v>1.1000000000000001</v>
      </c>
      <c r="CR1598">
        <v>93.994</v>
      </c>
      <c r="CS1598">
        <v>-36.4</v>
      </c>
      <c r="CT1598">
        <v>4.8570000000000002</v>
      </c>
      <c r="CU1598">
        <v>5191</v>
      </c>
      <c r="CV1598" t="s">
        <v>37</v>
      </c>
      <c r="DZ1598">
        <v>35</v>
      </c>
      <c r="EA1598" t="s">
        <v>50</v>
      </c>
      <c r="EB1598" t="s">
        <v>35</v>
      </c>
      <c r="EC1598" t="s">
        <v>49</v>
      </c>
      <c r="ED1598" t="s">
        <v>37</v>
      </c>
      <c r="EE1598" t="s">
        <v>42</v>
      </c>
      <c r="EF1598" t="s">
        <v>42</v>
      </c>
      <c r="EG1598" t="s">
        <v>38</v>
      </c>
      <c r="EH1598" t="s">
        <v>39</v>
      </c>
      <c r="EI1598" t="s">
        <v>64</v>
      </c>
      <c r="EJ1598">
        <v>65</v>
      </c>
      <c r="EK1598">
        <v>1</v>
      </c>
      <c r="EL1598">
        <v>999</v>
      </c>
      <c r="EM1598">
        <v>0</v>
      </c>
      <c r="EN1598" t="s">
        <v>41</v>
      </c>
      <c r="EO1598">
        <v>1.1000000000000001</v>
      </c>
      <c r="EP1598">
        <v>93.994</v>
      </c>
      <c r="EQ1598">
        <v>-36.4</v>
      </c>
      <c r="ER1598">
        <v>4.8570000000000002</v>
      </c>
      <c r="ES1598">
        <v>5191</v>
      </c>
      <c r="ET1598" t="s">
        <v>37</v>
      </c>
      <c r="EY1598">
        <v>30</v>
      </c>
      <c r="EZ1598" t="s">
        <v>46</v>
      </c>
      <c r="FA1598" t="s">
        <v>52</v>
      </c>
      <c r="FB1598" t="s">
        <v>57</v>
      </c>
      <c r="FC1598" t="s">
        <v>37</v>
      </c>
      <c r="FD1598" t="s">
        <v>42</v>
      </c>
      <c r="FE1598" t="s">
        <v>37</v>
      </c>
      <c r="FF1598" t="s">
        <v>68</v>
      </c>
      <c r="FG1598" t="s">
        <v>69</v>
      </c>
      <c r="FH1598" t="s">
        <v>62</v>
      </c>
      <c r="FI1598">
        <v>237</v>
      </c>
      <c r="FJ1598">
        <v>2</v>
      </c>
      <c r="FK1598">
        <v>999</v>
      </c>
      <c r="FL1598">
        <v>0</v>
      </c>
      <c r="FM1598" t="s">
        <v>41</v>
      </c>
      <c r="FN1598">
        <v>1.4</v>
      </c>
      <c r="FO1598">
        <v>93.444000000000003</v>
      </c>
      <c r="FP1598">
        <v>-36.1</v>
      </c>
      <c r="FQ1598">
        <v>4.9640000000000004</v>
      </c>
      <c r="FR1598">
        <v>5228.1000000000004</v>
      </c>
      <c r="FS1598" t="s">
        <v>37</v>
      </c>
      <c r="FX1598">
        <v>41</v>
      </c>
      <c r="FY1598" t="s">
        <v>46</v>
      </c>
      <c r="FZ1598" t="s">
        <v>52</v>
      </c>
      <c r="GA1598" t="s">
        <v>45</v>
      </c>
      <c r="GB1598" t="s">
        <v>37</v>
      </c>
      <c r="GC1598" t="s">
        <v>42</v>
      </c>
      <c r="GD1598" t="s">
        <v>42</v>
      </c>
      <c r="GE1598" t="s">
        <v>38</v>
      </c>
      <c r="GF1598" t="s">
        <v>39</v>
      </c>
      <c r="GG1598" t="s">
        <v>40</v>
      </c>
      <c r="GH1598">
        <v>1111</v>
      </c>
      <c r="GI1598">
        <v>3</v>
      </c>
      <c r="GJ1598">
        <v>999</v>
      </c>
      <c r="GK1598">
        <v>0</v>
      </c>
      <c r="GL1598" t="s">
        <v>41</v>
      </c>
      <c r="GM1598">
        <v>1.1000000000000001</v>
      </c>
      <c r="GN1598">
        <v>93.994</v>
      </c>
      <c r="GO1598">
        <v>-36.4</v>
      </c>
      <c r="GP1598">
        <v>4.8570000000000002</v>
      </c>
      <c r="GQ1598">
        <v>5191</v>
      </c>
      <c r="GR1598" t="s">
        <v>42</v>
      </c>
    </row>
    <row r="1599" spans="4:200" x14ac:dyDescent="0.25">
      <c r="D1599">
        <v>44</v>
      </c>
      <c r="E1599" t="s">
        <v>50</v>
      </c>
      <c r="F1599" t="s">
        <v>35</v>
      </c>
      <c r="G1599" t="s">
        <v>36</v>
      </c>
      <c r="H1599" t="s">
        <v>37</v>
      </c>
      <c r="I1599" t="s">
        <v>45</v>
      </c>
      <c r="J1599" t="s">
        <v>45</v>
      </c>
      <c r="K1599" t="s">
        <v>68</v>
      </c>
      <c r="L1599" t="s">
        <v>76</v>
      </c>
      <c r="M1599" t="s">
        <v>40</v>
      </c>
      <c r="N1599">
        <v>308</v>
      </c>
      <c r="O1599">
        <v>1</v>
      </c>
      <c r="P1599">
        <v>999</v>
      </c>
      <c r="Q1599">
        <v>1</v>
      </c>
      <c r="R1599" t="s">
        <v>71</v>
      </c>
      <c r="S1599">
        <v>-1.8</v>
      </c>
      <c r="T1599">
        <v>93.075000000000003</v>
      </c>
      <c r="U1599">
        <v>-47.1</v>
      </c>
      <c r="V1599">
        <v>1.405</v>
      </c>
      <c r="W1599">
        <v>5099.1000000000004</v>
      </c>
      <c r="X1599" t="s">
        <v>37</v>
      </c>
      <c r="AD1599">
        <v>46</v>
      </c>
      <c r="AE1599" t="s">
        <v>50</v>
      </c>
      <c r="AF1599" t="s">
        <v>35</v>
      </c>
      <c r="AG1599" t="s">
        <v>47</v>
      </c>
      <c r="AH1599" t="s">
        <v>45</v>
      </c>
      <c r="AI1599" t="s">
        <v>37</v>
      </c>
      <c r="AJ1599" t="s">
        <v>37</v>
      </c>
      <c r="AK1599" t="s">
        <v>68</v>
      </c>
      <c r="AL1599" t="s">
        <v>69</v>
      </c>
      <c r="AM1599" t="s">
        <v>62</v>
      </c>
      <c r="AN1599">
        <v>151</v>
      </c>
      <c r="AO1599">
        <v>1</v>
      </c>
      <c r="AP1599">
        <v>999</v>
      </c>
      <c r="AQ1599">
        <v>0</v>
      </c>
      <c r="AR1599" t="s">
        <v>41</v>
      </c>
      <c r="AS1599">
        <v>1.4</v>
      </c>
      <c r="AT1599">
        <v>93.444000000000003</v>
      </c>
      <c r="AU1599">
        <v>-36.1</v>
      </c>
      <c r="AV1599">
        <v>4.9649999999999999</v>
      </c>
      <c r="AW1599">
        <v>5228.1000000000004</v>
      </c>
      <c r="AX1599" t="s">
        <v>37</v>
      </c>
      <c r="BC1599">
        <v>33</v>
      </c>
      <c r="BD1599" t="s">
        <v>50</v>
      </c>
      <c r="BE1599" t="s">
        <v>35</v>
      </c>
      <c r="BF1599" t="s">
        <v>48</v>
      </c>
      <c r="BG1599" t="s">
        <v>37</v>
      </c>
      <c r="BH1599" t="s">
        <v>37</v>
      </c>
      <c r="BI1599" t="s">
        <v>37</v>
      </c>
      <c r="BJ1599" t="s">
        <v>38</v>
      </c>
      <c r="BK1599" t="s">
        <v>66</v>
      </c>
      <c r="BL1599" t="s">
        <v>61</v>
      </c>
      <c r="BM1599">
        <v>164</v>
      </c>
      <c r="BN1599">
        <v>2</v>
      </c>
      <c r="BO1599">
        <v>999</v>
      </c>
      <c r="BP1599">
        <v>0</v>
      </c>
      <c r="BQ1599" t="s">
        <v>41</v>
      </c>
      <c r="BR1599">
        <v>1.4</v>
      </c>
      <c r="BS1599">
        <v>94.465000000000003</v>
      </c>
      <c r="BT1599">
        <v>-41.8</v>
      </c>
      <c r="BU1599">
        <v>4.8639999999999999</v>
      </c>
      <c r="BV1599">
        <v>5228.1000000000004</v>
      </c>
      <c r="BW1599" t="s">
        <v>37</v>
      </c>
      <c r="CB1599">
        <v>30</v>
      </c>
      <c r="CC1599" t="s">
        <v>50</v>
      </c>
      <c r="CD1599" t="s">
        <v>35</v>
      </c>
      <c r="CE1599" t="s">
        <v>44</v>
      </c>
      <c r="CF1599" t="s">
        <v>37</v>
      </c>
      <c r="CG1599" t="s">
        <v>37</v>
      </c>
      <c r="CH1599" t="s">
        <v>37</v>
      </c>
      <c r="CI1599" t="s">
        <v>38</v>
      </c>
      <c r="CJ1599" t="s">
        <v>39</v>
      </c>
      <c r="CK1599" t="s">
        <v>40</v>
      </c>
      <c r="CL1599">
        <v>122</v>
      </c>
      <c r="CM1599">
        <v>4</v>
      </c>
      <c r="CN1599">
        <v>999</v>
      </c>
      <c r="CO1599">
        <v>0</v>
      </c>
      <c r="CP1599" t="s">
        <v>41</v>
      </c>
      <c r="CQ1599">
        <v>1.1000000000000001</v>
      </c>
      <c r="CR1599">
        <v>93.994</v>
      </c>
      <c r="CS1599">
        <v>-36.4</v>
      </c>
      <c r="CT1599">
        <v>4.8570000000000002</v>
      </c>
      <c r="CU1599">
        <v>5191</v>
      </c>
      <c r="CV1599" t="s">
        <v>37</v>
      </c>
      <c r="DZ1599">
        <v>35</v>
      </c>
      <c r="EA1599" t="s">
        <v>50</v>
      </c>
      <c r="EB1599" t="s">
        <v>35</v>
      </c>
      <c r="EC1599" t="s">
        <v>49</v>
      </c>
      <c r="ED1599" t="s">
        <v>37</v>
      </c>
      <c r="EE1599" t="s">
        <v>37</v>
      </c>
      <c r="EF1599" t="s">
        <v>37</v>
      </c>
      <c r="EG1599" t="s">
        <v>38</v>
      </c>
      <c r="EH1599" t="s">
        <v>39</v>
      </c>
      <c r="EI1599" t="s">
        <v>40</v>
      </c>
      <c r="EJ1599">
        <v>341</v>
      </c>
      <c r="EK1599">
        <v>12</v>
      </c>
      <c r="EL1599">
        <v>999</v>
      </c>
      <c r="EM1599">
        <v>0</v>
      </c>
      <c r="EN1599" t="s">
        <v>41</v>
      </c>
      <c r="EO1599">
        <v>1.1000000000000001</v>
      </c>
      <c r="EP1599">
        <v>93.994</v>
      </c>
      <c r="EQ1599">
        <v>-36.4</v>
      </c>
      <c r="ER1599">
        <v>4.8570000000000002</v>
      </c>
      <c r="ES1599">
        <v>5191</v>
      </c>
      <c r="ET1599" t="s">
        <v>37</v>
      </c>
      <c r="EY1599">
        <v>30</v>
      </c>
      <c r="EZ1599" t="s">
        <v>51</v>
      </c>
      <c r="FA1599" t="s">
        <v>52</v>
      </c>
      <c r="FB1599" t="s">
        <v>57</v>
      </c>
      <c r="FC1599" t="s">
        <v>37</v>
      </c>
      <c r="FD1599" t="s">
        <v>42</v>
      </c>
      <c r="FE1599" t="s">
        <v>37</v>
      </c>
      <c r="FF1599" t="s">
        <v>68</v>
      </c>
      <c r="FG1599" t="s">
        <v>69</v>
      </c>
      <c r="FH1599" t="s">
        <v>62</v>
      </c>
      <c r="FI1599">
        <v>215</v>
      </c>
      <c r="FJ1599">
        <v>1</v>
      </c>
      <c r="FK1599">
        <v>999</v>
      </c>
      <c r="FL1599">
        <v>0</v>
      </c>
      <c r="FM1599" t="s">
        <v>41</v>
      </c>
      <c r="FN1599">
        <v>1.4</v>
      </c>
      <c r="FO1599">
        <v>93.444000000000003</v>
      </c>
      <c r="FP1599">
        <v>-36.1</v>
      </c>
      <c r="FQ1599">
        <v>4.9640000000000004</v>
      </c>
      <c r="FR1599">
        <v>5228.1000000000004</v>
      </c>
      <c r="FS1599" t="s">
        <v>37</v>
      </c>
      <c r="FX1599">
        <v>41</v>
      </c>
      <c r="FY1599" t="s">
        <v>55</v>
      </c>
      <c r="FZ1599" t="s">
        <v>35</v>
      </c>
      <c r="GA1599" t="s">
        <v>45</v>
      </c>
      <c r="GB1599" t="s">
        <v>45</v>
      </c>
      <c r="GC1599" t="s">
        <v>37</v>
      </c>
      <c r="GD1599" t="s">
        <v>42</v>
      </c>
      <c r="GE1599" t="s">
        <v>38</v>
      </c>
      <c r="GF1599" t="s">
        <v>66</v>
      </c>
      <c r="GG1599" t="s">
        <v>63</v>
      </c>
      <c r="GH1599">
        <v>636</v>
      </c>
      <c r="GI1599">
        <v>1</v>
      </c>
      <c r="GJ1599">
        <v>999</v>
      </c>
      <c r="GK1599">
        <v>0</v>
      </c>
      <c r="GL1599" t="s">
        <v>41</v>
      </c>
      <c r="GM1599">
        <v>1.4</v>
      </c>
      <c r="GN1599">
        <v>94.465000000000003</v>
      </c>
      <c r="GO1599">
        <v>-41.8</v>
      </c>
      <c r="GP1599">
        <v>4.8659999999999997</v>
      </c>
      <c r="GQ1599">
        <v>5228.1000000000004</v>
      </c>
      <c r="GR1599" t="s">
        <v>42</v>
      </c>
    </row>
    <row r="1600" spans="4:200" x14ac:dyDescent="0.25">
      <c r="D1600">
        <v>44</v>
      </c>
      <c r="E1600" t="s">
        <v>50</v>
      </c>
      <c r="F1600" t="s">
        <v>53</v>
      </c>
      <c r="G1600" t="s">
        <v>36</v>
      </c>
      <c r="H1600" t="s">
        <v>45</v>
      </c>
      <c r="I1600" t="s">
        <v>42</v>
      </c>
      <c r="J1600" t="s">
        <v>42</v>
      </c>
      <c r="K1600" t="s">
        <v>68</v>
      </c>
      <c r="L1600" t="s">
        <v>76</v>
      </c>
      <c r="M1600" t="s">
        <v>40</v>
      </c>
      <c r="N1600">
        <v>542</v>
      </c>
      <c r="O1600">
        <v>3</v>
      </c>
      <c r="P1600">
        <v>999</v>
      </c>
      <c r="Q1600">
        <v>2</v>
      </c>
      <c r="R1600" t="s">
        <v>71</v>
      </c>
      <c r="S1600">
        <v>-1.8</v>
      </c>
      <c r="T1600">
        <v>93.075000000000003</v>
      </c>
      <c r="U1600">
        <v>-47.1</v>
      </c>
      <c r="V1600">
        <v>1.405</v>
      </c>
      <c r="W1600">
        <v>5099.1000000000004</v>
      </c>
      <c r="X1600" t="s">
        <v>37</v>
      </c>
      <c r="AD1600">
        <v>46</v>
      </c>
      <c r="AE1600" t="s">
        <v>50</v>
      </c>
      <c r="AF1600" t="s">
        <v>35</v>
      </c>
      <c r="AG1600" t="s">
        <v>47</v>
      </c>
      <c r="AH1600" t="s">
        <v>45</v>
      </c>
      <c r="AI1600" t="s">
        <v>42</v>
      </c>
      <c r="AJ1600" t="s">
        <v>37</v>
      </c>
      <c r="AK1600" t="s">
        <v>68</v>
      </c>
      <c r="AL1600" t="s">
        <v>69</v>
      </c>
      <c r="AM1600" t="s">
        <v>40</v>
      </c>
      <c r="AN1600">
        <v>121</v>
      </c>
      <c r="AO1600">
        <v>2</v>
      </c>
      <c r="AP1600">
        <v>999</v>
      </c>
      <c r="AQ1600">
        <v>0</v>
      </c>
      <c r="AR1600" t="s">
        <v>41</v>
      </c>
      <c r="AS1600">
        <v>1.4</v>
      </c>
      <c r="AT1600">
        <v>93.444000000000003</v>
      </c>
      <c r="AU1600">
        <v>-36.1</v>
      </c>
      <c r="AV1600">
        <v>4.9630000000000001</v>
      </c>
      <c r="AW1600">
        <v>5228.1000000000004</v>
      </c>
      <c r="AX1600" t="s">
        <v>37</v>
      </c>
      <c r="BC1600">
        <v>33</v>
      </c>
      <c r="BD1600" t="s">
        <v>50</v>
      </c>
      <c r="BE1600" t="s">
        <v>35</v>
      </c>
      <c r="BF1600" t="s">
        <v>48</v>
      </c>
      <c r="BG1600" t="s">
        <v>37</v>
      </c>
      <c r="BH1600" t="s">
        <v>37</v>
      </c>
      <c r="BI1600" t="s">
        <v>37</v>
      </c>
      <c r="BJ1600" t="s">
        <v>38</v>
      </c>
      <c r="BK1600" t="s">
        <v>66</v>
      </c>
      <c r="BL1600" t="s">
        <v>61</v>
      </c>
      <c r="BM1600">
        <v>281</v>
      </c>
      <c r="BN1600">
        <v>7</v>
      </c>
      <c r="BO1600">
        <v>999</v>
      </c>
      <c r="BP1600">
        <v>0</v>
      </c>
      <c r="BQ1600" t="s">
        <v>41</v>
      </c>
      <c r="BR1600">
        <v>1.4</v>
      </c>
      <c r="BS1600">
        <v>94.465000000000003</v>
      </c>
      <c r="BT1600">
        <v>-41.8</v>
      </c>
      <c r="BU1600">
        <v>4.8639999999999999</v>
      </c>
      <c r="BV1600">
        <v>5228.1000000000004</v>
      </c>
      <c r="BW1600" t="s">
        <v>37</v>
      </c>
      <c r="CB1600">
        <v>30</v>
      </c>
      <c r="CC1600" t="s">
        <v>43</v>
      </c>
      <c r="CD1600" t="s">
        <v>35</v>
      </c>
      <c r="CE1600" t="s">
        <v>44</v>
      </c>
      <c r="CF1600" t="s">
        <v>45</v>
      </c>
      <c r="CG1600" t="s">
        <v>42</v>
      </c>
      <c r="CH1600" t="s">
        <v>37</v>
      </c>
      <c r="CI1600" t="s">
        <v>38</v>
      </c>
      <c r="CJ1600" t="s">
        <v>39</v>
      </c>
      <c r="CK1600" t="s">
        <v>40</v>
      </c>
      <c r="CL1600">
        <v>144</v>
      </c>
      <c r="CM1600">
        <v>1</v>
      </c>
      <c r="CN1600">
        <v>999</v>
      </c>
      <c r="CO1600">
        <v>0</v>
      </c>
      <c r="CP1600" t="s">
        <v>41</v>
      </c>
      <c r="CQ1600">
        <v>1.1000000000000001</v>
      </c>
      <c r="CR1600">
        <v>93.994</v>
      </c>
      <c r="CS1600">
        <v>-36.4</v>
      </c>
      <c r="CT1600">
        <v>4.8570000000000002</v>
      </c>
      <c r="CU1600">
        <v>5191</v>
      </c>
      <c r="CV1600" t="s">
        <v>37</v>
      </c>
      <c r="DZ1600">
        <v>35</v>
      </c>
      <c r="EA1600" t="s">
        <v>51</v>
      </c>
      <c r="EB1600" t="s">
        <v>35</v>
      </c>
      <c r="EC1600" t="s">
        <v>49</v>
      </c>
      <c r="ED1600" t="s">
        <v>37</v>
      </c>
      <c r="EE1600" t="s">
        <v>37</v>
      </c>
      <c r="EF1600" t="s">
        <v>37</v>
      </c>
      <c r="EG1600" t="s">
        <v>38</v>
      </c>
      <c r="EH1600" t="s">
        <v>39</v>
      </c>
      <c r="EI1600" t="s">
        <v>40</v>
      </c>
      <c r="EJ1600">
        <v>409</v>
      </c>
      <c r="EK1600">
        <v>2</v>
      </c>
      <c r="EL1600">
        <v>999</v>
      </c>
      <c r="EM1600">
        <v>0</v>
      </c>
      <c r="EN1600" t="s">
        <v>41</v>
      </c>
      <c r="EO1600">
        <v>1.1000000000000001</v>
      </c>
      <c r="EP1600">
        <v>93.994</v>
      </c>
      <c r="EQ1600">
        <v>-36.4</v>
      </c>
      <c r="ER1600">
        <v>4.8570000000000002</v>
      </c>
      <c r="ES1600">
        <v>5191</v>
      </c>
      <c r="ET1600" t="s">
        <v>37</v>
      </c>
      <c r="EY1600">
        <v>30</v>
      </c>
      <c r="EZ1600" t="s">
        <v>46</v>
      </c>
      <c r="FA1600" t="s">
        <v>35</v>
      </c>
      <c r="FB1600" t="s">
        <v>57</v>
      </c>
      <c r="FC1600" t="s">
        <v>37</v>
      </c>
      <c r="FD1600" t="s">
        <v>42</v>
      </c>
      <c r="FE1600" t="s">
        <v>42</v>
      </c>
      <c r="FF1600" t="s">
        <v>68</v>
      </c>
      <c r="FG1600" t="s">
        <v>69</v>
      </c>
      <c r="FH1600" t="s">
        <v>62</v>
      </c>
      <c r="FI1600">
        <v>112</v>
      </c>
      <c r="FJ1600">
        <v>6</v>
      </c>
      <c r="FK1600">
        <v>999</v>
      </c>
      <c r="FL1600">
        <v>0</v>
      </c>
      <c r="FM1600" t="s">
        <v>41</v>
      </c>
      <c r="FN1600">
        <v>1.4</v>
      </c>
      <c r="FO1600">
        <v>93.444000000000003</v>
      </c>
      <c r="FP1600">
        <v>-36.1</v>
      </c>
      <c r="FQ1600">
        <v>4.9640000000000004</v>
      </c>
      <c r="FR1600">
        <v>5228.1000000000004</v>
      </c>
      <c r="FS1600" t="s">
        <v>37</v>
      </c>
      <c r="FX1600">
        <v>41</v>
      </c>
      <c r="FY1600" t="s">
        <v>50</v>
      </c>
      <c r="FZ1600" t="s">
        <v>35</v>
      </c>
      <c r="GA1600" t="s">
        <v>45</v>
      </c>
      <c r="GB1600" t="s">
        <v>37</v>
      </c>
      <c r="GC1600" t="s">
        <v>42</v>
      </c>
      <c r="GD1600" t="s">
        <v>37</v>
      </c>
      <c r="GE1600" t="s">
        <v>68</v>
      </c>
      <c r="GF1600" t="s">
        <v>72</v>
      </c>
      <c r="GG1600" t="s">
        <v>64</v>
      </c>
      <c r="GH1600">
        <v>663</v>
      </c>
      <c r="GI1600">
        <v>4</v>
      </c>
      <c r="GJ1600">
        <v>999</v>
      </c>
      <c r="GK1600">
        <v>0</v>
      </c>
      <c r="GL1600" t="s">
        <v>41</v>
      </c>
      <c r="GM1600">
        <v>-0.1</v>
      </c>
      <c r="GN1600">
        <v>93.2</v>
      </c>
      <c r="GO1600">
        <v>-42</v>
      </c>
      <c r="GP1600">
        <v>4.0209999999999999</v>
      </c>
      <c r="GQ1600">
        <v>5195.8</v>
      </c>
      <c r="GR1600" t="s">
        <v>42</v>
      </c>
    </row>
    <row r="1601" spans="4:200" x14ac:dyDescent="0.25">
      <c r="D1601">
        <v>44</v>
      </c>
      <c r="E1601" t="s">
        <v>50</v>
      </c>
      <c r="F1601" t="s">
        <v>53</v>
      </c>
      <c r="G1601" t="s">
        <v>36</v>
      </c>
      <c r="H1601" t="s">
        <v>45</v>
      </c>
      <c r="I1601" t="s">
        <v>42</v>
      </c>
      <c r="J1601" t="s">
        <v>37</v>
      </c>
      <c r="K1601" t="s">
        <v>68</v>
      </c>
      <c r="L1601" t="s">
        <v>76</v>
      </c>
      <c r="M1601" t="s">
        <v>40</v>
      </c>
      <c r="N1601">
        <v>16</v>
      </c>
      <c r="O1601">
        <v>3</v>
      </c>
      <c r="P1601">
        <v>999</v>
      </c>
      <c r="Q1601">
        <v>1</v>
      </c>
      <c r="R1601" t="s">
        <v>71</v>
      </c>
      <c r="S1601">
        <v>-1.8</v>
      </c>
      <c r="T1601">
        <v>93.075000000000003</v>
      </c>
      <c r="U1601">
        <v>-47.1</v>
      </c>
      <c r="V1601">
        <v>1.405</v>
      </c>
      <c r="W1601">
        <v>5099.1000000000004</v>
      </c>
      <c r="X1601" t="s">
        <v>37</v>
      </c>
      <c r="AD1601">
        <v>46</v>
      </c>
      <c r="AE1601" t="s">
        <v>50</v>
      </c>
      <c r="AF1601" t="s">
        <v>35</v>
      </c>
      <c r="AG1601" t="s">
        <v>47</v>
      </c>
      <c r="AH1601" t="s">
        <v>37</v>
      </c>
      <c r="AI1601" t="s">
        <v>42</v>
      </c>
      <c r="AJ1601" t="s">
        <v>42</v>
      </c>
      <c r="AK1601" t="s">
        <v>68</v>
      </c>
      <c r="AL1601" t="s">
        <v>69</v>
      </c>
      <c r="AM1601" t="s">
        <v>61</v>
      </c>
      <c r="AN1601">
        <v>133</v>
      </c>
      <c r="AO1601">
        <v>12</v>
      </c>
      <c r="AP1601">
        <v>999</v>
      </c>
      <c r="AQ1601">
        <v>0</v>
      </c>
      <c r="AR1601" t="s">
        <v>41</v>
      </c>
      <c r="AS1601">
        <v>1.4</v>
      </c>
      <c r="AT1601">
        <v>93.444000000000003</v>
      </c>
      <c r="AU1601">
        <v>-36.1</v>
      </c>
      <c r="AV1601">
        <v>4.9630000000000001</v>
      </c>
      <c r="AW1601">
        <v>5228.1000000000004</v>
      </c>
      <c r="AX1601" t="s">
        <v>37</v>
      </c>
      <c r="BC1601">
        <v>33</v>
      </c>
      <c r="BD1601" t="s">
        <v>50</v>
      </c>
      <c r="BE1601" t="s">
        <v>52</v>
      </c>
      <c r="BF1601" t="s">
        <v>48</v>
      </c>
      <c r="BG1601" t="s">
        <v>45</v>
      </c>
      <c r="BH1601" t="s">
        <v>42</v>
      </c>
      <c r="BI1601" t="s">
        <v>37</v>
      </c>
      <c r="BJ1601" t="s">
        <v>38</v>
      </c>
      <c r="BK1601" t="s">
        <v>66</v>
      </c>
      <c r="BL1601" t="s">
        <v>64</v>
      </c>
      <c r="BM1601">
        <v>261</v>
      </c>
      <c r="BN1601">
        <v>1</v>
      </c>
      <c r="BO1601">
        <v>999</v>
      </c>
      <c r="BP1601">
        <v>0</v>
      </c>
      <c r="BQ1601" t="s">
        <v>41</v>
      </c>
      <c r="BR1601">
        <v>1.4</v>
      </c>
      <c r="BS1601">
        <v>94.465000000000003</v>
      </c>
      <c r="BT1601">
        <v>-41.8</v>
      </c>
      <c r="BU1601">
        <v>4.9669999999999996</v>
      </c>
      <c r="BV1601">
        <v>5228.1000000000004</v>
      </c>
      <c r="BW1601" t="s">
        <v>37</v>
      </c>
      <c r="CB1601">
        <v>30</v>
      </c>
      <c r="CC1601" t="s">
        <v>46</v>
      </c>
      <c r="CD1601" t="s">
        <v>35</v>
      </c>
      <c r="CE1601" t="s">
        <v>44</v>
      </c>
      <c r="CF1601" t="s">
        <v>37</v>
      </c>
      <c r="CG1601" t="s">
        <v>37</v>
      </c>
      <c r="CH1601" t="s">
        <v>37</v>
      </c>
      <c r="CI1601" t="s">
        <v>38</v>
      </c>
      <c r="CJ1601" t="s">
        <v>39</v>
      </c>
      <c r="CK1601" t="s">
        <v>40</v>
      </c>
      <c r="CL1601">
        <v>302</v>
      </c>
      <c r="CM1601">
        <v>1</v>
      </c>
      <c r="CN1601">
        <v>999</v>
      </c>
      <c r="CO1601">
        <v>0</v>
      </c>
      <c r="CP1601" t="s">
        <v>41</v>
      </c>
      <c r="CQ1601">
        <v>1.1000000000000001</v>
      </c>
      <c r="CR1601">
        <v>93.994</v>
      </c>
      <c r="CS1601">
        <v>-36.4</v>
      </c>
      <c r="CT1601">
        <v>4.8570000000000002</v>
      </c>
      <c r="CU1601">
        <v>5191</v>
      </c>
      <c r="CV1601" t="s">
        <v>37</v>
      </c>
      <c r="DZ1601">
        <v>35</v>
      </c>
      <c r="EA1601" t="s">
        <v>51</v>
      </c>
      <c r="EB1601" t="s">
        <v>35</v>
      </c>
      <c r="EC1601" t="s">
        <v>49</v>
      </c>
      <c r="ED1601" t="s">
        <v>37</v>
      </c>
      <c r="EE1601" t="s">
        <v>42</v>
      </c>
      <c r="EF1601" t="s">
        <v>42</v>
      </c>
      <c r="EG1601" t="s">
        <v>38</v>
      </c>
      <c r="EH1601" t="s">
        <v>39</v>
      </c>
      <c r="EI1601" t="s">
        <v>61</v>
      </c>
      <c r="EJ1601">
        <v>207</v>
      </c>
      <c r="EK1601">
        <v>2</v>
      </c>
      <c r="EL1601">
        <v>999</v>
      </c>
      <c r="EM1601">
        <v>0</v>
      </c>
      <c r="EN1601" t="s">
        <v>41</v>
      </c>
      <c r="EO1601">
        <v>1.1000000000000001</v>
      </c>
      <c r="EP1601">
        <v>93.994</v>
      </c>
      <c r="EQ1601">
        <v>-36.4</v>
      </c>
      <c r="ER1601">
        <v>4.8570000000000002</v>
      </c>
      <c r="ES1601">
        <v>5191</v>
      </c>
      <c r="ET1601" t="s">
        <v>37</v>
      </c>
      <c r="EY1601">
        <v>30</v>
      </c>
      <c r="EZ1601" t="s">
        <v>51</v>
      </c>
      <c r="FA1601" t="s">
        <v>35</v>
      </c>
      <c r="FB1601" t="s">
        <v>57</v>
      </c>
      <c r="FC1601" t="s">
        <v>37</v>
      </c>
      <c r="FD1601" t="s">
        <v>37</v>
      </c>
      <c r="FE1601" t="s">
        <v>42</v>
      </c>
      <c r="FF1601" t="s">
        <v>68</v>
      </c>
      <c r="FG1601" t="s">
        <v>69</v>
      </c>
      <c r="FH1601" t="s">
        <v>62</v>
      </c>
      <c r="FI1601">
        <v>58</v>
      </c>
      <c r="FJ1601">
        <v>1</v>
      </c>
      <c r="FK1601">
        <v>999</v>
      </c>
      <c r="FL1601">
        <v>0</v>
      </c>
      <c r="FM1601" t="s">
        <v>41</v>
      </c>
      <c r="FN1601">
        <v>1.4</v>
      </c>
      <c r="FO1601">
        <v>93.444000000000003</v>
      </c>
      <c r="FP1601">
        <v>-36.1</v>
      </c>
      <c r="FQ1601">
        <v>4.9640000000000004</v>
      </c>
      <c r="FR1601">
        <v>5228.1000000000004</v>
      </c>
      <c r="FS1601" t="s">
        <v>37</v>
      </c>
      <c r="FX1601">
        <v>41</v>
      </c>
      <c r="FY1601" t="s">
        <v>51</v>
      </c>
      <c r="FZ1601" t="s">
        <v>35</v>
      </c>
      <c r="GA1601" t="s">
        <v>45</v>
      </c>
      <c r="GB1601" t="s">
        <v>37</v>
      </c>
      <c r="GC1601" t="s">
        <v>42</v>
      </c>
      <c r="GD1601" t="s">
        <v>42</v>
      </c>
      <c r="GE1601" t="s">
        <v>68</v>
      </c>
      <c r="GF1601" t="s">
        <v>39</v>
      </c>
      <c r="GG1601" t="s">
        <v>40</v>
      </c>
      <c r="GH1601">
        <v>963</v>
      </c>
      <c r="GI1601">
        <v>1</v>
      </c>
      <c r="GJ1601">
        <v>3</v>
      </c>
      <c r="GK1601">
        <v>2</v>
      </c>
      <c r="GL1601" t="s">
        <v>73</v>
      </c>
      <c r="GM1601">
        <v>-1.8</v>
      </c>
      <c r="GN1601">
        <v>92.893000000000001</v>
      </c>
      <c r="GO1601">
        <v>-46.2</v>
      </c>
      <c r="GP1601">
        <v>1.3540000000000001</v>
      </c>
      <c r="GQ1601">
        <v>5099.1000000000004</v>
      </c>
      <c r="GR1601" t="s">
        <v>42</v>
      </c>
    </row>
    <row r="1602" spans="4:200" x14ac:dyDescent="0.25">
      <c r="D1602">
        <v>44</v>
      </c>
      <c r="E1602" t="s">
        <v>50</v>
      </c>
      <c r="F1602" t="s">
        <v>35</v>
      </c>
      <c r="G1602" t="s">
        <v>36</v>
      </c>
      <c r="H1602" t="s">
        <v>37</v>
      </c>
      <c r="I1602" t="s">
        <v>42</v>
      </c>
      <c r="J1602" t="s">
        <v>37</v>
      </c>
      <c r="K1602" t="s">
        <v>38</v>
      </c>
      <c r="L1602" t="s">
        <v>39</v>
      </c>
      <c r="M1602" t="s">
        <v>61</v>
      </c>
      <c r="N1602">
        <v>15</v>
      </c>
      <c r="O1602">
        <v>7</v>
      </c>
      <c r="P1602">
        <v>999</v>
      </c>
      <c r="Q1602">
        <v>0</v>
      </c>
      <c r="R1602" t="s">
        <v>41</v>
      </c>
      <c r="S1602">
        <v>-1.8</v>
      </c>
      <c r="T1602">
        <v>92.893000000000001</v>
      </c>
      <c r="U1602">
        <v>-46.2</v>
      </c>
      <c r="V1602">
        <v>1.3440000000000001</v>
      </c>
      <c r="W1602">
        <v>5099.1000000000004</v>
      </c>
      <c r="X1602" t="s">
        <v>37</v>
      </c>
      <c r="AD1602">
        <v>46</v>
      </c>
      <c r="AE1602" t="s">
        <v>50</v>
      </c>
      <c r="AF1602" t="s">
        <v>35</v>
      </c>
      <c r="AG1602" t="s">
        <v>47</v>
      </c>
      <c r="AH1602" t="s">
        <v>45</v>
      </c>
      <c r="AI1602" t="s">
        <v>42</v>
      </c>
      <c r="AJ1602" t="s">
        <v>37</v>
      </c>
      <c r="AK1602" t="s">
        <v>68</v>
      </c>
      <c r="AL1602" t="s">
        <v>69</v>
      </c>
      <c r="AM1602" t="s">
        <v>61</v>
      </c>
      <c r="AN1602">
        <v>204</v>
      </c>
      <c r="AO1602">
        <v>2</v>
      </c>
      <c r="AP1602">
        <v>999</v>
      </c>
      <c r="AQ1602">
        <v>0</v>
      </c>
      <c r="AR1602" t="s">
        <v>41</v>
      </c>
      <c r="AS1602">
        <v>1.4</v>
      </c>
      <c r="AT1602">
        <v>93.444000000000003</v>
      </c>
      <c r="AU1602">
        <v>-36.1</v>
      </c>
      <c r="AV1602">
        <v>4.9630000000000001</v>
      </c>
      <c r="AW1602">
        <v>5228.1000000000004</v>
      </c>
      <c r="AX1602" t="s">
        <v>37</v>
      </c>
      <c r="BC1602">
        <v>33</v>
      </c>
      <c r="BD1602" t="s">
        <v>50</v>
      </c>
      <c r="BE1602" t="s">
        <v>35</v>
      </c>
      <c r="BF1602" t="s">
        <v>48</v>
      </c>
      <c r="BG1602" t="s">
        <v>37</v>
      </c>
      <c r="BH1602" t="s">
        <v>37</v>
      </c>
      <c r="BI1602" t="s">
        <v>37</v>
      </c>
      <c r="BJ1602" t="s">
        <v>38</v>
      </c>
      <c r="BK1602" t="s">
        <v>66</v>
      </c>
      <c r="BL1602" t="s">
        <v>64</v>
      </c>
      <c r="BM1602">
        <v>432</v>
      </c>
      <c r="BN1602">
        <v>1</v>
      </c>
      <c r="BO1602">
        <v>999</v>
      </c>
      <c r="BP1602">
        <v>0</v>
      </c>
      <c r="BQ1602" t="s">
        <v>41</v>
      </c>
      <c r="BR1602">
        <v>1.4</v>
      </c>
      <c r="BS1602">
        <v>94.465000000000003</v>
      </c>
      <c r="BT1602">
        <v>-41.8</v>
      </c>
      <c r="BU1602">
        <v>4.9669999999999996</v>
      </c>
      <c r="BV1602">
        <v>5228.1000000000004</v>
      </c>
      <c r="BW1602" t="s">
        <v>37</v>
      </c>
      <c r="CB1602">
        <v>30</v>
      </c>
      <c r="CC1602" t="s">
        <v>43</v>
      </c>
      <c r="CD1602" t="s">
        <v>35</v>
      </c>
      <c r="CE1602" t="s">
        <v>44</v>
      </c>
      <c r="CF1602" t="s">
        <v>45</v>
      </c>
      <c r="CG1602" t="s">
        <v>37</v>
      </c>
      <c r="CH1602" t="s">
        <v>37</v>
      </c>
      <c r="CI1602" t="s">
        <v>38</v>
      </c>
      <c r="CJ1602" t="s">
        <v>39</v>
      </c>
      <c r="CK1602" t="s">
        <v>40</v>
      </c>
      <c r="CL1602">
        <v>314</v>
      </c>
      <c r="CM1602">
        <v>2</v>
      </c>
      <c r="CN1602">
        <v>999</v>
      </c>
      <c r="CO1602">
        <v>0</v>
      </c>
      <c r="CP1602" t="s">
        <v>41</v>
      </c>
      <c r="CQ1602">
        <v>1.1000000000000001</v>
      </c>
      <c r="CR1602">
        <v>93.994</v>
      </c>
      <c r="CS1602">
        <v>-36.4</v>
      </c>
      <c r="CT1602">
        <v>4.8570000000000002</v>
      </c>
      <c r="CU1602">
        <v>5191</v>
      </c>
      <c r="CV1602" t="s">
        <v>37</v>
      </c>
      <c r="DZ1602">
        <v>35</v>
      </c>
      <c r="EA1602" t="s">
        <v>51</v>
      </c>
      <c r="EB1602" t="s">
        <v>35</v>
      </c>
      <c r="EC1602" t="s">
        <v>49</v>
      </c>
      <c r="ED1602" t="s">
        <v>37</v>
      </c>
      <c r="EE1602" t="s">
        <v>37</v>
      </c>
      <c r="EF1602" t="s">
        <v>37</v>
      </c>
      <c r="EG1602" t="s">
        <v>38</v>
      </c>
      <c r="EH1602" t="s">
        <v>39</v>
      </c>
      <c r="EI1602" t="s">
        <v>61</v>
      </c>
      <c r="EJ1602">
        <v>211</v>
      </c>
      <c r="EK1602">
        <v>1</v>
      </c>
      <c r="EL1602">
        <v>999</v>
      </c>
      <c r="EM1602">
        <v>0</v>
      </c>
      <c r="EN1602" t="s">
        <v>41</v>
      </c>
      <c r="EO1602">
        <v>1.1000000000000001</v>
      </c>
      <c r="EP1602">
        <v>93.994</v>
      </c>
      <c r="EQ1602">
        <v>-36.4</v>
      </c>
      <c r="ER1602">
        <v>4.8570000000000002</v>
      </c>
      <c r="ES1602">
        <v>5191</v>
      </c>
      <c r="ET1602" t="s">
        <v>37</v>
      </c>
      <c r="EY1602">
        <v>30</v>
      </c>
      <c r="EZ1602" t="s">
        <v>46</v>
      </c>
      <c r="FA1602" t="s">
        <v>52</v>
      </c>
      <c r="FB1602" t="s">
        <v>57</v>
      </c>
      <c r="FC1602" t="s">
        <v>37</v>
      </c>
      <c r="FD1602" t="s">
        <v>37</v>
      </c>
      <c r="FE1602" t="s">
        <v>42</v>
      </c>
      <c r="FF1602" t="s">
        <v>68</v>
      </c>
      <c r="FG1602" t="s">
        <v>69</v>
      </c>
      <c r="FH1602" t="s">
        <v>62</v>
      </c>
      <c r="FI1602">
        <v>69</v>
      </c>
      <c r="FJ1602">
        <v>2</v>
      </c>
      <c r="FK1602">
        <v>999</v>
      </c>
      <c r="FL1602">
        <v>0</v>
      </c>
      <c r="FM1602" t="s">
        <v>41</v>
      </c>
      <c r="FN1602">
        <v>1.4</v>
      </c>
      <c r="FO1602">
        <v>93.444000000000003</v>
      </c>
      <c r="FP1602">
        <v>-36.1</v>
      </c>
      <c r="FQ1602">
        <v>4.9640000000000004</v>
      </c>
      <c r="FR1602">
        <v>5228.1000000000004</v>
      </c>
      <c r="FS1602" t="s">
        <v>37</v>
      </c>
      <c r="FX1602">
        <v>41</v>
      </c>
      <c r="FY1602" t="s">
        <v>59</v>
      </c>
      <c r="FZ1602" t="s">
        <v>53</v>
      </c>
      <c r="GA1602" t="s">
        <v>45</v>
      </c>
      <c r="GB1602" t="s">
        <v>37</v>
      </c>
      <c r="GC1602" t="s">
        <v>37</v>
      </c>
      <c r="GD1602" t="s">
        <v>37</v>
      </c>
      <c r="GE1602" t="s">
        <v>68</v>
      </c>
      <c r="GF1602" t="s">
        <v>39</v>
      </c>
      <c r="GG1602" t="s">
        <v>64</v>
      </c>
      <c r="GH1602">
        <v>536</v>
      </c>
      <c r="GI1602">
        <v>2</v>
      </c>
      <c r="GJ1602">
        <v>999</v>
      </c>
      <c r="GK1602">
        <v>0</v>
      </c>
      <c r="GL1602" t="s">
        <v>41</v>
      </c>
      <c r="GM1602">
        <v>-1.8</v>
      </c>
      <c r="GN1602">
        <v>92.893000000000001</v>
      </c>
      <c r="GO1602">
        <v>-46.2</v>
      </c>
      <c r="GP1602">
        <v>1.25</v>
      </c>
      <c r="GQ1602">
        <v>5099.1000000000004</v>
      </c>
      <c r="GR1602" t="s">
        <v>42</v>
      </c>
    </row>
    <row r="1603" spans="4:200" x14ac:dyDescent="0.25">
      <c r="D1603">
        <v>44</v>
      </c>
      <c r="E1603" t="s">
        <v>50</v>
      </c>
      <c r="F1603" t="s">
        <v>35</v>
      </c>
      <c r="G1603" t="s">
        <v>36</v>
      </c>
      <c r="H1603" t="s">
        <v>45</v>
      </c>
      <c r="I1603" t="s">
        <v>37</v>
      </c>
      <c r="J1603" t="s">
        <v>37</v>
      </c>
      <c r="K1603" t="s">
        <v>68</v>
      </c>
      <c r="L1603" t="s">
        <v>39</v>
      </c>
      <c r="M1603" t="s">
        <v>61</v>
      </c>
      <c r="N1603">
        <v>659</v>
      </c>
      <c r="O1603">
        <v>1</v>
      </c>
      <c r="P1603">
        <v>999</v>
      </c>
      <c r="Q1603">
        <v>1</v>
      </c>
      <c r="R1603" t="s">
        <v>71</v>
      </c>
      <c r="S1603">
        <v>-1.8</v>
      </c>
      <c r="T1603">
        <v>92.893000000000001</v>
      </c>
      <c r="U1603">
        <v>-46.2</v>
      </c>
      <c r="V1603">
        <v>1.3440000000000001</v>
      </c>
      <c r="W1603">
        <v>5099.1000000000004</v>
      </c>
      <c r="X1603" t="s">
        <v>37</v>
      </c>
      <c r="AD1603">
        <v>46</v>
      </c>
      <c r="AE1603" t="s">
        <v>50</v>
      </c>
      <c r="AF1603" t="s">
        <v>35</v>
      </c>
      <c r="AG1603" t="s">
        <v>47</v>
      </c>
      <c r="AH1603" t="s">
        <v>45</v>
      </c>
      <c r="AI1603" t="s">
        <v>42</v>
      </c>
      <c r="AJ1603" t="s">
        <v>37</v>
      </c>
      <c r="AK1603" t="s">
        <v>68</v>
      </c>
      <c r="AL1603" t="s">
        <v>69</v>
      </c>
      <c r="AM1603" t="s">
        <v>61</v>
      </c>
      <c r="AN1603">
        <v>143</v>
      </c>
      <c r="AO1603">
        <v>1</v>
      </c>
      <c r="AP1603">
        <v>999</v>
      </c>
      <c r="AQ1603">
        <v>0</v>
      </c>
      <c r="AR1603" t="s">
        <v>41</v>
      </c>
      <c r="AS1603">
        <v>1.4</v>
      </c>
      <c r="AT1603">
        <v>93.444000000000003</v>
      </c>
      <c r="AU1603">
        <v>-36.1</v>
      </c>
      <c r="AV1603">
        <v>4.9630000000000001</v>
      </c>
      <c r="AW1603">
        <v>5228.1000000000004</v>
      </c>
      <c r="AX1603" t="s">
        <v>37</v>
      </c>
      <c r="BC1603">
        <v>33</v>
      </c>
      <c r="BD1603" t="s">
        <v>58</v>
      </c>
      <c r="BE1603" t="s">
        <v>35</v>
      </c>
      <c r="BF1603" t="s">
        <v>48</v>
      </c>
      <c r="BG1603" t="s">
        <v>37</v>
      </c>
      <c r="BH1603" t="s">
        <v>37</v>
      </c>
      <c r="BI1603" t="s">
        <v>37</v>
      </c>
      <c r="BJ1603" t="s">
        <v>38</v>
      </c>
      <c r="BK1603" t="s">
        <v>66</v>
      </c>
      <c r="BL1603" t="s">
        <v>64</v>
      </c>
      <c r="BM1603">
        <v>330</v>
      </c>
      <c r="BN1603">
        <v>1</v>
      </c>
      <c r="BO1603">
        <v>999</v>
      </c>
      <c r="BP1603">
        <v>0</v>
      </c>
      <c r="BQ1603" t="s">
        <v>41</v>
      </c>
      <c r="BR1603">
        <v>1.4</v>
      </c>
      <c r="BS1603">
        <v>94.465000000000003</v>
      </c>
      <c r="BT1603">
        <v>-41.8</v>
      </c>
      <c r="BU1603">
        <v>4.9669999999999996</v>
      </c>
      <c r="BV1603">
        <v>5228.1000000000004</v>
      </c>
      <c r="BW1603" t="s">
        <v>37</v>
      </c>
      <c r="CB1603">
        <v>30</v>
      </c>
      <c r="CC1603" t="s">
        <v>46</v>
      </c>
      <c r="CD1603" t="s">
        <v>35</v>
      </c>
      <c r="CE1603" t="s">
        <v>44</v>
      </c>
      <c r="CF1603" t="s">
        <v>37</v>
      </c>
      <c r="CG1603" t="s">
        <v>37</v>
      </c>
      <c r="CH1603" t="s">
        <v>37</v>
      </c>
      <c r="CI1603" t="s">
        <v>38</v>
      </c>
      <c r="CJ1603" t="s">
        <v>39</v>
      </c>
      <c r="CK1603" t="s">
        <v>40</v>
      </c>
      <c r="CL1603">
        <v>111</v>
      </c>
      <c r="CM1603">
        <v>1</v>
      </c>
      <c r="CN1603">
        <v>999</v>
      </c>
      <c r="CO1603">
        <v>0</v>
      </c>
      <c r="CP1603" t="s">
        <v>41</v>
      </c>
      <c r="CQ1603">
        <v>1.1000000000000001</v>
      </c>
      <c r="CR1603">
        <v>93.994</v>
      </c>
      <c r="CS1603">
        <v>-36.4</v>
      </c>
      <c r="CT1603">
        <v>4.8570000000000002</v>
      </c>
      <c r="CU1603">
        <v>5191</v>
      </c>
      <c r="CV1603" t="s">
        <v>37</v>
      </c>
      <c r="DZ1603">
        <v>35</v>
      </c>
      <c r="EA1603" t="s">
        <v>46</v>
      </c>
      <c r="EB1603" t="s">
        <v>52</v>
      </c>
      <c r="EC1603" t="s">
        <v>49</v>
      </c>
      <c r="ED1603" t="s">
        <v>45</v>
      </c>
      <c r="EE1603" t="s">
        <v>42</v>
      </c>
      <c r="EF1603" t="s">
        <v>37</v>
      </c>
      <c r="EG1603" t="s">
        <v>38</v>
      </c>
      <c r="EH1603" t="s">
        <v>39</v>
      </c>
      <c r="EI1603" t="s">
        <v>61</v>
      </c>
      <c r="EJ1603">
        <v>352</v>
      </c>
      <c r="EK1603">
        <v>4</v>
      </c>
      <c r="EL1603">
        <v>999</v>
      </c>
      <c r="EM1603">
        <v>0</v>
      </c>
      <c r="EN1603" t="s">
        <v>41</v>
      </c>
      <c r="EO1603">
        <v>1.1000000000000001</v>
      </c>
      <c r="EP1603">
        <v>93.994</v>
      </c>
      <c r="EQ1603">
        <v>-36.4</v>
      </c>
      <c r="ER1603">
        <v>4.8570000000000002</v>
      </c>
      <c r="ES1603">
        <v>5191</v>
      </c>
      <c r="ET1603" t="s">
        <v>37</v>
      </c>
      <c r="EY1603">
        <v>30</v>
      </c>
      <c r="EZ1603" t="s">
        <v>51</v>
      </c>
      <c r="FA1603" t="s">
        <v>35</v>
      </c>
      <c r="FB1603" t="s">
        <v>57</v>
      </c>
      <c r="FC1603" t="s">
        <v>37</v>
      </c>
      <c r="FD1603" t="s">
        <v>42</v>
      </c>
      <c r="FE1603" t="s">
        <v>37</v>
      </c>
      <c r="FF1603" t="s">
        <v>68</v>
      </c>
      <c r="FG1603" t="s">
        <v>69</v>
      </c>
      <c r="FH1603" t="s">
        <v>62</v>
      </c>
      <c r="FI1603">
        <v>95</v>
      </c>
      <c r="FJ1603">
        <v>1</v>
      </c>
      <c r="FK1603">
        <v>999</v>
      </c>
      <c r="FL1603">
        <v>0</v>
      </c>
      <c r="FM1603" t="s">
        <v>41</v>
      </c>
      <c r="FN1603">
        <v>1.4</v>
      </c>
      <c r="FO1603">
        <v>93.444000000000003</v>
      </c>
      <c r="FP1603">
        <v>-36.1</v>
      </c>
      <c r="FQ1603">
        <v>4.9640000000000004</v>
      </c>
      <c r="FR1603">
        <v>5228.1000000000004</v>
      </c>
      <c r="FS1603" t="s">
        <v>37</v>
      </c>
      <c r="FX1603">
        <v>41</v>
      </c>
      <c r="FY1603" t="s">
        <v>55</v>
      </c>
      <c r="FZ1603" t="s">
        <v>35</v>
      </c>
      <c r="GA1603" t="s">
        <v>45</v>
      </c>
      <c r="GB1603" t="s">
        <v>37</v>
      </c>
      <c r="GC1603" t="s">
        <v>37</v>
      </c>
      <c r="GD1603" t="s">
        <v>42</v>
      </c>
      <c r="GE1603" t="s">
        <v>68</v>
      </c>
      <c r="GF1603" t="s">
        <v>72</v>
      </c>
      <c r="GG1603" t="s">
        <v>64</v>
      </c>
      <c r="GH1603">
        <v>129</v>
      </c>
      <c r="GI1603">
        <v>2</v>
      </c>
      <c r="GJ1603">
        <v>3</v>
      </c>
      <c r="GK1603">
        <v>2</v>
      </c>
      <c r="GL1603" t="s">
        <v>73</v>
      </c>
      <c r="GM1603">
        <v>-3.4</v>
      </c>
      <c r="GN1603">
        <v>92.649000000000001</v>
      </c>
      <c r="GO1603">
        <v>-30.1</v>
      </c>
      <c r="GP1603">
        <v>0.71399999999999997</v>
      </c>
      <c r="GQ1603">
        <v>5017.5</v>
      </c>
      <c r="GR1603" t="s">
        <v>42</v>
      </c>
    </row>
    <row r="1604" spans="4:200" x14ac:dyDescent="0.25">
      <c r="D1604">
        <v>44</v>
      </c>
      <c r="E1604" t="s">
        <v>59</v>
      </c>
      <c r="F1604" t="s">
        <v>35</v>
      </c>
      <c r="G1604" t="s">
        <v>36</v>
      </c>
      <c r="H1604" t="s">
        <v>37</v>
      </c>
      <c r="I1604" t="s">
        <v>45</v>
      </c>
      <c r="J1604" t="s">
        <v>45</v>
      </c>
      <c r="K1604" t="s">
        <v>68</v>
      </c>
      <c r="L1604" t="s">
        <v>39</v>
      </c>
      <c r="M1604" t="s">
        <v>61</v>
      </c>
      <c r="N1604">
        <v>84</v>
      </c>
      <c r="O1604">
        <v>1</v>
      </c>
      <c r="P1604">
        <v>999</v>
      </c>
      <c r="Q1604">
        <v>1</v>
      </c>
      <c r="R1604" t="s">
        <v>71</v>
      </c>
      <c r="S1604">
        <v>-1.8</v>
      </c>
      <c r="T1604">
        <v>92.893000000000001</v>
      </c>
      <c r="U1604">
        <v>-46.2</v>
      </c>
      <c r="V1604">
        <v>1.3440000000000001</v>
      </c>
      <c r="W1604">
        <v>5099.1000000000004</v>
      </c>
      <c r="X1604" t="s">
        <v>37</v>
      </c>
      <c r="AD1604">
        <v>46</v>
      </c>
      <c r="AE1604" t="s">
        <v>50</v>
      </c>
      <c r="AF1604" t="s">
        <v>35</v>
      </c>
      <c r="AG1604" t="s">
        <v>47</v>
      </c>
      <c r="AH1604" t="s">
        <v>45</v>
      </c>
      <c r="AI1604" t="s">
        <v>37</v>
      </c>
      <c r="AJ1604" t="s">
        <v>42</v>
      </c>
      <c r="AK1604" t="s">
        <v>68</v>
      </c>
      <c r="AL1604" t="s">
        <v>69</v>
      </c>
      <c r="AM1604" t="s">
        <v>61</v>
      </c>
      <c r="AN1604">
        <v>166</v>
      </c>
      <c r="AO1604">
        <v>1</v>
      </c>
      <c r="AP1604">
        <v>999</v>
      </c>
      <c r="AQ1604">
        <v>0</v>
      </c>
      <c r="AR1604" t="s">
        <v>41</v>
      </c>
      <c r="AS1604">
        <v>1.4</v>
      </c>
      <c r="AT1604">
        <v>93.444000000000003</v>
      </c>
      <c r="AU1604">
        <v>-36.1</v>
      </c>
      <c r="AV1604">
        <v>4.9630000000000001</v>
      </c>
      <c r="AW1604">
        <v>5228.1000000000004</v>
      </c>
      <c r="AX1604" t="s">
        <v>37</v>
      </c>
      <c r="BC1604">
        <v>33</v>
      </c>
      <c r="BD1604" t="s">
        <v>50</v>
      </c>
      <c r="BE1604" t="s">
        <v>35</v>
      </c>
      <c r="BF1604" t="s">
        <v>48</v>
      </c>
      <c r="BG1604" t="s">
        <v>37</v>
      </c>
      <c r="BH1604" t="s">
        <v>42</v>
      </c>
      <c r="BI1604" t="s">
        <v>37</v>
      </c>
      <c r="BJ1604" t="s">
        <v>38</v>
      </c>
      <c r="BK1604" t="s">
        <v>66</v>
      </c>
      <c r="BL1604" t="s">
        <v>64</v>
      </c>
      <c r="BM1604">
        <v>135</v>
      </c>
      <c r="BN1604">
        <v>1</v>
      </c>
      <c r="BO1604">
        <v>999</v>
      </c>
      <c r="BP1604">
        <v>0</v>
      </c>
      <c r="BQ1604" t="s">
        <v>41</v>
      </c>
      <c r="BR1604">
        <v>1.4</v>
      </c>
      <c r="BS1604">
        <v>94.465000000000003</v>
      </c>
      <c r="BT1604">
        <v>-41.8</v>
      </c>
      <c r="BU1604">
        <v>4.9669999999999996</v>
      </c>
      <c r="BV1604">
        <v>5228.1000000000004</v>
      </c>
      <c r="BW1604" t="s">
        <v>37</v>
      </c>
      <c r="CB1604">
        <v>30</v>
      </c>
      <c r="CC1604" t="s">
        <v>46</v>
      </c>
      <c r="CD1604" t="s">
        <v>35</v>
      </c>
      <c r="CE1604" t="s">
        <v>44</v>
      </c>
      <c r="CF1604" t="s">
        <v>37</v>
      </c>
      <c r="CG1604" t="s">
        <v>42</v>
      </c>
      <c r="CH1604" t="s">
        <v>37</v>
      </c>
      <c r="CI1604" t="s">
        <v>38</v>
      </c>
      <c r="CJ1604" t="s">
        <v>39</v>
      </c>
      <c r="CK1604" t="s">
        <v>40</v>
      </c>
      <c r="CL1604">
        <v>434</v>
      </c>
      <c r="CM1604">
        <v>4</v>
      </c>
      <c r="CN1604">
        <v>999</v>
      </c>
      <c r="CO1604">
        <v>0</v>
      </c>
      <c r="CP1604" t="s">
        <v>41</v>
      </c>
      <c r="CQ1604">
        <v>1.1000000000000001</v>
      </c>
      <c r="CR1604">
        <v>93.994</v>
      </c>
      <c r="CS1604">
        <v>-36.4</v>
      </c>
      <c r="CT1604">
        <v>4.8570000000000002</v>
      </c>
      <c r="CU1604">
        <v>5191</v>
      </c>
      <c r="CV1604" t="s">
        <v>37</v>
      </c>
      <c r="DZ1604">
        <v>35</v>
      </c>
      <c r="EA1604" t="s">
        <v>55</v>
      </c>
      <c r="EB1604" t="s">
        <v>35</v>
      </c>
      <c r="EC1604" t="s">
        <v>49</v>
      </c>
      <c r="ED1604" t="s">
        <v>37</v>
      </c>
      <c r="EE1604" t="s">
        <v>42</v>
      </c>
      <c r="EF1604" t="s">
        <v>42</v>
      </c>
      <c r="EG1604" t="s">
        <v>38</v>
      </c>
      <c r="EH1604" t="s">
        <v>39</v>
      </c>
      <c r="EI1604" t="s">
        <v>62</v>
      </c>
      <c r="EJ1604">
        <v>136</v>
      </c>
      <c r="EK1604">
        <v>1</v>
      </c>
      <c r="EL1604">
        <v>999</v>
      </c>
      <c r="EM1604">
        <v>0</v>
      </c>
      <c r="EN1604" t="s">
        <v>41</v>
      </c>
      <c r="EO1604">
        <v>1.1000000000000001</v>
      </c>
      <c r="EP1604">
        <v>93.994</v>
      </c>
      <c r="EQ1604">
        <v>-36.4</v>
      </c>
      <c r="ER1604">
        <v>4.8570000000000002</v>
      </c>
      <c r="ES1604">
        <v>5191</v>
      </c>
      <c r="ET1604" t="s">
        <v>37</v>
      </c>
      <c r="EY1604">
        <v>30</v>
      </c>
      <c r="EZ1604" t="s">
        <v>34</v>
      </c>
      <c r="FA1604" t="s">
        <v>35</v>
      </c>
      <c r="FB1604" t="s">
        <v>57</v>
      </c>
      <c r="FC1604" t="s">
        <v>37</v>
      </c>
      <c r="FD1604" t="s">
        <v>42</v>
      </c>
      <c r="FE1604" t="s">
        <v>37</v>
      </c>
      <c r="FF1604" t="s">
        <v>68</v>
      </c>
      <c r="FG1604" t="s">
        <v>69</v>
      </c>
      <c r="FH1604" t="s">
        <v>62</v>
      </c>
      <c r="FI1604">
        <v>83</v>
      </c>
      <c r="FJ1604">
        <v>4</v>
      </c>
      <c r="FK1604">
        <v>999</v>
      </c>
      <c r="FL1604">
        <v>0</v>
      </c>
      <c r="FM1604" t="s">
        <v>41</v>
      </c>
      <c r="FN1604">
        <v>1.4</v>
      </c>
      <c r="FO1604">
        <v>93.444000000000003</v>
      </c>
      <c r="FP1604">
        <v>-36.1</v>
      </c>
      <c r="FQ1604">
        <v>4.9640000000000004</v>
      </c>
      <c r="FR1604">
        <v>5228.1000000000004</v>
      </c>
      <c r="FS1604" t="s">
        <v>37</v>
      </c>
      <c r="FX1604">
        <v>41</v>
      </c>
      <c r="FY1604" t="s">
        <v>55</v>
      </c>
      <c r="FZ1604" t="s">
        <v>35</v>
      </c>
      <c r="GA1604" t="s">
        <v>45</v>
      </c>
      <c r="GB1604" t="s">
        <v>37</v>
      </c>
      <c r="GC1604" t="s">
        <v>42</v>
      </c>
      <c r="GD1604" t="s">
        <v>37</v>
      </c>
      <c r="GE1604" t="s">
        <v>68</v>
      </c>
      <c r="GF1604" t="s">
        <v>39</v>
      </c>
      <c r="GG1604" t="s">
        <v>64</v>
      </c>
      <c r="GH1604">
        <v>588</v>
      </c>
      <c r="GI1604">
        <v>1</v>
      </c>
      <c r="GJ1604">
        <v>18</v>
      </c>
      <c r="GK1604">
        <v>2</v>
      </c>
      <c r="GL1604" t="s">
        <v>71</v>
      </c>
      <c r="GM1604">
        <v>-1.8</v>
      </c>
      <c r="GN1604">
        <v>93.876000000000005</v>
      </c>
      <c r="GO1604">
        <v>-40</v>
      </c>
      <c r="GP1604">
        <v>0.69499999999999995</v>
      </c>
      <c r="GQ1604">
        <v>5008.7</v>
      </c>
      <c r="GR1604" t="s">
        <v>42</v>
      </c>
    </row>
    <row r="1605" spans="4:200" x14ac:dyDescent="0.25">
      <c r="D1605">
        <v>44</v>
      </c>
      <c r="E1605" t="s">
        <v>59</v>
      </c>
      <c r="F1605" t="s">
        <v>35</v>
      </c>
      <c r="G1605" t="s">
        <v>36</v>
      </c>
      <c r="H1605" t="s">
        <v>37</v>
      </c>
      <c r="I1605" t="s">
        <v>45</v>
      </c>
      <c r="J1605" t="s">
        <v>45</v>
      </c>
      <c r="K1605" t="s">
        <v>68</v>
      </c>
      <c r="L1605" t="s">
        <v>39</v>
      </c>
      <c r="M1605" t="s">
        <v>61</v>
      </c>
      <c r="N1605">
        <v>241</v>
      </c>
      <c r="O1605">
        <v>1</v>
      </c>
      <c r="P1605">
        <v>999</v>
      </c>
      <c r="Q1605">
        <v>1</v>
      </c>
      <c r="R1605" t="s">
        <v>71</v>
      </c>
      <c r="S1605">
        <v>-1.8</v>
      </c>
      <c r="T1605">
        <v>92.893000000000001</v>
      </c>
      <c r="U1605">
        <v>-46.2</v>
      </c>
      <c r="V1605">
        <v>1.3440000000000001</v>
      </c>
      <c r="W1605">
        <v>5099.1000000000004</v>
      </c>
      <c r="X1605" t="s">
        <v>37</v>
      </c>
      <c r="AD1605">
        <v>46</v>
      </c>
      <c r="AE1605" t="s">
        <v>50</v>
      </c>
      <c r="AF1605" t="s">
        <v>35</v>
      </c>
      <c r="AG1605" t="s">
        <v>47</v>
      </c>
      <c r="AH1605" t="s">
        <v>45</v>
      </c>
      <c r="AI1605" t="s">
        <v>42</v>
      </c>
      <c r="AJ1605" t="s">
        <v>37</v>
      </c>
      <c r="AK1605" t="s">
        <v>68</v>
      </c>
      <c r="AL1605" t="s">
        <v>69</v>
      </c>
      <c r="AM1605" t="s">
        <v>61</v>
      </c>
      <c r="AN1605">
        <v>398</v>
      </c>
      <c r="AO1605">
        <v>3</v>
      </c>
      <c r="AP1605">
        <v>999</v>
      </c>
      <c r="AQ1605">
        <v>0</v>
      </c>
      <c r="AR1605" t="s">
        <v>41</v>
      </c>
      <c r="AS1605">
        <v>1.4</v>
      </c>
      <c r="AT1605">
        <v>93.444000000000003</v>
      </c>
      <c r="AU1605">
        <v>-36.1</v>
      </c>
      <c r="AV1605">
        <v>4.9630000000000001</v>
      </c>
      <c r="AW1605">
        <v>5228.1000000000004</v>
      </c>
      <c r="AX1605" t="s">
        <v>37</v>
      </c>
      <c r="BC1605">
        <v>33</v>
      </c>
      <c r="BD1605" t="s">
        <v>58</v>
      </c>
      <c r="BE1605" t="s">
        <v>35</v>
      </c>
      <c r="BF1605" t="s">
        <v>48</v>
      </c>
      <c r="BG1605" t="s">
        <v>37</v>
      </c>
      <c r="BH1605" t="s">
        <v>42</v>
      </c>
      <c r="BI1605" t="s">
        <v>37</v>
      </c>
      <c r="BJ1605" t="s">
        <v>38</v>
      </c>
      <c r="BK1605" t="s">
        <v>66</v>
      </c>
      <c r="BL1605" t="s">
        <v>40</v>
      </c>
      <c r="BM1605">
        <v>107</v>
      </c>
      <c r="BN1605">
        <v>3</v>
      </c>
      <c r="BO1605">
        <v>999</v>
      </c>
      <c r="BP1605">
        <v>0</v>
      </c>
      <c r="BQ1605" t="s">
        <v>41</v>
      </c>
      <c r="BR1605">
        <v>1.4</v>
      </c>
      <c r="BS1605">
        <v>94.465000000000003</v>
      </c>
      <c r="BT1605">
        <v>-41.8</v>
      </c>
      <c r="BU1605">
        <v>4.9610000000000003</v>
      </c>
      <c r="BV1605">
        <v>5228.1000000000004</v>
      </c>
      <c r="BW1605" t="s">
        <v>37</v>
      </c>
      <c r="CB1605">
        <v>30</v>
      </c>
      <c r="CC1605" t="s">
        <v>43</v>
      </c>
      <c r="CD1605" t="s">
        <v>52</v>
      </c>
      <c r="CE1605" t="s">
        <v>44</v>
      </c>
      <c r="CF1605" t="s">
        <v>37</v>
      </c>
      <c r="CG1605" t="s">
        <v>37</v>
      </c>
      <c r="CH1605" t="s">
        <v>37</v>
      </c>
      <c r="CI1605" t="s">
        <v>38</v>
      </c>
      <c r="CJ1605" t="s">
        <v>39</v>
      </c>
      <c r="CK1605" t="s">
        <v>40</v>
      </c>
      <c r="CL1605">
        <v>113</v>
      </c>
      <c r="CM1605">
        <v>5</v>
      </c>
      <c r="CN1605">
        <v>999</v>
      </c>
      <c r="CO1605">
        <v>0</v>
      </c>
      <c r="CP1605" t="s">
        <v>41</v>
      </c>
      <c r="CQ1605">
        <v>1.1000000000000001</v>
      </c>
      <c r="CR1605">
        <v>93.994</v>
      </c>
      <c r="CS1605">
        <v>-36.4</v>
      </c>
      <c r="CT1605">
        <v>4.8570000000000002</v>
      </c>
      <c r="CU1605">
        <v>5191</v>
      </c>
      <c r="CV1605" t="s">
        <v>37</v>
      </c>
      <c r="DZ1605">
        <v>35</v>
      </c>
      <c r="EA1605" t="s">
        <v>55</v>
      </c>
      <c r="EB1605" t="s">
        <v>35</v>
      </c>
      <c r="EC1605" t="s">
        <v>49</v>
      </c>
      <c r="ED1605" t="s">
        <v>37</v>
      </c>
      <c r="EE1605" t="s">
        <v>37</v>
      </c>
      <c r="EF1605" t="s">
        <v>37</v>
      </c>
      <c r="EG1605" t="s">
        <v>38</v>
      </c>
      <c r="EH1605" t="s">
        <v>39</v>
      </c>
      <c r="EI1605" t="s">
        <v>62</v>
      </c>
      <c r="EJ1605">
        <v>373</v>
      </c>
      <c r="EK1605">
        <v>1</v>
      </c>
      <c r="EL1605">
        <v>999</v>
      </c>
      <c r="EM1605">
        <v>0</v>
      </c>
      <c r="EN1605" t="s">
        <v>41</v>
      </c>
      <c r="EO1605">
        <v>1.1000000000000001</v>
      </c>
      <c r="EP1605">
        <v>93.994</v>
      </c>
      <c r="EQ1605">
        <v>-36.4</v>
      </c>
      <c r="ER1605">
        <v>4.8570000000000002</v>
      </c>
      <c r="ES1605">
        <v>5191</v>
      </c>
      <c r="ET1605" t="s">
        <v>37</v>
      </c>
      <c r="EY1605">
        <v>30</v>
      </c>
      <c r="EZ1605" t="s">
        <v>46</v>
      </c>
      <c r="FA1605" t="s">
        <v>35</v>
      </c>
      <c r="FB1605" t="s">
        <v>57</v>
      </c>
      <c r="FC1605" t="s">
        <v>37</v>
      </c>
      <c r="FD1605" t="s">
        <v>42</v>
      </c>
      <c r="FE1605" t="s">
        <v>42</v>
      </c>
      <c r="FF1605" t="s">
        <v>68</v>
      </c>
      <c r="FG1605" t="s">
        <v>69</v>
      </c>
      <c r="FH1605" t="s">
        <v>62</v>
      </c>
      <c r="FI1605">
        <v>37</v>
      </c>
      <c r="FJ1605">
        <v>3</v>
      </c>
      <c r="FK1605">
        <v>999</v>
      </c>
      <c r="FL1605">
        <v>0</v>
      </c>
      <c r="FM1605" t="s">
        <v>41</v>
      </c>
      <c r="FN1605">
        <v>1.4</v>
      </c>
      <c r="FO1605">
        <v>93.444000000000003</v>
      </c>
      <c r="FP1605">
        <v>-36.1</v>
      </c>
      <c r="FQ1605">
        <v>4.9640000000000004</v>
      </c>
      <c r="FR1605">
        <v>5228.1000000000004</v>
      </c>
      <c r="FS1605" t="s">
        <v>37</v>
      </c>
      <c r="FX1605">
        <v>41</v>
      </c>
      <c r="FY1605" t="s">
        <v>46</v>
      </c>
      <c r="FZ1605" t="s">
        <v>35</v>
      </c>
      <c r="GA1605" t="s">
        <v>45</v>
      </c>
      <c r="GB1605" t="s">
        <v>37</v>
      </c>
      <c r="GC1605" t="s">
        <v>37</v>
      </c>
      <c r="GD1605" t="s">
        <v>37</v>
      </c>
      <c r="GE1605" t="s">
        <v>68</v>
      </c>
      <c r="GF1605" t="s">
        <v>77</v>
      </c>
      <c r="GG1605" t="s">
        <v>62</v>
      </c>
      <c r="GH1605">
        <v>845</v>
      </c>
      <c r="GI1605">
        <v>1</v>
      </c>
      <c r="GJ1605">
        <v>7</v>
      </c>
      <c r="GK1605">
        <v>3</v>
      </c>
      <c r="GL1605" t="s">
        <v>73</v>
      </c>
      <c r="GM1605">
        <v>-1.1000000000000001</v>
      </c>
      <c r="GN1605">
        <v>94.198999999999998</v>
      </c>
      <c r="GO1605">
        <v>-37.5</v>
      </c>
      <c r="GP1605">
        <v>0.88600000000000001</v>
      </c>
      <c r="GQ1605">
        <v>4963.6000000000004</v>
      </c>
      <c r="GR1605" t="s">
        <v>42</v>
      </c>
    </row>
    <row r="1606" spans="4:200" x14ac:dyDescent="0.25">
      <c r="D1606">
        <v>44</v>
      </c>
      <c r="E1606" t="s">
        <v>50</v>
      </c>
      <c r="F1606" t="s">
        <v>35</v>
      </c>
      <c r="G1606" t="s">
        <v>36</v>
      </c>
      <c r="H1606" t="s">
        <v>37</v>
      </c>
      <c r="I1606" t="s">
        <v>42</v>
      </c>
      <c r="J1606" t="s">
        <v>42</v>
      </c>
      <c r="K1606" t="s">
        <v>68</v>
      </c>
      <c r="L1606" t="s">
        <v>39</v>
      </c>
      <c r="M1606" t="s">
        <v>62</v>
      </c>
      <c r="N1606">
        <v>94</v>
      </c>
      <c r="O1606">
        <v>1</v>
      </c>
      <c r="P1606">
        <v>999</v>
      </c>
      <c r="Q1606">
        <v>0</v>
      </c>
      <c r="R1606" t="s">
        <v>41</v>
      </c>
      <c r="S1606">
        <v>-1.8</v>
      </c>
      <c r="T1606">
        <v>92.893000000000001</v>
      </c>
      <c r="U1606">
        <v>-46.2</v>
      </c>
      <c r="V1606">
        <v>1.3340000000000001</v>
      </c>
      <c r="W1606">
        <v>5099.1000000000004</v>
      </c>
      <c r="X1606" t="s">
        <v>37</v>
      </c>
      <c r="AD1606">
        <v>46</v>
      </c>
      <c r="AE1606" t="s">
        <v>50</v>
      </c>
      <c r="AF1606" t="s">
        <v>35</v>
      </c>
      <c r="AG1606" t="s">
        <v>47</v>
      </c>
      <c r="AH1606" t="s">
        <v>37</v>
      </c>
      <c r="AI1606" t="s">
        <v>42</v>
      </c>
      <c r="AJ1606" t="s">
        <v>37</v>
      </c>
      <c r="AK1606" t="s">
        <v>68</v>
      </c>
      <c r="AL1606" t="s">
        <v>69</v>
      </c>
      <c r="AM1606" t="s">
        <v>64</v>
      </c>
      <c r="AN1606">
        <v>119</v>
      </c>
      <c r="AO1606">
        <v>1</v>
      </c>
      <c r="AP1606">
        <v>999</v>
      </c>
      <c r="AQ1606">
        <v>0</v>
      </c>
      <c r="AR1606" t="s">
        <v>41</v>
      </c>
      <c r="AS1606">
        <v>1.4</v>
      </c>
      <c r="AT1606">
        <v>93.444000000000003</v>
      </c>
      <c r="AU1606">
        <v>-36.1</v>
      </c>
      <c r="AV1606">
        <v>4.9640000000000004</v>
      </c>
      <c r="AW1606">
        <v>5228.1000000000004</v>
      </c>
      <c r="AX1606" t="s">
        <v>37</v>
      </c>
      <c r="BC1606">
        <v>33</v>
      </c>
      <c r="BD1606" t="s">
        <v>51</v>
      </c>
      <c r="BE1606" t="s">
        <v>35</v>
      </c>
      <c r="BF1606" t="s">
        <v>48</v>
      </c>
      <c r="BG1606" t="s">
        <v>37</v>
      </c>
      <c r="BH1606" t="s">
        <v>37</v>
      </c>
      <c r="BI1606" t="s">
        <v>37</v>
      </c>
      <c r="BJ1606" t="s">
        <v>38</v>
      </c>
      <c r="BK1606" t="s">
        <v>66</v>
      </c>
      <c r="BL1606" t="s">
        <v>40</v>
      </c>
      <c r="BM1606">
        <v>136</v>
      </c>
      <c r="BN1606">
        <v>1</v>
      </c>
      <c r="BO1606">
        <v>999</v>
      </c>
      <c r="BP1606">
        <v>0</v>
      </c>
      <c r="BQ1606" t="s">
        <v>41</v>
      </c>
      <c r="BR1606">
        <v>1.4</v>
      </c>
      <c r="BS1606">
        <v>94.465000000000003</v>
      </c>
      <c r="BT1606">
        <v>-41.8</v>
      </c>
      <c r="BU1606">
        <v>4.9610000000000003</v>
      </c>
      <c r="BV1606">
        <v>5228.1000000000004</v>
      </c>
      <c r="BW1606" t="s">
        <v>37</v>
      </c>
      <c r="CB1606">
        <v>30</v>
      </c>
      <c r="CC1606" t="s">
        <v>43</v>
      </c>
      <c r="CD1606" t="s">
        <v>35</v>
      </c>
      <c r="CE1606" t="s">
        <v>44</v>
      </c>
      <c r="CF1606" t="s">
        <v>37</v>
      </c>
      <c r="CG1606" t="s">
        <v>42</v>
      </c>
      <c r="CH1606" t="s">
        <v>37</v>
      </c>
      <c r="CI1606" t="s">
        <v>38</v>
      </c>
      <c r="CJ1606" t="s">
        <v>39</v>
      </c>
      <c r="CK1606" t="s">
        <v>61</v>
      </c>
      <c r="CL1606">
        <v>129</v>
      </c>
      <c r="CM1606">
        <v>1</v>
      </c>
      <c r="CN1606">
        <v>999</v>
      </c>
      <c r="CO1606">
        <v>0</v>
      </c>
      <c r="CP1606" t="s">
        <v>41</v>
      </c>
      <c r="CQ1606">
        <v>1.1000000000000001</v>
      </c>
      <c r="CR1606">
        <v>93.994</v>
      </c>
      <c r="CS1606">
        <v>-36.4</v>
      </c>
      <c r="CT1606">
        <v>4.8570000000000002</v>
      </c>
      <c r="CU1606">
        <v>5191</v>
      </c>
      <c r="CV1606" t="s">
        <v>37</v>
      </c>
      <c r="DZ1606">
        <v>35</v>
      </c>
      <c r="EA1606" t="s">
        <v>54</v>
      </c>
      <c r="EB1606" t="s">
        <v>35</v>
      </c>
      <c r="EC1606" t="s">
        <v>49</v>
      </c>
      <c r="ED1606" t="s">
        <v>37</v>
      </c>
      <c r="EE1606" t="s">
        <v>37</v>
      </c>
      <c r="EF1606" t="s">
        <v>37</v>
      </c>
      <c r="EG1606" t="s">
        <v>38</v>
      </c>
      <c r="EH1606" t="s">
        <v>39</v>
      </c>
      <c r="EI1606" t="s">
        <v>62</v>
      </c>
      <c r="EJ1606">
        <v>97</v>
      </c>
      <c r="EK1606">
        <v>2</v>
      </c>
      <c r="EL1606">
        <v>999</v>
      </c>
      <c r="EM1606">
        <v>0</v>
      </c>
      <c r="EN1606" t="s">
        <v>41</v>
      </c>
      <c r="EO1606">
        <v>1.1000000000000001</v>
      </c>
      <c r="EP1606">
        <v>93.994</v>
      </c>
      <c r="EQ1606">
        <v>-36.4</v>
      </c>
      <c r="ER1606">
        <v>4.8570000000000002</v>
      </c>
      <c r="ES1606">
        <v>5191</v>
      </c>
      <c r="ET1606" t="s">
        <v>37</v>
      </c>
      <c r="EY1606">
        <v>30</v>
      </c>
      <c r="EZ1606" t="s">
        <v>46</v>
      </c>
      <c r="FA1606" t="s">
        <v>35</v>
      </c>
      <c r="FB1606" t="s">
        <v>57</v>
      </c>
      <c r="FC1606" t="s">
        <v>37</v>
      </c>
      <c r="FD1606" t="s">
        <v>37</v>
      </c>
      <c r="FE1606" t="s">
        <v>37</v>
      </c>
      <c r="FF1606" t="s">
        <v>68</v>
      </c>
      <c r="FG1606" t="s">
        <v>69</v>
      </c>
      <c r="FH1606" t="s">
        <v>62</v>
      </c>
      <c r="FI1606">
        <v>345</v>
      </c>
      <c r="FJ1606">
        <v>2</v>
      </c>
      <c r="FK1606">
        <v>999</v>
      </c>
      <c r="FL1606">
        <v>0</v>
      </c>
      <c r="FM1606" t="s">
        <v>41</v>
      </c>
      <c r="FN1606">
        <v>1.4</v>
      </c>
      <c r="FO1606">
        <v>93.444000000000003</v>
      </c>
      <c r="FP1606">
        <v>-36.1</v>
      </c>
      <c r="FQ1606">
        <v>4.9640000000000004</v>
      </c>
      <c r="FR1606">
        <v>5228.1000000000004</v>
      </c>
      <c r="FS1606" t="s">
        <v>37</v>
      </c>
      <c r="FX1606">
        <v>42</v>
      </c>
      <c r="FY1606" t="s">
        <v>46</v>
      </c>
      <c r="FZ1606" t="s">
        <v>35</v>
      </c>
      <c r="GA1606" t="s">
        <v>45</v>
      </c>
      <c r="GB1606" t="s">
        <v>37</v>
      </c>
      <c r="GC1606" t="s">
        <v>37</v>
      </c>
      <c r="GD1606" t="s">
        <v>37</v>
      </c>
      <c r="GE1606" t="s">
        <v>68</v>
      </c>
      <c r="GF1606" t="s">
        <v>76</v>
      </c>
      <c r="GG1606" t="s">
        <v>64</v>
      </c>
      <c r="GH1606">
        <v>952</v>
      </c>
      <c r="GI1606">
        <v>1</v>
      </c>
      <c r="GJ1606">
        <v>999</v>
      </c>
      <c r="GK1606">
        <v>1</v>
      </c>
      <c r="GL1606" t="s">
        <v>71</v>
      </c>
      <c r="GM1606">
        <v>-1.8</v>
      </c>
      <c r="GN1606">
        <v>93.075000000000003</v>
      </c>
      <c r="GO1606">
        <v>-47.1</v>
      </c>
      <c r="GP1606">
        <v>1.405</v>
      </c>
      <c r="GQ1606">
        <v>5099.1000000000004</v>
      </c>
      <c r="GR1606" t="s">
        <v>42</v>
      </c>
    </row>
    <row r="1607" spans="4:200" x14ac:dyDescent="0.25">
      <c r="D1607">
        <v>44</v>
      </c>
      <c r="E1607" t="s">
        <v>50</v>
      </c>
      <c r="F1607" t="s">
        <v>35</v>
      </c>
      <c r="G1607" t="s">
        <v>36</v>
      </c>
      <c r="H1607" t="s">
        <v>45</v>
      </c>
      <c r="I1607" t="s">
        <v>42</v>
      </c>
      <c r="J1607" t="s">
        <v>42</v>
      </c>
      <c r="K1607" t="s">
        <v>68</v>
      </c>
      <c r="L1607" t="s">
        <v>39</v>
      </c>
      <c r="M1607" t="s">
        <v>63</v>
      </c>
      <c r="N1607">
        <v>148</v>
      </c>
      <c r="O1607">
        <v>5</v>
      </c>
      <c r="P1607">
        <v>999</v>
      </c>
      <c r="Q1607">
        <v>0</v>
      </c>
      <c r="R1607" t="s">
        <v>41</v>
      </c>
      <c r="S1607">
        <v>-1.8</v>
      </c>
      <c r="T1607">
        <v>92.893000000000001</v>
      </c>
      <c r="U1607">
        <v>-46.2</v>
      </c>
      <c r="V1607">
        <v>1.327</v>
      </c>
      <c r="W1607">
        <v>5099.1000000000004</v>
      </c>
      <c r="X1607" t="s">
        <v>37</v>
      </c>
      <c r="AD1607">
        <v>46</v>
      </c>
      <c r="AE1607" t="s">
        <v>50</v>
      </c>
      <c r="AF1607" t="s">
        <v>35</v>
      </c>
      <c r="AG1607" t="s">
        <v>47</v>
      </c>
      <c r="AH1607" t="s">
        <v>37</v>
      </c>
      <c r="AI1607" t="s">
        <v>42</v>
      </c>
      <c r="AJ1607" t="s">
        <v>37</v>
      </c>
      <c r="AK1607" t="s">
        <v>68</v>
      </c>
      <c r="AL1607" t="s">
        <v>69</v>
      </c>
      <c r="AM1607" t="s">
        <v>64</v>
      </c>
      <c r="AN1607">
        <v>314</v>
      </c>
      <c r="AO1607">
        <v>1</v>
      </c>
      <c r="AP1607">
        <v>999</v>
      </c>
      <c r="AQ1607">
        <v>0</v>
      </c>
      <c r="AR1607" t="s">
        <v>41</v>
      </c>
      <c r="AS1607">
        <v>1.4</v>
      </c>
      <c r="AT1607">
        <v>93.444000000000003</v>
      </c>
      <c r="AU1607">
        <v>-36.1</v>
      </c>
      <c r="AV1607">
        <v>4.9640000000000004</v>
      </c>
      <c r="AW1607">
        <v>5228.1000000000004</v>
      </c>
      <c r="AX1607" t="s">
        <v>37</v>
      </c>
      <c r="BC1607">
        <v>33</v>
      </c>
      <c r="BD1607" t="s">
        <v>50</v>
      </c>
      <c r="BE1607" t="s">
        <v>35</v>
      </c>
      <c r="BF1607" t="s">
        <v>48</v>
      </c>
      <c r="BG1607" t="s">
        <v>37</v>
      </c>
      <c r="BH1607" t="s">
        <v>37</v>
      </c>
      <c r="BI1607" t="s">
        <v>42</v>
      </c>
      <c r="BJ1607" t="s">
        <v>38</v>
      </c>
      <c r="BK1607" t="s">
        <v>66</v>
      </c>
      <c r="BL1607" t="s">
        <v>40</v>
      </c>
      <c r="BM1607">
        <v>182</v>
      </c>
      <c r="BN1607">
        <v>2</v>
      </c>
      <c r="BO1607">
        <v>999</v>
      </c>
      <c r="BP1607">
        <v>0</v>
      </c>
      <c r="BQ1607" t="s">
        <v>41</v>
      </c>
      <c r="BR1607">
        <v>1.4</v>
      </c>
      <c r="BS1607">
        <v>94.465000000000003</v>
      </c>
      <c r="BT1607">
        <v>-41.8</v>
      </c>
      <c r="BU1607">
        <v>4.9610000000000003</v>
      </c>
      <c r="BV1607">
        <v>5228.1000000000004</v>
      </c>
      <c r="BW1607" t="s">
        <v>37</v>
      </c>
      <c r="CB1607">
        <v>30</v>
      </c>
      <c r="CC1607" t="s">
        <v>43</v>
      </c>
      <c r="CD1607" t="s">
        <v>35</v>
      </c>
      <c r="CE1607" t="s">
        <v>44</v>
      </c>
      <c r="CF1607" t="s">
        <v>45</v>
      </c>
      <c r="CG1607" t="s">
        <v>42</v>
      </c>
      <c r="CH1607" t="s">
        <v>42</v>
      </c>
      <c r="CI1607" t="s">
        <v>38</v>
      </c>
      <c r="CJ1607" t="s">
        <v>39</v>
      </c>
      <c r="CK1607" t="s">
        <v>61</v>
      </c>
      <c r="CL1607">
        <v>320</v>
      </c>
      <c r="CM1607">
        <v>1</v>
      </c>
      <c r="CN1607">
        <v>999</v>
      </c>
      <c r="CO1607">
        <v>0</v>
      </c>
      <c r="CP1607" t="s">
        <v>41</v>
      </c>
      <c r="CQ1607">
        <v>1.1000000000000001</v>
      </c>
      <c r="CR1607">
        <v>93.994</v>
      </c>
      <c r="CS1607">
        <v>-36.4</v>
      </c>
      <c r="CT1607">
        <v>4.8570000000000002</v>
      </c>
      <c r="CU1607">
        <v>5191</v>
      </c>
      <c r="CV1607" t="s">
        <v>37</v>
      </c>
      <c r="DZ1607">
        <v>35</v>
      </c>
      <c r="EA1607" t="s">
        <v>43</v>
      </c>
      <c r="EB1607" t="s">
        <v>53</v>
      </c>
      <c r="EC1607" t="s">
        <v>49</v>
      </c>
      <c r="ED1607" t="s">
        <v>45</v>
      </c>
      <c r="EE1607" t="s">
        <v>37</v>
      </c>
      <c r="EF1607" t="s">
        <v>37</v>
      </c>
      <c r="EG1607" t="s">
        <v>38</v>
      </c>
      <c r="EH1607" t="s">
        <v>39</v>
      </c>
      <c r="EI1607" t="s">
        <v>62</v>
      </c>
      <c r="EJ1607">
        <v>184</v>
      </c>
      <c r="EK1607">
        <v>2</v>
      </c>
      <c r="EL1607">
        <v>999</v>
      </c>
      <c r="EM1607">
        <v>0</v>
      </c>
      <c r="EN1607" t="s">
        <v>41</v>
      </c>
      <c r="EO1607">
        <v>1.1000000000000001</v>
      </c>
      <c r="EP1607">
        <v>93.994</v>
      </c>
      <c r="EQ1607">
        <v>-36.4</v>
      </c>
      <c r="ER1607">
        <v>4.8570000000000002</v>
      </c>
      <c r="ES1607">
        <v>5191</v>
      </c>
      <c r="ET1607" t="s">
        <v>37</v>
      </c>
      <c r="EY1607">
        <v>30</v>
      </c>
      <c r="EZ1607" t="s">
        <v>34</v>
      </c>
      <c r="FA1607" t="s">
        <v>35</v>
      </c>
      <c r="FB1607" t="s">
        <v>57</v>
      </c>
      <c r="FC1607" t="s">
        <v>37</v>
      </c>
      <c r="FD1607" t="s">
        <v>42</v>
      </c>
      <c r="FE1607" t="s">
        <v>37</v>
      </c>
      <c r="FF1607" t="s">
        <v>68</v>
      </c>
      <c r="FG1607" t="s">
        <v>69</v>
      </c>
      <c r="FH1607" t="s">
        <v>62</v>
      </c>
      <c r="FI1607">
        <v>195</v>
      </c>
      <c r="FJ1607">
        <v>7</v>
      </c>
      <c r="FK1607">
        <v>999</v>
      </c>
      <c r="FL1607">
        <v>0</v>
      </c>
      <c r="FM1607" t="s">
        <v>41</v>
      </c>
      <c r="FN1607">
        <v>1.4</v>
      </c>
      <c r="FO1607">
        <v>93.444000000000003</v>
      </c>
      <c r="FP1607">
        <v>-36.1</v>
      </c>
      <c r="FQ1607">
        <v>4.9640000000000004</v>
      </c>
      <c r="FR1607">
        <v>5228.1000000000004</v>
      </c>
      <c r="FS1607" t="s">
        <v>37</v>
      </c>
      <c r="FX1607">
        <v>42</v>
      </c>
      <c r="FY1607" t="s">
        <v>56</v>
      </c>
      <c r="FZ1607" t="s">
        <v>35</v>
      </c>
      <c r="GA1607" t="s">
        <v>45</v>
      </c>
      <c r="GB1607" t="s">
        <v>37</v>
      </c>
      <c r="GC1607" t="s">
        <v>37</v>
      </c>
      <c r="GD1607" t="s">
        <v>37</v>
      </c>
      <c r="GE1607" t="s">
        <v>68</v>
      </c>
      <c r="GF1607" t="s">
        <v>69</v>
      </c>
      <c r="GG1607" t="s">
        <v>63</v>
      </c>
      <c r="GH1607">
        <v>175</v>
      </c>
      <c r="GI1607">
        <v>4</v>
      </c>
      <c r="GJ1607">
        <v>999</v>
      </c>
      <c r="GK1607">
        <v>0</v>
      </c>
      <c r="GL1607" t="s">
        <v>41</v>
      </c>
      <c r="GM1607">
        <v>-2.9</v>
      </c>
      <c r="GN1607">
        <v>92.200999999999993</v>
      </c>
      <c r="GO1607">
        <v>-31.4</v>
      </c>
      <c r="GP1607">
        <v>0.88300000000000001</v>
      </c>
      <c r="GQ1607">
        <v>5076.2</v>
      </c>
      <c r="GR1607" t="s">
        <v>42</v>
      </c>
    </row>
    <row r="1608" spans="4:200" x14ac:dyDescent="0.25">
      <c r="D1608">
        <v>44</v>
      </c>
      <c r="E1608" t="s">
        <v>50</v>
      </c>
      <c r="F1608" t="s">
        <v>35</v>
      </c>
      <c r="G1608" t="s">
        <v>36</v>
      </c>
      <c r="H1608" t="s">
        <v>45</v>
      </c>
      <c r="I1608" t="s">
        <v>37</v>
      </c>
      <c r="J1608" t="s">
        <v>37</v>
      </c>
      <c r="K1608" t="s">
        <v>68</v>
      </c>
      <c r="L1608" t="s">
        <v>39</v>
      </c>
      <c r="M1608" t="s">
        <v>64</v>
      </c>
      <c r="N1608">
        <v>361</v>
      </c>
      <c r="O1608">
        <v>3</v>
      </c>
      <c r="P1608">
        <v>999</v>
      </c>
      <c r="Q1608">
        <v>0</v>
      </c>
      <c r="R1608" t="s">
        <v>41</v>
      </c>
      <c r="S1608">
        <v>-1.8</v>
      </c>
      <c r="T1608">
        <v>92.893000000000001</v>
      </c>
      <c r="U1608">
        <v>-46.2</v>
      </c>
      <c r="V1608">
        <v>1.3129999999999999</v>
      </c>
      <c r="W1608">
        <v>5099.1000000000004</v>
      </c>
      <c r="X1608" t="s">
        <v>37</v>
      </c>
      <c r="AD1608">
        <v>46</v>
      </c>
      <c r="AE1608" t="s">
        <v>55</v>
      </c>
      <c r="AF1608" t="s">
        <v>35</v>
      </c>
      <c r="AG1608" t="s">
        <v>47</v>
      </c>
      <c r="AH1608" t="s">
        <v>37</v>
      </c>
      <c r="AI1608" t="s">
        <v>37</v>
      </c>
      <c r="AJ1608" t="s">
        <v>37</v>
      </c>
      <c r="AK1608" t="s">
        <v>68</v>
      </c>
      <c r="AL1608" t="s">
        <v>72</v>
      </c>
      <c r="AM1608" t="s">
        <v>40</v>
      </c>
      <c r="AN1608">
        <v>116</v>
      </c>
      <c r="AO1608">
        <v>1</v>
      </c>
      <c r="AP1608">
        <v>999</v>
      </c>
      <c r="AQ1608">
        <v>0</v>
      </c>
      <c r="AR1608" t="s">
        <v>41</v>
      </c>
      <c r="AS1608">
        <v>-0.1</v>
      </c>
      <c r="AT1608">
        <v>93.2</v>
      </c>
      <c r="AU1608">
        <v>-42</v>
      </c>
      <c r="AV1608">
        <v>4.1909999999999998</v>
      </c>
      <c r="AW1608">
        <v>5195.8</v>
      </c>
      <c r="AX1608" t="s">
        <v>37</v>
      </c>
      <c r="BC1608">
        <v>33</v>
      </c>
      <c r="BD1608" t="s">
        <v>50</v>
      </c>
      <c r="BE1608" t="s">
        <v>35</v>
      </c>
      <c r="BF1608" t="s">
        <v>48</v>
      </c>
      <c r="BG1608" t="s">
        <v>37</v>
      </c>
      <c r="BH1608" t="s">
        <v>42</v>
      </c>
      <c r="BI1608" t="s">
        <v>37</v>
      </c>
      <c r="BJ1608" t="s">
        <v>38</v>
      </c>
      <c r="BK1608" t="s">
        <v>66</v>
      </c>
      <c r="BL1608" t="s">
        <v>62</v>
      </c>
      <c r="BM1608">
        <v>139</v>
      </c>
      <c r="BN1608">
        <v>1</v>
      </c>
      <c r="BO1608">
        <v>999</v>
      </c>
      <c r="BP1608">
        <v>0</v>
      </c>
      <c r="BQ1608" t="s">
        <v>41</v>
      </c>
      <c r="BR1608">
        <v>1.4</v>
      </c>
      <c r="BS1608">
        <v>94.465000000000003</v>
      </c>
      <c r="BT1608">
        <v>-41.8</v>
      </c>
      <c r="BU1608">
        <v>4.9589999999999996</v>
      </c>
      <c r="BV1608">
        <v>5228.1000000000004</v>
      </c>
      <c r="BW1608" t="s">
        <v>37</v>
      </c>
      <c r="CB1608">
        <v>30</v>
      </c>
      <c r="CC1608" t="s">
        <v>43</v>
      </c>
      <c r="CD1608" t="s">
        <v>52</v>
      </c>
      <c r="CE1608" t="s">
        <v>44</v>
      </c>
      <c r="CF1608" t="s">
        <v>37</v>
      </c>
      <c r="CG1608" t="s">
        <v>42</v>
      </c>
      <c r="CH1608" t="s">
        <v>37</v>
      </c>
      <c r="CI1608" t="s">
        <v>38</v>
      </c>
      <c r="CJ1608" t="s">
        <v>39</v>
      </c>
      <c r="CK1608" t="s">
        <v>61</v>
      </c>
      <c r="CL1608">
        <v>394</v>
      </c>
      <c r="CM1608">
        <v>1</v>
      </c>
      <c r="CN1608">
        <v>999</v>
      </c>
      <c r="CO1608">
        <v>0</v>
      </c>
      <c r="CP1608" t="s">
        <v>41</v>
      </c>
      <c r="CQ1608">
        <v>1.1000000000000001</v>
      </c>
      <c r="CR1608">
        <v>93.994</v>
      </c>
      <c r="CS1608">
        <v>-36.4</v>
      </c>
      <c r="CT1608">
        <v>4.8570000000000002</v>
      </c>
      <c r="CU1608">
        <v>5191</v>
      </c>
      <c r="CV1608" t="s">
        <v>37</v>
      </c>
      <c r="DZ1608">
        <v>35</v>
      </c>
      <c r="EA1608" t="s">
        <v>43</v>
      </c>
      <c r="EB1608" t="s">
        <v>53</v>
      </c>
      <c r="EC1608" t="s">
        <v>49</v>
      </c>
      <c r="ED1608" t="s">
        <v>37</v>
      </c>
      <c r="EE1608" t="s">
        <v>42</v>
      </c>
      <c r="EF1608" t="s">
        <v>42</v>
      </c>
      <c r="EG1608" t="s">
        <v>38</v>
      </c>
      <c r="EH1608" t="s">
        <v>39</v>
      </c>
      <c r="EI1608" t="s">
        <v>62</v>
      </c>
      <c r="EJ1608">
        <v>294</v>
      </c>
      <c r="EK1608">
        <v>3</v>
      </c>
      <c r="EL1608">
        <v>999</v>
      </c>
      <c r="EM1608">
        <v>0</v>
      </c>
      <c r="EN1608" t="s">
        <v>41</v>
      </c>
      <c r="EO1608">
        <v>1.1000000000000001</v>
      </c>
      <c r="EP1608">
        <v>93.994</v>
      </c>
      <c r="EQ1608">
        <v>-36.4</v>
      </c>
      <c r="ER1608">
        <v>4.8570000000000002</v>
      </c>
      <c r="ES1608">
        <v>5191</v>
      </c>
      <c r="ET1608" t="s">
        <v>37</v>
      </c>
      <c r="EY1608">
        <v>30</v>
      </c>
      <c r="EZ1608" t="s">
        <v>51</v>
      </c>
      <c r="FA1608" t="s">
        <v>35</v>
      </c>
      <c r="FB1608" t="s">
        <v>57</v>
      </c>
      <c r="FC1608" t="s">
        <v>37</v>
      </c>
      <c r="FD1608" t="s">
        <v>42</v>
      </c>
      <c r="FE1608" t="s">
        <v>42</v>
      </c>
      <c r="FF1608" t="s">
        <v>68</v>
      </c>
      <c r="FG1608" t="s">
        <v>69</v>
      </c>
      <c r="FH1608" t="s">
        <v>62</v>
      </c>
      <c r="FI1608">
        <v>678</v>
      </c>
      <c r="FJ1608">
        <v>4</v>
      </c>
      <c r="FK1608">
        <v>999</v>
      </c>
      <c r="FL1608">
        <v>0</v>
      </c>
      <c r="FM1608" t="s">
        <v>41</v>
      </c>
      <c r="FN1608">
        <v>1.4</v>
      </c>
      <c r="FO1608">
        <v>93.444000000000003</v>
      </c>
      <c r="FP1608">
        <v>-36.1</v>
      </c>
      <c r="FQ1608">
        <v>4.9640000000000004</v>
      </c>
      <c r="FR1608">
        <v>5228.1000000000004</v>
      </c>
      <c r="FS1608" t="s">
        <v>37</v>
      </c>
      <c r="FX1608">
        <v>42</v>
      </c>
      <c r="FY1608" t="s">
        <v>56</v>
      </c>
      <c r="FZ1608" t="s">
        <v>35</v>
      </c>
      <c r="GA1608" t="s">
        <v>45</v>
      </c>
      <c r="GB1608" t="s">
        <v>37</v>
      </c>
      <c r="GC1608" t="s">
        <v>42</v>
      </c>
      <c r="GD1608" t="s">
        <v>42</v>
      </c>
      <c r="GE1608" t="s">
        <v>68</v>
      </c>
      <c r="GF1608" t="s">
        <v>69</v>
      </c>
      <c r="GG1608" t="s">
        <v>63</v>
      </c>
      <c r="GH1608">
        <v>250</v>
      </c>
      <c r="GI1608">
        <v>4</v>
      </c>
      <c r="GJ1608">
        <v>4</v>
      </c>
      <c r="GK1608">
        <v>2</v>
      </c>
      <c r="GL1608" t="s">
        <v>73</v>
      </c>
      <c r="GM1608">
        <v>-2.9</v>
      </c>
      <c r="GN1608">
        <v>92.200999999999993</v>
      </c>
      <c r="GO1608">
        <v>-31.4</v>
      </c>
      <c r="GP1608">
        <v>0.88300000000000001</v>
      </c>
      <c r="GQ1608">
        <v>5076.2</v>
      </c>
      <c r="GR1608" t="s">
        <v>42</v>
      </c>
    </row>
    <row r="1609" spans="4:200" x14ac:dyDescent="0.25">
      <c r="D1609">
        <v>44</v>
      </c>
      <c r="E1609" t="s">
        <v>50</v>
      </c>
      <c r="F1609" t="s">
        <v>35</v>
      </c>
      <c r="G1609" t="s">
        <v>36</v>
      </c>
      <c r="H1609" t="s">
        <v>45</v>
      </c>
      <c r="I1609" t="s">
        <v>37</v>
      </c>
      <c r="J1609" t="s">
        <v>37</v>
      </c>
      <c r="K1609" t="s">
        <v>68</v>
      </c>
      <c r="L1609" t="s">
        <v>39</v>
      </c>
      <c r="M1609" t="s">
        <v>62</v>
      </c>
      <c r="N1609">
        <v>388</v>
      </c>
      <c r="O1609">
        <v>1</v>
      </c>
      <c r="P1609">
        <v>999</v>
      </c>
      <c r="Q1609">
        <v>0</v>
      </c>
      <c r="R1609" t="s">
        <v>41</v>
      </c>
      <c r="S1609">
        <v>-1.8</v>
      </c>
      <c r="T1609">
        <v>92.893000000000001</v>
      </c>
      <c r="U1609">
        <v>-46.2</v>
      </c>
      <c r="V1609">
        <v>1.2809999999999999</v>
      </c>
      <c r="W1609">
        <v>5099.1000000000004</v>
      </c>
      <c r="X1609" t="s">
        <v>37</v>
      </c>
      <c r="AD1609">
        <v>46</v>
      </c>
      <c r="AE1609" t="s">
        <v>58</v>
      </c>
      <c r="AF1609" t="s">
        <v>35</v>
      </c>
      <c r="AG1609" t="s">
        <v>47</v>
      </c>
      <c r="AH1609" t="s">
        <v>45</v>
      </c>
      <c r="AI1609" t="s">
        <v>42</v>
      </c>
      <c r="AJ1609" t="s">
        <v>37</v>
      </c>
      <c r="AK1609" t="s">
        <v>68</v>
      </c>
      <c r="AL1609" t="s">
        <v>72</v>
      </c>
      <c r="AM1609" t="s">
        <v>61</v>
      </c>
      <c r="AN1609">
        <v>32</v>
      </c>
      <c r="AO1609">
        <v>1</v>
      </c>
      <c r="AP1609">
        <v>999</v>
      </c>
      <c r="AQ1609">
        <v>1</v>
      </c>
      <c r="AR1609" t="s">
        <v>71</v>
      </c>
      <c r="AS1609">
        <v>-0.1</v>
      </c>
      <c r="AT1609">
        <v>93.2</v>
      </c>
      <c r="AU1609">
        <v>-42</v>
      </c>
      <c r="AV1609">
        <v>4.1529999999999996</v>
      </c>
      <c r="AW1609">
        <v>5195.8</v>
      </c>
      <c r="AX1609" t="s">
        <v>37</v>
      </c>
      <c r="BC1609">
        <v>33</v>
      </c>
      <c r="BD1609" t="s">
        <v>50</v>
      </c>
      <c r="BE1609" t="s">
        <v>53</v>
      </c>
      <c r="BF1609" t="s">
        <v>48</v>
      </c>
      <c r="BG1609" t="s">
        <v>37</v>
      </c>
      <c r="BH1609" t="s">
        <v>42</v>
      </c>
      <c r="BI1609" t="s">
        <v>37</v>
      </c>
      <c r="BJ1609" t="s">
        <v>38</v>
      </c>
      <c r="BK1609" t="s">
        <v>66</v>
      </c>
      <c r="BL1609" t="s">
        <v>63</v>
      </c>
      <c r="BM1609">
        <v>155</v>
      </c>
      <c r="BN1609">
        <v>1</v>
      </c>
      <c r="BO1609">
        <v>999</v>
      </c>
      <c r="BP1609">
        <v>0</v>
      </c>
      <c r="BQ1609" t="s">
        <v>41</v>
      </c>
      <c r="BR1609">
        <v>1.4</v>
      </c>
      <c r="BS1609">
        <v>94.465000000000003</v>
      </c>
      <c r="BT1609">
        <v>-41.8</v>
      </c>
      <c r="BU1609">
        <v>4.9580000000000002</v>
      </c>
      <c r="BV1609">
        <v>5228.1000000000004</v>
      </c>
      <c r="BW1609" t="s">
        <v>37</v>
      </c>
      <c r="CB1609">
        <v>30</v>
      </c>
      <c r="CC1609" t="s">
        <v>51</v>
      </c>
      <c r="CD1609" t="s">
        <v>35</v>
      </c>
      <c r="CE1609" t="s">
        <v>44</v>
      </c>
      <c r="CF1609" t="s">
        <v>37</v>
      </c>
      <c r="CG1609" t="s">
        <v>42</v>
      </c>
      <c r="CH1609" t="s">
        <v>37</v>
      </c>
      <c r="CI1609" t="s">
        <v>38</v>
      </c>
      <c r="CJ1609" t="s">
        <v>39</v>
      </c>
      <c r="CK1609" t="s">
        <v>61</v>
      </c>
      <c r="CL1609">
        <v>354</v>
      </c>
      <c r="CM1609">
        <v>3</v>
      </c>
      <c r="CN1609">
        <v>999</v>
      </c>
      <c r="CO1609">
        <v>0</v>
      </c>
      <c r="CP1609" t="s">
        <v>41</v>
      </c>
      <c r="CQ1609">
        <v>1.1000000000000001</v>
      </c>
      <c r="CR1609">
        <v>93.994</v>
      </c>
      <c r="CS1609">
        <v>-36.4</v>
      </c>
      <c r="CT1609">
        <v>4.8570000000000002</v>
      </c>
      <c r="CU1609">
        <v>5191</v>
      </c>
      <c r="CV1609" t="s">
        <v>37</v>
      </c>
      <c r="DZ1609">
        <v>35</v>
      </c>
      <c r="EA1609" t="s">
        <v>50</v>
      </c>
      <c r="EB1609" t="s">
        <v>52</v>
      </c>
      <c r="EC1609" t="s">
        <v>49</v>
      </c>
      <c r="ED1609" t="s">
        <v>37</v>
      </c>
      <c r="EE1609" t="s">
        <v>37</v>
      </c>
      <c r="EF1609" t="s">
        <v>42</v>
      </c>
      <c r="EG1609" t="s">
        <v>38</v>
      </c>
      <c r="EH1609" t="s">
        <v>39</v>
      </c>
      <c r="EI1609" t="s">
        <v>62</v>
      </c>
      <c r="EJ1609">
        <v>600</v>
      </c>
      <c r="EK1609">
        <v>2</v>
      </c>
      <c r="EL1609">
        <v>999</v>
      </c>
      <c r="EM1609">
        <v>0</v>
      </c>
      <c r="EN1609" t="s">
        <v>41</v>
      </c>
      <c r="EO1609">
        <v>1.1000000000000001</v>
      </c>
      <c r="EP1609">
        <v>93.994</v>
      </c>
      <c r="EQ1609">
        <v>-36.4</v>
      </c>
      <c r="ER1609">
        <v>4.8570000000000002</v>
      </c>
      <c r="ES1609">
        <v>5191</v>
      </c>
      <c r="ET1609" t="s">
        <v>37</v>
      </c>
      <c r="EY1609">
        <v>30</v>
      </c>
      <c r="EZ1609" t="s">
        <v>46</v>
      </c>
      <c r="FA1609" t="s">
        <v>35</v>
      </c>
      <c r="FB1609" t="s">
        <v>57</v>
      </c>
      <c r="FC1609" t="s">
        <v>37</v>
      </c>
      <c r="FD1609" t="s">
        <v>42</v>
      </c>
      <c r="FE1609" t="s">
        <v>42</v>
      </c>
      <c r="FF1609" t="s">
        <v>68</v>
      </c>
      <c r="FG1609" t="s">
        <v>69</v>
      </c>
      <c r="FH1609" t="s">
        <v>62</v>
      </c>
      <c r="FI1609">
        <v>1464</v>
      </c>
      <c r="FJ1609">
        <v>2</v>
      </c>
      <c r="FK1609">
        <v>999</v>
      </c>
      <c r="FL1609">
        <v>0</v>
      </c>
      <c r="FM1609" t="s">
        <v>41</v>
      </c>
      <c r="FN1609">
        <v>1.4</v>
      </c>
      <c r="FO1609">
        <v>93.444000000000003</v>
      </c>
      <c r="FP1609">
        <v>-36.1</v>
      </c>
      <c r="FQ1609">
        <v>4.9640000000000004</v>
      </c>
      <c r="FR1609">
        <v>5228.1000000000004</v>
      </c>
      <c r="FS1609" t="s">
        <v>37</v>
      </c>
      <c r="FX1609">
        <v>42</v>
      </c>
      <c r="FY1609" t="s">
        <v>55</v>
      </c>
      <c r="FZ1609" t="s">
        <v>53</v>
      </c>
      <c r="GA1609" t="s">
        <v>45</v>
      </c>
      <c r="GB1609" t="s">
        <v>37</v>
      </c>
      <c r="GC1609" t="s">
        <v>42</v>
      </c>
      <c r="GD1609" t="s">
        <v>37</v>
      </c>
      <c r="GE1609" t="s">
        <v>68</v>
      </c>
      <c r="GF1609" t="s">
        <v>69</v>
      </c>
      <c r="GG1609" t="s">
        <v>62</v>
      </c>
      <c r="GH1609">
        <v>137</v>
      </c>
      <c r="GI1609">
        <v>2</v>
      </c>
      <c r="GJ1609">
        <v>4</v>
      </c>
      <c r="GK1609">
        <v>1</v>
      </c>
      <c r="GL1609" t="s">
        <v>73</v>
      </c>
      <c r="GM1609">
        <v>-2.9</v>
      </c>
      <c r="GN1609">
        <v>92.200999999999993</v>
      </c>
      <c r="GO1609">
        <v>-31.4</v>
      </c>
      <c r="GP1609">
        <v>0.879</v>
      </c>
      <c r="GQ1609">
        <v>5076.2</v>
      </c>
      <c r="GR1609" t="s">
        <v>42</v>
      </c>
    </row>
    <row r="1610" spans="4:200" x14ac:dyDescent="0.25">
      <c r="D1610">
        <v>44</v>
      </c>
      <c r="E1610" t="s">
        <v>34</v>
      </c>
      <c r="F1610" t="s">
        <v>35</v>
      </c>
      <c r="G1610" t="s">
        <v>36</v>
      </c>
      <c r="H1610" t="s">
        <v>37</v>
      </c>
      <c r="I1610" t="s">
        <v>42</v>
      </c>
      <c r="J1610" t="s">
        <v>37</v>
      </c>
      <c r="K1610" t="s">
        <v>68</v>
      </c>
      <c r="L1610" t="s">
        <v>39</v>
      </c>
      <c r="M1610" t="s">
        <v>62</v>
      </c>
      <c r="N1610">
        <v>31</v>
      </c>
      <c r="O1610">
        <v>1</v>
      </c>
      <c r="P1610">
        <v>999</v>
      </c>
      <c r="Q1610">
        <v>1</v>
      </c>
      <c r="R1610" t="s">
        <v>71</v>
      </c>
      <c r="S1610">
        <v>-1.8</v>
      </c>
      <c r="T1610">
        <v>92.893000000000001</v>
      </c>
      <c r="U1610">
        <v>-46.2</v>
      </c>
      <c r="V1610">
        <v>1.2809999999999999</v>
      </c>
      <c r="W1610">
        <v>5099.1000000000004</v>
      </c>
      <c r="X1610" t="s">
        <v>37</v>
      </c>
      <c r="AD1610">
        <v>46</v>
      </c>
      <c r="AE1610" t="s">
        <v>50</v>
      </c>
      <c r="AF1610" t="s">
        <v>35</v>
      </c>
      <c r="AG1610" t="s">
        <v>47</v>
      </c>
      <c r="AH1610" t="s">
        <v>37</v>
      </c>
      <c r="AI1610" t="s">
        <v>37</v>
      </c>
      <c r="AJ1610" t="s">
        <v>42</v>
      </c>
      <c r="AK1610" t="s">
        <v>68</v>
      </c>
      <c r="AL1610" t="s">
        <v>72</v>
      </c>
      <c r="AM1610" t="s">
        <v>61</v>
      </c>
      <c r="AN1610">
        <v>97</v>
      </c>
      <c r="AO1610">
        <v>2</v>
      </c>
      <c r="AP1610">
        <v>999</v>
      </c>
      <c r="AQ1610">
        <v>0</v>
      </c>
      <c r="AR1610" t="s">
        <v>41</v>
      </c>
      <c r="AS1610">
        <v>-0.1</v>
      </c>
      <c r="AT1610">
        <v>93.2</v>
      </c>
      <c r="AU1610">
        <v>-42</v>
      </c>
      <c r="AV1610">
        <v>4.1529999999999996</v>
      </c>
      <c r="AW1610">
        <v>5195.8</v>
      </c>
      <c r="AX1610" t="s">
        <v>37</v>
      </c>
      <c r="BC1610">
        <v>33</v>
      </c>
      <c r="BD1610" t="s">
        <v>50</v>
      </c>
      <c r="BE1610" t="s">
        <v>35</v>
      </c>
      <c r="BF1610" t="s">
        <v>48</v>
      </c>
      <c r="BG1610" t="s">
        <v>37</v>
      </c>
      <c r="BH1610" t="s">
        <v>42</v>
      </c>
      <c r="BI1610" t="s">
        <v>37</v>
      </c>
      <c r="BJ1610" t="s">
        <v>38</v>
      </c>
      <c r="BK1610" t="s">
        <v>66</v>
      </c>
      <c r="BL1610" t="s">
        <v>63</v>
      </c>
      <c r="BM1610">
        <v>111</v>
      </c>
      <c r="BN1610">
        <v>8</v>
      </c>
      <c r="BO1610">
        <v>999</v>
      </c>
      <c r="BP1610">
        <v>0</v>
      </c>
      <c r="BQ1610" t="s">
        <v>41</v>
      </c>
      <c r="BR1610">
        <v>1.4</v>
      </c>
      <c r="BS1610">
        <v>94.465000000000003</v>
      </c>
      <c r="BT1610">
        <v>-41.8</v>
      </c>
      <c r="BU1610">
        <v>4.9580000000000002</v>
      </c>
      <c r="BV1610">
        <v>5228.1000000000004</v>
      </c>
      <c r="BW1610" t="s">
        <v>37</v>
      </c>
      <c r="CB1610">
        <v>30</v>
      </c>
      <c r="CC1610" t="s">
        <v>59</v>
      </c>
      <c r="CD1610" t="s">
        <v>52</v>
      </c>
      <c r="CE1610" t="s">
        <v>44</v>
      </c>
      <c r="CF1610" t="s">
        <v>37</v>
      </c>
      <c r="CG1610" t="s">
        <v>37</v>
      </c>
      <c r="CH1610" t="s">
        <v>37</v>
      </c>
      <c r="CI1610" t="s">
        <v>38</v>
      </c>
      <c r="CJ1610" t="s">
        <v>39</v>
      </c>
      <c r="CK1610" t="s">
        <v>61</v>
      </c>
      <c r="CL1610">
        <v>77</v>
      </c>
      <c r="CM1610">
        <v>4</v>
      </c>
      <c r="CN1610">
        <v>999</v>
      </c>
      <c r="CO1610">
        <v>0</v>
      </c>
      <c r="CP1610" t="s">
        <v>41</v>
      </c>
      <c r="CQ1610">
        <v>1.1000000000000001</v>
      </c>
      <c r="CR1610">
        <v>93.994</v>
      </c>
      <c r="CS1610">
        <v>-36.4</v>
      </c>
      <c r="CT1610">
        <v>4.8570000000000002</v>
      </c>
      <c r="CU1610">
        <v>5191</v>
      </c>
      <c r="CV1610" t="s">
        <v>37</v>
      </c>
      <c r="DZ1610">
        <v>35</v>
      </c>
      <c r="EA1610" t="s">
        <v>51</v>
      </c>
      <c r="EB1610" t="s">
        <v>52</v>
      </c>
      <c r="EC1610" t="s">
        <v>49</v>
      </c>
      <c r="ED1610" t="s">
        <v>45</v>
      </c>
      <c r="EE1610" t="s">
        <v>37</v>
      </c>
      <c r="EF1610" t="s">
        <v>37</v>
      </c>
      <c r="EG1610" t="s">
        <v>38</v>
      </c>
      <c r="EH1610" t="s">
        <v>39</v>
      </c>
      <c r="EI1610" t="s">
        <v>62</v>
      </c>
      <c r="EJ1610">
        <v>198</v>
      </c>
      <c r="EK1610">
        <v>2</v>
      </c>
      <c r="EL1610">
        <v>999</v>
      </c>
      <c r="EM1610">
        <v>0</v>
      </c>
      <c r="EN1610" t="s">
        <v>41</v>
      </c>
      <c r="EO1610">
        <v>1.1000000000000001</v>
      </c>
      <c r="EP1610">
        <v>93.994</v>
      </c>
      <c r="EQ1610">
        <v>-36.4</v>
      </c>
      <c r="ER1610">
        <v>4.8570000000000002</v>
      </c>
      <c r="ES1610">
        <v>5191</v>
      </c>
      <c r="ET1610" t="s">
        <v>37</v>
      </c>
      <c r="EY1610">
        <v>30</v>
      </c>
      <c r="EZ1610" t="s">
        <v>34</v>
      </c>
      <c r="FA1610" t="s">
        <v>35</v>
      </c>
      <c r="FB1610" t="s">
        <v>57</v>
      </c>
      <c r="FC1610" t="s">
        <v>37</v>
      </c>
      <c r="FD1610" t="s">
        <v>42</v>
      </c>
      <c r="FE1610" t="s">
        <v>37</v>
      </c>
      <c r="FF1610" t="s">
        <v>68</v>
      </c>
      <c r="FG1610" t="s">
        <v>69</v>
      </c>
      <c r="FH1610" t="s">
        <v>63</v>
      </c>
      <c r="FI1610">
        <v>111</v>
      </c>
      <c r="FJ1610">
        <v>3</v>
      </c>
      <c r="FK1610">
        <v>999</v>
      </c>
      <c r="FL1610">
        <v>0</v>
      </c>
      <c r="FM1610" t="s">
        <v>41</v>
      </c>
      <c r="FN1610">
        <v>1.4</v>
      </c>
      <c r="FO1610">
        <v>93.444000000000003</v>
      </c>
      <c r="FP1610">
        <v>-36.1</v>
      </c>
      <c r="FQ1610">
        <v>4.9630000000000001</v>
      </c>
      <c r="FR1610">
        <v>5228.1000000000004</v>
      </c>
      <c r="FS1610" t="s">
        <v>37</v>
      </c>
      <c r="FX1610">
        <v>43</v>
      </c>
      <c r="FY1610" t="s">
        <v>55</v>
      </c>
      <c r="FZ1610" t="s">
        <v>35</v>
      </c>
      <c r="GA1610" t="s">
        <v>45</v>
      </c>
      <c r="GB1610" t="s">
        <v>37</v>
      </c>
      <c r="GC1610" t="s">
        <v>42</v>
      </c>
      <c r="GD1610" t="s">
        <v>37</v>
      </c>
      <c r="GE1610" t="s">
        <v>38</v>
      </c>
      <c r="GF1610" t="s">
        <v>74</v>
      </c>
      <c r="GG1610" t="s">
        <v>40</v>
      </c>
      <c r="GH1610">
        <v>2062</v>
      </c>
      <c r="GI1610">
        <v>2</v>
      </c>
      <c r="GJ1610">
        <v>8</v>
      </c>
      <c r="GK1610">
        <v>1</v>
      </c>
      <c r="GL1610" t="s">
        <v>73</v>
      </c>
      <c r="GM1610">
        <v>-3</v>
      </c>
      <c r="GN1610">
        <v>92.712999999999994</v>
      </c>
      <c r="GO1610">
        <v>-33</v>
      </c>
      <c r="GP1610">
        <v>0.70899999999999996</v>
      </c>
      <c r="GQ1610">
        <v>5023.5</v>
      </c>
      <c r="GR1610" t="s">
        <v>42</v>
      </c>
    </row>
    <row r="1611" spans="4:200" x14ac:dyDescent="0.25">
      <c r="D1611">
        <v>44</v>
      </c>
      <c r="E1611" t="s">
        <v>50</v>
      </c>
      <c r="F1611" t="s">
        <v>53</v>
      </c>
      <c r="G1611" t="s">
        <v>36</v>
      </c>
      <c r="H1611" t="s">
        <v>37</v>
      </c>
      <c r="I1611" t="s">
        <v>37</v>
      </c>
      <c r="J1611" t="s">
        <v>37</v>
      </c>
      <c r="K1611" t="s">
        <v>68</v>
      </c>
      <c r="L1611" t="s">
        <v>39</v>
      </c>
      <c r="M1611" t="s">
        <v>62</v>
      </c>
      <c r="N1611">
        <v>154</v>
      </c>
      <c r="O1611">
        <v>2</v>
      </c>
      <c r="P1611">
        <v>999</v>
      </c>
      <c r="Q1611">
        <v>0</v>
      </c>
      <c r="R1611" t="s">
        <v>41</v>
      </c>
      <c r="S1611">
        <v>-1.8</v>
      </c>
      <c r="T1611">
        <v>92.893000000000001</v>
      </c>
      <c r="U1611">
        <v>-46.2</v>
      </c>
      <c r="V1611">
        <v>1.2809999999999999</v>
      </c>
      <c r="W1611">
        <v>5099.1000000000004</v>
      </c>
      <c r="X1611" t="s">
        <v>37</v>
      </c>
      <c r="AD1611">
        <v>46</v>
      </c>
      <c r="AE1611" t="s">
        <v>56</v>
      </c>
      <c r="AF1611" t="s">
        <v>35</v>
      </c>
      <c r="AG1611" t="s">
        <v>47</v>
      </c>
      <c r="AH1611" t="s">
        <v>37</v>
      </c>
      <c r="AI1611" t="s">
        <v>42</v>
      </c>
      <c r="AJ1611" t="s">
        <v>37</v>
      </c>
      <c r="AK1611" t="s">
        <v>68</v>
      </c>
      <c r="AL1611" t="s">
        <v>72</v>
      </c>
      <c r="AM1611" t="s">
        <v>63</v>
      </c>
      <c r="AN1611">
        <v>113</v>
      </c>
      <c r="AO1611">
        <v>4</v>
      </c>
      <c r="AP1611">
        <v>999</v>
      </c>
      <c r="AQ1611">
        <v>0</v>
      </c>
      <c r="AR1611" t="s">
        <v>41</v>
      </c>
      <c r="AS1611">
        <v>-0.1</v>
      </c>
      <c r="AT1611">
        <v>93.2</v>
      </c>
      <c r="AU1611">
        <v>-42</v>
      </c>
      <c r="AV1611">
        <v>4.0759999999999996</v>
      </c>
      <c r="AW1611">
        <v>5195.8</v>
      </c>
      <c r="AX1611" t="s">
        <v>37</v>
      </c>
      <c r="BC1611">
        <v>33</v>
      </c>
      <c r="BD1611" t="s">
        <v>50</v>
      </c>
      <c r="BE1611" t="s">
        <v>52</v>
      </c>
      <c r="BF1611" t="s">
        <v>48</v>
      </c>
      <c r="BG1611" t="s">
        <v>37</v>
      </c>
      <c r="BH1611" t="s">
        <v>37</v>
      </c>
      <c r="BI1611" t="s">
        <v>37</v>
      </c>
      <c r="BJ1611" t="s">
        <v>38</v>
      </c>
      <c r="BK1611" t="s">
        <v>66</v>
      </c>
      <c r="BL1611" t="s">
        <v>40</v>
      </c>
      <c r="BM1611">
        <v>109</v>
      </c>
      <c r="BN1611">
        <v>2</v>
      </c>
      <c r="BO1611">
        <v>999</v>
      </c>
      <c r="BP1611">
        <v>0</v>
      </c>
      <c r="BQ1611" t="s">
        <v>41</v>
      </c>
      <c r="BR1611">
        <v>1.4</v>
      </c>
      <c r="BS1611">
        <v>94.465000000000003</v>
      </c>
      <c r="BT1611">
        <v>-41.8</v>
      </c>
      <c r="BU1611">
        <v>4.96</v>
      </c>
      <c r="BV1611">
        <v>5228.1000000000004</v>
      </c>
      <c r="BW1611" t="s">
        <v>37</v>
      </c>
      <c r="CB1611">
        <v>30</v>
      </c>
      <c r="CC1611" t="s">
        <v>43</v>
      </c>
      <c r="CD1611" t="s">
        <v>35</v>
      </c>
      <c r="CE1611" t="s">
        <v>44</v>
      </c>
      <c r="CF1611" t="s">
        <v>37</v>
      </c>
      <c r="CG1611" t="s">
        <v>37</v>
      </c>
      <c r="CH1611" t="s">
        <v>37</v>
      </c>
      <c r="CI1611" t="s">
        <v>38</v>
      </c>
      <c r="CJ1611" t="s">
        <v>39</v>
      </c>
      <c r="CK1611" t="s">
        <v>62</v>
      </c>
      <c r="CL1611">
        <v>226</v>
      </c>
      <c r="CM1611">
        <v>10</v>
      </c>
      <c r="CN1611">
        <v>999</v>
      </c>
      <c r="CO1611">
        <v>0</v>
      </c>
      <c r="CP1611" t="s">
        <v>41</v>
      </c>
      <c r="CQ1611">
        <v>1.1000000000000001</v>
      </c>
      <c r="CR1611">
        <v>93.994</v>
      </c>
      <c r="CS1611">
        <v>-36.4</v>
      </c>
      <c r="CT1611">
        <v>4.8570000000000002</v>
      </c>
      <c r="CU1611">
        <v>5191</v>
      </c>
      <c r="CV1611" t="s">
        <v>37</v>
      </c>
      <c r="DZ1611">
        <v>35</v>
      </c>
      <c r="EA1611" t="s">
        <v>51</v>
      </c>
      <c r="EB1611" t="s">
        <v>35</v>
      </c>
      <c r="EC1611" t="s">
        <v>49</v>
      </c>
      <c r="ED1611" t="s">
        <v>37</v>
      </c>
      <c r="EE1611" t="s">
        <v>42</v>
      </c>
      <c r="EF1611" t="s">
        <v>37</v>
      </c>
      <c r="EG1611" t="s">
        <v>38</v>
      </c>
      <c r="EH1611" t="s">
        <v>39</v>
      </c>
      <c r="EI1611" t="s">
        <v>62</v>
      </c>
      <c r="EJ1611">
        <v>205</v>
      </c>
      <c r="EK1611">
        <v>3</v>
      </c>
      <c r="EL1611">
        <v>999</v>
      </c>
      <c r="EM1611">
        <v>0</v>
      </c>
      <c r="EN1611" t="s">
        <v>41</v>
      </c>
      <c r="EO1611">
        <v>1.1000000000000001</v>
      </c>
      <c r="EP1611">
        <v>93.994</v>
      </c>
      <c r="EQ1611">
        <v>-36.4</v>
      </c>
      <c r="ER1611">
        <v>4.8570000000000002</v>
      </c>
      <c r="ES1611">
        <v>5191</v>
      </c>
      <c r="ET1611" t="s">
        <v>37</v>
      </c>
      <c r="EY1611">
        <v>30</v>
      </c>
      <c r="EZ1611" t="s">
        <v>46</v>
      </c>
      <c r="FA1611" t="s">
        <v>52</v>
      </c>
      <c r="FB1611" t="s">
        <v>57</v>
      </c>
      <c r="FC1611" t="s">
        <v>37</v>
      </c>
      <c r="FD1611" t="s">
        <v>37</v>
      </c>
      <c r="FE1611" t="s">
        <v>37</v>
      </c>
      <c r="FF1611" t="s">
        <v>68</v>
      </c>
      <c r="FG1611" t="s">
        <v>69</v>
      </c>
      <c r="FH1611" t="s">
        <v>63</v>
      </c>
      <c r="FI1611">
        <v>101</v>
      </c>
      <c r="FJ1611">
        <v>1</v>
      </c>
      <c r="FK1611">
        <v>999</v>
      </c>
      <c r="FL1611">
        <v>0</v>
      </c>
      <c r="FM1611" t="s">
        <v>41</v>
      </c>
      <c r="FN1611">
        <v>1.4</v>
      </c>
      <c r="FO1611">
        <v>93.444000000000003</v>
      </c>
      <c r="FP1611">
        <v>-36.1</v>
      </c>
      <c r="FQ1611">
        <v>4.9630000000000001</v>
      </c>
      <c r="FR1611">
        <v>5228.1000000000004</v>
      </c>
      <c r="FS1611" t="s">
        <v>37</v>
      </c>
      <c r="FX1611">
        <v>44</v>
      </c>
      <c r="FY1611" t="s">
        <v>50</v>
      </c>
      <c r="FZ1611" t="s">
        <v>53</v>
      </c>
      <c r="GA1611" t="s">
        <v>45</v>
      </c>
      <c r="GB1611" t="s">
        <v>37</v>
      </c>
      <c r="GC1611" t="s">
        <v>42</v>
      </c>
      <c r="GD1611" t="s">
        <v>42</v>
      </c>
      <c r="GE1611" t="s">
        <v>38</v>
      </c>
      <c r="GF1611" t="s">
        <v>39</v>
      </c>
      <c r="GG1611" t="s">
        <v>62</v>
      </c>
      <c r="GH1611">
        <v>799</v>
      </c>
      <c r="GI1611">
        <v>1</v>
      </c>
      <c r="GJ1611">
        <v>999</v>
      </c>
      <c r="GK1611">
        <v>0</v>
      </c>
      <c r="GL1611" t="s">
        <v>41</v>
      </c>
      <c r="GM1611">
        <v>1.1000000000000001</v>
      </c>
      <c r="GN1611">
        <v>93.994</v>
      </c>
      <c r="GO1611">
        <v>-36.4</v>
      </c>
      <c r="GP1611">
        <v>4.8579999999999997</v>
      </c>
      <c r="GQ1611">
        <v>5191</v>
      </c>
      <c r="GR1611" t="s">
        <v>42</v>
      </c>
    </row>
    <row r="1612" spans="4:200" x14ac:dyDescent="0.25">
      <c r="D1612">
        <v>44</v>
      </c>
      <c r="E1612" t="s">
        <v>50</v>
      </c>
      <c r="F1612" t="s">
        <v>35</v>
      </c>
      <c r="G1612" t="s">
        <v>36</v>
      </c>
      <c r="H1612" t="s">
        <v>37</v>
      </c>
      <c r="I1612" t="s">
        <v>37</v>
      </c>
      <c r="J1612" t="s">
        <v>37</v>
      </c>
      <c r="K1612" t="s">
        <v>68</v>
      </c>
      <c r="L1612" t="s">
        <v>39</v>
      </c>
      <c r="M1612" t="s">
        <v>64</v>
      </c>
      <c r="N1612">
        <v>82</v>
      </c>
      <c r="O1612">
        <v>2</v>
      </c>
      <c r="P1612">
        <v>999</v>
      </c>
      <c r="Q1612">
        <v>1</v>
      </c>
      <c r="R1612" t="s">
        <v>71</v>
      </c>
      <c r="S1612">
        <v>-1.8</v>
      </c>
      <c r="T1612">
        <v>92.893000000000001</v>
      </c>
      <c r="U1612">
        <v>-46.2</v>
      </c>
      <c r="V1612">
        <v>1.25</v>
      </c>
      <c r="W1612">
        <v>5099.1000000000004</v>
      </c>
      <c r="X1612" t="s">
        <v>37</v>
      </c>
      <c r="AD1612">
        <v>46</v>
      </c>
      <c r="AE1612" t="s">
        <v>50</v>
      </c>
      <c r="AF1612" t="s">
        <v>35</v>
      </c>
      <c r="AG1612" t="s">
        <v>47</v>
      </c>
      <c r="AH1612" t="s">
        <v>37</v>
      </c>
      <c r="AI1612" t="s">
        <v>37</v>
      </c>
      <c r="AJ1612" t="s">
        <v>37</v>
      </c>
      <c r="AK1612" t="s">
        <v>68</v>
      </c>
      <c r="AL1612" t="s">
        <v>72</v>
      </c>
      <c r="AM1612" t="s">
        <v>63</v>
      </c>
      <c r="AN1612">
        <v>123</v>
      </c>
      <c r="AO1612">
        <v>3</v>
      </c>
      <c r="AP1612">
        <v>999</v>
      </c>
      <c r="AQ1612">
        <v>0</v>
      </c>
      <c r="AR1612" t="s">
        <v>41</v>
      </c>
      <c r="AS1612">
        <v>-0.1</v>
      </c>
      <c r="AT1612">
        <v>93.2</v>
      </c>
      <c r="AU1612">
        <v>-42</v>
      </c>
      <c r="AV1612">
        <v>4.0759999999999996</v>
      </c>
      <c r="AW1612">
        <v>5195.8</v>
      </c>
      <c r="AX1612" t="s">
        <v>37</v>
      </c>
      <c r="BC1612">
        <v>33</v>
      </c>
      <c r="BD1612" t="s">
        <v>50</v>
      </c>
      <c r="BE1612" t="s">
        <v>35</v>
      </c>
      <c r="BF1612" t="s">
        <v>48</v>
      </c>
      <c r="BG1612" t="s">
        <v>37</v>
      </c>
      <c r="BH1612" t="s">
        <v>37</v>
      </c>
      <c r="BI1612" t="s">
        <v>37</v>
      </c>
      <c r="BJ1612" t="s">
        <v>38</v>
      </c>
      <c r="BK1612" t="s">
        <v>66</v>
      </c>
      <c r="BL1612" t="s">
        <v>40</v>
      </c>
      <c r="BM1612">
        <v>145</v>
      </c>
      <c r="BN1612">
        <v>1</v>
      </c>
      <c r="BO1612">
        <v>999</v>
      </c>
      <c r="BP1612">
        <v>0</v>
      </c>
      <c r="BQ1612" t="s">
        <v>41</v>
      </c>
      <c r="BR1612">
        <v>1.4</v>
      </c>
      <c r="BS1612">
        <v>94.465000000000003</v>
      </c>
      <c r="BT1612">
        <v>-41.8</v>
      </c>
      <c r="BU1612">
        <v>4.96</v>
      </c>
      <c r="BV1612">
        <v>5228.1000000000004</v>
      </c>
      <c r="BW1612" t="s">
        <v>37</v>
      </c>
      <c r="CB1612">
        <v>30</v>
      </c>
      <c r="CC1612" t="s">
        <v>51</v>
      </c>
      <c r="CD1612" t="s">
        <v>52</v>
      </c>
      <c r="CE1612" t="s">
        <v>44</v>
      </c>
      <c r="CF1612" t="s">
        <v>37</v>
      </c>
      <c r="CG1612" t="s">
        <v>37</v>
      </c>
      <c r="CH1612" t="s">
        <v>37</v>
      </c>
      <c r="CI1612" t="s">
        <v>38</v>
      </c>
      <c r="CJ1612" t="s">
        <v>39</v>
      </c>
      <c r="CK1612" t="s">
        <v>62</v>
      </c>
      <c r="CL1612">
        <v>438</v>
      </c>
      <c r="CM1612">
        <v>1</v>
      </c>
      <c r="CN1612">
        <v>999</v>
      </c>
      <c r="CO1612">
        <v>0</v>
      </c>
      <c r="CP1612" t="s">
        <v>41</v>
      </c>
      <c r="CQ1612">
        <v>1.1000000000000001</v>
      </c>
      <c r="CR1612">
        <v>93.994</v>
      </c>
      <c r="CS1612">
        <v>-36.4</v>
      </c>
      <c r="CT1612">
        <v>4.8570000000000002</v>
      </c>
      <c r="CU1612">
        <v>5191</v>
      </c>
      <c r="CV1612" t="s">
        <v>37</v>
      </c>
      <c r="DZ1612">
        <v>35</v>
      </c>
      <c r="EA1612" t="s">
        <v>51</v>
      </c>
      <c r="EB1612" t="s">
        <v>53</v>
      </c>
      <c r="EC1612" t="s">
        <v>49</v>
      </c>
      <c r="ED1612" t="s">
        <v>37</v>
      </c>
      <c r="EE1612" t="s">
        <v>37</v>
      </c>
      <c r="EF1612" t="s">
        <v>37</v>
      </c>
      <c r="EG1612" t="s">
        <v>38</v>
      </c>
      <c r="EH1612" t="s">
        <v>39</v>
      </c>
      <c r="EI1612" t="s">
        <v>64</v>
      </c>
      <c r="EJ1612">
        <v>57</v>
      </c>
      <c r="EK1612">
        <v>10</v>
      </c>
      <c r="EL1612">
        <v>999</v>
      </c>
      <c r="EM1612">
        <v>0</v>
      </c>
      <c r="EN1612" t="s">
        <v>41</v>
      </c>
      <c r="EO1612">
        <v>1.1000000000000001</v>
      </c>
      <c r="EP1612">
        <v>93.994</v>
      </c>
      <c r="EQ1612">
        <v>-36.4</v>
      </c>
      <c r="ER1612">
        <v>4.8639999999999999</v>
      </c>
      <c r="ES1612">
        <v>5191</v>
      </c>
      <c r="ET1612" t="s">
        <v>37</v>
      </c>
      <c r="EY1612">
        <v>30</v>
      </c>
      <c r="EZ1612" t="s">
        <v>46</v>
      </c>
      <c r="FA1612" t="s">
        <v>52</v>
      </c>
      <c r="FB1612" t="s">
        <v>57</v>
      </c>
      <c r="FC1612" t="s">
        <v>37</v>
      </c>
      <c r="FD1612" t="s">
        <v>42</v>
      </c>
      <c r="FE1612" t="s">
        <v>37</v>
      </c>
      <c r="FF1612" t="s">
        <v>68</v>
      </c>
      <c r="FG1612" t="s">
        <v>69</v>
      </c>
      <c r="FH1612" t="s">
        <v>63</v>
      </c>
      <c r="FI1612">
        <v>133</v>
      </c>
      <c r="FJ1612">
        <v>1</v>
      </c>
      <c r="FK1612">
        <v>999</v>
      </c>
      <c r="FL1612">
        <v>0</v>
      </c>
      <c r="FM1612" t="s">
        <v>41</v>
      </c>
      <c r="FN1612">
        <v>1.4</v>
      </c>
      <c r="FO1612">
        <v>93.444000000000003</v>
      </c>
      <c r="FP1612">
        <v>-36.1</v>
      </c>
      <c r="FQ1612">
        <v>4.9630000000000001</v>
      </c>
      <c r="FR1612">
        <v>5228.1000000000004</v>
      </c>
      <c r="FS1612" t="s">
        <v>37</v>
      </c>
      <c r="FX1612">
        <v>44</v>
      </c>
      <c r="FY1612" t="s">
        <v>46</v>
      </c>
      <c r="FZ1612" t="s">
        <v>35</v>
      </c>
      <c r="GA1612" t="s">
        <v>45</v>
      </c>
      <c r="GB1612" t="s">
        <v>37</v>
      </c>
      <c r="GC1612" t="s">
        <v>37</v>
      </c>
      <c r="GD1612" t="s">
        <v>37</v>
      </c>
      <c r="GE1612" t="s">
        <v>68</v>
      </c>
      <c r="GF1612" t="s">
        <v>67</v>
      </c>
      <c r="GG1612" t="s">
        <v>64</v>
      </c>
      <c r="GH1612">
        <v>735</v>
      </c>
      <c r="GI1612">
        <v>1</v>
      </c>
      <c r="GJ1612">
        <v>999</v>
      </c>
      <c r="GK1612">
        <v>0</v>
      </c>
      <c r="GL1612" t="s">
        <v>41</v>
      </c>
      <c r="GM1612">
        <v>1.4</v>
      </c>
      <c r="GN1612">
        <v>93.918000000000006</v>
      </c>
      <c r="GO1612">
        <v>-42.7</v>
      </c>
      <c r="GP1612">
        <v>4.9619999999999997</v>
      </c>
      <c r="GQ1612">
        <v>5228.1000000000004</v>
      </c>
      <c r="GR1612" t="s">
        <v>42</v>
      </c>
    </row>
    <row r="1613" spans="4:200" x14ac:dyDescent="0.25">
      <c r="D1613">
        <v>44</v>
      </c>
      <c r="E1613" t="s">
        <v>56</v>
      </c>
      <c r="F1613" t="s">
        <v>52</v>
      </c>
      <c r="G1613" t="s">
        <v>36</v>
      </c>
      <c r="H1613" t="s">
        <v>37</v>
      </c>
      <c r="I1613" t="s">
        <v>37</v>
      </c>
      <c r="J1613" t="s">
        <v>37</v>
      </c>
      <c r="K1613" t="s">
        <v>68</v>
      </c>
      <c r="L1613" t="s">
        <v>66</v>
      </c>
      <c r="M1613" t="s">
        <v>61</v>
      </c>
      <c r="N1613">
        <v>276</v>
      </c>
      <c r="O1613">
        <v>2</v>
      </c>
      <c r="P1613">
        <v>999</v>
      </c>
      <c r="Q1613">
        <v>0</v>
      </c>
      <c r="R1613" t="s">
        <v>41</v>
      </c>
      <c r="S1613">
        <v>-2.9</v>
      </c>
      <c r="T1613">
        <v>92.962999999999994</v>
      </c>
      <c r="U1613">
        <v>-40.799999999999997</v>
      </c>
      <c r="V1613">
        <v>1.252</v>
      </c>
      <c r="W1613">
        <v>5076.2</v>
      </c>
      <c r="X1613" t="s">
        <v>37</v>
      </c>
      <c r="AD1613">
        <v>46</v>
      </c>
      <c r="AE1613" t="s">
        <v>54</v>
      </c>
      <c r="AF1613" t="s">
        <v>35</v>
      </c>
      <c r="AG1613" t="s">
        <v>47</v>
      </c>
      <c r="AH1613" t="s">
        <v>45</v>
      </c>
      <c r="AI1613" t="s">
        <v>42</v>
      </c>
      <c r="AJ1613" t="s">
        <v>37</v>
      </c>
      <c r="AK1613" t="s">
        <v>68</v>
      </c>
      <c r="AL1613" t="s">
        <v>76</v>
      </c>
      <c r="AM1613" t="s">
        <v>62</v>
      </c>
      <c r="AN1613">
        <v>525</v>
      </c>
      <c r="AO1613">
        <v>2</v>
      </c>
      <c r="AP1613">
        <v>999</v>
      </c>
      <c r="AQ1613">
        <v>0</v>
      </c>
      <c r="AR1613" t="s">
        <v>41</v>
      </c>
      <c r="AS1613">
        <v>-1.8</v>
      </c>
      <c r="AT1613">
        <v>93.075000000000003</v>
      </c>
      <c r="AU1613">
        <v>-47.1</v>
      </c>
      <c r="AV1613">
        <v>1.498</v>
      </c>
      <c r="AW1613">
        <v>5099.1000000000004</v>
      </c>
      <c r="AX1613" t="s">
        <v>37</v>
      </c>
      <c r="BC1613">
        <v>33</v>
      </c>
      <c r="BD1613" t="s">
        <v>50</v>
      </c>
      <c r="BE1613" t="s">
        <v>35</v>
      </c>
      <c r="BF1613" t="s">
        <v>48</v>
      </c>
      <c r="BG1613" t="s">
        <v>45</v>
      </c>
      <c r="BH1613" t="s">
        <v>37</v>
      </c>
      <c r="BI1613" t="s">
        <v>42</v>
      </c>
      <c r="BJ1613" t="s">
        <v>38</v>
      </c>
      <c r="BK1613" t="s">
        <v>66</v>
      </c>
      <c r="BL1613" t="s">
        <v>61</v>
      </c>
      <c r="BM1613">
        <v>321</v>
      </c>
      <c r="BN1613">
        <v>1</v>
      </c>
      <c r="BO1613">
        <v>999</v>
      </c>
      <c r="BP1613">
        <v>0</v>
      </c>
      <c r="BQ1613" t="s">
        <v>41</v>
      </c>
      <c r="BR1613">
        <v>1.4</v>
      </c>
      <c r="BS1613">
        <v>94.465000000000003</v>
      </c>
      <c r="BT1613">
        <v>-41.8</v>
      </c>
      <c r="BU1613">
        <v>4.9610000000000003</v>
      </c>
      <c r="BV1613">
        <v>5228.1000000000004</v>
      </c>
      <c r="BW1613" t="s">
        <v>37</v>
      </c>
      <c r="CB1613">
        <v>30</v>
      </c>
      <c r="CC1613" t="s">
        <v>46</v>
      </c>
      <c r="CD1613" t="s">
        <v>52</v>
      </c>
      <c r="CE1613" t="s">
        <v>44</v>
      </c>
      <c r="CF1613" t="s">
        <v>37</v>
      </c>
      <c r="CG1613" t="s">
        <v>37</v>
      </c>
      <c r="CH1613" t="s">
        <v>37</v>
      </c>
      <c r="CI1613" t="s">
        <v>38</v>
      </c>
      <c r="CJ1613" t="s">
        <v>39</v>
      </c>
      <c r="CK1613" t="s">
        <v>63</v>
      </c>
      <c r="CL1613">
        <v>107</v>
      </c>
      <c r="CM1613">
        <v>2</v>
      </c>
      <c r="CN1613">
        <v>999</v>
      </c>
      <c r="CO1613">
        <v>0</v>
      </c>
      <c r="CP1613" t="s">
        <v>41</v>
      </c>
      <c r="CQ1613">
        <v>1.1000000000000001</v>
      </c>
      <c r="CR1613">
        <v>93.994</v>
      </c>
      <c r="CS1613">
        <v>-36.4</v>
      </c>
      <c r="CT1613">
        <v>4.8600000000000003</v>
      </c>
      <c r="CU1613">
        <v>5191</v>
      </c>
      <c r="CV1613" t="s">
        <v>37</v>
      </c>
      <c r="DZ1613">
        <v>35</v>
      </c>
      <c r="EA1613" t="s">
        <v>51</v>
      </c>
      <c r="EB1613" t="s">
        <v>35</v>
      </c>
      <c r="EC1613" t="s">
        <v>49</v>
      </c>
      <c r="ED1613" t="s">
        <v>37</v>
      </c>
      <c r="EE1613" t="s">
        <v>37</v>
      </c>
      <c r="EF1613" t="s">
        <v>37</v>
      </c>
      <c r="EG1613" t="s">
        <v>38</v>
      </c>
      <c r="EH1613" t="s">
        <v>66</v>
      </c>
      <c r="EI1613" t="s">
        <v>40</v>
      </c>
      <c r="EJ1613">
        <v>200</v>
      </c>
      <c r="EK1613">
        <v>3</v>
      </c>
      <c r="EL1613">
        <v>999</v>
      </c>
      <c r="EM1613">
        <v>0</v>
      </c>
      <c r="EN1613" t="s">
        <v>41</v>
      </c>
      <c r="EO1613">
        <v>1.4</v>
      </c>
      <c r="EP1613">
        <v>94.465000000000003</v>
      </c>
      <c r="EQ1613">
        <v>-41.8</v>
      </c>
      <c r="ER1613">
        <v>4.8650000000000002</v>
      </c>
      <c r="ES1613">
        <v>5228.1000000000004</v>
      </c>
      <c r="ET1613" t="s">
        <v>37</v>
      </c>
      <c r="EY1613">
        <v>30</v>
      </c>
      <c r="EZ1613" t="s">
        <v>46</v>
      </c>
      <c r="FA1613" t="s">
        <v>52</v>
      </c>
      <c r="FB1613" t="s">
        <v>57</v>
      </c>
      <c r="FC1613" t="s">
        <v>37</v>
      </c>
      <c r="FD1613" t="s">
        <v>37</v>
      </c>
      <c r="FE1613" t="s">
        <v>37</v>
      </c>
      <c r="FF1613" t="s">
        <v>68</v>
      </c>
      <c r="FG1613" t="s">
        <v>69</v>
      </c>
      <c r="FH1613" t="s">
        <v>63</v>
      </c>
      <c r="FI1613">
        <v>180</v>
      </c>
      <c r="FJ1613">
        <v>1</v>
      </c>
      <c r="FK1613">
        <v>999</v>
      </c>
      <c r="FL1613">
        <v>0</v>
      </c>
      <c r="FM1613" t="s">
        <v>41</v>
      </c>
      <c r="FN1613">
        <v>1.4</v>
      </c>
      <c r="FO1613">
        <v>93.444000000000003</v>
      </c>
      <c r="FP1613">
        <v>-36.1</v>
      </c>
      <c r="FQ1613">
        <v>4.9630000000000001</v>
      </c>
      <c r="FR1613">
        <v>5228.1000000000004</v>
      </c>
      <c r="FS1613" t="s">
        <v>37</v>
      </c>
      <c r="FX1613">
        <v>44</v>
      </c>
      <c r="FY1613" t="s">
        <v>43</v>
      </c>
      <c r="FZ1613" t="s">
        <v>35</v>
      </c>
      <c r="GA1613" t="s">
        <v>45</v>
      </c>
      <c r="GB1613" t="s">
        <v>37</v>
      </c>
      <c r="GC1613" t="s">
        <v>37</v>
      </c>
      <c r="GD1613" t="s">
        <v>42</v>
      </c>
      <c r="GE1613" t="s">
        <v>68</v>
      </c>
      <c r="GF1613" t="s">
        <v>66</v>
      </c>
      <c r="GG1613" t="s">
        <v>40</v>
      </c>
      <c r="GH1613">
        <v>151</v>
      </c>
      <c r="GI1613">
        <v>1</v>
      </c>
      <c r="GJ1613">
        <v>999</v>
      </c>
      <c r="GK1613">
        <v>0</v>
      </c>
      <c r="GL1613" t="s">
        <v>41</v>
      </c>
      <c r="GM1613">
        <v>-2.9</v>
      </c>
      <c r="GN1613">
        <v>92.962999999999994</v>
      </c>
      <c r="GO1613">
        <v>-40.799999999999997</v>
      </c>
      <c r="GP1613">
        <v>1.26</v>
      </c>
      <c r="GQ1613">
        <v>5076.2</v>
      </c>
      <c r="GR1613" t="s">
        <v>42</v>
      </c>
    </row>
    <row r="1614" spans="4:200" x14ac:dyDescent="0.25">
      <c r="D1614">
        <v>44</v>
      </c>
      <c r="E1614" t="s">
        <v>56</v>
      </c>
      <c r="F1614" t="s">
        <v>52</v>
      </c>
      <c r="G1614" t="s">
        <v>36</v>
      </c>
      <c r="H1614" t="s">
        <v>37</v>
      </c>
      <c r="I1614" t="s">
        <v>42</v>
      </c>
      <c r="J1614" t="s">
        <v>37</v>
      </c>
      <c r="K1614" t="s">
        <v>38</v>
      </c>
      <c r="L1614" t="s">
        <v>66</v>
      </c>
      <c r="M1614" t="s">
        <v>61</v>
      </c>
      <c r="N1614">
        <v>55</v>
      </c>
      <c r="O1614">
        <v>2</v>
      </c>
      <c r="P1614">
        <v>999</v>
      </c>
      <c r="Q1614">
        <v>0</v>
      </c>
      <c r="R1614" t="s">
        <v>41</v>
      </c>
      <c r="S1614">
        <v>-2.9</v>
      </c>
      <c r="T1614">
        <v>92.962999999999994</v>
      </c>
      <c r="U1614">
        <v>-40.799999999999997</v>
      </c>
      <c r="V1614">
        <v>1.252</v>
      </c>
      <c r="W1614">
        <v>5076.2</v>
      </c>
      <c r="X1614" t="s">
        <v>37</v>
      </c>
      <c r="AD1614">
        <v>46</v>
      </c>
      <c r="AE1614" t="s">
        <v>51</v>
      </c>
      <c r="AF1614" t="s">
        <v>35</v>
      </c>
      <c r="AG1614" t="s">
        <v>47</v>
      </c>
      <c r="AH1614" t="s">
        <v>37</v>
      </c>
      <c r="AI1614" t="s">
        <v>37</v>
      </c>
      <c r="AJ1614" t="s">
        <v>37</v>
      </c>
      <c r="AK1614" t="s">
        <v>68</v>
      </c>
      <c r="AL1614" t="s">
        <v>76</v>
      </c>
      <c r="AM1614" t="s">
        <v>61</v>
      </c>
      <c r="AN1614">
        <v>254</v>
      </c>
      <c r="AO1614">
        <v>1</v>
      </c>
      <c r="AP1614">
        <v>999</v>
      </c>
      <c r="AQ1614">
        <v>0</v>
      </c>
      <c r="AR1614" t="s">
        <v>41</v>
      </c>
      <c r="AS1614">
        <v>-1.8</v>
      </c>
      <c r="AT1614">
        <v>93.075000000000003</v>
      </c>
      <c r="AU1614">
        <v>-47.1</v>
      </c>
      <c r="AV1614">
        <v>1.4530000000000001</v>
      </c>
      <c r="AW1614">
        <v>5099.1000000000004</v>
      </c>
      <c r="AX1614" t="s">
        <v>37</v>
      </c>
      <c r="BC1614">
        <v>33</v>
      </c>
      <c r="BD1614" t="s">
        <v>50</v>
      </c>
      <c r="BE1614" t="s">
        <v>35</v>
      </c>
      <c r="BF1614" t="s">
        <v>48</v>
      </c>
      <c r="BG1614" t="s">
        <v>37</v>
      </c>
      <c r="BH1614" t="s">
        <v>37</v>
      </c>
      <c r="BI1614" t="s">
        <v>42</v>
      </c>
      <c r="BJ1614" t="s">
        <v>38</v>
      </c>
      <c r="BK1614" t="s">
        <v>66</v>
      </c>
      <c r="BL1614" t="s">
        <v>61</v>
      </c>
      <c r="BM1614">
        <v>16</v>
      </c>
      <c r="BN1614">
        <v>3</v>
      </c>
      <c r="BO1614">
        <v>999</v>
      </c>
      <c r="BP1614">
        <v>0</v>
      </c>
      <c r="BQ1614" t="s">
        <v>41</v>
      </c>
      <c r="BR1614">
        <v>1.4</v>
      </c>
      <c r="BS1614">
        <v>94.465000000000003</v>
      </c>
      <c r="BT1614">
        <v>-41.8</v>
      </c>
      <c r="BU1614">
        <v>4.9610000000000003</v>
      </c>
      <c r="BV1614">
        <v>5228.1000000000004</v>
      </c>
      <c r="BW1614" t="s">
        <v>37</v>
      </c>
      <c r="CB1614">
        <v>30</v>
      </c>
      <c r="CC1614" t="s">
        <v>51</v>
      </c>
      <c r="CD1614" t="s">
        <v>35</v>
      </c>
      <c r="CE1614" t="s">
        <v>44</v>
      </c>
      <c r="CF1614" t="s">
        <v>37</v>
      </c>
      <c r="CG1614" t="s">
        <v>42</v>
      </c>
      <c r="CH1614" t="s">
        <v>37</v>
      </c>
      <c r="CI1614" t="s">
        <v>38</v>
      </c>
      <c r="CJ1614" t="s">
        <v>39</v>
      </c>
      <c r="CK1614" t="s">
        <v>63</v>
      </c>
      <c r="CL1614">
        <v>212</v>
      </c>
      <c r="CM1614">
        <v>6</v>
      </c>
      <c r="CN1614">
        <v>999</v>
      </c>
      <c r="CO1614">
        <v>0</v>
      </c>
      <c r="CP1614" t="s">
        <v>41</v>
      </c>
      <c r="CQ1614">
        <v>1.1000000000000001</v>
      </c>
      <c r="CR1614">
        <v>93.994</v>
      </c>
      <c r="CS1614">
        <v>-36.4</v>
      </c>
      <c r="CT1614">
        <v>4.8600000000000003</v>
      </c>
      <c r="CU1614">
        <v>5191</v>
      </c>
      <c r="CV1614" t="s">
        <v>37</v>
      </c>
      <c r="DZ1614">
        <v>35</v>
      </c>
      <c r="EA1614" t="s">
        <v>51</v>
      </c>
      <c r="EB1614" t="s">
        <v>52</v>
      </c>
      <c r="EC1614" t="s">
        <v>49</v>
      </c>
      <c r="ED1614" t="s">
        <v>37</v>
      </c>
      <c r="EE1614" t="s">
        <v>42</v>
      </c>
      <c r="EF1614" t="s">
        <v>42</v>
      </c>
      <c r="EG1614" t="s">
        <v>38</v>
      </c>
      <c r="EH1614" t="s">
        <v>66</v>
      </c>
      <c r="EI1614" t="s">
        <v>40</v>
      </c>
      <c r="EJ1614">
        <v>402</v>
      </c>
      <c r="EK1614">
        <v>9</v>
      </c>
      <c r="EL1614">
        <v>999</v>
      </c>
      <c r="EM1614">
        <v>0</v>
      </c>
      <c r="EN1614" t="s">
        <v>41</v>
      </c>
      <c r="EO1614">
        <v>1.4</v>
      </c>
      <c r="EP1614">
        <v>94.465000000000003</v>
      </c>
      <c r="EQ1614">
        <v>-41.8</v>
      </c>
      <c r="ER1614">
        <v>4.8650000000000002</v>
      </c>
      <c r="ES1614">
        <v>5228.1000000000004</v>
      </c>
      <c r="ET1614" t="s">
        <v>37</v>
      </c>
      <c r="EY1614">
        <v>30</v>
      </c>
      <c r="EZ1614" t="s">
        <v>46</v>
      </c>
      <c r="FA1614" t="s">
        <v>35</v>
      </c>
      <c r="FB1614" t="s">
        <v>57</v>
      </c>
      <c r="FC1614" t="s">
        <v>37</v>
      </c>
      <c r="FD1614" t="s">
        <v>42</v>
      </c>
      <c r="FE1614" t="s">
        <v>37</v>
      </c>
      <c r="FF1614" t="s">
        <v>68</v>
      </c>
      <c r="FG1614" t="s">
        <v>69</v>
      </c>
      <c r="FH1614" t="s">
        <v>63</v>
      </c>
      <c r="FI1614">
        <v>104</v>
      </c>
      <c r="FJ1614">
        <v>1</v>
      </c>
      <c r="FK1614">
        <v>999</v>
      </c>
      <c r="FL1614">
        <v>0</v>
      </c>
      <c r="FM1614" t="s">
        <v>41</v>
      </c>
      <c r="FN1614">
        <v>1.4</v>
      </c>
      <c r="FO1614">
        <v>93.444000000000003</v>
      </c>
      <c r="FP1614">
        <v>-36.1</v>
      </c>
      <c r="FQ1614">
        <v>4.9630000000000001</v>
      </c>
      <c r="FR1614">
        <v>5228.1000000000004</v>
      </c>
      <c r="FS1614" t="s">
        <v>37</v>
      </c>
      <c r="FX1614">
        <v>44</v>
      </c>
      <c r="FY1614" t="s">
        <v>50</v>
      </c>
      <c r="FZ1614" t="s">
        <v>52</v>
      </c>
      <c r="GA1614" t="s">
        <v>45</v>
      </c>
      <c r="GB1614" t="s">
        <v>37</v>
      </c>
      <c r="GC1614" t="s">
        <v>42</v>
      </c>
      <c r="GD1614" t="s">
        <v>37</v>
      </c>
      <c r="GE1614" t="s">
        <v>38</v>
      </c>
      <c r="GF1614" t="s">
        <v>67</v>
      </c>
      <c r="GG1614" t="s">
        <v>62</v>
      </c>
      <c r="GH1614">
        <v>576</v>
      </c>
      <c r="GI1614">
        <v>1</v>
      </c>
      <c r="GJ1614">
        <v>999</v>
      </c>
      <c r="GK1614">
        <v>0</v>
      </c>
      <c r="GL1614" t="s">
        <v>41</v>
      </c>
      <c r="GM1614">
        <v>-2.9</v>
      </c>
      <c r="GN1614">
        <v>92.468999999999994</v>
      </c>
      <c r="GO1614">
        <v>-33.6</v>
      </c>
      <c r="GP1614">
        <v>1.0289999999999999</v>
      </c>
      <c r="GQ1614">
        <v>5076.2</v>
      </c>
      <c r="GR1614" t="s">
        <v>42</v>
      </c>
    </row>
    <row r="1615" spans="4:200" x14ac:dyDescent="0.25">
      <c r="D1615">
        <v>44</v>
      </c>
      <c r="E1615" t="s">
        <v>59</v>
      </c>
      <c r="F1615" t="s">
        <v>35</v>
      </c>
      <c r="G1615" t="s">
        <v>36</v>
      </c>
      <c r="H1615" t="s">
        <v>37</v>
      </c>
      <c r="I1615" t="s">
        <v>45</v>
      </c>
      <c r="J1615" t="s">
        <v>45</v>
      </c>
      <c r="K1615" t="s">
        <v>68</v>
      </c>
      <c r="L1615" t="s">
        <v>69</v>
      </c>
      <c r="M1615" t="s">
        <v>40</v>
      </c>
      <c r="N1615">
        <v>111</v>
      </c>
      <c r="O1615">
        <v>2</v>
      </c>
      <c r="P1615">
        <v>999</v>
      </c>
      <c r="Q1615">
        <v>0</v>
      </c>
      <c r="R1615" t="s">
        <v>41</v>
      </c>
      <c r="S1615">
        <v>-2.9</v>
      </c>
      <c r="T1615">
        <v>92.200999999999993</v>
      </c>
      <c r="U1615">
        <v>-31.4</v>
      </c>
      <c r="V1615">
        <v>0.88400000000000001</v>
      </c>
      <c r="W1615">
        <v>5076.2</v>
      </c>
      <c r="X1615" t="s">
        <v>37</v>
      </c>
      <c r="AD1615">
        <v>46</v>
      </c>
      <c r="AE1615" t="s">
        <v>50</v>
      </c>
      <c r="AF1615" t="s">
        <v>53</v>
      </c>
      <c r="AG1615" t="s">
        <v>47</v>
      </c>
      <c r="AH1615" t="s">
        <v>45</v>
      </c>
      <c r="AI1615" t="s">
        <v>37</v>
      </c>
      <c r="AJ1615" t="s">
        <v>37</v>
      </c>
      <c r="AK1615" t="s">
        <v>68</v>
      </c>
      <c r="AL1615" t="s">
        <v>76</v>
      </c>
      <c r="AM1615" t="s">
        <v>62</v>
      </c>
      <c r="AN1615">
        <v>179</v>
      </c>
      <c r="AO1615">
        <v>5</v>
      </c>
      <c r="AP1615">
        <v>999</v>
      </c>
      <c r="AQ1615">
        <v>2</v>
      </c>
      <c r="AR1615" t="s">
        <v>71</v>
      </c>
      <c r="AS1615">
        <v>-1.8</v>
      </c>
      <c r="AT1615">
        <v>93.075000000000003</v>
      </c>
      <c r="AU1615">
        <v>-47.1</v>
      </c>
      <c r="AV1615">
        <v>1.4450000000000001</v>
      </c>
      <c r="AW1615">
        <v>5099.1000000000004</v>
      </c>
      <c r="AX1615" t="s">
        <v>37</v>
      </c>
      <c r="BC1615">
        <v>33</v>
      </c>
      <c r="BD1615" t="s">
        <v>50</v>
      </c>
      <c r="BE1615" t="s">
        <v>52</v>
      </c>
      <c r="BF1615" t="s">
        <v>48</v>
      </c>
      <c r="BG1615" t="s">
        <v>37</v>
      </c>
      <c r="BH1615" t="s">
        <v>42</v>
      </c>
      <c r="BI1615" t="s">
        <v>37</v>
      </c>
      <c r="BJ1615" t="s">
        <v>38</v>
      </c>
      <c r="BK1615" t="s">
        <v>66</v>
      </c>
      <c r="BL1615" t="s">
        <v>62</v>
      </c>
      <c r="BM1615">
        <v>18</v>
      </c>
      <c r="BN1615">
        <v>1</v>
      </c>
      <c r="BO1615">
        <v>999</v>
      </c>
      <c r="BP1615">
        <v>0</v>
      </c>
      <c r="BQ1615" t="s">
        <v>41</v>
      </c>
      <c r="BR1615">
        <v>1.4</v>
      </c>
      <c r="BS1615">
        <v>94.465000000000003</v>
      </c>
      <c r="BT1615">
        <v>-41.8</v>
      </c>
      <c r="BU1615">
        <v>4.9619999999999997</v>
      </c>
      <c r="BV1615">
        <v>5228.1000000000004</v>
      </c>
      <c r="BW1615" t="s">
        <v>37</v>
      </c>
      <c r="CB1615">
        <v>30</v>
      </c>
      <c r="CC1615" t="s">
        <v>43</v>
      </c>
      <c r="CD1615" t="s">
        <v>52</v>
      </c>
      <c r="CE1615" t="s">
        <v>44</v>
      </c>
      <c r="CF1615" t="s">
        <v>37</v>
      </c>
      <c r="CG1615" t="s">
        <v>42</v>
      </c>
      <c r="CH1615" t="s">
        <v>37</v>
      </c>
      <c r="CI1615" t="s">
        <v>38</v>
      </c>
      <c r="CJ1615" t="s">
        <v>39</v>
      </c>
      <c r="CK1615" t="s">
        <v>63</v>
      </c>
      <c r="CL1615">
        <v>52</v>
      </c>
      <c r="CM1615">
        <v>4</v>
      </c>
      <c r="CN1615">
        <v>999</v>
      </c>
      <c r="CO1615">
        <v>0</v>
      </c>
      <c r="CP1615" t="s">
        <v>41</v>
      </c>
      <c r="CQ1615">
        <v>1.1000000000000001</v>
      </c>
      <c r="CR1615">
        <v>93.994</v>
      </c>
      <c r="CS1615">
        <v>-36.4</v>
      </c>
      <c r="CT1615">
        <v>4.8600000000000003</v>
      </c>
      <c r="CU1615">
        <v>5191</v>
      </c>
      <c r="CV1615" t="s">
        <v>37</v>
      </c>
      <c r="DZ1615">
        <v>35</v>
      </c>
      <c r="EA1615" t="s">
        <v>51</v>
      </c>
      <c r="EB1615" t="s">
        <v>35</v>
      </c>
      <c r="EC1615" t="s">
        <v>49</v>
      </c>
      <c r="ED1615" t="s">
        <v>37</v>
      </c>
      <c r="EE1615" t="s">
        <v>42</v>
      </c>
      <c r="EF1615" t="s">
        <v>37</v>
      </c>
      <c r="EG1615" t="s">
        <v>38</v>
      </c>
      <c r="EH1615" t="s">
        <v>66</v>
      </c>
      <c r="EI1615" t="s">
        <v>61</v>
      </c>
      <c r="EJ1615">
        <v>589</v>
      </c>
      <c r="EK1615">
        <v>6</v>
      </c>
      <c r="EL1615">
        <v>999</v>
      </c>
      <c r="EM1615">
        <v>0</v>
      </c>
      <c r="EN1615" t="s">
        <v>41</v>
      </c>
      <c r="EO1615">
        <v>1.4</v>
      </c>
      <c r="EP1615">
        <v>94.465000000000003</v>
      </c>
      <c r="EQ1615">
        <v>-41.8</v>
      </c>
      <c r="ER1615">
        <v>4.8639999999999999</v>
      </c>
      <c r="ES1615">
        <v>5228.1000000000004</v>
      </c>
      <c r="ET1615" t="s">
        <v>37</v>
      </c>
      <c r="EY1615">
        <v>30</v>
      </c>
      <c r="EZ1615" t="s">
        <v>46</v>
      </c>
      <c r="FA1615" t="s">
        <v>35</v>
      </c>
      <c r="FB1615" t="s">
        <v>57</v>
      </c>
      <c r="FC1615" t="s">
        <v>37</v>
      </c>
      <c r="FD1615" t="s">
        <v>42</v>
      </c>
      <c r="FE1615" t="s">
        <v>37</v>
      </c>
      <c r="FF1615" t="s">
        <v>68</v>
      </c>
      <c r="FG1615" t="s">
        <v>69</v>
      </c>
      <c r="FH1615" t="s">
        <v>63</v>
      </c>
      <c r="FI1615">
        <v>136</v>
      </c>
      <c r="FJ1615">
        <v>1</v>
      </c>
      <c r="FK1615">
        <v>999</v>
      </c>
      <c r="FL1615">
        <v>0</v>
      </c>
      <c r="FM1615" t="s">
        <v>41</v>
      </c>
      <c r="FN1615">
        <v>1.4</v>
      </c>
      <c r="FO1615">
        <v>93.444000000000003</v>
      </c>
      <c r="FP1615">
        <v>-36.1</v>
      </c>
      <c r="FQ1615">
        <v>4.9630000000000001</v>
      </c>
      <c r="FR1615">
        <v>5228.1000000000004</v>
      </c>
      <c r="FS1615" t="s">
        <v>37</v>
      </c>
      <c r="FX1615">
        <v>44</v>
      </c>
      <c r="FY1615" t="s">
        <v>55</v>
      </c>
      <c r="FZ1615" t="s">
        <v>35</v>
      </c>
      <c r="GA1615" t="s">
        <v>45</v>
      </c>
      <c r="GB1615" t="s">
        <v>37</v>
      </c>
      <c r="GC1615" t="s">
        <v>37</v>
      </c>
      <c r="GD1615" t="s">
        <v>37</v>
      </c>
      <c r="GE1615" t="s">
        <v>38</v>
      </c>
      <c r="GF1615" t="s">
        <v>76</v>
      </c>
      <c r="GG1615" t="s">
        <v>61</v>
      </c>
      <c r="GH1615">
        <v>473</v>
      </c>
      <c r="GI1615">
        <v>2</v>
      </c>
      <c r="GJ1615">
        <v>999</v>
      </c>
      <c r="GK1615">
        <v>1</v>
      </c>
      <c r="GL1615" t="s">
        <v>71</v>
      </c>
      <c r="GM1615">
        <v>-1.8</v>
      </c>
      <c r="GN1615">
        <v>93.748999999999995</v>
      </c>
      <c r="GO1615">
        <v>-34.6</v>
      </c>
      <c r="GP1615">
        <v>0.64600000000000002</v>
      </c>
      <c r="GQ1615">
        <v>5008.7</v>
      </c>
      <c r="GR1615" t="s">
        <v>42</v>
      </c>
    </row>
    <row r="1616" spans="4:200" x14ac:dyDescent="0.25">
      <c r="D1616">
        <v>44</v>
      </c>
      <c r="E1616" t="s">
        <v>50</v>
      </c>
      <c r="F1616" t="s">
        <v>53</v>
      </c>
      <c r="G1616" t="s">
        <v>36</v>
      </c>
      <c r="H1616" t="s">
        <v>37</v>
      </c>
      <c r="I1616" t="s">
        <v>37</v>
      </c>
      <c r="J1616" t="s">
        <v>37</v>
      </c>
      <c r="K1616" t="s">
        <v>38</v>
      </c>
      <c r="L1616" t="s">
        <v>67</v>
      </c>
      <c r="M1616" t="s">
        <v>62</v>
      </c>
      <c r="N1616">
        <v>71</v>
      </c>
      <c r="O1616">
        <v>1</v>
      </c>
      <c r="P1616">
        <v>999</v>
      </c>
      <c r="Q1616">
        <v>0</v>
      </c>
      <c r="R1616" t="s">
        <v>41</v>
      </c>
      <c r="S1616">
        <v>-1.7</v>
      </c>
      <c r="T1616">
        <v>94.215000000000003</v>
      </c>
      <c r="U1616">
        <v>-40.299999999999997</v>
      </c>
      <c r="V1616">
        <v>0.84</v>
      </c>
      <c r="W1616">
        <v>4991.6000000000004</v>
      </c>
      <c r="X1616" t="s">
        <v>37</v>
      </c>
      <c r="AD1616">
        <v>46</v>
      </c>
      <c r="AE1616" t="s">
        <v>46</v>
      </c>
      <c r="AF1616" t="s">
        <v>35</v>
      </c>
      <c r="AG1616" t="s">
        <v>47</v>
      </c>
      <c r="AH1616" t="s">
        <v>37</v>
      </c>
      <c r="AI1616" t="s">
        <v>42</v>
      </c>
      <c r="AJ1616" t="s">
        <v>37</v>
      </c>
      <c r="AK1616" t="s">
        <v>68</v>
      </c>
      <c r="AL1616" t="s">
        <v>76</v>
      </c>
      <c r="AM1616" t="s">
        <v>63</v>
      </c>
      <c r="AN1616">
        <v>513</v>
      </c>
      <c r="AO1616">
        <v>1</v>
      </c>
      <c r="AP1616">
        <v>999</v>
      </c>
      <c r="AQ1616">
        <v>0</v>
      </c>
      <c r="AR1616" t="s">
        <v>41</v>
      </c>
      <c r="AS1616">
        <v>-1.8</v>
      </c>
      <c r="AT1616">
        <v>93.075000000000003</v>
      </c>
      <c r="AU1616">
        <v>-47.1</v>
      </c>
      <c r="AV1616">
        <v>1.365</v>
      </c>
      <c r="AW1616">
        <v>5099.1000000000004</v>
      </c>
      <c r="AX1616" t="s">
        <v>37</v>
      </c>
      <c r="BC1616">
        <v>33</v>
      </c>
      <c r="BD1616" t="s">
        <v>50</v>
      </c>
      <c r="BE1616" t="s">
        <v>52</v>
      </c>
      <c r="BF1616" t="s">
        <v>48</v>
      </c>
      <c r="BG1616" t="s">
        <v>37</v>
      </c>
      <c r="BH1616" t="s">
        <v>37</v>
      </c>
      <c r="BI1616" t="s">
        <v>37</v>
      </c>
      <c r="BJ1616" t="s">
        <v>38</v>
      </c>
      <c r="BK1616" t="s">
        <v>66</v>
      </c>
      <c r="BL1616" t="s">
        <v>63</v>
      </c>
      <c r="BM1616">
        <v>67</v>
      </c>
      <c r="BN1616">
        <v>1</v>
      </c>
      <c r="BO1616">
        <v>999</v>
      </c>
      <c r="BP1616">
        <v>0</v>
      </c>
      <c r="BQ1616" t="s">
        <v>41</v>
      </c>
      <c r="BR1616">
        <v>1.4</v>
      </c>
      <c r="BS1616">
        <v>94.465000000000003</v>
      </c>
      <c r="BT1616">
        <v>-41.8</v>
      </c>
      <c r="BU1616">
        <v>4.9610000000000003</v>
      </c>
      <c r="BV1616">
        <v>5228.1000000000004</v>
      </c>
      <c r="BW1616" t="s">
        <v>37</v>
      </c>
      <c r="CB1616">
        <v>30</v>
      </c>
      <c r="CC1616" t="s">
        <v>46</v>
      </c>
      <c r="CD1616" t="s">
        <v>35</v>
      </c>
      <c r="CE1616" t="s">
        <v>44</v>
      </c>
      <c r="CF1616" t="s">
        <v>37</v>
      </c>
      <c r="CG1616" t="s">
        <v>37</v>
      </c>
      <c r="CH1616" t="s">
        <v>37</v>
      </c>
      <c r="CI1616" t="s">
        <v>38</v>
      </c>
      <c r="CJ1616" t="s">
        <v>39</v>
      </c>
      <c r="CK1616" t="s">
        <v>64</v>
      </c>
      <c r="CL1616">
        <v>199</v>
      </c>
      <c r="CM1616">
        <v>2</v>
      </c>
      <c r="CN1616">
        <v>999</v>
      </c>
      <c r="CO1616">
        <v>0</v>
      </c>
      <c r="CP1616" t="s">
        <v>41</v>
      </c>
      <c r="CQ1616">
        <v>1.1000000000000001</v>
      </c>
      <c r="CR1616">
        <v>93.994</v>
      </c>
      <c r="CS1616">
        <v>-36.4</v>
      </c>
      <c r="CT1616">
        <v>4.8639999999999999</v>
      </c>
      <c r="CU1616">
        <v>5191</v>
      </c>
      <c r="CV1616" t="s">
        <v>37</v>
      </c>
      <c r="DZ1616">
        <v>35</v>
      </c>
      <c r="EA1616" t="s">
        <v>51</v>
      </c>
      <c r="EB1616" t="s">
        <v>52</v>
      </c>
      <c r="EC1616" t="s">
        <v>49</v>
      </c>
      <c r="ED1616" t="s">
        <v>37</v>
      </c>
      <c r="EE1616" t="s">
        <v>42</v>
      </c>
      <c r="EF1616" t="s">
        <v>37</v>
      </c>
      <c r="EG1616" t="s">
        <v>38</v>
      </c>
      <c r="EH1616" t="s">
        <v>66</v>
      </c>
      <c r="EI1616" t="s">
        <v>62</v>
      </c>
      <c r="EJ1616">
        <v>134</v>
      </c>
      <c r="EK1616">
        <v>2</v>
      </c>
      <c r="EL1616">
        <v>999</v>
      </c>
      <c r="EM1616">
        <v>0</v>
      </c>
      <c r="EN1616" t="s">
        <v>41</v>
      </c>
      <c r="EO1616">
        <v>1.4</v>
      </c>
      <c r="EP1616">
        <v>94.465000000000003</v>
      </c>
      <c r="EQ1616">
        <v>-41.8</v>
      </c>
      <c r="ER1616">
        <v>4.8639999999999999</v>
      </c>
      <c r="ES1616">
        <v>5228.1000000000004</v>
      </c>
      <c r="ET1616" t="s">
        <v>37</v>
      </c>
      <c r="EY1616">
        <v>30</v>
      </c>
      <c r="EZ1616" t="s">
        <v>46</v>
      </c>
      <c r="FA1616" t="s">
        <v>52</v>
      </c>
      <c r="FB1616" t="s">
        <v>57</v>
      </c>
      <c r="FC1616" t="s">
        <v>37</v>
      </c>
      <c r="FD1616" t="s">
        <v>42</v>
      </c>
      <c r="FE1616" t="s">
        <v>37</v>
      </c>
      <c r="FF1616" t="s">
        <v>68</v>
      </c>
      <c r="FG1616" t="s">
        <v>69</v>
      </c>
      <c r="FH1616" t="s">
        <v>63</v>
      </c>
      <c r="FI1616">
        <v>162</v>
      </c>
      <c r="FJ1616">
        <v>1</v>
      </c>
      <c r="FK1616">
        <v>999</v>
      </c>
      <c r="FL1616">
        <v>0</v>
      </c>
      <c r="FM1616" t="s">
        <v>41</v>
      </c>
      <c r="FN1616">
        <v>1.4</v>
      </c>
      <c r="FO1616">
        <v>93.444000000000003</v>
      </c>
      <c r="FP1616">
        <v>-36.1</v>
      </c>
      <c r="FQ1616">
        <v>4.9630000000000001</v>
      </c>
      <c r="FR1616">
        <v>5228.1000000000004</v>
      </c>
      <c r="FS1616" t="s">
        <v>37</v>
      </c>
      <c r="FX1616">
        <v>44</v>
      </c>
      <c r="FY1616" t="s">
        <v>46</v>
      </c>
      <c r="FZ1616" t="s">
        <v>35</v>
      </c>
      <c r="GA1616" t="s">
        <v>45</v>
      </c>
      <c r="GB1616" t="s">
        <v>37</v>
      </c>
      <c r="GC1616" t="s">
        <v>37</v>
      </c>
      <c r="GD1616" t="s">
        <v>37</v>
      </c>
      <c r="GE1616" t="s">
        <v>68</v>
      </c>
      <c r="GF1616" t="s">
        <v>67</v>
      </c>
      <c r="GG1616" t="s">
        <v>64</v>
      </c>
      <c r="GH1616">
        <v>745</v>
      </c>
      <c r="GI1616">
        <v>1</v>
      </c>
      <c r="GJ1616">
        <v>999</v>
      </c>
      <c r="GK1616">
        <v>1</v>
      </c>
      <c r="GL1616" t="s">
        <v>71</v>
      </c>
      <c r="GM1616">
        <v>-1.7</v>
      </c>
      <c r="GN1616">
        <v>94.215000000000003</v>
      </c>
      <c r="GO1616">
        <v>-40.299999999999997</v>
      </c>
      <c r="GP1616">
        <v>0.86099999999999999</v>
      </c>
      <c r="GQ1616">
        <v>4991.6000000000004</v>
      </c>
      <c r="GR1616" t="s">
        <v>42</v>
      </c>
    </row>
    <row r="1617" spans="4:200" x14ac:dyDescent="0.25">
      <c r="D1617">
        <v>45</v>
      </c>
      <c r="E1617" t="s">
        <v>50</v>
      </c>
      <c r="F1617" t="s">
        <v>35</v>
      </c>
      <c r="G1617" t="s">
        <v>36</v>
      </c>
      <c r="H1617" t="s">
        <v>37</v>
      </c>
      <c r="I1617" t="s">
        <v>42</v>
      </c>
      <c r="J1617" t="s">
        <v>42</v>
      </c>
      <c r="K1617" t="s">
        <v>38</v>
      </c>
      <c r="L1617" t="s">
        <v>39</v>
      </c>
      <c r="M1617" t="s">
        <v>40</v>
      </c>
      <c r="N1617">
        <v>177</v>
      </c>
      <c r="O1617">
        <v>1</v>
      </c>
      <c r="P1617">
        <v>999</v>
      </c>
      <c r="Q1617">
        <v>0</v>
      </c>
      <c r="R1617" t="s">
        <v>41</v>
      </c>
      <c r="S1617">
        <v>1.1000000000000001</v>
      </c>
      <c r="T1617">
        <v>93.994</v>
      </c>
      <c r="U1617">
        <v>-36.4</v>
      </c>
      <c r="V1617">
        <v>4.8570000000000002</v>
      </c>
      <c r="W1617">
        <v>5191</v>
      </c>
      <c r="X1617" t="s">
        <v>37</v>
      </c>
      <c r="AD1617">
        <v>46</v>
      </c>
      <c r="AE1617" t="s">
        <v>43</v>
      </c>
      <c r="AF1617" t="s">
        <v>35</v>
      </c>
      <c r="AG1617" t="s">
        <v>47</v>
      </c>
      <c r="AH1617" t="s">
        <v>37</v>
      </c>
      <c r="AI1617" t="s">
        <v>42</v>
      </c>
      <c r="AJ1617" t="s">
        <v>37</v>
      </c>
      <c r="AK1617" t="s">
        <v>38</v>
      </c>
      <c r="AL1617" t="s">
        <v>39</v>
      </c>
      <c r="AM1617" t="s">
        <v>40</v>
      </c>
      <c r="AN1617">
        <v>89</v>
      </c>
      <c r="AO1617">
        <v>5</v>
      </c>
      <c r="AP1617">
        <v>999</v>
      </c>
      <c r="AQ1617">
        <v>0</v>
      </c>
      <c r="AR1617" t="s">
        <v>41</v>
      </c>
      <c r="AS1617">
        <v>-1.8</v>
      </c>
      <c r="AT1617">
        <v>92.893000000000001</v>
      </c>
      <c r="AU1617">
        <v>-46.2</v>
      </c>
      <c r="AV1617">
        <v>1.3540000000000001</v>
      </c>
      <c r="AW1617">
        <v>5099.1000000000004</v>
      </c>
      <c r="AX1617" t="s">
        <v>37</v>
      </c>
      <c r="BC1617">
        <v>33</v>
      </c>
      <c r="BD1617" t="s">
        <v>50</v>
      </c>
      <c r="BE1617" t="s">
        <v>53</v>
      </c>
      <c r="BF1617" t="s">
        <v>48</v>
      </c>
      <c r="BG1617" t="s">
        <v>37</v>
      </c>
      <c r="BH1617" t="s">
        <v>37</v>
      </c>
      <c r="BI1617" t="s">
        <v>37</v>
      </c>
      <c r="BJ1617" t="s">
        <v>38</v>
      </c>
      <c r="BK1617" t="s">
        <v>66</v>
      </c>
      <c r="BL1617" t="s">
        <v>63</v>
      </c>
      <c r="BM1617">
        <v>149</v>
      </c>
      <c r="BN1617">
        <v>3</v>
      </c>
      <c r="BO1617">
        <v>999</v>
      </c>
      <c r="BP1617">
        <v>0</v>
      </c>
      <c r="BQ1617" t="s">
        <v>41</v>
      </c>
      <c r="BR1617">
        <v>1.4</v>
      </c>
      <c r="BS1617">
        <v>94.465000000000003</v>
      </c>
      <c r="BT1617">
        <v>-41.8</v>
      </c>
      <c r="BU1617">
        <v>4.9610000000000003</v>
      </c>
      <c r="BV1617">
        <v>5228.1000000000004</v>
      </c>
      <c r="BW1617" t="s">
        <v>37</v>
      </c>
      <c r="CB1617">
        <v>30</v>
      </c>
      <c r="CC1617" t="s">
        <v>43</v>
      </c>
      <c r="CD1617" t="s">
        <v>35</v>
      </c>
      <c r="CE1617" t="s">
        <v>44</v>
      </c>
      <c r="CF1617" t="s">
        <v>45</v>
      </c>
      <c r="CG1617" t="s">
        <v>37</v>
      </c>
      <c r="CH1617" t="s">
        <v>37</v>
      </c>
      <c r="CI1617" t="s">
        <v>38</v>
      </c>
      <c r="CJ1617" t="s">
        <v>39</v>
      </c>
      <c r="CK1617" t="s">
        <v>64</v>
      </c>
      <c r="CL1617">
        <v>205</v>
      </c>
      <c r="CM1617">
        <v>2</v>
      </c>
      <c r="CN1617">
        <v>999</v>
      </c>
      <c r="CO1617">
        <v>0</v>
      </c>
      <c r="CP1617" t="s">
        <v>41</v>
      </c>
      <c r="CQ1617">
        <v>1.1000000000000001</v>
      </c>
      <c r="CR1617">
        <v>93.994</v>
      </c>
      <c r="CS1617">
        <v>-36.4</v>
      </c>
      <c r="CT1617">
        <v>4.8639999999999999</v>
      </c>
      <c r="CU1617">
        <v>5191</v>
      </c>
      <c r="CV1617" t="s">
        <v>37</v>
      </c>
      <c r="DZ1617">
        <v>35</v>
      </c>
      <c r="EA1617" t="s">
        <v>51</v>
      </c>
      <c r="EB1617" t="s">
        <v>35</v>
      </c>
      <c r="EC1617" t="s">
        <v>49</v>
      </c>
      <c r="ED1617" t="s">
        <v>37</v>
      </c>
      <c r="EE1617" t="s">
        <v>42</v>
      </c>
      <c r="EF1617" t="s">
        <v>37</v>
      </c>
      <c r="EG1617" t="s">
        <v>38</v>
      </c>
      <c r="EH1617" t="s">
        <v>66</v>
      </c>
      <c r="EI1617" t="s">
        <v>63</v>
      </c>
      <c r="EJ1617">
        <v>160</v>
      </c>
      <c r="EK1617">
        <v>1</v>
      </c>
      <c r="EL1617">
        <v>999</v>
      </c>
      <c r="EM1617">
        <v>0</v>
      </c>
      <c r="EN1617" t="s">
        <v>41</v>
      </c>
      <c r="EO1617">
        <v>1.4</v>
      </c>
      <c r="EP1617">
        <v>94.465000000000003</v>
      </c>
      <c r="EQ1617">
        <v>-41.8</v>
      </c>
      <c r="ER1617">
        <v>4.8659999999999997</v>
      </c>
      <c r="ES1617">
        <v>5228.1000000000004</v>
      </c>
      <c r="ET1617" t="s">
        <v>37</v>
      </c>
      <c r="EY1617">
        <v>30</v>
      </c>
      <c r="EZ1617" t="s">
        <v>46</v>
      </c>
      <c r="FA1617" t="s">
        <v>52</v>
      </c>
      <c r="FB1617" t="s">
        <v>57</v>
      </c>
      <c r="FC1617" t="s">
        <v>37</v>
      </c>
      <c r="FD1617" t="s">
        <v>42</v>
      </c>
      <c r="FE1617" t="s">
        <v>37</v>
      </c>
      <c r="FF1617" t="s">
        <v>68</v>
      </c>
      <c r="FG1617" t="s">
        <v>69</v>
      </c>
      <c r="FH1617" t="s">
        <v>63</v>
      </c>
      <c r="FI1617">
        <v>244</v>
      </c>
      <c r="FJ1617">
        <v>3</v>
      </c>
      <c r="FK1617">
        <v>999</v>
      </c>
      <c r="FL1617">
        <v>0</v>
      </c>
      <c r="FM1617" t="s">
        <v>41</v>
      </c>
      <c r="FN1617">
        <v>1.4</v>
      </c>
      <c r="FO1617">
        <v>93.444000000000003</v>
      </c>
      <c r="FP1617">
        <v>-36.1</v>
      </c>
      <c r="FQ1617">
        <v>4.9630000000000001</v>
      </c>
      <c r="FR1617">
        <v>5228.1000000000004</v>
      </c>
      <c r="FS1617" t="s">
        <v>37</v>
      </c>
      <c r="FX1617">
        <v>45</v>
      </c>
      <c r="FY1617" t="s">
        <v>50</v>
      </c>
      <c r="FZ1617" t="s">
        <v>35</v>
      </c>
      <c r="GA1617" t="s">
        <v>45</v>
      </c>
      <c r="GB1617" t="s">
        <v>37</v>
      </c>
      <c r="GC1617" t="s">
        <v>42</v>
      </c>
      <c r="GD1617" t="s">
        <v>42</v>
      </c>
      <c r="GE1617" t="s">
        <v>38</v>
      </c>
      <c r="GF1617" t="s">
        <v>39</v>
      </c>
      <c r="GG1617" t="s">
        <v>40</v>
      </c>
      <c r="GH1617">
        <v>943</v>
      </c>
      <c r="GI1617">
        <v>2</v>
      </c>
      <c r="GJ1617">
        <v>999</v>
      </c>
      <c r="GK1617">
        <v>0</v>
      </c>
      <c r="GL1617" t="s">
        <v>41</v>
      </c>
      <c r="GM1617">
        <v>1.1000000000000001</v>
      </c>
      <c r="GN1617">
        <v>93.994</v>
      </c>
      <c r="GO1617">
        <v>-36.4</v>
      </c>
      <c r="GP1617">
        <v>4.8579999999999997</v>
      </c>
      <c r="GQ1617">
        <v>5191</v>
      </c>
      <c r="GR1617" t="s">
        <v>42</v>
      </c>
    </row>
    <row r="1618" spans="4:200" x14ac:dyDescent="0.25">
      <c r="D1618">
        <v>45</v>
      </c>
      <c r="E1618" t="s">
        <v>50</v>
      </c>
      <c r="F1618" t="s">
        <v>35</v>
      </c>
      <c r="G1618" t="s">
        <v>36</v>
      </c>
      <c r="H1618" t="s">
        <v>37</v>
      </c>
      <c r="I1618" t="s">
        <v>42</v>
      </c>
      <c r="J1618" t="s">
        <v>37</v>
      </c>
      <c r="K1618" t="s">
        <v>38</v>
      </c>
      <c r="L1618" t="s">
        <v>39</v>
      </c>
      <c r="M1618" t="s">
        <v>40</v>
      </c>
      <c r="N1618">
        <v>164</v>
      </c>
      <c r="O1618">
        <v>2</v>
      </c>
      <c r="P1618">
        <v>999</v>
      </c>
      <c r="Q1618">
        <v>0</v>
      </c>
      <c r="R1618" t="s">
        <v>41</v>
      </c>
      <c r="S1618">
        <v>1.1000000000000001</v>
      </c>
      <c r="T1618">
        <v>93.994</v>
      </c>
      <c r="U1618">
        <v>-36.4</v>
      </c>
      <c r="V1618">
        <v>4.8570000000000002</v>
      </c>
      <c r="W1618">
        <v>5191</v>
      </c>
      <c r="X1618" t="s">
        <v>37</v>
      </c>
      <c r="AD1618">
        <v>46</v>
      </c>
      <c r="AE1618" t="s">
        <v>50</v>
      </c>
      <c r="AF1618" t="s">
        <v>35</v>
      </c>
      <c r="AG1618" t="s">
        <v>47</v>
      </c>
      <c r="AH1618" t="s">
        <v>45</v>
      </c>
      <c r="AI1618" t="s">
        <v>37</v>
      </c>
      <c r="AJ1618" t="s">
        <v>37</v>
      </c>
      <c r="AK1618" t="s">
        <v>68</v>
      </c>
      <c r="AL1618" t="s">
        <v>39</v>
      </c>
      <c r="AM1618" t="s">
        <v>62</v>
      </c>
      <c r="AN1618">
        <v>19</v>
      </c>
      <c r="AO1618">
        <v>1</v>
      </c>
      <c r="AP1618">
        <v>999</v>
      </c>
      <c r="AQ1618">
        <v>0</v>
      </c>
      <c r="AR1618" t="s">
        <v>41</v>
      </c>
      <c r="AS1618">
        <v>-1.8</v>
      </c>
      <c r="AT1618">
        <v>92.893000000000001</v>
      </c>
      <c r="AU1618">
        <v>-46.2</v>
      </c>
      <c r="AV1618">
        <v>1.3340000000000001</v>
      </c>
      <c r="AW1618">
        <v>5099.1000000000004</v>
      </c>
      <c r="AX1618" t="s">
        <v>37</v>
      </c>
      <c r="BC1618">
        <v>33</v>
      </c>
      <c r="BD1618" t="s">
        <v>50</v>
      </c>
      <c r="BE1618" t="s">
        <v>52</v>
      </c>
      <c r="BF1618" t="s">
        <v>48</v>
      </c>
      <c r="BG1618" t="s">
        <v>37</v>
      </c>
      <c r="BH1618" t="s">
        <v>37</v>
      </c>
      <c r="BI1618" t="s">
        <v>37</v>
      </c>
      <c r="BJ1618" t="s">
        <v>38</v>
      </c>
      <c r="BK1618" t="s">
        <v>66</v>
      </c>
      <c r="BL1618" t="s">
        <v>64</v>
      </c>
      <c r="BM1618">
        <v>16</v>
      </c>
      <c r="BN1618">
        <v>18</v>
      </c>
      <c r="BO1618">
        <v>999</v>
      </c>
      <c r="BP1618">
        <v>0</v>
      </c>
      <c r="BQ1618" t="s">
        <v>41</v>
      </c>
      <c r="BR1618">
        <v>1.4</v>
      </c>
      <c r="BS1618">
        <v>94.465000000000003</v>
      </c>
      <c r="BT1618">
        <v>-41.8</v>
      </c>
      <c r="BU1618">
        <v>4.9589999999999996</v>
      </c>
      <c r="BV1618">
        <v>5228.1000000000004</v>
      </c>
      <c r="BW1618" t="s">
        <v>37</v>
      </c>
      <c r="CB1618">
        <v>30</v>
      </c>
      <c r="CC1618" t="s">
        <v>43</v>
      </c>
      <c r="CD1618" t="s">
        <v>35</v>
      </c>
      <c r="CE1618" t="s">
        <v>44</v>
      </c>
      <c r="CF1618" t="s">
        <v>37</v>
      </c>
      <c r="CG1618" t="s">
        <v>42</v>
      </c>
      <c r="CH1618" t="s">
        <v>42</v>
      </c>
      <c r="CI1618" t="s">
        <v>38</v>
      </c>
      <c r="CJ1618" t="s">
        <v>39</v>
      </c>
      <c r="CK1618" t="s">
        <v>64</v>
      </c>
      <c r="CL1618">
        <v>114</v>
      </c>
      <c r="CM1618">
        <v>2</v>
      </c>
      <c r="CN1618">
        <v>999</v>
      </c>
      <c r="CO1618">
        <v>0</v>
      </c>
      <c r="CP1618" t="s">
        <v>41</v>
      </c>
      <c r="CQ1618">
        <v>1.1000000000000001</v>
      </c>
      <c r="CR1618">
        <v>93.994</v>
      </c>
      <c r="CS1618">
        <v>-36.4</v>
      </c>
      <c r="CT1618">
        <v>4.8639999999999999</v>
      </c>
      <c r="CU1618">
        <v>5191</v>
      </c>
      <c r="CV1618" t="s">
        <v>37</v>
      </c>
      <c r="DZ1618">
        <v>35</v>
      </c>
      <c r="EA1618" t="s">
        <v>50</v>
      </c>
      <c r="EB1618" t="s">
        <v>35</v>
      </c>
      <c r="EC1618" t="s">
        <v>49</v>
      </c>
      <c r="ED1618" t="s">
        <v>37</v>
      </c>
      <c r="EE1618" t="s">
        <v>42</v>
      </c>
      <c r="EF1618" t="s">
        <v>37</v>
      </c>
      <c r="EG1618" t="s">
        <v>38</v>
      </c>
      <c r="EH1618" t="s">
        <v>66</v>
      </c>
      <c r="EI1618" t="s">
        <v>63</v>
      </c>
      <c r="EJ1618">
        <v>181</v>
      </c>
      <c r="EK1618">
        <v>2</v>
      </c>
      <c r="EL1618">
        <v>999</v>
      </c>
      <c r="EM1618">
        <v>0</v>
      </c>
      <c r="EN1618" t="s">
        <v>41</v>
      </c>
      <c r="EO1618">
        <v>1.4</v>
      </c>
      <c r="EP1618">
        <v>94.465000000000003</v>
      </c>
      <c r="EQ1618">
        <v>-41.8</v>
      </c>
      <c r="ER1618">
        <v>4.8659999999999997</v>
      </c>
      <c r="ES1618">
        <v>5228.1000000000004</v>
      </c>
      <c r="ET1618" t="s">
        <v>37</v>
      </c>
      <c r="EY1618">
        <v>30</v>
      </c>
      <c r="EZ1618" t="s">
        <v>46</v>
      </c>
      <c r="FA1618" t="s">
        <v>35</v>
      </c>
      <c r="FB1618" t="s">
        <v>57</v>
      </c>
      <c r="FC1618" t="s">
        <v>37</v>
      </c>
      <c r="FD1618" t="s">
        <v>45</v>
      </c>
      <c r="FE1618" t="s">
        <v>45</v>
      </c>
      <c r="FF1618" t="s">
        <v>68</v>
      </c>
      <c r="FG1618" t="s">
        <v>69</v>
      </c>
      <c r="FH1618" t="s">
        <v>63</v>
      </c>
      <c r="FI1618">
        <v>55</v>
      </c>
      <c r="FJ1618">
        <v>5</v>
      </c>
      <c r="FK1618">
        <v>999</v>
      </c>
      <c r="FL1618">
        <v>0</v>
      </c>
      <c r="FM1618" t="s">
        <v>41</v>
      </c>
      <c r="FN1618">
        <v>1.4</v>
      </c>
      <c r="FO1618">
        <v>93.444000000000003</v>
      </c>
      <c r="FP1618">
        <v>-36.1</v>
      </c>
      <c r="FQ1618">
        <v>4.9630000000000001</v>
      </c>
      <c r="FR1618">
        <v>5228.1000000000004</v>
      </c>
      <c r="FS1618" t="s">
        <v>37</v>
      </c>
      <c r="FX1618">
        <v>45</v>
      </c>
      <c r="FY1618" t="s">
        <v>43</v>
      </c>
      <c r="FZ1618" t="s">
        <v>53</v>
      </c>
      <c r="GA1618" t="s">
        <v>45</v>
      </c>
      <c r="GB1618" t="s">
        <v>37</v>
      </c>
      <c r="GC1618" t="s">
        <v>42</v>
      </c>
      <c r="GD1618" t="s">
        <v>37</v>
      </c>
      <c r="GE1618" t="s">
        <v>38</v>
      </c>
      <c r="GF1618" t="s">
        <v>39</v>
      </c>
      <c r="GG1618" t="s">
        <v>61</v>
      </c>
      <c r="GH1618">
        <v>1063</v>
      </c>
      <c r="GI1618">
        <v>5</v>
      </c>
      <c r="GJ1618">
        <v>999</v>
      </c>
      <c r="GK1618">
        <v>0</v>
      </c>
      <c r="GL1618" t="s">
        <v>41</v>
      </c>
      <c r="GM1618">
        <v>1.1000000000000001</v>
      </c>
      <c r="GN1618">
        <v>93.994</v>
      </c>
      <c r="GO1618">
        <v>-36.4</v>
      </c>
      <c r="GP1618">
        <v>4.8570000000000002</v>
      </c>
      <c r="GQ1618">
        <v>5191</v>
      </c>
      <c r="GR1618" t="s">
        <v>42</v>
      </c>
    </row>
    <row r="1619" spans="4:200" x14ac:dyDescent="0.25">
      <c r="D1619">
        <v>45</v>
      </c>
      <c r="E1619" t="s">
        <v>59</v>
      </c>
      <c r="F1619" t="s">
        <v>35</v>
      </c>
      <c r="G1619" t="s">
        <v>36</v>
      </c>
      <c r="H1619" t="s">
        <v>45</v>
      </c>
      <c r="I1619" t="s">
        <v>42</v>
      </c>
      <c r="J1619" t="s">
        <v>37</v>
      </c>
      <c r="K1619" t="s">
        <v>38</v>
      </c>
      <c r="L1619" t="s">
        <v>39</v>
      </c>
      <c r="M1619" t="s">
        <v>61</v>
      </c>
      <c r="N1619">
        <v>576</v>
      </c>
      <c r="O1619">
        <v>1</v>
      </c>
      <c r="P1619">
        <v>999</v>
      </c>
      <c r="Q1619">
        <v>0</v>
      </c>
      <c r="R1619" t="s">
        <v>41</v>
      </c>
      <c r="S1619">
        <v>1.1000000000000001</v>
      </c>
      <c r="T1619">
        <v>93.994</v>
      </c>
      <c r="U1619">
        <v>-36.4</v>
      </c>
      <c r="V1619">
        <v>4.8570000000000002</v>
      </c>
      <c r="W1619">
        <v>5191</v>
      </c>
      <c r="X1619" t="s">
        <v>37</v>
      </c>
      <c r="AD1619">
        <v>46</v>
      </c>
      <c r="AE1619" t="s">
        <v>50</v>
      </c>
      <c r="AF1619" t="s">
        <v>52</v>
      </c>
      <c r="AG1619" t="s">
        <v>47</v>
      </c>
      <c r="AH1619" t="s">
        <v>45</v>
      </c>
      <c r="AI1619" t="s">
        <v>37</v>
      </c>
      <c r="AJ1619" t="s">
        <v>42</v>
      </c>
      <c r="AK1619" t="s">
        <v>68</v>
      </c>
      <c r="AL1619" t="s">
        <v>39</v>
      </c>
      <c r="AM1619" t="s">
        <v>63</v>
      </c>
      <c r="AN1619">
        <v>245</v>
      </c>
      <c r="AO1619">
        <v>2</v>
      </c>
      <c r="AP1619">
        <v>999</v>
      </c>
      <c r="AQ1619">
        <v>1</v>
      </c>
      <c r="AR1619" t="s">
        <v>71</v>
      </c>
      <c r="AS1619">
        <v>-1.8</v>
      </c>
      <c r="AT1619">
        <v>92.893000000000001</v>
      </c>
      <c r="AU1619">
        <v>-46.2</v>
      </c>
      <c r="AV1619">
        <v>1.327</v>
      </c>
      <c r="AW1619">
        <v>5099.1000000000004</v>
      </c>
      <c r="AX1619" t="s">
        <v>37</v>
      </c>
      <c r="BC1619">
        <v>33</v>
      </c>
      <c r="BD1619" t="s">
        <v>50</v>
      </c>
      <c r="BE1619" t="s">
        <v>35</v>
      </c>
      <c r="BF1619" t="s">
        <v>48</v>
      </c>
      <c r="BG1619" t="s">
        <v>37</v>
      </c>
      <c r="BH1619" t="s">
        <v>37</v>
      </c>
      <c r="BI1619" t="s">
        <v>37</v>
      </c>
      <c r="BJ1619" t="s">
        <v>38</v>
      </c>
      <c r="BK1619" t="s">
        <v>66</v>
      </c>
      <c r="BL1619" t="s">
        <v>64</v>
      </c>
      <c r="BM1619">
        <v>12</v>
      </c>
      <c r="BN1619">
        <v>3</v>
      </c>
      <c r="BO1619">
        <v>999</v>
      </c>
      <c r="BP1619">
        <v>0</v>
      </c>
      <c r="BQ1619" t="s">
        <v>41</v>
      </c>
      <c r="BR1619">
        <v>1.4</v>
      </c>
      <c r="BS1619">
        <v>94.465000000000003</v>
      </c>
      <c r="BT1619">
        <v>-41.8</v>
      </c>
      <c r="BU1619">
        <v>4.9589999999999996</v>
      </c>
      <c r="BV1619">
        <v>5228.1000000000004</v>
      </c>
      <c r="BW1619" t="s">
        <v>37</v>
      </c>
      <c r="CB1619">
        <v>30</v>
      </c>
      <c r="CC1619" t="s">
        <v>43</v>
      </c>
      <c r="CD1619" t="s">
        <v>35</v>
      </c>
      <c r="CE1619" t="s">
        <v>44</v>
      </c>
      <c r="CF1619" t="s">
        <v>37</v>
      </c>
      <c r="CG1619" t="s">
        <v>37</v>
      </c>
      <c r="CH1619" t="s">
        <v>37</v>
      </c>
      <c r="CI1619" t="s">
        <v>38</v>
      </c>
      <c r="CJ1619" t="s">
        <v>39</v>
      </c>
      <c r="CK1619" t="s">
        <v>64</v>
      </c>
      <c r="CL1619">
        <v>274</v>
      </c>
      <c r="CM1619">
        <v>1</v>
      </c>
      <c r="CN1619">
        <v>999</v>
      </c>
      <c r="CO1619">
        <v>0</v>
      </c>
      <c r="CP1619" t="s">
        <v>41</v>
      </c>
      <c r="CQ1619">
        <v>1.1000000000000001</v>
      </c>
      <c r="CR1619">
        <v>93.994</v>
      </c>
      <c r="CS1619">
        <v>-36.4</v>
      </c>
      <c r="CT1619">
        <v>4.8639999999999999</v>
      </c>
      <c r="CU1619">
        <v>5191</v>
      </c>
      <c r="CV1619" t="s">
        <v>37</v>
      </c>
      <c r="DZ1619">
        <v>35</v>
      </c>
      <c r="EA1619" t="s">
        <v>51</v>
      </c>
      <c r="EB1619" t="s">
        <v>35</v>
      </c>
      <c r="EC1619" t="s">
        <v>49</v>
      </c>
      <c r="ED1619" t="s">
        <v>37</v>
      </c>
      <c r="EE1619" t="s">
        <v>42</v>
      </c>
      <c r="EF1619" t="s">
        <v>37</v>
      </c>
      <c r="EG1619" t="s">
        <v>38</v>
      </c>
      <c r="EH1619" t="s">
        <v>66</v>
      </c>
      <c r="EI1619" t="s">
        <v>63</v>
      </c>
      <c r="EJ1619">
        <v>18</v>
      </c>
      <c r="EK1619">
        <v>31</v>
      </c>
      <c r="EL1619">
        <v>999</v>
      </c>
      <c r="EM1619">
        <v>0</v>
      </c>
      <c r="EN1619" t="s">
        <v>41</v>
      </c>
      <c r="EO1619">
        <v>1.4</v>
      </c>
      <c r="EP1619">
        <v>94.465000000000003</v>
      </c>
      <c r="EQ1619">
        <v>-41.8</v>
      </c>
      <c r="ER1619">
        <v>4.8659999999999997</v>
      </c>
      <c r="ES1619">
        <v>5228.1000000000004</v>
      </c>
      <c r="ET1619" t="s">
        <v>37</v>
      </c>
      <c r="EY1619">
        <v>30</v>
      </c>
      <c r="EZ1619" t="s">
        <v>46</v>
      </c>
      <c r="FA1619" t="s">
        <v>52</v>
      </c>
      <c r="FB1619" t="s">
        <v>57</v>
      </c>
      <c r="FC1619" t="s">
        <v>37</v>
      </c>
      <c r="FD1619" t="s">
        <v>42</v>
      </c>
      <c r="FE1619" t="s">
        <v>37</v>
      </c>
      <c r="FF1619" t="s">
        <v>68</v>
      </c>
      <c r="FG1619" t="s">
        <v>69</v>
      </c>
      <c r="FH1619" t="s">
        <v>63</v>
      </c>
      <c r="FI1619">
        <v>114</v>
      </c>
      <c r="FJ1619">
        <v>1</v>
      </c>
      <c r="FK1619">
        <v>999</v>
      </c>
      <c r="FL1619">
        <v>0</v>
      </c>
      <c r="FM1619" t="s">
        <v>41</v>
      </c>
      <c r="FN1619">
        <v>1.4</v>
      </c>
      <c r="FO1619">
        <v>93.444000000000003</v>
      </c>
      <c r="FP1619">
        <v>-36.1</v>
      </c>
      <c r="FQ1619">
        <v>4.9630000000000001</v>
      </c>
      <c r="FR1619">
        <v>5228.1000000000004</v>
      </c>
      <c r="FS1619" t="s">
        <v>37</v>
      </c>
      <c r="FX1619">
        <v>45</v>
      </c>
      <c r="FY1619" t="s">
        <v>46</v>
      </c>
      <c r="FZ1619" t="s">
        <v>35</v>
      </c>
      <c r="GA1619" t="s">
        <v>45</v>
      </c>
      <c r="GB1619" t="s">
        <v>37</v>
      </c>
      <c r="GC1619" t="s">
        <v>42</v>
      </c>
      <c r="GD1619" t="s">
        <v>37</v>
      </c>
      <c r="GE1619" t="s">
        <v>38</v>
      </c>
      <c r="GF1619" t="s">
        <v>66</v>
      </c>
      <c r="GG1619" t="s">
        <v>40</v>
      </c>
      <c r="GH1619">
        <v>1068</v>
      </c>
      <c r="GI1619">
        <v>1</v>
      </c>
      <c r="GJ1619">
        <v>999</v>
      </c>
      <c r="GK1619">
        <v>0</v>
      </c>
      <c r="GL1619" t="s">
        <v>41</v>
      </c>
      <c r="GM1619">
        <v>1.4</v>
      </c>
      <c r="GN1619">
        <v>94.465000000000003</v>
      </c>
      <c r="GO1619">
        <v>-41.8</v>
      </c>
      <c r="GP1619">
        <v>4.8650000000000002</v>
      </c>
      <c r="GQ1619">
        <v>5228.1000000000004</v>
      </c>
      <c r="GR1619" t="s">
        <v>42</v>
      </c>
    </row>
    <row r="1620" spans="4:200" x14ac:dyDescent="0.25">
      <c r="D1620">
        <v>45</v>
      </c>
      <c r="E1620" t="s">
        <v>50</v>
      </c>
      <c r="F1620" t="s">
        <v>35</v>
      </c>
      <c r="G1620" t="s">
        <v>36</v>
      </c>
      <c r="H1620" t="s">
        <v>45</v>
      </c>
      <c r="I1620" t="s">
        <v>37</v>
      </c>
      <c r="J1620" t="s">
        <v>37</v>
      </c>
      <c r="K1620" t="s">
        <v>38</v>
      </c>
      <c r="L1620" t="s">
        <v>39</v>
      </c>
      <c r="M1620" t="s">
        <v>61</v>
      </c>
      <c r="N1620">
        <v>440</v>
      </c>
      <c r="O1620">
        <v>1</v>
      </c>
      <c r="P1620">
        <v>999</v>
      </c>
      <c r="Q1620">
        <v>0</v>
      </c>
      <c r="R1620" t="s">
        <v>41</v>
      </c>
      <c r="S1620">
        <v>1.1000000000000001</v>
      </c>
      <c r="T1620">
        <v>93.994</v>
      </c>
      <c r="U1620">
        <v>-36.4</v>
      </c>
      <c r="V1620">
        <v>4.8570000000000002</v>
      </c>
      <c r="W1620">
        <v>5191</v>
      </c>
      <c r="X1620" t="s">
        <v>37</v>
      </c>
      <c r="AD1620">
        <v>46</v>
      </c>
      <c r="AE1620" t="s">
        <v>50</v>
      </c>
      <c r="AF1620" t="s">
        <v>52</v>
      </c>
      <c r="AG1620" t="s">
        <v>47</v>
      </c>
      <c r="AH1620" t="s">
        <v>45</v>
      </c>
      <c r="AI1620" t="s">
        <v>42</v>
      </c>
      <c r="AJ1620" t="s">
        <v>37</v>
      </c>
      <c r="AK1620" t="s">
        <v>68</v>
      </c>
      <c r="AL1620" t="s">
        <v>39</v>
      </c>
      <c r="AM1620" t="s">
        <v>63</v>
      </c>
      <c r="AN1620">
        <v>304</v>
      </c>
      <c r="AO1620">
        <v>3</v>
      </c>
      <c r="AP1620">
        <v>999</v>
      </c>
      <c r="AQ1620">
        <v>0</v>
      </c>
      <c r="AR1620" t="s">
        <v>41</v>
      </c>
      <c r="AS1620">
        <v>-1.8</v>
      </c>
      <c r="AT1620">
        <v>92.893000000000001</v>
      </c>
      <c r="AU1620">
        <v>-46.2</v>
      </c>
      <c r="AV1620">
        <v>1.327</v>
      </c>
      <c r="AW1620">
        <v>5099.1000000000004</v>
      </c>
      <c r="AX1620" t="s">
        <v>37</v>
      </c>
      <c r="BC1620">
        <v>33</v>
      </c>
      <c r="BD1620" t="s">
        <v>56</v>
      </c>
      <c r="BE1620" t="s">
        <v>35</v>
      </c>
      <c r="BF1620" t="s">
        <v>48</v>
      </c>
      <c r="BG1620" t="s">
        <v>37</v>
      </c>
      <c r="BH1620" t="s">
        <v>37</v>
      </c>
      <c r="BI1620" t="s">
        <v>37</v>
      </c>
      <c r="BJ1620" t="s">
        <v>38</v>
      </c>
      <c r="BK1620" t="s">
        <v>66</v>
      </c>
      <c r="BL1620" t="s">
        <v>64</v>
      </c>
      <c r="BM1620">
        <v>11</v>
      </c>
      <c r="BN1620">
        <v>6</v>
      </c>
      <c r="BO1620">
        <v>999</v>
      </c>
      <c r="BP1620">
        <v>0</v>
      </c>
      <c r="BQ1620" t="s">
        <v>41</v>
      </c>
      <c r="BR1620">
        <v>1.4</v>
      </c>
      <c r="BS1620">
        <v>94.465000000000003</v>
      </c>
      <c r="BT1620">
        <v>-41.8</v>
      </c>
      <c r="BU1620">
        <v>4.9589999999999996</v>
      </c>
      <c r="BV1620">
        <v>5228.1000000000004</v>
      </c>
      <c r="BW1620" t="s">
        <v>37</v>
      </c>
      <c r="CB1620">
        <v>30</v>
      </c>
      <c r="CC1620" t="s">
        <v>43</v>
      </c>
      <c r="CD1620" t="s">
        <v>35</v>
      </c>
      <c r="CE1620" t="s">
        <v>44</v>
      </c>
      <c r="CF1620" t="s">
        <v>37</v>
      </c>
      <c r="CG1620" t="s">
        <v>42</v>
      </c>
      <c r="CH1620" t="s">
        <v>37</v>
      </c>
      <c r="CI1620" t="s">
        <v>38</v>
      </c>
      <c r="CJ1620" t="s">
        <v>39</v>
      </c>
      <c r="CK1620" t="s">
        <v>64</v>
      </c>
      <c r="CL1620">
        <v>265</v>
      </c>
      <c r="CM1620">
        <v>3</v>
      </c>
      <c r="CN1620">
        <v>999</v>
      </c>
      <c r="CO1620">
        <v>0</v>
      </c>
      <c r="CP1620" t="s">
        <v>41</v>
      </c>
      <c r="CQ1620">
        <v>1.1000000000000001</v>
      </c>
      <c r="CR1620">
        <v>93.994</v>
      </c>
      <c r="CS1620">
        <v>-36.4</v>
      </c>
      <c r="CT1620">
        <v>4.8639999999999999</v>
      </c>
      <c r="CU1620">
        <v>5191</v>
      </c>
      <c r="CV1620" t="s">
        <v>37</v>
      </c>
      <c r="DZ1620">
        <v>35</v>
      </c>
      <c r="EA1620" t="s">
        <v>51</v>
      </c>
      <c r="EB1620" t="s">
        <v>35</v>
      </c>
      <c r="EC1620" t="s">
        <v>49</v>
      </c>
      <c r="ED1620" t="s">
        <v>45</v>
      </c>
      <c r="EE1620" t="s">
        <v>42</v>
      </c>
      <c r="EF1620" t="s">
        <v>37</v>
      </c>
      <c r="EG1620" t="s">
        <v>38</v>
      </c>
      <c r="EH1620" t="s">
        <v>66</v>
      </c>
      <c r="EI1620" t="s">
        <v>64</v>
      </c>
      <c r="EJ1620">
        <v>34</v>
      </c>
      <c r="EK1620">
        <v>2</v>
      </c>
      <c r="EL1620">
        <v>999</v>
      </c>
      <c r="EM1620">
        <v>0</v>
      </c>
      <c r="EN1620" t="s">
        <v>41</v>
      </c>
      <c r="EO1620">
        <v>1.4</v>
      </c>
      <c r="EP1620">
        <v>94.465000000000003</v>
      </c>
      <c r="EQ1620">
        <v>-41.8</v>
      </c>
      <c r="ER1620">
        <v>4.9669999999999996</v>
      </c>
      <c r="ES1620">
        <v>5228.1000000000004</v>
      </c>
      <c r="ET1620" t="s">
        <v>37</v>
      </c>
      <c r="EY1620">
        <v>30</v>
      </c>
      <c r="EZ1620" t="s">
        <v>46</v>
      </c>
      <c r="FA1620" t="s">
        <v>35</v>
      </c>
      <c r="FB1620" t="s">
        <v>57</v>
      </c>
      <c r="FC1620" t="s">
        <v>37</v>
      </c>
      <c r="FD1620" t="s">
        <v>37</v>
      </c>
      <c r="FE1620" t="s">
        <v>37</v>
      </c>
      <c r="FF1620" t="s">
        <v>68</v>
      </c>
      <c r="FG1620" t="s">
        <v>69</v>
      </c>
      <c r="FH1620" t="s">
        <v>63</v>
      </c>
      <c r="FI1620">
        <v>190</v>
      </c>
      <c r="FJ1620">
        <v>1</v>
      </c>
      <c r="FK1620">
        <v>999</v>
      </c>
      <c r="FL1620">
        <v>0</v>
      </c>
      <c r="FM1620" t="s">
        <v>41</v>
      </c>
      <c r="FN1620">
        <v>1.4</v>
      </c>
      <c r="FO1620">
        <v>93.444000000000003</v>
      </c>
      <c r="FP1620">
        <v>-36.1</v>
      </c>
      <c r="FQ1620">
        <v>4.9630000000000001</v>
      </c>
      <c r="FR1620">
        <v>5228.1000000000004</v>
      </c>
      <c r="FS1620" t="s">
        <v>37</v>
      </c>
      <c r="FX1620">
        <v>45</v>
      </c>
      <c r="FY1620" t="s">
        <v>45</v>
      </c>
      <c r="FZ1620" t="s">
        <v>45</v>
      </c>
      <c r="GA1620" t="s">
        <v>45</v>
      </c>
      <c r="GB1620" t="s">
        <v>37</v>
      </c>
      <c r="GC1620" t="s">
        <v>42</v>
      </c>
      <c r="GD1620" t="s">
        <v>42</v>
      </c>
      <c r="GE1620" t="s">
        <v>68</v>
      </c>
      <c r="GF1620" t="s">
        <v>67</v>
      </c>
      <c r="GG1620" t="s">
        <v>62</v>
      </c>
      <c r="GH1620">
        <v>496</v>
      </c>
      <c r="GI1620">
        <v>1</v>
      </c>
      <c r="GJ1620">
        <v>999</v>
      </c>
      <c r="GK1620">
        <v>0</v>
      </c>
      <c r="GL1620" t="s">
        <v>41</v>
      </c>
      <c r="GM1620">
        <v>1.4</v>
      </c>
      <c r="GN1620">
        <v>93.918000000000006</v>
      </c>
      <c r="GO1620">
        <v>-42.7</v>
      </c>
      <c r="GP1620">
        <v>4.9569999999999999</v>
      </c>
      <c r="GQ1620">
        <v>5228.1000000000004</v>
      </c>
      <c r="GR1620" t="s">
        <v>42</v>
      </c>
    </row>
    <row r="1621" spans="4:200" x14ac:dyDescent="0.25">
      <c r="D1621">
        <v>45</v>
      </c>
      <c r="E1621" t="s">
        <v>50</v>
      </c>
      <c r="F1621" t="s">
        <v>35</v>
      </c>
      <c r="G1621" t="s">
        <v>36</v>
      </c>
      <c r="H1621" t="s">
        <v>45</v>
      </c>
      <c r="I1621" t="s">
        <v>37</v>
      </c>
      <c r="J1621" t="s">
        <v>37</v>
      </c>
      <c r="K1621" t="s">
        <v>38</v>
      </c>
      <c r="L1621" t="s">
        <v>39</v>
      </c>
      <c r="M1621" t="s">
        <v>61</v>
      </c>
      <c r="N1621">
        <v>135</v>
      </c>
      <c r="O1621">
        <v>1</v>
      </c>
      <c r="P1621">
        <v>999</v>
      </c>
      <c r="Q1621">
        <v>0</v>
      </c>
      <c r="R1621" t="s">
        <v>41</v>
      </c>
      <c r="S1621">
        <v>1.1000000000000001</v>
      </c>
      <c r="T1621">
        <v>93.994</v>
      </c>
      <c r="U1621">
        <v>-36.4</v>
      </c>
      <c r="V1621">
        <v>4.8570000000000002</v>
      </c>
      <c r="W1621">
        <v>5191</v>
      </c>
      <c r="X1621" t="s">
        <v>37</v>
      </c>
      <c r="AD1621">
        <v>46</v>
      </c>
      <c r="AE1621" t="s">
        <v>55</v>
      </c>
      <c r="AF1621" t="s">
        <v>35</v>
      </c>
      <c r="AG1621" t="s">
        <v>47</v>
      </c>
      <c r="AH1621" t="s">
        <v>37</v>
      </c>
      <c r="AI1621" t="s">
        <v>42</v>
      </c>
      <c r="AJ1621" t="s">
        <v>42</v>
      </c>
      <c r="AK1621" t="s">
        <v>38</v>
      </c>
      <c r="AL1621" t="s">
        <v>39</v>
      </c>
      <c r="AM1621" t="s">
        <v>40</v>
      </c>
      <c r="AN1621">
        <v>26</v>
      </c>
      <c r="AO1621">
        <v>1</v>
      </c>
      <c r="AP1621">
        <v>999</v>
      </c>
      <c r="AQ1621">
        <v>0</v>
      </c>
      <c r="AR1621" t="s">
        <v>41</v>
      </c>
      <c r="AS1621">
        <v>-1.8</v>
      </c>
      <c r="AT1621">
        <v>92.893000000000001</v>
      </c>
      <c r="AU1621">
        <v>-46.2</v>
      </c>
      <c r="AV1621">
        <v>1.2989999999999999</v>
      </c>
      <c r="AW1621">
        <v>5099.1000000000004</v>
      </c>
      <c r="AX1621" t="s">
        <v>37</v>
      </c>
      <c r="BC1621">
        <v>33</v>
      </c>
      <c r="BD1621" t="s">
        <v>50</v>
      </c>
      <c r="BE1621" t="s">
        <v>35</v>
      </c>
      <c r="BF1621" t="s">
        <v>48</v>
      </c>
      <c r="BG1621" t="s">
        <v>37</v>
      </c>
      <c r="BH1621" t="s">
        <v>37</v>
      </c>
      <c r="BI1621" t="s">
        <v>37</v>
      </c>
      <c r="BJ1621" t="s">
        <v>38</v>
      </c>
      <c r="BK1621" t="s">
        <v>66</v>
      </c>
      <c r="BL1621" t="s">
        <v>64</v>
      </c>
      <c r="BM1621">
        <v>8</v>
      </c>
      <c r="BN1621">
        <v>13</v>
      </c>
      <c r="BO1621">
        <v>999</v>
      </c>
      <c r="BP1621">
        <v>0</v>
      </c>
      <c r="BQ1621" t="s">
        <v>41</v>
      </c>
      <c r="BR1621">
        <v>1.4</v>
      </c>
      <c r="BS1621">
        <v>94.465000000000003</v>
      </c>
      <c r="BT1621">
        <v>-41.8</v>
      </c>
      <c r="BU1621">
        <v>4.9589999999999996</v>
      </c>
      <c r="BV1621">
        <v>5228.1000000000004</v>
      </c>
      <c r="BW1621" t="s">
        <v>37</v>
      </c>
      <c r="CB1621">
        <v>30</v>
      </c>
      <c r="CC1621" t="s">
        <v>46</v>
      </c>
      <c r="CD1621" t="s">
        <v>52</v>
      </c>
      <c r="CE1621" t="s">
        <v>44</v>
      </c>
      <c r="CF1621" t="s">
        <v>37</v>
      </c>
      <c r="CG1621" t="s">
        <v>42</v>
      </c>
      <c r="CH1621" t="s">
        <v>37</v>
      </c>
      <c r="CI1621" t="s">
        <v>38</v>
      </c>
      <c r="CJ1621" t="s">
        <v>39</v>
      </c>
      <c r="CK1621" t="s">
        <v>64</v>
      </c>
      <c r="CL1621">
        <v>100</v>
      </c>
      <c r="CM1621">
        <v>3</v>
      </c>
      <c r="CN1621">
        <v>999</v>
      </c>
      <c r="CO1621">
        <v>0</v>
      </c>
      <c r="CP1621" t="s">
        <v>41</v>
      </c>
      <c r="CQ1621">
        <v>1.1000000000000001</v>
      </c>
      <c r="CR1621">
        <v>93.994</v>
      </c>
      <c r="CS1621">
        <v>-36.4</v>
      </c>
      <c r="CT1621">
        <v>4.8639999999999999</v>
      </c>
      <c r="CU1621">
        <v>5191</v>
      </c>
      <c r="CV1621" t="s">
        <v>37</v>
      </c>
      <c r="DZ1621">
        <v>35</v>
      </c>
      <c r="EA1621" t="s">
        <v>43</v>
      </c>
      <c r="EB1621" t="s">
        <v>35</v>
      </c>
      <c r="EC1621" t="s">
        <v>49</v>
      </c>
      <c r="ED1621" t="s">
        <v>45</v>
      </c>
      <c r="EE1621" t="s">
        <v>37</v>
      </c>
      <c r="EF1621" t="s">
        <v>37</v>
      </c>
      <c r="EG1621" t="s">
        <v>38</v>
      </c>
      <c r="EH1621" t="s">
        <v>66</v>
      </c>
      <c r="EI1621" t="s">
        <v>64</v>
      </c>
      <c r="EJ1621">
        <v>103</v>
      </c>
      <c r="EK1621">
        <v>1</v>
      </c>
      <c r="EL1621">
        <v>999</v>
      </c>
      <c r="EM1621">
        <v>0</v>
      </c>
      <c r="EN1621" t="s">
        <v>41</v>
      </c>
      <c r="EO1621">
        <v>1.4</v>
      </c>
      <c r="EP1621">
        <v>94.465000000000003</v>
      </c>
      <c r="EQ1621">
        <v>-41.8</v>
      </c>
      <c r="ER1621">
        <v>4.9669999999999996</v>
      </c>
      <c r="ES1621">
        <v>5228.1000000000004</v>
      </c>
      <c r="ET1621" t="s">
        <v>37</v>
      </c>
      <c r="EY1621">
        <v>30</v>
      </c>
      <c r="EZ1621" t="s">
        <v>51</v>
      </c>
      <c r="FA1621" t="s">
        <v>52</v>
      </c>
      <c r="FB1621" t="s">
        <v>57</v>
      </c>
      <c r="FC1621" t="s">
        <v>37</v>
      </c>
      <c r="FD1621" t="s">
        <v>37</v>
      </c>
      <c r="FE1621" t="s">
        <v>37</v>
      </c>
      <c r="FF1621" t="s">
        <v>68</v>
      </c>
      <c r="FG1621" t="s">
        <v>69</v>
      </c>
      <c r="FH1621" t="s">
        <v>63</v>
      </c>
      <c r="FI1621">
        <v>183</v>
      </c>
      <c r="FJ1621">
        <v>7</v>
      </c>
      <c r="FK1621">
        <v>999</v>
      </c>
      <c r="FL1621">
        <v>0</v>
      </c>
      <c r="FM1621" t="s">
        <v>41</v>
      </c>
      <c r="FN1621">
        <v>1.4</v>
      </c>
      <c r="FO1621">
        <v>93.444000000000003</v>
      </c>
      <c r="FP1621">
        <v>-36.1</v>
      </c>
      <c r="FQ1621">
        <v>4.9630000000000001</v>
      </c>
      <c r="FR1621">
        <v>5228.1000000000004</v>
      </c>
      <c r="FS1621" t="s">
        <v>37</v>
      </c>
      <c r="FX1621">
        <v>45</v>
      </c>
      <c r="FY1621" t="s">
        <v>45</v>
      </c>
      <c r="FZ1621" t="s">
        <v>45</v>
      </c>
      <c r="GA1621" t="s">
        <v>45</v>
      </c>
      <c r="GB1621" t="s">
        <v>37</v>
      </c>
      <c r="GC1621" t="s">
        <v>42</v>
      </c>
      <c r="GD1621" t="s">
        <v>37</v>
      </c>
      <c r="GE1621" t="s">
        <v>68</v>
      </c>
      <c r="GF1621" t="s">
        <v>67</v>
      </c>
      <c r="GG1621" t="s">
        <v>62</v>
      </c>
      <c r="GH1621">
        <v>586</v>
      </c>
      <c r="GI1621">
        <v>1</v>
      </c>
      <c r="GJ1621">
        <v>999</v>
      </c>
      <c r="GK1621">
        <v>0</v>
      </c>
      <c r="GL1621" t="s">
        <v>41</v>
      </c>
      <c r="GM1621">
        <v>1.4</v>
      </c>
      <c r="GN1621">
        <v>93.918000000000006</v>
      </c>
      <c r="GO1621">
        <v>-42.7</v>
      </c>
      <c r="GP1621">
        <v>4.9569999999999999</v>
      </c>
      <c r="GQ1621">
        <v>5228.1000000000004</v>
      </c>
      <c r="GR1621" t="s">
        <v>42</v>
      </c>
    </row>
    <row r="1622" spans="4:200" x14ac:dyDescent="0.25">
      <c r="D1622">
        <v>45</v>
      </c>
      <c r="E1622" t="s">
        <v>34</v>
      </c>
      <c r="F1622" t="s">
        <v>35</v>
      </c>
      <c r="G1622" t="s">
        <v>36</v>
      </c>
      <c r="H1622" t="s">
        <v>45</v>
      </c>
      <c r="I1622" t="s">
        <v>42</v>
      </c>
      <c r="J1622" t="s">
        <v>37</v>
      </c>
      <c r="K1622" t="s">
        <v>38</v>
      </c>
      <c r="L1622" t="s">
        <v>39</v>
      </c>
      <c r="M1622" t="s">
        <v>62</v>
      </c>
      <c r="N1622">
        <v>83</v>
      </c>
      <c r="O1622">
        <v>2</v>
      </c>
      <c r="P1622">
        <v>999</v>
      </c>
      <c r="Q1622">
        <v>0</v>
      </c>
      <c r="R1622" t="s">
        <v>41</v>
      </c>
      <c r="S1622">
        <v>1.1000000000000001</v>
      </c>
      <c r="T1622">
        <v>93.994</v>
      </c>
      <c r="U1622">
        <v>-36.4</v>
      </c>
      <c r="V1622">
        <v>4.8559999999999999</v>
      </c>
      <c r="W1622">
        <v>5191</v>
      </c>
      <c r="X1622" t="s">
        <v>37</v>
      </c>
      <c r="AD1622">
        <v>46</v>
      </c>
      <c r="AE1622" t="s">
        <v>46</v>
      </c>
      <c r="AF1622" t="s">
        <v>35</v>
      </c>
      <c r="AG1622" t="s">
        <v>47</v>
      </c>
      <c r="AH1622" t="s">
        <v>45</v>
      </c>
      <c r="AI1622" t="s">
        <v>37</v>
      </c>
      <c r="AJ1622" t="s">
        <v>42</v>
      </c>
      <c r="AK1622" t="s">
        <v>68</v>
      </c>
      <c r="AL1622" t="s">
        <v>39</v>
      </c>
      <c r="AM1622" t="s">
        <v>40</v>
      </c>
      <c r="AN1622">
        <v>270</v>
      </c>
      <c r="AO1622">
        <v>1</v>
      </c>
      <c r="AP1622">
        <v>999</v>
      </c>
      <c r="AQ1622">
        <v>1</v>
      </c>
      <c r="AR1622" t="s">
        <v>71</v>
      </c>
      <c r="AS1622">
        <v>-1.8</v>
      </c>
      <c r="AT1622">
        <v>92.893000000000001</v>
      </c>
      <c r="AU1622">
        <v>-46.2</v>
      </c>
      <c r="AV1622">
        <v>1.2989999999999999</v>
      </c>
      <c r="AW1622">
        <v>5099.1000000000004</v>
      </c>
      <c r="AX1622" t="s">
        <v>37</v>
      </c>
      <c r="BC1622">
        <v>33</v>
      </c>
      <c r="BD1622" t="s">
        <v>51</v>
      </c>
      <c r="BE1622" t="s">
        <v>35</v>
      </c>
      <c r="BF1622" t="s">
        <v>48</v>
      </c>
      <c r="BG1622" t="s">
        <v>45</v>
      </c>
      <c r="BH1622" t="s">
        <v>42</v>
      </c>
      <c r="BI1622" t="s">
        <v>37</v>
      </c>
      <c r="BJ1622" t="s">
        <v>68</v>
      </c>
      <c r="BK1622" t="s">
        <v>67</v>
      </c>
      <c r="BL1622" t="s">
        <v>64</v>
      </c>
      <c r="BM1622">
        <v>436</v>
      </c>
      <c r="BN1622">
        <v>4</v>
      </c>
      <c r="BO1622">
        <v>999</v>
      </c>
      <c r="BP1622">
        <v>0</v>
      </c>
      <c r="BQ1622" t="s">
        <v>41</v>
      </c>
      <c r="BR1622">
        <v>1.4</v>
      </c>
      <c r="BS1622">
        <v>93.918000000000006</v>
      </c>
      <c r="BT1622">
        <v>-42.7</v>
      </c>
      <c r="BU1622">
        <v>4.9589999999999996</v>
      </c>
      <c r="BV1622">
        <v>5228.1000000000004</v>
      </c>
      <c r="BW1622" t="s">
        <v>37</v>
      </c>
      <c r="CB1622">
        <v>30</v>
      </c>
      <c r="CC1622" t="s">
        <v>43</v>
      </c>
      <c r="CD1622" t="s">
        <v>35</v>
      </c>
      <c r="CE1622" t="s">
        <v>44</v>
      </c>
      <c r="CF1622" t="s">
        <v>37</v>
      </c>
      <c r="CG1622" t="s">
        <v>37</v>
      </c>
      <c r="CH1622" t="s">
        <v>37</v>
      </c>
      <c r="CI1622" t="s">
        <v>38</v>
      </c>
      <c r="CJ1622" t="s">
        <v>39</v>
      </c>
      <c r="CK1622" t="s">
        <v>64</v>
      </c>
      <c r="CL1622">
        <v>147</v>
      </c>
      <c r="CM1622">
        <v>2</v>
      </c>
      <c r="CN1622">
        <v>999</v>
      </c>
      <c r="CO1622">
        <v>0</v>
      </c>
      <c r="CP1622" t="s">
        <v>41</v>
      </c>
      <c r="CQ1622">
        <v>1.1000000000000001</v>
      </c>
      <c r="CR1622">
        <v>93.994</v>
      </c>
      <c r="CS1622">
        <v>-36.4</v>
      </c>
      <c r="CT1622">
        <v>4.8639999999999999</v>
      </c>
      <c r="CU1622">
        <v>5191</v>
      </c>
      <c r="CV1622" t="s">
        <v>37</v>
      </c>
      <c r="DZ1622">
        <v>35</v>
      </c>
      <c r="EA1622" t="s">
        <v>51</v>
      </c>
      <c r="EB1622" t="s">
        <v>35</v>
      </c>
      <c r="EC1622" t="s">
        <v>49</v>
      </c>
      <c r="ED1622" t="s">
        <v>37</v>
      </c>
      <c r="EE1622" t="s">
        <v>42</v>
      </c>
      <c r="EF1622" t="s">
        <v>42</v>
      </c>
      <c r="EG1622" t="s">
        <v>38</v>
      </c>
      <c r="EH1622" t="s">
        <v>66</v>
      </c>
      <c r="EI1622" t="s">
        <v>40</v>
      </c>
      <c r="EJ1622">
        <v>329</v>
      </c>
      <c r="EK1622">
        <v>4</v>
      </c>
      <c r="EL1622">
        <v>999</v>
      </c>
      <c r="EM1622">
        <v>0</v>
      </c>
      <c r="EN1622" t="s">
        <v>41</v>
      </c>
      <c r="EO1622">
        <v>1.4</v>
      </c>
      <c r="EP1622">
        <v>94.465000000000003</v>
      </c>
      <c r="EQ1622">
        <v>-41.8</v>
      </c>
      <c r="ER1622">
        <v>4.9610000000000003</v>
      </c>
      <c r="ES1622">
        <v>5228.1000000000004</v>
      </c>
      <c r="ET1622" t="s">
        <v>37</v>
      </c>
      <c r="EY1622">
        <v>30</v>
      </c>
      <c r="EZ1622" t="s">
        <v>51</v>
      </c>
      <c r="FA1622" t="s">
        <v>52</v>
      </c>
      <c r="FB1622" t="s">
        <v>57</v>
      </c>
      <c r="FC1622" t="s">
        <v>37</v>
      </c>
      <c r="FD1622" t="s">
        <v>42</v>
      </c>
      <c r="FE1622" t="s">
        <v>37</v>
      </c>
      <c r="FF1622" t="s">
        <v>68</v>
      </c>
      <c r="FG1622" t="s">
        <v>69</v>
      </c>
      <c r="FH1622" t="s">
        <v>64</v>
      </c>
      <c r="FI1622">
        <v>242</v>
      </c>
      <c r="FJ1622">
        <v>1</v>
      </c>
      <c r="FK1622">
        <v>999</v>
      </c>
      <c r="FL1622">
        <v>0</v>
      </c>
      <c r="FM1622" t="s">
        <v>41</v>
      </c>
      <c r="FN1622">
        <v>1.4</v>
      </c>
      <c r="FO1622">
        <v>93.444000000000003</v>
      </c>
      <c r="FP1622">
        <v>-36.1</v>
      </c>
      <c r="FQ1622">
        <v>4.9640000000000004</v>
      </c>
      <c r="FR1622">
        <v>5228.1000000000004</v>
      </c>
      <c r="FS1622" t="s">
        <v>37</v>
      </c>
      <c r="FX1622">
        <v>45</v>
      </c>
      <c r="FY1622" t="s">
        <v>46</v>
      </c>
      <c r="FZ1622" t="s">
        <v>35</v>
      </c>
      <c r="GA1622" t="s">
        <v>45</v>
      </c>
      <c r="GB1622" t="s">
        <v>45</v>
      </c>
      <c r="GC1622" t="s">
        <v>42</v>
      </c>
      <c r="GD1622" t="s">
        <v>37</v>
      </c>
      <c r="GE1622" t="s">
        <v>68</v>
      </c>
      <c r="GF1622" t="s">
        <v>67</v>
      </c>
      <c r="GG1622" t="s">
        <v>63</v>
      </c>
      <c r="GH1622">
        <v>651</v>
      </c>
      <c r="GI1622">
        <v>1</v>
      </c>
      <c r="GJ1622">
        <v>999</v>
      </c>
      <c r="GK1622">
        <v>0</v>
      </c>
      <c r="GL1622" t="s">
        <v>41</v>
      </c>
      <c r="GM1622">
        <v>1.4</v>
      </c>
      <c r="GN1622">
        <v>93.918000000000006</v>
      </c>
      <c r="GO1622">
        <v>-42.7</v>
      </c>
      <c r="GP1622">
        <v>4.9619999999999997</v>
      </c>
      <c r="GQ1622">
        <v>5228.1000000000004</v>
      </c>
      <c r="GR1622" t="s">
        <v>42</v>
      </c>
    </row>
    <row r="1623" spans="4:200" x14ac:dyDescent="0.25">
      <c r="D1623">
        <v>45</v>
      </c>
      <c r="E1623" t="s">
        <v>50</v>
      </c>
      <c r="F1623" t="s">
        <v>35</v>
      </c>
      <c r="G1623" t="s">
        <v>36</v>
      </c>
      <c r="H1623" t="s">
        <v>45</v>
      </c>
      <c r="I1623" t="s">
        <v>37</v>
      </c>
      <c r="J1623" t="s">
        <v>42</v>
      </c>
      <c r="K1623" t="s">
        <v>38</v>
      </c>
      <c r="L1623" t="s">
        <v>39</v>
      </c>
      <c r="M1623" t="s">
        <v>63</v>
      </c>
      <c r="N1623">
        <v>111</v>
      </c>
      <c r="O1623">
        <v>1</v>
      </c>
      <c r="P1623">
        <v>999</v>
      </c>
      <c r="Q1623">
        <v>0</v>
      </c>
      <c r="R1623" t="s">
        <v>41</v>
      </c>
      <c r="S1623">
        <v>1.1000000000000001</v>
      </c>
      <c r="T1623">
        <v>93.994</v>
      </c>
      <c r="U1623">
        <v>-36.4</v>
      </c>
      <c r="V1623">
        <v>4.8550000000000004</v>
      </c>
      <c r="W1623">
        <v>5191</v>
      </c>
      <c r="X1623" t="s">
        <v>37</v>
      </c>
      <c r="AD1623">
        <v>46</v>
      </c>
      <c r="AE1623" t="s">
        <v>46</v>
      </c>
      <c r="AF1623" t="s">
        <v>35</v>
      </c>
      <c r="AG1623" t="s">
        <v>47</v>
      </c>
      <c r="AH1623" t="s">
        <v>45</v>
      </c>
      <c r="AI1623" t="s">
        <v>42</v>
      </c>
      <c r="AJ1623" t="s">
        <v>37</v>
      </c>
      <c r="AK1623" t="s">
        <v>68</v>
      </c>
      <c r="AL1623" t="s">
        <v>39</v>
      </c>
      <c r="AM1623" t="s">
        <v>40</v>
      </c>
      <c r="AN1623">
        <v>275</v>
      </c>
      <c r="AO1623">
        <v>2</v>
      </c>
      <c r="AP1623">
        <v>999</v>
      </c>
      <c r="AQ1623">
        <v>0</v>
      </c>
      <c r="AR1623" t="s">
        <v>41</v>
      </c>
      <c r="AS1623">
        <v>-1.8</v>
      </c>
      <c r="AT1623">
        <v>92.893000000000001</v>
      </c>
      <c r="AU1623">
        <v>-46.2</v>
      </c>
      <c r="AV1623">
        <v>1.2989999999999999</v>
      </c>
      <c r="AW1623">
        <v>5099.1000000000004</v>
      </c>
      <c r="AX1623" t="s">
        <v>37</v>
      </c>
      <c r="BC1623">
        <v>33</v>
      </c>
      <c r="BD1623" t="s">
        <v>58</v>
      </c>
      <c r="BE1623" t="s">
        <v>35</v>
      </c>
      <c r="BF1623" t="s">
        <v>48</v>
      </c>
      <c r="BG1623" t="s">
        <v>37</v>
      </c>
      <c r="BH1623" t="s">
        <v>42</v>
      </c>
      <c r="BI1623" t="s">
        <v>37</v>
      </c>
      <c r="BJ1623" t="s">
        <v>68</v>
      </c>
      <c r="BK1623" t="s">
        <v>67</v>
      </c>
      <c r="BL1623" t="s">
        <v>40</v>
      </c>
      <c r="BM1623">
        <v>181</v>
      </c>
      <c r="BN1623">
        <v>2</v>
      </c>
      <c r="BO1623">
        <v>999</v>
      </c>
      <c r="BP1623">
        <v>0</v>
      </c>
      <c r="BQ1623" t="s">
        <v>41</v>
      </c>
      <c r="BR1623">
        <v>1.4</v>
      </c>
      <c r="BS1623">
        <v>93.918000000000006</v>
      </c>
      <c r="BT1623">
        <v>-42.7</v>
      </c>
      <c r="BU1623">
        <v>4.96</v>
      </c>
      <c r="BV1623">
        <v>5228.1000000000004</v>
      </c>
      <c r="BW1623" t="s">
        <v>37</v>
      </c>
      <c r="CB1623">
        <v>30</v>
      </c>
      <c r="CC1623" t="s">
        <v>43</v>
      </c>
      <c r="CD1623" t="s">
        <v>35</v>
      </c>
      <c r="CE1623" t="s">
        <v>44</v>
      </c>
      <c r="CF1623" t="s">
        <v>37</v>
      </c>
      <c r="CG1623" t="s">
        <v>37</v>
      </c>
      <c r="CH1623" t="s">
        <v>37</v>
      </c>
      <c r="CI1623" t="s">
        <v>38</v>
      </c>
      <c r="CJ1623" t="s">
        <v>66</v>
      </c>
      <c r="CK1623" t="s">
        <v>40</v>
      </c>
      <c r="CL1623">
        <v>360</v>
      </c>
      <c r="CM1623">
        <v>2</v>
      </c>
      <c r="CN1623">
        <v>999</v>
      </c>
      <c r="CO1623">
        <v>0</v>
      </c>
      <c r="CP1623" t="s">
        <v>41</v>
      </c>
      <c r="CQ1623">
        <v>1.4</v>
      </c>
      <c r="CR1623">
        <v>94.465000000000003</v>
      </c>
      <c r="CS1623">
        <v>-41.8</v>
      </c>
      <c r="CT1623">
        <v>4.8650000000000002</v>
      </c>
      <c r="CU1623">
        <v>5228.1000000000004</v>
      </c>
      <c r="CV1623" t="s">
        <v>37</v>
      </c>
      <c r="DZ1623">
        <v>35</v>
      </c>
      <c r="EA1623" t="s">
        <v>51</v>
      </c>
      <c r="EB1623" t="s">
        <v>35</v>
      </c>
      <c r="EC1623" t="s">
        <v>49</v>
      </c>
      <c r="ED1623" t="s">
        <v>37</v>
      </c>
      <c r="EE1623" t="s">
        <v>42</v>
      </c>
      <c r="EF1623" t="s">
        <v>37</v>
      </c>
      <c r="EG1623" t="s">
        <v>38</v>
      </c>
      <c r="EH1623" t="s">
        <v>66</v>
      </c>
      <c r="EI1623" t="s">
        <v>63</v>
      </c>
      <c r="EJ1623">
        <v>108</v>
      </c>
      <c r="EK1623">
        <v>1</v>
      </c>
      <c r="EL1623">
        <v>999</v>
      </c>
      <c r="EM1623">
        <v>0</v>
      </c>
      <c r="EN1623" t="s">
        <v>41</v>
      </c>
      <c r="EO1623">
        <v>1.4</v>
      </c>
      <c r="EP1623">
        <v>94.465000000000003</v>
      </c>
      <c r="EQ1623">
        <v>-41.8</v>
      </c>
      <c r="ER1623">
        <v>4.9580000000000002</v>
      </c>
      <c r="ES1623">
        <v>5228.1000000000004</v>
      </c>
      <c r="ET1623" t="s">
        <v>37</v>
      </c>
      <c r="EY1623">
        <v>30</v>
      </c>
      <c r="EZ1623" t="s">
        <v>51</v>
      </c>
      <c r="FA1623" t="s">
        <v>52</v>
      </c>
      <c r="FB1623" t="s">
        <v>57</v>
      </c>
      <c r="FC1623" t="s">
        <v>37</v>
      </c>
      <c r="FD1623" t="s">
        <v>37</v>
      </c>
      <c r="FE1623" t="s">
        <v>37</v>
      </c>
      <c r="FF1623" t="s">
        <v>68</v>
      </c>
      <c r="FG1623" t="s">
        <v>69</v>
      </c>
      <c r="FH1623" t="s">
        <v>64</v>
      </c>
      <c r="FI1623">
        <v>360</v>
      </c>
      <c r="FJ1623">
        <v>1</v>
      </c>
      <c r="FK1623">
        <v>999</v>
      </c>
      <c r="FL1623">
        <v>0</v>
      </c>
      <c r="FM1623" t="s">
        <v>41</v>
      </c>
      <c r="FN1623">
        <v>1.4</v>
      </c>
      <c r="FO1623">
        <v>93.444000000000003</v>
      </c>
      <c r="FP1623">
        <v>-36.1</v>
      </c>
      <c r="FQ1623">
        <v>4.9640000000000004</v>
      </c>
      <c r="FR1623">
        <v>5228.1000000000004</v>
      </c>
      <c r="FS1623" t="s">
        <v>37</v>
      </c>
      <c r="FX1623">
        <v>45</v>
      </c>
      <c r="FY1623" t="s">
        <v>45</v>
      </c>
      <c r="FZ1623" t="s">
        <v>35</v>
      </c>
      <c r="GA1623" t="s">
        <v>45</v>
      </c>
      <c r="GB1623" t="s">
        <v>37</v>
      </c>
      <c r="GC1623" t="s">
        <v>37</v>
      </c>
      <c r="GD1623" t="s">
        <v>37</v>
      </c>
      <c r="GE1623" t="s">
        <v>38</v>
      </c>
      <c r="GF1623" t="s">
        <v>72</v>
      </c>
      <c r="GG1623" t="s">
        <v>62</v>
      </c>
      <c r="GH1623">
        <v>169</v>
      </c>
      <c r="GI1623">
        <v>1</v>
      </c>
      <c r="GJ1623">
        <v>999</v>
      </c>
      <c r="GK1623">
        <v>0</v>
      </c>
      <c r="GL1623" t="s">
        <v>41</v>
      </c>
      <c r="GM1623">
        <v>-0.1</v>
      </c>
      <c r="GN1623">
        <v>93.2</v>
      </c>
      <c r="GO1623">
        <v>-42</v>
      </c>
      <c r="GP1623">
        <v>4.6630000000000003</v>
      </c>
      <c r="GQ1623">
        <v>5195.8</v>
      </c>
      <c r="GR1623" t="s">
        <v>42</v>
      </c>
    </row>
    <row r="1624" spans="4:200" x14ac:dyDescent="0.25">
      <c r="D1624">
        <v>45</v>
      </c>
      <c r="E1624" t="s">
        <v>50</v>
      </c>
      <c r="F1624" t="s">
        <v>35</v>
      </c>
      <c r="G1624" t="s">
        <v>36</v>
      </c>
      <c r="H1624" t="s">
        <v>45</v>
      </c>
      <c r="I1624" t="s">
        <v>42</v>
      </c>
      <c r="J1624" t="s">
        <v>37</v>
      </c>
      <c r="K1624" t="s">
        <v>38</v>
      </c>
      <c r="L1624" t="s">
        <v>39</v>
      </c>
      <c r="M1624" t="s">
        <v>63</v>
      </c>
      <c r="N1624">
        <v>116</v>
      </c>
      <c r="O1624">
        <v>1</v>
      </c>
      <c r="P1624">
        <v>999</v>
      </c>
      <c r="Q1624">
        <v>0</v>
      </c>
      <c r="R1624" t="s">
        <v>41</v>
      </c>
      <c r="S1624">
        <v>1.1000000000000001</v>
      </c>
      <c r="T1624">
        <v>93.994</v>
      </c>
      <c r="U1624">
        <v>-36.4</v>
      </c>
      <c r="V1624">
        <v>4.8550000000000004</v>
      </c>
      <c r="W1624">
        <v>5191</v>
      </c>
      <c r="X1624" t="s">
        <v>37</v>
      </c>
      <c r="AD1624">
        <v>46</v>
      </c>
      <c r="AE1624" t="s">
        <v>46</v>
      </c>
      <c r="AF1624" t="s">
        <v>53</v>
      </c>
      <c r="AG1624" t="s">
        <v>47</v>
      </c>
      <c r="AH1624" t="s">
        <v>37</v>
      </c>
      <c r="AI1624" t="s">
        <v>37</v>
      </c>
      <c r="AJ1624" t="s">
        <v>37</v>
      </c>
      <c r="AK1624" t="s">
        <v>68</v>
      </c>
      <c r="AL1624" t="s">
        <v>39</v>
      </c>
      <c r="AM1624" t="s">
        <v>40</v>
      </c>
      <c r="AN1624">
        <v>7</v>
      </c>
      <c r="AO1624">
        <v>7</v>
      </c>
      <c r="AP1624">
        <v>999</v>
      </c>
      <c r="AQ1624">
        <v>1</v>
      </c>
      <c r="AR1624" t="s">
        <v>71</v>
      </c>
      <c r="AS1624">
        <v>-1.8</v>
      </c>
      <c r="AT1624">
        <v>92.893000000000001</v>
      </c>
      <c r="AU1624">
        <v>-46.2</v>
      </c>
      <c r="AV1624">
        <v>1.244</v>
      </c>
      <c r="AW1624">
        <v>5099.1000000000004</v>
      </c>
      <c r="AX1624" t="s">
        <v>37</v>
      </c>
      <c r="BC1624">
        <v>33</v>
      </c>
      <c r="BD1624" t="s">
        <v>56</v>
      </c>
      <c r="BE1624" t="s">
        <v>53</v>
      </c>
      <c r="BF1624" t="s">
        <v>48</v>
      </c>
      <c r="BG1624" t="s">
        <v>37</v>
      </c>
      <c r="BH1624" t="s">
        <v>45</v>
      </c>
      <c r="BI1624" t="s">
        <v>45</v>
      </c>
      <c r="BJ1624" t="s">
        <v>68</v>
      </c>
      <c r="BK1624" t="s">
        <v>67</v>
      </c>
      <c r="BL1624" t="s">
        <v>40</v>
      </c>
      <c r="BM1624">
        <v>385</v>
      </c>
      <c r="BN1624">
        <v>1</v>
      </c>
      <c r="BO1624">
        <v>999</v>
      </c>
      <c r="BP1624">
        <v>0</v>
      </c>
      <c r="BQ1624" t="s">
        <v>41</v>
      </c>
      <c r="BR1624">
        <v>1.4</v>
      </c>
      <c r="BS1624">
        <v>93.918000000000006</v>
      </c>
      <c r="BT1624">
        <v>-42.7</v>
      </c>
      <c r="BU1624">
        <v>4.96</v>
      </c>
      <c r="BV1624">
        <v>5228.1000000000004</v>
      </c>
      <c r="BW1624" t="s">
        <v>37</v>
      </c>
      <c r="CB1624">
        <v>30</v>
      </c>
      <c r="CC1624" t="s">
        <v>43</v>
      </c>
      <c r="CD1624" t="s">
        <v>35</v>
      </c>
      <c r="CE1624" t="s">
        <v>44</v>
      </c>
      <c r="CF1624" t="s">
        <v>37</v>
      </c>
      <c r="CG1624" t="s">
        <v>37</v>
      </c>
      <c r="CH1624" t="s">
        <v>37</v>
      </c>
      <c r="CI1624" t="s">
        <v>38</v>
      </c>
      <c r="CJ1624" t="s">
        <v>66</v>
      </c>
      <c r="CK1624" t="s">
        <v>40</v>
      </c>
      <c r="CL1624">
        <v>151</v>
      </c>
      <c r="CM1624">
        <v>3</v>
      </c>
      <c r="CN1624">
        <v>999</v>
      </c>
      <c r="CO1624">
        <v>0</v>
      </c>
      <c r="CP1624" t="s">
        <v>41</v>
      </c>
      <c r="CQ1624">
        <v>1.4</v>
      </c>
      <c r="CR1624">
        <v>94.465000000000003</v>
      </c>
      <c r="CS1624">
        <v>-41.8</v>
      </c>
      <c r="CT1624">
        <v>4.8650000000000002</v>
      </c>
      <c r="CU1624">
        <v>5228.1000000000004</v>
      </c>
      <c r="CV1624" t="s">
        <v>37</v>
      </c>
      <c r="DZ1624">
        <v>35</v>
      </c>
      <c r="EA1624" t="s">
        <v>51</v>
      </c>
      <c r="EB1624" t="s">
        <v>53</v>
      </c>
      <c r="EC1624" t="s">
        <v>49</v>
      </c>
      <c r="ED1624" t="s">
        <v>37</v>
      </c>
      <c r="EE1624" t="s">
        <v>42</v>
      </c>
      <c r="EF1624" t="s">
        <v>37</v>
      </c>
      <c r="EG1624" t="s">
        <v>38</v>
      </c>
      <c r="EH1624" t="s">
        <v>66</v>
      </c>
      <c r="EI1624" t="s">
        <v>63</v>
      </c>
      <c r="EJ1624">
        <v>312</v>
      </c>
      <c r="EK1624">
        <v>2</v>
      </c>
      <c r="EL1624">
        <v>999</v>
      </c>
      <c r="EM1624">
        <v>0</v>
      </c>
      <c r="EN1624" t="s">
        <v>41</v>
      </c>
      <c r="EO1624">
        <v>1.4</v>
      </c>
      <c r="EP1624">
        <v>94.465000000000003</v>
      </c>
      <c r="EQ1624">
        <v>-41.8</v>
      </c>
      <c r="ER1624">
        <v>4.9580000000000002</v>
      </c>
      <c r="ES1624">
        <v>5228.1000000000004</v>
      </c>
      <c r="ET1624" t="s">
        <v>37</v>
      </c>
      <c r="EY1624">
        <v>30</v>
      </c>
      <c r="EZ1624" t="s">
        <v>51</v>
      </c>
      <c r="FA1624" t="s">
        <v>53</v>
      </c>
      <c r="FB1624" t="s">
        <v>57</v>
      </c>
      <c r="FC1624" t="s">
        <v>37</v>
      </c>
      <c r="FD1624" t="s">
        <v>42</v>
      </c>
      <c r="FE1624" t="s">
        <v>37</v>
      </c>
      <c r="FF1624" t="s">
        <v>68</v>
      </c>
      <c r="FG1624" t="s">
        <v>69</v>
      </c>
      <c r="FH1624" t="s">
        <v>64</v>
      </c>
      <c r="FI1624">
        <v>152</v>
      </c>
      <c r="FJ1624">
        <v>3</v>
      </c>
      <c r="FK1624">
        <v>999</v>
      </c>
      <c r="FL1624">
        <v>0</v>
      </c>
      <c r="FM1624" t="s">
        <v>41</v>
      </c>
      <c r="FN1624">
        <v>1.4</v>
      </c>
      <c r="FO1624">
        <v>93.444000000000003</v>
      </c>
      <c r="FP1624">
        <v>-36.1</v>
      </c>
      <c r="FQ1624">
        <v>4.9640000000000004</v>
      </c>
      <c r="FR1624">
        <v>5228.1000000000004</v>
      </c>
      <c r="FS1624" t="s">
        <v>37</v>
      </c>
      <c r="FX1624">
        <v>45</v>
      </c>
      <c r="FY1624" t="s">
        <v>50</v>
      </c>
      <c r="FZ1624" t="s">
        <v>35</v>
      </c>
      <c r="GA1624" t="s">
        <v>45</v>
      </c>
      <c r="GB1624" t="s">
        <v>37</v>
      </c>
      <c r="GC1624" t="s">
        <v>42</v>
      </c>
      <c r="GD1624" t="s">
        <v>37</v>
      </c>
      <c r="GE1624" t="s">
        <v>68</v>
      </c>
      <c r="GF1624" t="s">
        <v>76</v>
      </c>
      <c r="GG1624" t="s">
        <v>63</v>
      </c>
      <c r="GH1624">
        <v>944</v>
      </c>
      <c r="GI1624">
        <v>1</v>
      </c>
      <c r="GJ1624">
        <v>999</v>
      </c>
      <c r="GK1624">
        <v>1</v>
      </c>
      <c r="GL1624" t="s">
        <v>71</v>
      </c>
      <c r="GM1624">
        <v>-1.8</v>
      </c>
      <c r="GN1624">
        <v>93.075000000000003</v>
      </c>
      <c r="GO1624">
        <v>-47.1</v>
      </c>
      <c r="GP1624">
        <v>1.41</v>
      </c>
      <c r="GQ1624">
        <v>5099.1000000000004</v>
      </c>
      <c r="GR1624" t="s">
        <v>42</v>
      </c>
    </row>
    <row r="1625" spans="4:200" x14ac:dyDescent="0.25">
      <c r="D1625">
        <v>45</v>
      </c>
      <c r="E1625" t="s">
        <v>55</v>
      </c>
      <c r="F1625" t="s">
        <v>35</v>
      </c>
      <c r="G1625" t="s">
        <v>36</v>
      </c>
      <c r="H1625" t="s">
        <v>45</v>
      </c>
      <c r="I1625" t="s">
        <v>42</v>
      </c>
      <c r="J1625" t="s">
        <v>37</v>
      </c>
      <c r="K1625" t="s">
        <v>38</v>
      </c>
      <c r="L1625" t="s">
        <v>39</v>
      </c>
      <c r="M1625" t="s">
        <v>64</v>
      </c>
      <c r="N1625">
        <v>100</v>
      </c>
      <c r="O1625">
        <v>1</v>
      </c>
      <c r="P1625">
        <v>999</v>
      </c>
      <c r="Q1625">
        <v>0</v>
      </c>
      <c r="R1625" t="s">
        <v>41</v>
      </c>
      <c r="S1625">
        <v>1.1000000000000001</v>
      </c>
      <c r="T1625">
        <v>93.994</v>
      </c>
      <c r="U1625">
        <v>-36.4</v>
      </c>
      <c r="V1625">
        <v>4.8550000000000004</v>
      </c>
      <c r="W1625">
        <v>5191</v>
      </c>
      <c r="X1625" t="s">
        <v>37</v>
      </c>
      <c r="AD1625">
        <v>46</v>
      </c>
      <c r="AE1625" t="s">
        <v>46</v>
      </c>
      <c r="AF1625" t="s">
        <v>53</v>
      </c>
      <c r="AG1625" t="s">
        <v>47</v>
      </c>
      <c r="AH1625" t="s">
        <v>37</v>
      </c>
      <c r="AI1625" t="s">
        <v>42</v>
      </c>
      <c r="AJ1625" t="s">
        <v>37</v>
      </c>
      <c r="AK1625" t="s">
        <v>68</v>
      </c>
      <c r="AL1625" t="s">
        <v>39</v>
      </c>
      <c r="AM1625" t="s">
        <v>40</v>
      </c>
      <c r="AN1625">
        <v>18</v>
      </c>
      <c r="AO1625">
        <v>5</v>
      </c>
      <c r="AP1625">
        <v>999</v>
      </c>
      <c r="AQ1625">
        <v>0</v>
      </c>
      <c r="AR1625" t="s">
        <v>41</v>
      </c>
      <c r="AS1625">
        <v>-1.8</v>
      </c>
      <c r="AT1625">
        <v>92.893000000000001</v>
      </c>
      <c r="AU1625">
        <v>-46.2</v>
      </c>
      <c r="AV1625">
        <v>1.244</v>
      </c>
      <c r="AW1625">
        <v>5099.1000000000004</v>
      </c>
      <c r="AX1625" t="s">
        <v>37</v>
      </c>
      <c r="BC1625">
        <v>33</v>
      </c>
      <c r="BD1625" t="s">
        <v>50</v>
      </c>
      <c r="BE1625" t="s">
        <v>35</v>
      </c>
      <c r="BF1625" t="s">
        <v>48</v>
      </c>
      <c r="BG1625" t="s">
        <v>37</v>
      </c>
      <c r="BH1625" t="s">
        <v>37</v>
      </c>
      <c r="BI1625" t="s">
        <v>37</v>
      </c>
      <c r="BJ1625" t="s">
        <v>68</v>
      </c>
      <c r="BK1625" t="s">
        <v>67</v>
      </c>
      <c r="BL1625" t="s">
        <v>40</v>
      </c>
      <c r="BM1625">
        <v>199</v>
      </c>
      <c r="BN1625">
        <v>1</v>
      </c>
      <c r="BO1625">
        <v>999</v>
      </c>
      <c r="BP1625">
        <v>0</v>
      </c>
      <c r="BQ1625" t="s">
        <v>41</v>
      </c>
      <c r="BR1625">
        <v>1.4</v>
      </c>
      <c r="BS1625">
        <v>93.918000000000006</v>
      </c>
      <c r="BT1625">
        <v>-42.7</v>
      </c>
      <c r="BU1625">
        <v>4.96</v>
      </c>
      <c r="BV1625">
        <v>5228.1000000000004</v>
      </c>
      <c r="BW1625" t="s">
        <v>37</v>
      </c>
      <c r="CB1625">
        <v>30</v>
      </c>
      <c r="CC1625" t="s">
        <v>43</v>
      </c>
      <c r="CD1625" t="s">
        <v>35</v>
      </c>
      <c r="CE1625" t="s">
        <v>44</v>
      </c>
      <c r="CF1625" t="s">
        <v>37</v>
      </c>
      <c r="CG1625" t="s">
        <v>37</v>
      </c>
      <c r="CH1625" t="s">
        <v>37</v>
      </c>
      <c r="CI1625" t="s">
        <v>38</v>
      </c>
      <c r="CJ1625" t="s">
        <v>66</v>
      </c>
      <c r="CK1625" t="s">
        <v>40</v>
      </c>
      <c r="CL1625">
        <v>88</v>
      </c>
      <c r="CM1625">
        <v>2</v>
      </c>
      <c r="CN1625">
        <v>999</v>
      </c>
      <c r="CO1625">
        <v>0</v>
      </c>
      <c r="CP1625" t="s">
        <v>41</v>
      </c>
      <c r="CQ1625">
        <v>1.4</v>
      </c>
      <c r="CR1625">
        <v>94.465000000000003</v>
      </c>
      <c r="CS1625">
        <v>-41.8</v>
      </c>
      <c r="CT1625">
        <v>4.8650000000000002</v>
      </c>
      <c r="CU1625">
        <v>5228.1000000000004</v>
      </c>
      <c r="CV1625" t="s">
        <v>37</v>
      </c>
      <c r="DZ1625">
        <v>35</v>
      </c>
      <c r="EA1625" t="s">
        <v>46</v>
      </c>
      <c r="EB1625" t="s">
        <v>35</v>
      </c>
      <c r="EC1625" t="s">
        <v>49</v>
      </c>
      <c r="ED1625" t="s">
        <v>37</v>
      </c>
      <c r="EE1625" t="s">
        <v>37</v>
      </c>
      <c r="EF1625" t="s">
        <v>37</v>
      </c>
      <c r="EG1625" t="s">
        <v>38</v>
      </c>
      <c r="EH1625" t="s">
        <v>66</v>
      </c>
      <c r="EI1625" t="s">
        <v>40</v>
      </c>
      <c r="EJ1625">
        <v>62</v>
      </c>
      <c r="EK1625">
        <v>1</v>
      </c>
      <c r="EL1625">
        <v>999</v>
      </c>
      <c r="EM1625">
        <v>0</v>
      </c>
      <c r="EN1625" t="s">
        <v>41</v>
      </c>
      <c r="EO1625">
        <v>1.4</v>
      </c>
      <c r="EP1625">
        <v>94.465000000000003</v>
      </c>
      <c r="EQ1625">
        <v>-41.8</v>
      </c>
      <c r="ER1625">
        <v>4.96</v>
      </c>
      <c r="ES1625">
        <v>5228.1000000000004</v>
      </c>
      <c r="ET1625" t="s">
        <v>37</v>
      </c>
      <c r="EY1625">
        <v>30</v>
      </c>
      <c r="EZ1625" t="s">
        <v>51</v>
      </c>
      <c r="FA1625" t="s">
        <v>52</v>
      </c>
      <c r="FB1625" t="s">
        <v>57</v>
      </c>
      <c r="FC1625" t="s">
        <v>37</v>
      </c>
      <c r="FD1625" t="s">
        <v>42</v>
      </c>
      <c r="FE1625" t="s">
        <v>42</v>
      </c>
      <c r="FF1625" t="s">
        <v>68</v>
      </c>
      <c r="FG1625" t="s">
        <v>69</v>
      </c>
      <c r="FH1625" t="s">
        <v>64</v>
      </c>
      <c r="FI1625">
        <v>142</v>
      </c>
      <c r="FJ1625">
        <v>1</v>
      </c>
      <c r="FK1625">
        <v>999</v>
      </c>
      <c r="FL1625">
        <v>0</v>
      </c>
      <c r="FM1625" t="s">
        <v>41</v>
      </c>
      <c r="FN1625">
        <v>1.4</v>
      </c>
      <c r="FO1625">
        <v>93.444000000000003</v>
      </c>
      <c r="FP1625">
        <v>-36.1</v>
      </c>
      <c r="FQ1625">
        <v>4.9640000000000004</v>
      </c>
      <c r="FR1625">
        <v>5228.1000000000004</v>
      </c>
      <c r="FS1625" t="s">
        <v>37</v>
      </c>
      <c r="FX1625">
        <v>45</v>
      </c>
      <c r="FY1625" t="s">
        <v>43</v>
      </c>
      <c r="FZ1625" t="s">
        <v>52</v>
      </c>
      <c r="GA1625" t="s">
        <v>45</v>
      </c>
      <c r="GB1625" t="s">
        <v>37</v>
      </c>
      <c r="GC1625" t="s">
        <v>37</v>
      </c>
      <c r="GD1625" t="s">
        <v>37</v>
      </c>
      <c r="GE1625" t="s">
        <v>68</v>
      </c>
      <c r="GF1625" t="s">
        <v>76</v>
      </c>
      <c r="GG1625" t="s">
        <v>64</v>
      </c>
      <c r="GH1625">
        <v>345</v>
      </c>
      <c r="GI1625">
        <v>1</v>
      </c>
      <c r="GJ1625">
        <v>6</v>
      </c>
      <c r="GK1625">
        <v>1</v>
      </c>
      <c r="GL1625" t="s">
        <v>73</v>
      </c>
      <c r="GM1625">
        <v>-1.8</v>
      </c>
      <c r="GN1625">
        <v>93.075000000000003</v>
      </c>
      <c r="GO1625">
        <v>-47.1</v>
      </c>
      <c r="GP1625">
        <v>1.405</v>
      </c>
      <c r="GQ1625">
        <v>5099.1000000000004</v>
      </c>
      <c r="GR1625" t="s">
        <v>42</v>
      </c>
    </row>
    <row r="1626" spans="4:200" x14ac:dyDescent="0.25">
      <c r="D1626">
        <v>45</v>
      </c>
      <c r="E1626" t="s">
        <v>50</v>
      </c>
      <c r="F1626" t="s">
        <v>35</v>
      </c>
      <c r="G1626" t="s">
        <v>36</v>
      </c>
      <c r="H1626" t="s">
        <v>45</v>
      </c>
      <c r="I1626" t="s">
        <v>42</v>
      </c>
      <c r="J1626" t="s">
        <v>42</v>
      </c>
      <c r="K1626" t="s">
        <v>38</v>
      </c>
      <c r="L1626" t="s">
        <v>39</v>
      </c>
      <c r="M1626" t="s">
        <v>64</v>
      </c>
      <c r="N1626">
        <v>325</v>
      </c>
      <c r="O1626">
        <v>1</v>
      </c>
      <c r="P1626">
        <v>999</v>
      </c>
      <c r="Q1626">
        <v>0</v>
      </c>
      <c r="R1626" t="s">
        <v>41</v>
      </c>
      <c r="S1626">
        <v>1.1000000000000001</v>
      </c>
      <c r="T1626">
        <v>93.994</v>
      </c>
      <c r="U1626">
        <v>-36.4</v>
      </c>
      <c r="V1626">
        <v>4.8550000000000004</v>
      </c>
      <c r="W1626">
        <v>5191</v>
      </c>
      <c r="X1626" t="s">
        <v>37</v>
      </c>
      <c r="AD1626">
        <v>47</v>
      </c>
      <c r="AE1626" t="s">
        <v>50</v>
      </c>
      <c r="AF1626" t="s">
        <v>35</v>
      </c>
      <c r="AG1626" t="s">
        <v>47</v>
      </c>
      <c r="AH1626" t="s">
        <v>37</v>
      </c>
      <c r="AI1626" t="s">
        <v>37</v>
      </c>
      <c r="AJ1626" t="s">
        <v>37</v>
      </c>
      <c r="AK1626" t="s">
        <v>38</v>
      </c>
      <c r="AL1626" t="s">
        <v>39</v>
      </c>
      <c r="AM1626" t="s">
        <v>40</v>
      </c>
      <c r="AN1626">
        <v>92</v>
      </c>
      <c r="AO1626">
        <v>2</v>
      </c>
      <c r="AP1626">
        <v>999</v>
      </c>
      <c r="AQ1626">
        <v>0</v>
      </c>
      <c r="AR1626" t="s">
        <v>41</v>
      </c>
      <c r="AS1626">
        <v>1.1000000000000001</v>
      </c>
      <c r="AT1626">
        <v>93.994</v>
      </c>
      <c r="AU1626">
        <v>-36.4</v>
      </c>
      <c r="AV1626">
        <v>4.8570000000000002</v>
      </c>
      <c r="AW1626">
        <v>5191</v>
      </c>
      <c r="AX1626" t="s">
        <v>37</v>
      </c>
      <c r="BC1626">
        <v>33</v>
      </c>
      <c r="BD1626" t="s">
        <v>50</v>
      </c>
      <c r="BE1626" t="s">
        <v>35</v>
      </c>
      <c r="BF1626" t="s">
        <v>48</v>
      </c>
      <c r="BG1626" t="s">
        <v>37</v>
      </c>
      <c r="BH1626" t="s">
        <v>37</v>
      </c>
      <c r="BI1626" t="s">
        <v>37</v>
      </c>
      <c r="BJ1626" t="s">
        <v>68</v>
      </c>
      <c r="BK1626" t="s">
        <v>67</v>
      </c>
      <c r="BL1626" t="s">
        <v>40</v>
      </c>
      <c r="BM1626">
        <v>532</v>
      </c>
      <c r="BN1626">
        <v>2</v>
      </c>
      <c r="BO1626">
        <v>999</v>
      </c>
      <c r="BP1626">
        <v>0</v>
      </c>
      <c r="BQ1626" t="s">
        <v>41</v>
      </c>
      <c r="BR1626">
        <v>1.4</v>
      </c>
      <c r="BS1626">
        <v>93.918000000000006</v>
      </c>
      <c r="BT1626">
        <v>-42.7</v>
      </c>
      <c r="BU1626">
        <v>4.96</v>
      </c>
      <c r="BV1626">
        <v>5228.1000000000004</v>
      </c>
      <c r="BW1626" t="s">
        <v>37</v>
      </c>
      <c r="CB1626">
        <v>30</v>
      </c>
      <c r="CC1626" t="s">
        <v>43</v>
      </c>
      <c r="CD1626" t="s">
        <v>52</v>
      </c>
      <c r="CE1626" t="s">
        <v>44</v>
      </c>
      <c r="CF1626" t="s">
        <v>37</v>
      </c>
      <c r="CG1626" t="s">
        <v>37</v>
      </c>
      <c r="CH1626" t="s">
        <v>37</v>
      </c>
      <c r="CI1626" t="s">
        <v>38</v>
      </c>
      <c r="CJ1626" t="s">
        <v>66</v>
      </c>
      <c r="CK1626" t="s">
        <v>40</v>
      </c>
      <c r="CL1626">
        <v>132</v>
      </c>
      <c r="CM1626">
        <v>6</v>
      </c>
      <c r="CN1626">
        <v>999</v>
      </c>
      <c r="CO1626">
        <v>0</v>
      </c>
      <c r="CP1626" t="s">
        <v>41</v>
      </c>
      <c r="CQ1626">
        <v>1.4</v>
      </c>
      <c r="CR1626">
        <v>94.465000000000003</v>
      </c>
      <c r="CS1626">
        <v>-41.8</v>
      </c>
      <c r="CT1626">
        <v>4.8650000000000002</v>
      </c>
      <c r="CU1626">
        <v>5228.1000000000004</v>
      </c>
      <c r="CV1626" t="s">
        <v>37</v>
      </c>
      <c r="DZ1626">
        <v>35</v>
      </c>
      <c r="EA1626" t="s">
        <v>51</v>
      </c>
      <c r="EB1626" t="s">
        <v>35</v>
      </c>
      <c r="EC1626" t="s">
        <v>49</v>
      </c>
      <c r="ED1626" t="s">
        <v>37</v>
      </c>
      <c r="EE1626" t="s">
        <v>42</v>
      </c>
      <c r="EF1626" t="s">
        <v>37</v>
      </c>
      <c r="EG1626" t="s">
        <v>38</v>
      </c>
      <c r="EH1626" t="s">
        <v>66</v>
      </c>
      <c r="EI1626" t="s">
        <v>61</v>
      </c>
      <c r="EJ1626">
        <v>117</v>
      </c>
      <c r="EK1626">
        <v>3</v>
      </c>
      <c r="EL1626">
        <v>999</v>
      </c>
      <c r="EM1626">
        <v>0</v>
      </c>
      <c r="EN1626" t="s">
        <v>41</v>
      </c>
      <c r="EO1626">
        <v>1.4</v>
      </c>
      <c r="EP1626">
        <v>94.465000000000003</v>
      </c>
      <c r="EQ1626">
        <v>-41.8</v>
      </c>
      <c r="ER1626">
        <v>4.9610000000000003</v>
      </c>
      <c r="ES1626">
        <v>5228.1000000000004</v>
      </c>
      <c r="ET1626" t="s">
        <v>37</v>
      </c>
      <c r="EY1626">
        <v>30</v>
      </c>
      <c r="EZ1626" t="s">
        <v>51</v>
      </c>
      <c r="FA1626" t="s">
        <v>52</v>
      </c>
      <c r="FB1626" t="s">
        <v>57</v>
      </c>
      <c r="FC1626" t="s">
        <v>37</v>
      </c>
      <c r="FD1626" t="s">
        <v>42</v>
      </c>
      <c r="FE1626" t="s">
        <v>37</v>
      </c>
      <c r="FF1626" t="s">
        <v>68</v>
      </c>
      <c r="FG1626" t="s">
        <v>69</v>
      </c>
      <c r="FH1626" t="s">
        <v>64</v>
      </c>
      <c r="FI1626">
        <v>87</v>
      </c>
      <c r="FJ1626">
        <v>2</v>
      </c>
      <c r="FK1626">
        <v>999</v>
      </c>
      <c r="FL1626">
        <v>0</v>
      </c>
      <c r="FM1626" t="s">
        <v>41</v>
      </c>
      <c r="FN1626">
        <v>1.4</v>
      </c>
      <c r="FO1626">
        <v>93.444000000000003</v>
      </c>
      <c r="FP1626">
        <v>-36.1</v>
      </c>
      <c r="FQ1626">
        <v>4.9640000000000004</v>
      </c>
      <c r="FR1626">
        <v>5228.1000000000004</v>
      </c>
      <c r="FS1626" t="s">
        <v>37</v>
      </c>
      <c r="FX1626">
        <v>45</v>
      </c>
      <c r="FY1626" t="s">
        <v>43</v>
      </c>
      <c r="FZ1626" t="s">
        <v>52</v>
      </c>
      <c r="GA1626" t="s">
        <v>45</v>
      </c>
      <c r="GB1626" t="s">
        <v>37</v>
      </c>
      <c r="GC1626" t="s">
        <v>42</v>
      </c>
      <c r="GD1626" t="s">
        <v>37</v>
      </c>
      <c r="GE1626" t="s">
        <v>68</v>
      </c>
      <c r="GF1626" t="s">
        <v>76</v>
      </c>
      <c r="GG1626" t="s">
        <v>64</v>
      </c>
      <c r="GH1626">
        <v>164</v>
      </c>
      <c r="GI1626">
        <v>4</v>
      </c>
      <c r="GJ1626">
        <v>999</v>
      </c>
      <c r="GK1626">
        <v>0</v>
      </c>
      <c r="GL1626" t="s">
        <v>41</v>
      </c>
      <c r="GM1626">
        <v>-1.8</v>
      </c>
      <c r="GN1626">
        <v>93.075000000000003</v>
      </c>
      <c r="GO1626">
        <v>-47.1</v>
      </c>
      <c r="GP1626">
        <v>1.405</v>
      </c>
      <c r="GQ1626">
        <v>5099.1000000000004</v>
      </c>
      <c r="GR1626" t="s">
        <v>42</v>
      </c>
    </row>
    <row r="1627" spans="4:200" x14ac:dyDescent="0.25">
      <c r="D1627">
        <v>45</v>
      </c>
      <c r="E1627" t="s">
        <v>50</v>
      </c>
      <c r="F1627" t="s">
        <v>35</v>
      </c>
      <c r="G1627" t="s">
        <v>36</v>
      </c>
      <c r="H1627" t="s">
        <v>37</v>
      </c>
      <c r="I1627" t="s">
        <v>37</v>
      </c>
      <c r="J1627" t="s">
        <v>37</v>
      </c>
      <c r="K1627" t="s">
        <v>38</v>
      </c>
      <c r="L1627" t="s">
        <v>39</v>
      </c>
      <c r="M1627" t="s">
        <v>40</v>
      </c>
      <c r="N1627">
        <v>101</v>
      </c>
      <c r="O1627">
        <v>1</v>
      </c>
      <c r="P1627">
        <v>999</v>
      </c>
      <c r="Q1627">
        <v>0</v>
      </c>
      <c r="R1627" t="s">
        <v>41</v>
      </c>
      <c r="S1627">
        <v>1.1000000000000001</v>
      </c>
      <c r="T1627">
        <v>93.994</v>
      </c>
      <c r="U1627">
        <v>-36.4</v>
      </c>
      <c r="V1627">
        <v>4.8570000000000002</v>
      </c>
      <c r="W1627">
        <v>5191</v>
      </c>
      <c r="X1627" t="s">
        <v>37</v>
      </c>
      <c r="AD1627">
        <v>47</v>
      </c>
      <c r="AE1627" t="s">
        <v>50</v>
      </c>
      <c r="AF1627" t="s">
        <v>35</v>
      </c>
      <c r="AG1627" t="s">
        <v>47</v>
      </c>
      <c r="AH1627" t="s">
        <v>37</v>
      </c>
      <c r="AI1627" t="s">
        <v>42</v>
      </c>
      <c r="AJ1627" t="s">
        <v>42</v>
      </c>
      <c r="AK1627" t="s">
        <v>38</v>
      </c>
      <c r="AL1627" t="s">
        <v>39</v>
      </c>
      <c r="AM1627" t="s">
        <v>63</v>
      </c>
      <c r="AN1627">
        <v>93</v>
      </c>
      <c r="AO1627">
        <v>1</v>
      </c>
      <c r="AP1627">
        <v>999</v>
      </c>
      <c r="AQ1627">
        <v>0</v>
      </c>
      <c r="AR1627" t="s">
        <v>41</v>
      </c>
      <c r="AS1627">
        <v>1.1000000000000001</v>
      </c>
      <c r="AT1627">
        <v>93.994</v>
      </c>
      <c r="AU1627">
        <v>-36.4</v>
      </c>
      <c r="AV1627">
        <v>4.8550000000000004</v>
      </c>
      <c r="AW1627">
        <v>5191</v>
      </c>
      <c r="AX1627" t="s">
        <v>37</v>
      </c>
      <c r="BC1627">
        <v>33</v>
      </c>
      <c r="BD1627" t="s">
        <v>50</v>
      </c>
      <c r="BE1627" t="s">
        <v>35</v>
      </c>
      <c r="BF1627" t="s">
        <v>48</v>
      </c>
      <c r="BG1627" t="s">
        <v>37</v>
      </c>
      <c r="BH1627" t="s">
        <v>37</v>
      </c>
      <c r="BI1627" t="s">
        <v>42</v>
      </c>
      <c r="BJ1627" t="s">
        <v>68</v>
      </c>
      <c r="BK1627" t="s">
        <v>67</v>
      </c>
      <c r="BL1627" t="s">
        <v>40</v>
      </c>
      <c r="BM1627">
        <v>387</v>
      </c>
      <c r="BN1627">
        <v>2</v>
      </c>
      <c r="BO1627">
        <v>999</v>
      </c>
      <c r="BP1627">
        <v>0</v>
      </c>
      <c r="BQ1627" t="s">
        <v>41</v>
      </c>
      <c r="BR1627">
        <v>1.4</v>
      </c>
      <c r="BS1627">
        <v>93.918000000000006</v>
      </c>
      <c r="BT1627">
        <v>-42.7</v>
      </c>
      <c r="BU1627">
        <v>4.96</v>
      </c>
      <c r="BV1627">
        <v>5228.1000000000004</v>
      </c>
      <c r="BW1627" t="s">
        <v>37</v>
      </c>
      <c r="CB1627">
        <v>30</v>
      </c>
      <c r="CC1627" t="s">
        <v>34</v>
      </c>
      <c r="CD1627" t="s">
        <v>35</v>
      </c>
      <c r="CE1627" t="s">
        <v>44</v>
      </c>
      <c r="CF1627" t="s">
        <v>45</v>
      </c>
      <c r="CG1627" t="s">
        <v>42</v>
      </c>
      <c r="CH1627" t="s">
        <v>42</v>
      </c>
      <c r="CI1627" t="s">
        <v>38</v>
      </c>
      <c r="CJ1627" t="s">
        <v>66</v>
      </c>
      <c r="CK1627" t="s">
        <v>40</v>
      </c>
      <c r="CL1627">
        <v>18</v>
      </c>
      <c r="CM1627">
        <v>1</v>
      </c>
      <c r="CN1627">
        <v>999</v>
      </c>
      <c r="CO1627">
        <v>0</v>
      </c>
      <c r="CP1627" t="s">
        <v>41</v>
      </c>
      <c r="CQ1627">
        <v>1.4</v>
      </c>
      <c r="CR1627">
        <v>94.465000000000003</v>
      </c>
      <c r="CS1627">
        <v>-41.8</v>
      </c>
      <c r="CT1627">
        <v>4.8650000000000002</v>
      </c>
      <c r="CU1627">
        <v>5228.1000000000004</v>
      </c>
      <c r="CV1627" t="s">
        <v>37</v>
      </c>
      <c r="DZ1627">
        <v>35</v>
      </c>
      <c r="EA1627" t="s">
        <v>51</v>
      </c>
      <c r="EB1627" t="s">
        <v>52</v>
      </c>
      <c r="EC1627" t="s">
        <v>49</v>
      </c>
      <c r="ED1627" t="s">
        <v>37</v>
      </c>
      <c r="EE1627" t="s">
        <v>37</v>
      </c>
      <c r="EF1627" t="s">
        <v>37</v>
      </c>
      <c r="EG1627" t="s">
        <v>38</v>
      </c>
      <c r="EH1627" t="s">
        <v>66</v>
      </c>
      <c r="EI1627" t="s">
        <v>62</v>
      </c>
      <c r="EJ1627">
        <v>394</v>
      </c>
      <c r="EK1627">
        <v>3</v>
      </c>
      <c r="EL1627">
        <v>999</v>
      </c>
      <c r="EM1627">
        <v>0</v>
      </c>
      <c r="EN1627" t="s">
        <v>41</v>
      </c>
      <c r="EO1627">
        <v>1.4</v>
      </c>
      <c r="EP1627">
        <v>94.465000000000003</v>
      </c>
      <c r="EQ1627">
        <v>-41.8</v>
      </c>
      <c r="ER1627">
        <v>4.9619999999999997</v>
      </c>
      <c r="ES1627">
        <v>5228.1000000000004</v>
      </c>
      <c r="ET1627" t="s">
        <v>37</v>
      </c>
      <c r="EY1627">
        <v>30</v>
      </c>
      <c r="EZ1627" t="s">
        <v>46</v>
      </c>
      <c r="FA1627" t="s">
        <v>35</v>
      </c>
      <c r="FB1627" t="s">
        <v>57</v>
      </c>
      <c r="FC1627" t="s">
        <v>37</v>
      </c>
      <c r="FD1627" t="s">
        <v>37</v>
      </c>
      <c r="FE1627" t="s">
        <v>37</v>
      </c>
      <c r="FF1627" t="s">
        <v>68</v>
      </c>
      <c r="FG1627" t="s">
        <v>69</v>
      </c>
      <c r="FH1627" t="s">
        <v>64</v>
      </c>
      <c r="FI1627">
        <v>705</v>
      </c>
      <c r="FJ1627">
        <v>2</v>
      </c>
      <c r="FK1627">
        <v>999</v>
      </c>
      <c r="FL1627">
        <v>0</v>
      </c>
      <c r="FM1627" t="s">
        <v>41</v>
      </c>
      <c r="FN1627">
        <v>1.4</v>
      </c>
      <c r="FO1627">
        <v>93.444000000000003</v>
      </c>
      <c r="FP1627">
        <v>-36.1</v>
      </c>
      <c r="FQ1627">
        <v>4.9640000000000004</v>
      </c>
      <c r="FR1627">
        <v>5228.1000000000004</v>
      </c>
      <c r="FS1627" t="s">
        <v>37</v>
      </c>
      <c r="FX1627">
        <v>45</v>
      </c>
      <c r="FY1627" t="s">
        <v>43</v>
      </c>
      <c r="FZ1627" t="s">
        <v>52</v>
      </c>
      <c r="GA1627" t="s">
        <v>45</v>
      </c>
      <c r="GB1627" t="s">
        <v>37</v>
      </c>
      <c r="GC1627" t="s">
        <v>37</v>
      </c>
      <c r="GD1627" t="s">
        <v>37</v>
      </c>
      <c r="GE1627" t="s">
        <v>38</v>
      </c>
      <c r="GF1627" t="s">
        <v>76</v>
      </c>
      <c r="GG1627" t="s">
        <v>64</v>
      </c>
      <c r="GH1627">
        <v>541</v>
      </c>
      <c r="GI1627">
        <v>1</v>
      </c>
      <c r="GJ1627">
        <v>999</v>
      </c>
      <c r="GK1627">
        <v>0</v>
      </c>
      <c r="GL1627" t="s">
        <v>41</v>
      </c>
      <c r="GM1627">
        <v>-1.8</v>
      </c>
      <c r="GN1627">
        <v>93.075000000000003</v>
      </c>
      <c r="GO1627">
        <v>-47.1</v>
      </c>
      <c r="GP1627">
        <v>1.405</v>
      </c>
      <c r="GQ1627">
        <v>5099.1000000000004</v>
      </c>
      <c r="GR1627" t="s">
        <v>42</v>
      </c>
    </row>
    <row r="1628" spans="4:200" x14ac:dyDescent="0.25">
      <c r="D1628">
        <v>45</v>
      </c>
      <c r="E1628" t="s">
        <v>50</v>
      </c>
      <c r="F1628" t="s">
        <v>35</v>
      </c>
      <c r="G1628" t="s">
        <v>36</v>
      </c>
      <c r="H1628" t="s">
        <v>45</v>
      </c>
      <c r="I1628" t="s">
        <v>42</v>
      </c>
      <c r="J1628" t="s">
        <v>37</v>
      </c>
      <c r="K1628" t="s">
        <v>38</v>
      </c>
      <c r="L1628" t="s">
        <v>39</v>
      </c>
      <c r="M1628" t="s">
        <v>40</v>
      </c>
      <c r="N1628">
        <v>170</v>
      </c>
      <c r="O1628">
        <v>2</v>
      </c>
      <c r="P1628">
        <v>999</v>
      </c>
      <c r="Q1628">
        <v>0</v>
      </c>
      <c r="R1628" t="s">
        <v>41</v>
      </c>
      <c r="S1628">
        <v>1.1000000000000001</v>
      </c>
      <c r="T1628">
        <v>93.994</v>
      </c>
      <c r="U1628">
        <v>-36.4</v>
      </c>
      <c r="V1628">
        <v>4.8570000000000002</v>
      </c>
      <c r="W1628">
        <v>5191</v>
      </c>
      <c r="X1628" t="s">
        <v>37</v>
      </c>
      <c r="AD1628">
        <v>47</v>
      </c>
      <c r="AE1628" t="s">
        <v>50</v>
      </c>
      <c r="AF1628" t="s">
        <v>35</v>
      </c>
      <c r="AG1628" t="s">
        <v>47</v>
      </c>
      <c r="AH1628" t="s">
        <v>37</v>
      </c>
      <c r="AI1628" t="s">
        <v>37</v>
      </c>
      <c r="AJ1628" t="s">
        <v>37</v>
      </c>
      <c r="AK1628" t="s">
        <v>38</v>
      </c>
      <c r="AL1628" t="s">
        <v>39</v>
      </c>
      <c r="AM1628" t="s">
        <v>63</v>
      </c>
      <c r="AN1628">
        <v>543</v>
      </c>
      <c r="AO1628">
        <v>3</v>
      </c>
      <c r="AP1628">
        <v>999</v>
      </c>
      <c r="AQ1628">
        <v>0</v>
      </c>
      <c r="AR1628" t="s">
        <v>41</v>
      </c>
      <c r="AS1628">
        <v>1.1000000000000001</v>
      </c>
      <c r="AT1628">
        <v>93.994</v>
      </c>
      <c r="AU1628">
        <v>-36.4</v>
      </c>
      <c r="AV1628">
        <v>4.8550000000000004</v>
      </c>
      <c r="AW1628">
        <v>5191</v>
      </c>
      <c r="AX1628" t="s">
        <v>37</v>
      </c>
      <c r="BC1628">
        <v>33</v>
      </c>
      <c r="BD1628" t="s">
        <v>50</v>
      </c>
      <c r="BE1628" t="s">
        <v>52</v>
      </c>
      <c r="BF1628" t="s">
        <v>48</v>
      </c>
      <c r="BG1628" t="s">
        <v>37</v>
      </c>
      <c r="BH1628" t="s">
        <v>42</v>
      </c>
      <c r="BI1628" t="s">
        <v>42</v>
      </c>
      <c r="BJ1628" t="s">
        <v>68</v>
      </c>
      <c r="BK1628" t="s">
        <v>67</v>
      </c>
      <c r="BL1628" t="s">
        <v>61</v>
      </c>
      <c r="BM1628">
        <v>367</v>
      </c>
      <c r="BN1628">
        <v>1</v>
      </c>
      <c r="BO1628">
        <v>999</v>
      </c>
      <c r="BP1628">
        <v>0</v>
      </c>
      <c r="BQ1628" t="s">
        <v>41</v>
      </c>
      <c r="BR1628">
        <v>1.4</v>
      </c>
      <c r="BS1628">
        <v>93.918000000000006</v>
      </c>
      <c r="BT1628">
        <v>-42.7</v>
      </c>
      <c r="BU1628">
        <v>4.9619999999999997</v>
      </c>
      <c r="BV1628">
        <v>5228.1000000000004</v>
      </c>
      <c r="BW1628" t="s">
        <v>37</v>
      </c>
      <c r="CB1628">
        <v>30</v>
      </c>
      <c r="CC1628" t="s">
        <v>46</v>
      </c>
      <c r="CD1628" t="s">
        <v>35</v>
      </c>
      <c r="CE1628" t="s">
        <v>44</v>
      </c>
      <c r="CF1628" t="s">
        <v>37</v>
      </c>
      <c r="CG1628" t="s">
        <v>42</v>
      </c>
      <c r="CH1628" t="s">
        <v>37</v>
      </c>
      <c r="CI1628" t="s">
        <v>38</v>
      </c>
      <c r="CJ1628" t="s">
        <v>66</v>
      </c>
      <c r="CK1628" t="s">
        <v>61</v>
      </c>
      <c r="CL1628">
        <v>615</v>
      </c>
      <c r="CM1628">
        <v>1</v>
      </c>
      <c r="CN1628">
        <v>999</v>
      </c>
      <c r="CO1628">
        <v>0</v>
      </c>
      <c r="CP1628" t="s">
        <v>41</v>
      </c>
      <c r="CQ1628">
        <v>1.4</v>
      </c>
      <c r="CR1628">
        <v>94.465000000000003</v>
      </c>
      <c r="CS1628">
        <v>-41.8</v>
      </c>
      <c r="CT1628">
        <v>4.8639999999999999</v>
      </c>
      <c r="CU1628">
        <v>5228.1000000000004</v>
      </c>
      <c r="CV1628" t="s">
        <v>37</v>
      </c>
      <c r="DZ1628">
        <v>35</v>
      </c>
      <c r="EA1628" t="s">
        <v>51</v>
      </c>
      <c r="EB1628" t="s">
        <v>35</v>
      </c>
      <c r="EC1628" t="s">
        <v>49</v>
      </c>
      <c r="ED1628" t="s">
        <v>37</v>
      </c>
      <c r="EE1628" t="s">
        <v>37</v>
      </c>
      <c r="EF1628" t="s">
        <v>37</v>
      </c>
      <c r="EG1628" t="s">
        <v>38</v>
      </c>
      <c r="EH1628" t="s">
        <v>66</v>
      </c>
      <c r="EI1628" t="s">
        <v>62</v>
      </c>
      <c r="EJ1628">
        <v>417</v>
      </c>
      <c r="EK1628">
        <v>1</v>
      </c>
      <c r="EL1628">
        <v>999</v>
      </c>
      <c r="EM1628">
        <v>0</v>
      </c>
      <c r="EN1628" t="s">
        <v>41</v>
      </c>
      <c r="EO1628">
        <v>1.4</v>
      </c>
      <c r="EP1628">
        <v>94.465000000000003</v>
      </c>
      <c r="EQ1628">
        <v>-41.8</v>
      </c>
      <c r="ER1628">
        <v>4.9619999999999997</v>
      </c>
      <c r="ES1628">
        <v>5228.1000000000004</v>
      </c>
      <c r="ET1628" t="s">
        <v>37</v>
      </c>
      <c r="EY1628">
        <v>30</v>
      </c>
      <c r="EZ1628" t="s">
        <v>51</v>
      </c>
      <c r="FA1628" t="s">
        <v>52</v>
      </c>
      <c r="FB1628" t="s">
        <v>57</v>
      </c>
      <c r="FC1628" t="s">
        <v>37</v>
      </c>
      <c r="FD1628" t="s">
        <v>42</v>
      </c>
      <c r="FE1628" t="s">
        <v>37</v>
      </c>
      <c r="FF1628" t="s">
        <v>68</v>
      </c>
      <c r="FG1628" t="s">
        <v>69</v>
      </c>
      <c r="FH1628" t="s">
        <v>64</v>
      </c>
      <c r="FI1628">
        <v>55</v>
      </c>
      <c r="FJ1628">
        <v>3</v>
      </c>
      <c r="FK1628">
        <v>999</v>
      </c>
      <c r="FL1628">
        <v>0</v>
      </c>
      <c r="FM1628" t="s">
        <v>41</v>
      </c>
      <c r="FN1628">
        <v>1.4</v>
      </c>
      <c r="FO1628">
        <v>93.444000000000003</v>
      </c>
      <c r="FP1628">
        <v>-36.1</v>
      </c>
      <c r="FQ1628">
        <v>4.9640000000000004</v>
      </c>
      <c r="FR1628">
        <v>5228.1000000000004</v>
      </c>
      <c r="FS1628" t="s">
        <v>37</v>
      </c>
      <c r="FX1628">
        <v>45</v>
      </c>
      <c r="FY1628" t="s">
        <v>46</v>
      </c>
      <c r="FZ1628" t="s">
        <v>35</v>
      </c>
      <c r="GA1628" t="s">
        <v>45</v>
      </c>
      <c r="GB1628" t="s">
        <v>37</v>
      </c>
      <c r="GC1628" t="s">
        <v>42</v>
      </c>
      <c r="GD1628" t="s">
        <v>37</v>
      </c>
      <c r="GE1628" t="s">
        <v>68</v>
      </c>
      <c r="GF1628" t="s">
        <v>39</v>
      </c>
      <c r="GG1628" t="s">
        <v>64</v>
      </c>
      <c r="GH1628">
        <v>271</v>
      </c>
      <c r="GI1628">
        <v>1</v>
      </c>
      <c r="GJ1628">
        <v>999</v>
      </c>
      <c r="GK1628">
        <v>0</v>
      </c>
      <c r="GL1628" t="s">
        <v>41</v>
      </c>
      <c r="GM1628">
        <v>-1.8</v>
      </c>
      <c r="GN1628">
        <v>92.893000000000001</v>
      </c>
      <c r="GO1628">
        <v>-46.2</v>
      </c>
      <c r="GP1628">
        <v>1.2589999999999999</v>
      </c>
      <c r="GQ1628">
        <v>5099.1000000000004</v>
      </c>
      <c r="GR1628" t="s">
        <v>42</v>
      </c>
    </row>
    <row r="1629" spans="4:200" x14ac:dyDescent="0.25">
      <c r="D1629">
        <v>45</v>
      </c>
      <c r="E1629" t="s">
        <v>50</v>
      </c>
      <c r="F1629" t="s">
        <v>35</v>
      </c>
      <c r="G1629" t="s">
        <v>36</v>
      </c>
      <c r="H1629" t="s">
        <v>37</v>
      </c>
      <c r="I1629" t="s">
        <v>37</v>
      </c>
      <c r="J1629" t="s">
        <v>37</v>
      </c>
      <c r="K1629" t="s">
        <v>38</v>
      </c>
      <c r="L1629" t="s">
        <v>39</v>
      </c>
      <c r="M1629" t="s">
        <v>61</v>
      </c>
      <c r="N1629">
        <v>44</v>
      </c>
      <c r="O1629">
        <v>1</v>
      </c>
      <c r="P1629">
        <v>999</v>
      </c>
      <c r="Q1629">
        <v>0</v>
      </c>
      <c r="R1629" t="s">
        <v>41</v>
      </c>
      <c r="S1629">
        <v>1.1000000000000001</v>
      </c>
      <c r="T1629">
        <v>93.994</v>
      </c>
      <c r="U1629">
        <v>-36.4</v>
      </c>
      <c r="V1629">
        <v>4.8559999999999999</v>
      </c>
      <c r="W1629">
        <v>5191</v>
      </c>
      <c r="X1629" t="s">
        <v>37</v>
      </c>
      <c r="AD1629">
        <v>47</v>
      </c>
      <c r="AE1629" t="s">
        <v>50</v>
      </c>
      <c r="AF1629" t="s">
        <v>35</v>
      </c>
      <c r="AG1629" t="s">
        <v>47</v>
      </c>
      <c r="AH1629" t="s">
        <v>37</v>
      </c>
      <c r="AI1629" t="s">
        <v>37</v>
      </c>
      <c r="AJ1629" t="s">
        <v>42</v>
      </c>
      <c r="AK1629" t="s">
        <v>38</v>
      </c>
      <c r="AL1629" t="s">
        <v>39</v>
      </c>
      <c r="AM1629" t="s">
        <v>62</v>
      </c>
      <c r="AN1629">
        <v>191</v>
      </c>
      <c r="AO1629">
        <v>2</v>
      </c>
      <c r="AP1629">
        <v>999</v>
      </c>
      <c r="AQ1629">
        <v>0</v>
      </c>
      <c r="AR1629" t="s">
        <v>41</v>
      </c>
      <c r="AS1629">
        <v>1.1000000000000001</v>
      </c>
      <c r="AT1629">
        <v>93.994</v>
      </c>
      <c r="AU1629">
        <v>-36.4</v>
      </c>
      <c r="AV1629">
        <v>4.859</v>
      </c>
      <c r="AW1629">
        <v>5191</v>
      </c>
      <c r="AX1629" t="s">
        <v>37</v>
      </c>
      <c r="BC1629">
        <v>33</v>
      </c>
      <c r="BD1629" t="s">
        <v>43</v>
      </c>
      <c r="BE1629" t="s">
        <v>35</v>
      </c>
      <c r="BF1629" t="s">
        <v>48</v>
      </c>
      <c r="BG1629" t="s">
        <v>37</v>
      </c>
      <c r="BH1629" t="s">
        <v>42</v>
      </c>
      <c r="BI1629" t="s">
        <v>37</v>
      </c>
      <c r="BJ1629" t="s">
        <v>68</v>
      </c>
      <c r="BK1629" t="s">
        <v>67</v>
      </c>
      <c r="BL1629" t="s">
        <v>61</v>
      </c>
      <c r="BM1629">
        <v>163</v>
      </c>
      <c r="BN1629">
        <v>1</v>
      </c>
      <c r="BO1629">
        <v>999</v>
      </c>
      <c r="BP1629">
        <v>0</v>
      </c>
      <c r="BQ1629" t="s">
        <v>41</v>
      </c>
      <c r="BR1629">
        <v>1.4</v>
      </c>
      <c r="BS1629">
        <v>93.918000000000006</v>
      </c>
      <c r="BT1629">
        <v>-42.7</v>
      </c>
      <c r="BU1629">
        <v>4.9619999999999997</v>
      </c>
      <c r="BV1629">
        <v>5228.1000000000004</v>
      </c>
      <c r="BW1629" t="s">
        <v>37</v>
      </c>
      <c r="CB1629">
        <v>30</v>
      </c>
      <c r="CC1629" t="s">
        <v>43</v>
      </c>
      <c r="CD1629" t="s">
        <v>35</v>
      </c>
      <c r="CE1629" t="s">
        <v>44</v>
      </c>
      <c r="CF1629" t="s">
        <v>37</v>
      </c>
      <c r="CG1629" t="s">
        <v>37</v>
      </c>
      <c r="CH1629" t="s">
        <v>42</v>
      </c>
      <c r="CI1629" t="s">
        <v>38</v>
      </c>
      <c r="CJ1629" t="s">
        <v>66</v>
      </c>
      <c r="CK1629" t="s">
        <v>61</v>
      </c>
      <c r="CL1629">
        <v>220</v>
      </c>
      <c r="CM1629">
        <v>1</v>
      </c>
      <c r="CN1629">
        <v>999</v>
      </c>
      <c r="CO1629">
        <v>0</v>
      </c>
      <c r="CP1629" t="s">
        <v>41</v>
      </c>
      <c r="CQ1629">
        <v>1.4</v>
      </c>
      <c r="CR1629">
        <v>94.465000000000003</v>
      </c>
      <c r="CS1629">
        <v>-41.8</v>
      </c>
      <c r="CT1629">
        <v>4.8639999999999999</v>
      </c>
      <c r="CU1629">
        <v>5228.1000000000004</v>
      </c>
      <c r="CV1629" t="s">
        <v>37</v>
      </c>
      <c r="DZ1629">
        <v>35</v>
      </c>
      <c r="EA1629" t="s">
        <v>59</v>
      </c>
      <c r="EB1629" t="s">
        <v>52</v>
      </c>
      <c r="EC1629" t="s">
        <v>49</v>
      </c>
      <c r="ED1629" t="s">
        <v>37</v>
      </c>
      <c r="EE1629" t="s">
        <v>37</v>
      </c>
      <c r="EF1629" t="s">
        <v>37</v>
      </c>
      <c r="EG1629" t="s">
        <v>38</v>
      </c>
      <c r="EH1629" t="s">
        <v>66</v>
      </c>
      <c r="EI1629" t="s">
        <v>62</v>
      </c>
      <c r="EJ1629">
        <v>236</v>
      </c>
      <c r="EK1629">
        <v>1</v>
      </c>
      <c r="EL1629">
        <v>999</v>
      </c>
      <c r="EM1629">
        <v>0</v>
      </c>
      <c r="EN1629" t="s">
        <v>41</v>
      </c>
      <c r="EO1629">
        <v>1.4</v>
      </c>
      <c r="EP1629">
        <v>94.465000000000003</v>
      </c>
      <c r="EQ1629">
        <v>-41.8</v>
      </c>
      <c r="ER1629">
        <v>4.9619999999999997</v>
      </c>
      <c r="ES1629">
        <v>5228.1000000000004</v>
      </c>
      <c r="ET1629" t="s">
        <v>37</v>
      </c>
      <c r="EY1629">
        <v>30</v>
      </c>
      <c r="EZ1629" t="s">
        <v>51</v>
      </c>
      <c r="FA1629" t="s">
        <v>52</v>
      </c>
      <c r="FB1629" t="s">
        <v>57</v>
      </c>
      <c r="FC1629" t="s">
        <v>37</v>
      </c>
      <c r="FD1629" t="s">
        <v>37</v>
      </c>
      <c r="FE1629" t="s">
        <v>42</v>
      </c>
      <c r="FF1629" t="s">
        <v>68</v>
      </c>
      <c r="FG1629" t="s">
        <v>69</v>
      </c>
      <c r="FH1629" t="s">
        <v>64</v>
      </c>
      <c r="FI1629">
        <v>197</v>
      </c>
      <c r="FJ1629">
        <v>1</v>
      </c>
      <c r="FK1629">
        <v>999</v>
      </c>
      <c r="FL1629">
        <v>0</v>
      </c>
      <c r="FM1629" t="s">
        <v>41</v>
      </c>
      <c r="FN1629">
        <v>1.4</v>
      </c>
      <c r="FO1629">
        <v>93.444000000000003</v>
      </c>
      <c r="FP1629">
        <v>-36.1</v>
      </c>
      <c r="FQ1629">
        <v>4.9640000000000004</v>
      </c>
      <c r="FR1629">
        <v>5228.1000000000004</v>
      </c>
      <c r="FS1629" t="s">
        <v>37</v>
      </c>
      <c r="FX1629">
        <v>45</v>
      </c>
      <c r="FY1629" t="s">
        <v>46</v>
      </c>
      <c r="FZ1629" t="s">
        <v>35</v>
      </c>
      <c r="GA1629" t="s">
        <v>45</v>
      </c>
      <c r="GB1629" t="s">
        <v>37</v>
      </c>
      <c r="GC1629" t="s">
        <v>37</v>
      </c>
      <c r="GD1629" t="s">
        <v>37</v>
      </c>
      <c r="GE1629" t="s">
        <v>68</v>
      </c>
      <c r="GF1629" t="s">
        <v>66</v>
      </c>
      <c r="GG1629" t="s">
        <v>64</v>
      </c>
      <c r="GH1629">
        <v>438</v>
      </c>
      <c r="GI1629">
        <v>2</v>
      </c>
      <c r="GJ1629">
        <v>999</v>
      </c>
      <c r="GK1629">
        <v>0</v>
      </c>
      <c r="GL1629" t="s">
        <v>41</v>
      </c>
      <c r="GM1629">
        <v>-2.9</v>
      </c>
      <c r="GN1629">
        <v>92.962999999999994</v>
      </c>
      <c r="GO1629">
        <v>-40.799999999999997</v>
      </c>
      <c r="GP1629">
        <v>1.268</v>
      </c>
      <c r="GQ1629">
        <v>5076.2</v>
      </c>
      <c r="GR1629" t="s">
        <v>42</v>
      </c>
    </row>
    <row r="1630" spans="4:200" x14ac:dyDescent="0.25">
      <c r="D1630">
        <v>45</v>
      </c>
      <c r="E1630" t="s">
        <v>50</v>
      </c>
      <c r="F1630" t="s">
        <v>35</v>
      </c>
      <c r="G1630" t="s">
        <v>36</v>
      </c>
      <c r="H1630" t="s">
        <v>45</v>
      </c>
      <c r="I1630" t="s">
        <v>42</v>
      </c>
      <c r="J1630" t="s">
        <v>37</v>
      </c>
      <c r="K1630" t="s">
        <v>38</v>
      </c>
      <c r="L1630" t="s">
        <v>39</v>
      </c>
      <c r="M1630" t="s">
        <v>61</v>
      </c>
      <c r="N1630">
        <v>334</v>
      </c>
      <c r="O1630">
        <v>2</v>
      </c>
      <c r="P1630">
        <v>999</v>
      </c>
      <c r="Q1630">
        <v>0</v>
      </c>
      <c r="R1630" t="s">
        <v>41</v>
      </c>
      <c r="S1630">
        <v>1.1000000000000001</v>
      </c>
      <c r="T1630">
        <v>93.994</v>
      </c>
      <c r="U1630">
        <v>-36.4</v>
      </c>
      <c r="V1630">
        <v>4.8559999999999999</v>
      </c>
      <c r="W1630">
        <v>5191</v>
      </c>
      <c r="X1630" t="s">
        <v>37</v>
      </c>
      <c r="AD1630">
        <v>47</v>
      </c>
      <c r="AE1630" t="s">
        <v>50</v>
      </c>
      <c r="AF1630" t="s">
        <v>35</v>
      </c>
      <c r="AG1630" t="s">
        <v>47</v>
      </c>
      <c r="AH1630" t="s">
        <v>45</v>
      </c>
      <c r="AI1630" t="s">
        <v>42</v>
      </c>
      <c r="AJ1630" t="s">
        <v>42</v>
      </c>
      <c r="AK1630" t="s">
        <v>38</v>
      </c>
      <c r="AL1630" t="s">
        <v>39</v>
      </c>
      <c r="AM1630" t="s">
        <v>64</v>
      </c>
      <c r="AN1630">
        <v>249</v>
      </c>
      <c r="AO1630">
        <v>1</v>
      </c>
      <c r="AP1630">
        <v>999</v>
      </c>
      <c r="AQ1630">
        <v>0</v>
      </c>
      <c r="AR1630" t="s">
        <v>41</v>
      </c>
      <c r="AS1630">
        <v>1.1000000000000001</v>
      </c>
      <c r="AT1630">
        <v>93.994</v>
      </c>
      <c r="AU1630">
        <v>-36.4</v>
      </c>
      <c r="AV1630">
        <v>4.859</v>
      </c>
      <c r="AW1630">
        <v>5191</v>
      </c>
      <c r="AX1630" t="s">
        <v>37</v>
      </c>
      <c r="BC1630">
        <v>33</v>
      </c>
      <c r="BD1630" t="s">
        <v>50</v>
      </c>
      <c r="BE1630" t="s">
        <v>35</v>
      </c>
      <c r="BF1630" t="s">
        <v>48</v>
      </c>
      <c r="BG1630" t="s">
        <v>37</v>
      </c>
      <c r="BH1630" t="s">
        <v>42</v>
      </c>
      <c r="BI1630" t="s">
        <v>37</v>
      </c>
      <c r="BJ1630" t="s">
        <v>68</v>
      </c>
      <c r="BK1630" t="s">
        <v>67</v>
      </c>
      <c r="BL1630" t="s">
        <v>61</v>
      </c>
      <c r="BM1630">
        <v>327</v>
      </c>
      <c r="BN1630">
        <v>5</v>
      </c>
      <c r="BO1630">
        <v>999</v>
      </c>
      <c r="BP1630">
        <v>0</v>
      </c>
      <c r="BQ1630" t="s">
        <v>41</v>
      </c>
      <c r="BR1630">
        <v>1.4</v>
      </c>
      <c r="BS1630">
        <v>93.918000000000006</v>
      </c>
      <c r="BT1630">
        <v>-42.7</v>
      </c>
      <c r="BU1630">
        <v>4.9619999999999997</v>
      </c>
      <c r="BV1630">
        <v>5228.1000000000004</v>
      </c>
      <c r="BW1630" t="s">
        <v>37</v>
      </c>
      <c r="CB1630">
        <v>30</v>
      </c>
      <c r="CC1630" t="s">
        <v>46</v>
      </c>
      <c r="CD1630" t="s">
        <v>52</v>
      </c>
      <c r="CE1630" t="s">
        <v>44</v>
      </c>
      <c r="CF1630" t="s">
        <v>45</v>
      </c>
      <c r="CG1630" t="s">
        <v>37</v>
      </c>
      <c r="CH1630" t="s">
        <v>37</v>
      </c>
      <c r="CI1630" t="s">
        <v>38</v>
      </c>
      <c r="CJ1630" t="s">
        <v>66</v>
      </c>
      <c r="CK1630" t="s">
        <v>61</v>
      </c>
      <c r="CL1630">
        <v>641</v>
      </c>
      <c r="CM1630">
        <v>2</v>
      </c>
      <c r="CN1630">
        <v>999</v>
      </c>
      <c r="CO1630">
        <v>0</v>
      </c>
      <c r="CP1630" t="s">
        <v>41</v>
      </c>
      <c r="CQ1630">
        <v>1.4</v>
      </c>
      <c r="CR1630">
        <v>94.465000000000003</v>
      </c>
      <c r="CS1630">
        <v>-41.8</v>
      </c>
      <c r="CT1630">
        <v>4.8639999999999999</v>
      </c>
      <c r="CU1630">
        <v>5228.1000000000004</v>
      </c>
      <c r="CV1630" t="s">
        <v>37</v>
      </c>
      <c r="DZ1630">
        <v>35</v>
      </c>
      <c r="EA1630" t="s">
        <v>51</v>
      </c>
      <c r="EB1630" t="s">
        <v>35</v>
      </c>
      <c r="EC1630" t="s">
        <v>49</v>
      </c>
      <c r="ED1630" t="s">
        <v>37</v>
      </c>
      <c r="EE1630" t="s">
        <v>37</v>
      </c>
      <c r="EF1630" t="s">
        <v>37</v>
      </c>
      <c r="EG1630" t="s">
        <v>38</v>
      </c>
      <c r="EH1630" t="s">
        <v>66</v>
      </c>
      <c r="EI1630" t="s">
        <v>63</v>
      </c>
      <c r="EJ1630">
        <v>159</v>
      </c>
      <c r="EK1630">
        <v>1</v>
      </c>
      <c r="EL1630">
        <v>999</v>
      </c>
      <c r="EM1630">
        <v>0</v>
      </c>
      <c r="EN1630" t="s">
        <v>41</v>
      </c>
      <c r="EO1630">
        <v>1.4</v>
      </c>
      <c r="EP1630">
        <v>94.465000000000003</v>
      </c>
      <c r="EQ1630">
        <v>-41.8</v>
      </c>
      <c r="ER1630">
        <v>4.9610000000000003</v>
      </c>
      <c r="ES1630">
        <v>5228.1000000000004</v>
      </c>
      <c r="ET1630" t="s">
        <v>37</v>
      </c>
      <c r="EY1630">
        <v>30</v>
      </c>
      <c r="EZ1630" t="s">
        <v>51</v>
      </c>
      <c r="FA1630" t="s">
        <v>52</v>
      </c>
      <c r="FB1630" t="s">
        <v>57</v>
      </c>
      <c r="FC1630" t="s">
        <v>37</v>
      </c>
      <c r="FD1630" t="s">
        <v>37</v>
      </c>
      <c r="FE1630" t="s">
        <v>42</v>
      </c>
      <c r="FF1630" t="s">
        <v>68</v>
      </c>
      <c r="FG1630" t="s">
        <v>69</v>
      </c>
      <c r="FH1630" t="s">
        <v>64</v>
      </c>
      <c r="FI1630">
        <v>1197</v>
      </c>
      <c r="FJ1630">
        <v>6</v>
      </c>
      <c r="FK1630">
        <v>999</v>
      </c>
      <c r="FL1630">
        <v>0</v>
      </c>
      <c r="FM1630" t="s">
        <v>41</v>
      </c>
      <c r="FN1630">
        <v>1.4</v>
      </c>
      <c r="FO1630">
        <v>93.444000000000003</v>
      </c>
      <c r="FP1630">
        <v>-36.1</v>
      </c>
      <c r="FQ1630">
        <v>4.9640000000000004</v>
      </c>
      <c r="FR1630">
        <v>5228.1000000000004</v>
      </c>
      <c r="FS1630" t="s">
        <v>37</v>
      </c>
      <c r="FX1630">
        <v>45</v>
      </c>
      <c r="FY1630" t="s">
        <v>55</v>
      </c>
      <c r="FZ1630" t="s">
        <v>35</v>
      </c>
      <c r="GA1630" t="s">
        <v>45</v>
      </c>
      <c r="GB1630" t="s">
        <v>37</v>
      </c>
      <c r="GC1630" t="s">
        <v>42</v>
      </c>
      <c r="GD1630" t="s">
        <v>37</v>
      </c>
      <c r="GE1630" t="s">
        <v>68</v>
      </c>
      <c r="GF1630" t="s">
        <v>76</v>
      </c>
      <c r="GG1630" t="s">
        <v>61</v>
      </c>
      <c r="GH1630">
        <v>379</v>
      </c>
      <c r="GI1630">
        <v>3</v>
      </c>
      <c r="GJ1630">
        <v>7</v>
      </c>
      <c r="GK1630">
        <v>1</v>
      </c>
      <c r="GL1630" t="s">
        <v>73</v>
      </c>
      <c r="GM1630">
        <v>-1.8</v>
      </c>
      <c r="GN1630">
        <v>93.748999999999995</v>
      </c>
      <c r="GO1630">
        <v>-34.6</v>
      </c>
      <c r="GP1630">
        <v>0.64200000000000002</v>
      </c>
      <c r="GQ1630">
        <v>5008.7</v>
      </c>
      <c r="GR1630" t="s">
        <v>42</v>
      </c>
    </row>
    <row r="1631" spans="4:200" x14ac:dyDescent="0.25">
      <c r="D1631">
        <v>45</v>
      </c>
      <c r="E1631" t="s">
        <v>50</v>
      </c>
      <c r="F1631" t="s">
        <v>35</v>
      </c>
      <c r="G1631" t="s">
        <v>36</v>
      </c>
      <c r="H1631" t="s">
        <v>37</v>
      </c>
      <c r="I1631" t="s">
        <v>45</v>
      </c>
      <c r="J1631" t="s">
        <v>45</v>
      </c>
      <c r="K1631" t="s">
        <v>38</v>
      </c>
      <c r="L1631" t="s">
        <v>39</v>
      </c>
      <c r="M1631" t="s">
        <v>61</v>
      </c>
      <c r="N1631">
        <v>93</v>
      </c>
      <c r="O1631">
        <v>1</v>
      </c>
      <c r="P1631">
        <v>999</v>
      </c>
      <c r="Q1631">
        <v>0</v>
      </c>
      <c r="R1631" t="s">
        <v>41</v>
      </c>
      <c r="S1631">
        <v>1.1000000000000001</v>
      </c>
      <c r="T1631">
        <v>93.994</v>
      </c>
      <c r="U1631">
        <v>-36.4</v>
      </c>
      <c r="V1631">
        <v>4.8559999999999999</v>
      </c>
      <c r="W1631">
        <v>5191</v>
      </c>
      <c r="X1631" t="s">
        <v>37</v>
      </c>
      <c r="AD1631">
        <v>47</v>
      </c>
      <c r="AE1631" t="s">
        <v>50</v>
      </c>
      <c r="AF1631" t="s">
        <v>35</v>
      </c>
      <c r="AG1631" t="s">
        <v>47</v>
      </c>
      <c r="AH1631" t="s">
        <v>37</v>
      </c>
      <c r="AI1631" t="s">
        <v>37</v>
      </c>
      <c r="AJ1631" t="s">
        <v>37</v>
      </c>
      <c r="AK1631" t="s">
        <v>38</v>
      </c>
      <c r="AL1631" t="s">
        <v>39</v>
      </c>
      <c r="AM1631" t="s">
        <v>62</v>
      </c>
      <c r="AN1631">
        <v>317</v>
      </c>
      <c r="AO1631">
        <v>1</v>
      </c>
      <c r="AP1631">
        <v>999</v>
      </c>
      <c r="AQ1631">
        <v>0</v>
      </c>
      <c r="AR1631" t="s">
        <v>41</v>
      </c>
      <c r="AS1631">
        <v>1.1000000000000001</v>
      </c>
      <c r="AT1631">
        <v>93.994</v>
      </c>
      <c r="AU1631">
        <v>-36.4</v>
      </c>
      <c r="AV1631">
        <v>4.8579999999999997</v>
      </c>
      <c r="AW1631">
        <v>5191</v>
      </c>
      <c r="AX1631" t="s">
        <v>37</v>
      </c>
      <c r="BC1631">
        <v>33</v>
      </c>
      <c r="BD1631" t="s">
        <v>50</v>
      </c>
      <c r="BE1631" t="s">
        <v>52</v>
      </c>
      <c r="BF1631" t="s">
        <v>48</v>
      </c>
      <c r="BG1631" t="s">
        <v>37</v>
      </c>
      <c r="BH1631" t="s">
        <v>37</v>
      </c>
      <c r="BI1631" t="s">
        <v>42</v>
      </c>
      <c r="BJ1631" t="s">
        <v>68</v>
      </c>
      <c r="BK1631" t="s">
        <v>67</v>
      </c>
      <c r="BL1631" t="s">
        <v>61</v>
      </c>
      <c r="BM1631">
        <v>141</v>
      </c>
      <c r="BN1631">
        <v>2</v>
      </c>
      <c r="BO1631">
        <v>999</v>
      </c>
      <c r="BP1631">
        <v>0</v>
      </c>
      <c r="BQ1631" t="s">
        <v>41</v>
      </c>
      <c r="BR1631">
        <v>1.4</v>
      </c>
      <c r="BS1631">
        <v>93.918000000000006</v>
      </c>
      <c r="BT1631">
        <v>-42.7</v>
      </c>
      <c r="BU1631">
        <v>4.9619999999999997</v>
      </c>
      <c r="BV1631">
        <v>5228.1000000000004</v>
      </c>
      <c r="BW1631" t="s">
        <v>37</v>
      </c>
      <c r="CB1631">
        <v>30</v>
      </c>
      <c r="CC1631" t="s">
        <v>46</v>
      </c>
      <c r="CD1631" t="s">
        <v>35</v>
      </c>
      <c r="CE1631" t="s">
        <v>44</v>
      </c>
      <c r="CF1631" t="s">
        <v>37</v>
      </c>
      <c r="CG1631" t="s">
        <v>42</v>
      </c>
      <c r="CH1631" t="s">
        <v>37</v>
      </c>
      <c r="CI1631" t="s">
        <v>38</v>
      </c>
      <c r="CJ1631" t="s">
        <v>66</v>
      </c>
      <c r="CK1631" t="s">
        <v>61</v>
      </c>
      <c r="CL1631">
        <v>266</v>
      </c>
      <c r="CM1631">
        <v>10</v>
      </c>
      <c r="CN1631">
        <v>999</v>
      </c>
      <c r="CO1631">
        <v>0</v>
      </c>
      <c r="CP1631" t="s">
        <v>41</v>
      </c>
      <c r="CQ1631">
        <v>1.4</v>
      </c>
      <c r="CR1631">
        <v>94.465000000000003</v>
      </c>
      <c r="CS1631">
        <v>-41.8</v>
      </c>
      <c r="CT1631">
        <v>4.8639999999999999</v>
      </c>
      <c r="CU1631">
        <v>5228.1000000000004</v>
      </c>
      <c r="CV1631" t="s">
        <v>37</v>
      </c>
      <c r="DZ1631">
        <v>35</v>
      </c>
      <c r="EA1631" t="s">
        <v>51</v>
      </c>
      <c r="EB1631" t="s">
        <v>35</v>
      </c>
      <c r="EC1631" t="s">
        <v>49</v>
      </c>
      <c r="ED1631" t="s">
        <v>37</v>
      </c>
      <c r="EE1631" t="s">
        <v>42</v>
      </c>
      <c r="EF1631" t="s">
        <v>37</v>
      </c>
      <c r="EG1631" t="s">
        <v>38</v>
      </c>
      <c r="EH1631" t="s">
        <v>66</v>
      </c>
      <c r="EI1631" t="s">
        <v>64</v>
      </c>
      <c r="EJ1631">
        <v>74</v>
      </c>
      <c r="EK1631">
        <v>2</v>
      </c>
      <c r="EL1631">
        <v>999</v>
      </c>
      <c r="EM1631">
        <v>0</v>
      </c>
      <c r="EN1631" t="s">
        <v>41</v>
      </c>
      <c r="EO1631">
        <v>1.4</v>
      </c>
      <c r="EP1631">
        <v>94.465000000000003</v>
      </c>
      <c r="EQ1631">
        <v>-41.8</v>
      </c>
      <c r="ER1631">
        <v>4.9589999999999996</v>
      </c>
      <c r="ES1631">
        <v>5228.1000000000004</v>
      </c>
      <c r="ET1631" t="s">
        <v>37</v>
      </c>
      <c r="EY1631">
        <v>30</v>
      </c>
      <c r="EZ1631" t="s">
        <v>51</v>
      </c>
      <c r="FA1631" t="s">
        <v>52</v>
      </c>
      <c r="FB1631" t="s">
        <v>57</v>
      </c>
      <c r="FC1631" t="s">
        <v>37</v>
      </c>
      <c r="FD1631" t="s">
        <v>37</v>
      </c>
      <c r="FE1631" t="s">
        <v>37</v>
      </c>
      <c r="FF1631" t="s">
        <v>68</v>
      </c>
      <c r="FG1631" t="s">
        <v>69</v>
      </c>
      <c r="FH1631" t="s">
        <v>64</v>
      </c>
      <c r="FI1631">
        <v>147</v>
      </c>
      <c r="FJ1631">
        <v>2</v>
      </c>
      <c r="FK1631">
        <v>999</v>
      </c>
      <c r="FL1631">
        <v>0</v>
      </c>
      <c r="FM1631" t="s">
        <v>41</v>
      </c>
      <c r="FN1631">
        <v>1.4</v>
      </c>
      <c r="FO1631">
        <v>93.444000000000003</v>
      </c>
      <c r="FP1631">
        <v>-36.1</v>
      </c>
      <c r="FQ1631">
        <v>4.9640000000000004</v>
      </c>
      <c r="FR1631">
        <v>5228.1000000000004</v>
      </c>
      <c r="FS1631" t="s">
        <v>37</v>
      </c>
      <c r="FX1631">
        <v>46</v>
      </c>
      <c r="FY1631" t="s">
        <v>60</v>
      </c>
      <c r="FZ1631" t="s">
        <v>52</v>
      </c>
      <c r="GA1631" t="s">
        <v>45</v>
      </c>
      <c r="GB1631" t="s">
        <v>37</v>
      </c>
      <c r="GC1631" t="s">
        <v>42</v>
      </c>
      <c r="GD1631" t="s">
        <v>37</v>
      </c>
      <c r="GE1631" t="s">
        <v>38</v>
      </c>
      <c r="GF1631" t="s">
        <v>67</v>
      </c>
      <c r="GG1631" t="s">
        <v>64</v>
      </c>
      <c r="GH1631">
        <v>279</v>
      </c>
      <c r="GI1631">
        <v>4</v>
      </c>
      <c r="GJ1631">
        <v>999</v>
      </c>
      <c r="GK1631">
        <v>0</v>
      </c>
      <c r="GL1631" t="s">
        <v>41</v>
      </c>
      <c r="GM1631">
        <v>1.4</v>
      </c>
      <c r="GN1631">
        <v>93.918000000000006</v>
      </c>
      <c r="GO1631">
        <v>-42.7</v>
      </c>
      <c r="GP1631">
        <v>4.9619999999999997</v>
      </c>
      <c r="GQ1631">
        <v>5228.1000000000004</v>
      </c>
      <c r="GR1631" t="s">
        <v>42</v>
      </c>
    </row>
    <row r="1632" spans="4:200" x14ac:dyDescent="0.25">
      <c r="D1632">
        <v>45</v>
      </c>
      <c r="E1632" t="s">
        <v>50</v>
      </c>
      <c r="F1632" t="s">
        <v>35</v>
      </c>
      <c r="G1632" t="s">
        <v>36</v>
      </c>
      <c r="H1632" t="s">
        <v>37</v>
      </c>
      <c r="I1632" t="s">
        <v>42</v>
      </c>
      <c r="J1632" t="s">
        <v>37</v>
      </c>
      <c r="K1632" t="s">
        <v>38</v>
      </c>
      <c r="L1632" t="s">
        <v>39</v>
      </c>
      <c r="M1632" t="s">
        <v>62</v>
      </c>
      <c r="N1632">
        <v>144</v>
      </c>
      <c r="O1632">
        <v>1</v>
      </c>
      <c r="P1632">
        <v>999</v>
      </c>
      <c r="Q1632">
        <v>0</v>
      </c>
      <c r="R1632" t="s">
        <v>41</v>
      </c>
      <c r="S1632">
        <v>1.1000000000000001</v>
      </c>
      <c r="T1632">
        <v>93.994</v>
      </c>
      <c r="U1632">
        <v>-36.4</v>
      </c>
      <c r="V1632">
        <v>4.859</v>
      </c>
      <c r="W1632">
        <v>5191</v>
      </c>
      <c r="X1632" t="s">
        <v>37</v>
      </c>
      <c r="AD1632">
        <v>47</v>
      </c>
      <c r="AE1632" t="s">
        <v>50</v>
      </c>
      <c r="AF1632" t="s">
        <v>35</v>
      </c>
      <c r="AG1632" t="s">
        <v>47</v>
      </c>
      <c r="AH1632" t="s">
        <v>45</v>
      </c>
      <c r="AI1632" t="s">
        <v>37</v>
      </c>
      <c r="AJ1632" t="s">
        <v>37</v>
      </c>
      <c r="AK1632" t="s">
        <v>38</v>
      </c>
      <c r="AL1632" t="s">
        <v>39</v>
      </c>
      <c r="AM1632" t="s">
        <v>62</v>
      </c>
      <c r="AN1632">
        <v>207</v>
      </c>
      <c r="AO1632">
        <v>3</v>
      </c>
      <c r="AP1632">
        <v>999</v>
      </c>
      <c r="AQ1632">
        <v>0</v>
      </c>
      <c r="AR1632" t="s">
        <v>41</v>
      </c>
      <c r="AS1632">
        <v>1.1000000000000001</v>
      </c>
      <c r="AT1632">
        <v>93.994</v>
      </c>
      <c r="AU1632">
        <v>-36.4</v>
      </c>
      <c r="AV1632">
        <v>4.8579999999999997</v>
      </c>
      <c r="AW1632">
        <v>5191</v>
      </c>
      <c r="AX1632" t="s">
        <v>37</v>
      </c>
      <c r="BC1632">
        <v>33</v>
      </c>
      <c r="BD1632" t="s">
        <v>50</v>
      </c>
      <c r="BE1632" t="s">
        <v>52</v>
      </c>
      <c r="BF1632" t="s">
        <v>48</v>
      </c>
      <c r="BG1632" t="s">
        <v>37</v>
      </c>
      <c r="BH1632" t="s">
        <v>42</v>
      </c>
      <c r="BI1632" t="s">
        <v>42</v>
      </c>
      <c r="BJ1632" t="s">
        <v>38</v>
      </c>
      <c r="BK1632" t="s">
        <v>67</v>
      </c>
      <c r="BL1632" t="s">
        <v>61</v>
      </c>
      <c r="BM1632">
        <v>63</v>
      </c>
      <c r="BN1632">
        <v>3</v>
      </c>
      <c r="BO1632">
        <v>999</v>
      </c>
      <c r="BP1632">
        <v>0</v>
      </c>
      <c r="BQ1632" t="s">
        <v>41</v>
      </c>
      <c r="BR1632">
        <v>1.4</v>
      </c>
      <c r="BS1632">
        <v>93.918000000000006</v>
      </c>
      <c r="BT1632">
        <v>-42.7</v>
      </c>
      <c r="BU1632">
        <v>4.9619999999999997</v>
      </c>
      <c r="BV1632">
        <v>5228.1000000000004</v>
      </c>
      <c r="BW1632" t="s">
        <v>37</v>
      </c>
      <c r="CB1632">
        <v>30</v>
      </c>
      <c r="CC1632" t="s">
        <v>46</v>
      </c>
      <c r="CD1632" t="s">
        <v>52</v>
      </c>
      <c r="CE1632" t="s">
        <v>44</v>
      </c>
      <c r="CF1632" t="s">
        <v>37</v>
      </c>
      <c r="CG1632" t="s">
        <v>42</v>
      </c>
      <c r="CH1632" t="s">
        <v>37</v>
      </c>
      <c r="CI1632" t="s">
        <v>38</v>
      </c>
      <c r="CJ1632" t="s">
        <v>66</v>
      </c>
      <c r="CK1632" t="s">
        <v>61</v>
      </c>
      <c r="CL1632">
        <v>229</v>
      </c>
      <c r="CM1632">
        <v>2</v>
      </c>
      <c r="CN1632">
        <v>999</v>
      </c>
      <c r="CO1632">
        <v>0</v>
      </c>
      <c r="CP1632" t="s">
        <v>41</v>
      </c>
      <c r="CQ1632">
        <v>1.4</v>
      </c>
      <c r="CR1632">
        <v>94.465000000000003</v>
      </c>
      <c r="CS1632">
        <v>-41.8</v>
      </c>
      <c r="CT1632">
        <v>4.8639999999999999</v>
      </c>
      <c r="CU1632">
        <v>5228.1000000000004</v>
      </c>
      <c r="CV1632" t="s">
        <v>37</v>
      </c>
      <c r="DZ1632">
        <v>35</v>
      </c>
      <c r="EA1632" t="s">
        <v>51</v>
      </c>
      <c r="EB1632" t="s">
        <v>52</v>
      </c>
      <c r="EC1632" t="s">
        <v>49</v>
      </c>
      <c r="ED1632" t="s">
        <v>37</v>
      </c>
      <c r="EE1632" t="s">
        <v>45</v>
      </c>
      <c r="EF1632" t="s">
        <v>45</v>
      </c>
      <c r="EG1632" t="s">
        <v>38</v>
      </c>
      <c r="EH1632" t="s">
        <v>66</v>
      </c>
      <c r="EI1632" t="s">
        <v>64</v>
      </c>
      <c r="EJ1632">
        <v>14</v>
      </c>
      <c r="EK1632">
        <v>21</v>
      </c>
      <c r="EL1632">
        <v>999</v>
      </c>
      <c r="EM1632">
        <v>0</v>
      </c>
      <c r="EN1632" t="s">
        <v>41</v>
      </c>
      <c r="EO1632">
        <v>1.4</v>
      </c>
      <c r="EP1632">
        <v>94.465000000000003</v>
      </c>
      <c r="EQ1632">
        <v>-41.8</v>
      </c>
      <c r="ER1632">
        <v>4.9589999999999996</v>
      </c>
      <c r="ES1632">
        <v>5228.1000000000004</v>
      </c>
      <c r="ET1632" t="s">
        <v>37</v>
      </c>
      <c r="EY1632">
        <v>30</v>
      </c>
      <c r="EZ1632" t="s">
        <v>51</v>
      </c>
      <c r="FA1632" t="s">
        <v>35</v>
      </c>
      <c r="FB1632" t="s">
        <v>57</v>
      </c>
      <c r="FC1632" t="s">
        <v>37</v>
      </c>
      <c r="FD1632" t="s">
        <v>37</v>
      </c>
      <c r="FE1632" t="s">
        <v>37</v>
      </c>
      <c r="FF1632" t="s">
        <v>68</v>
      </c>
      <c r="FG1632" t="s">
        <v>69</v>
      </c>
      <c r="FH1632" t="s">
        <v>64</v>
      </c>
      <c r="FI1632">
        <v>65</v>
      </c>
      <c r="FJ1632">
        <v>2</v>
      </c>
      <c r="FK1632">
        <v>999</v>
      </c>
      <c r="FL1632">
        <v>0</v>
      </c>
      <c r="FM1632" t="s">
        <v>41</v>
      </c>
      <c r="FN1632">
        <v>1.4</v>
      </c>
      <c r="FO1632">
        <v>93.444000000000003</v>
      </c>
      <c r="FP1632">
        <v>-36.1</v>
      </c>
      <c r="FQ1632">
        <v>4.9640000000000004</v>
      </c>
      <c r="FR1632">
        <v>5228.1000000000004</v>
      </c>
      <c r="FS1632" t="s">
        <v>37</v>
      </c>
      <c r="FX1632">
        <v>46</v>
      </c>
      <c r="FY1632" t="s">
        <v>43</v>
      </c>
      <c r="FZ1632" t="s">
        <v>35</v>
      </c>
      <c r="GA1632" t="s">
        <v>45</v>
      </c>
      <c r="GB1632" t="s">
        <v>37</v>
      </c>
      <c r="GC1632" t="s">
        <v>37</v>
      </c>
      <c r="GD1632" t="s">
        <v>37</v>
      </c>
      <c r="GE1632" t="s">
        <v>68</v>
      </c>
      <c r="GF1632" t="s">
        <v>69</v>
      </c>
      <c r="GG1632" t="s">
        <v>64</v>
      </c>
      <c r="GH1632">
        <v>739</v>
      </c>
      <c r="GI1632">
        <v>1</v>
      </c>
      <c r="GJ1632">
        <v>999</v>
      </c>
      <c r="GK1632">
        <v>0</v>
      </c>
      <c r="GL1632" t="s">
        <v>41</v>
      </c>
      <c r="GM1632">
        <v>1.4</v>
      </c>
      <c r="GN1632">
        <v>93.444000000000003</v>
      </c>
      <c r="GO1632">
        <v>-36.1</v>
      </c>
      <c r="GP1632">
        <v>4.9640000000000004</v>
      </c>
      <c r="GQ1632">
        <v>5228.1000000000004</v>
      </c>
      <c r="GR1632" t="s">
        <v>42</v>
      </c>
    </row>
    <row r="1633" spans="4:200" x14ac:dyDescent="0.25">
      <c r="D1633">
        <v>45</v>
      </c>
      <c r="E1633" t="s">
        <v>50</v>
      </c>
      <c r="F1633" t="s">
        <v>53</v>
      </c>
      <c r="G1633" t="s">
        <v>36</v>
      </c>
      <c r="H1633" t="s">
        <v>45</v>
      </c>
      <c r="I1633" t="s">
        <v>37</v>
      </c>
      <c r="J1633" t="s">
        <v>37</v>
      </c>
      <c r="K1633" t="s">
        <v>38</v>
      </c>
      <c r="L1633" t="s">
        <v>39</v>
      </c>
      <c r="M1633" t="s">
        <v>62</v>
      </c>
      <c r="N1633">
        <v>123</v>
      </c>
      <c r="O1633">
        <v>1</v>
      </c>
      <c r="P1633">
        <v>999</v>
      </c>
      <c r="Q1633">
        <v>0</v>
      </c>
      <c r="R1633" t="s">
        <v>41</v>
      </c>
      <c r="S1633">
        <v>1.1000000000000001</v>
      </c>
      <c r="T1633">
        <v>93.994</v>
      </c>
      <c r="U1633">
        <v>-36.4</v>
      </c>
      <c r="V1633">
        <v>4.859</v>
      </c>
      <c r="W1633">
        <v>5191</v>
      </c>
      <c r="X1633" t="s">
        <v>37</v>
      </c>
      <c r="AD1633">
        <v>47</v>
      </c>
      <c r="AE1633" t="s">
        <v>55</v>
      </c>
      <c r="AF1633" t="s">
        <v>53</v>
      </c>
      <c r="AG1633" t="s">
        <v>47</v>
      </c>
      <c r="AH1633" t="s">
        <v>45</v>
      </c>
      <c r="AI1633" t="s">
        <v>42</v>
      </c>
      <c r="AJ1633" t="s">
        <v>42</v>
      </c>
      <c r="AK1633" t="s">
        <v>38</v>
      </c>
      <c r="AL1633" t="s">
        <v>39</v>
      </c>
      <c r="AM1633" t="s">
        <v>64</v>
      </c>
      <c r="AN1633">
        <v>353</v>
      </c>
      <c r="AO1633">
        <v>1</v>
      </c>
      <c r="AP1633">
        <v>999</v>
      </c>
      <c r="AQ1633">
        <v>0</v>
      </c>
      <c r="AR1633" t="s">
        <v>41</v>
      </c>
      <c r="AS1633">
        <v>1.1000000000000001</v>
      </c>
      <c r="AT1633">
        <v>93.994</v>
      </c>
      <c r="AU1633">
        <v>-36.4</v>
      </c>
      <c r="AV1633">
        <v>4.8570000000000002</v>
      </c>
      <c r="AW1633">
        <v>5191</v>
      </c>
      <c r="AX1633" t="s">
        <v>37</v>
      </c>
      <c r="BC1633">
        <v>33</v>
      </c>
      <c r="BD1633" t="s">
        <v>50</v>
      </c>
      <c r="BE1633" t="s">
        <v>52</v>
      </c>
      <c r="BF1633" t="s">
        <v>48</v>
      </c>
      <c r="BG1633" t="s">
        <v>37</v>
      </c>
      <c r="BH1633" t="s">
        <v>37</v>
      </c>
      <c r="BI1633" t="s">
        <v>37</v>
      </c>
      <c r="BJ1633" t="s">
        <v>38</v>
      </c>
      <c r="BK1633" t="s">
        <v>67</v>
      </c>
      <c r="BL1633" t="s">
        <v>61</v>
      </c>
      <c r="BM1633">
        <v>346</v>
      </c>
      <c r="BN1633">
        <v>2</v>
      </c>
      <c r="BO1633">
        <v>999</v>
      </c>
      <c r="BP1633">
        <v>0</v>
      </c>
      <c r="BQ1633" t="s">
        <v>41</v>
      </c>
      <c r="BR1633">
        <v>1.4</v>
      </c>
      <c r="BS1633">
        <v>93.918000000000006</v>
      </c>
      <c r="BT1633">
        <v>-42.7</v>
      </c>
      <c r="BU1633">
        <v>4.9619999999999997</v>
      </c>
      <c r="BV1633">
        <v>5228.1000000000004</v>
      </c>
      <c r="BW1633" t="s">
        <v>37</v>
      </c>
      <c r="CB1633">
        <v>30</v>
      </c>
      <c r="CC1633" t="s">
        <v>50</v>
      </c>
      <c r="CD1633" t="s">
        <v>35</v>
      </c>
      <c r="CE1633" t="s">
        <v>44</v>
      </c>
      <c r="CF1633" t="s">
        <v>37</v>
      </c>
      <c r="CG1633" t="s">
        <v>37</v>
      </c>
      <c r="CH1633" t="s">
        <v>37</v>
      </c>
      <c r="CI1633" t="s">
        <v>38</v>
      </c>
      <c r="CJ1633" t="s">
        <v>66</v>
      </c>
      <c r="CK1633" t="s">
        <v>62</v>
      </c>
      <c r="CL1633">
        <v>301</v>
      </c>
      <c r="CM1633">
        <v>1</v>
      </c>
      <c r="CN1633">
        <v>999</v>
      </c>
      <c r="CO1633">
        <v>0</v>
      </c>
      <c r="CP1633" t="s">
        <v>41</v>
      </c>
      <c r="CQ1633">
        <v>1.4</v>
      </c>
      <c r="CR1633">
        <v>94.465000000000003</v>
      </c>
      <c r="CS1633">
        <v>-41.8</v>
      </c>
      <c r="CT1633">
        <v>4.8639999999999999</v>
      </c>
      <c r="CU1633">
        <v>5228.1000000000004</v>
      </c>
      <c r="CV1633" t="s">
        <v>37</v>
      </c>
      <c r="DZ1633">
        <v>35</v>
      </c>
      <c r="EA1633" t="s">
        <v>58</v>
      </c>
      <c r="EB1633" t="s">
        <v>35</v>
      </c>
      <c r="EC1633" t="s">
        <v>49</v>
      </c>
      <c r="ED1633" t="s">
        <v>45</v>
      </c>
      <c r="EE1633" t="s">
        <v>42</v>
      </c>
      <c r="EF1633" t="s">
        <v>37</v>
      </c>
      <c r="EG1633" t="s">
        <v>38</v>
      </c>
      <c r="EH1633" t="s">
        <v>66</v>
      </c>
      <c r="EI1633" t="s">
        <v>63</v>
      </c>
      <c r="EJ1633">
        <v>29</v>
      </c>
      <c r="EK1633">
        <v>1</v>
      </c>
      <c r="EL1633">
        <v>999</v>
      </c>
      <c r="EM1633">
        <v>0</v>
      </c>
      <c r="EN1633" t="s">
        <v>41</v>
      </c>
      <c r="EO1633">
        <v>1.4</v>
      </c>
      <c r="EP1633">
        <v>94.465000000000003</v>
      </c>
      <c r="EQ1633">
        <v>-41.8</v>
      </c>
      <c r="ER1633">
        <v>4.9550000000000001</v>
      </c>
      <c r="ES1633">
        <v>5228.1000000000004</v>
      </c>
      <c r="ET1633" t="s">
        <v>37</v>
      </c>
      <c r="EY1633">
        <v>30</v>
      </c>
      <c r="EZ1633" t="s">
        <v>51</v>
      </c>
      <c r="FA1633" t="s">
        <v>52</v>
      </c>
      <c r="FB1633" t="s">
        <v>57</v>
      </c>
      <c r="FC1633" t="s">
        <v>37</v>
      </c>
      <c r="FD1633" t="s">
        <v>37</v>
      </c>
      <c r="FE1633" t="s">
        <v>42</v>
      </c>
      <c r="FF1633" t="s">
        <v>68</v>
      </c>
      <c r="FG1633" t="s">
        <v>69</v>
      </c>
      <c r="FH1633" t="s">
        <v>64</v>
      </c>
      <c r="FI1633">
        <v>81</v>
      </c>
      <c r="FJ1633">
        <v>2</v>
      </c>
      <c r="FK1633">
        <v>999</v>
      </c>
      <c r="FL1633">
        <v>0</v>
      </c>
      <c r="FM1633" t="s">
        <v>41</v>
      </c>
      <c r="FN1633">
        <v>1.4</v>
      </c>
      <c r="FO1633">
        <v>93.444000000000003</v>
      </c>
      <c r="FP1633">
        <v>-36.1</v>
      </c>
      <c r="FQ1633">
        <v>4.9640000000000004</v>
      </c>
      <c r="FR1633">
        <v>5228.1000000000004</v>
      </c>
      <c r="FS1633" t="s">
        <v>37</v>
      </c>
      <c r="FX1633">
        <v>46</v>
      </c>
      <c r="FY1633" t="s">
        <v>55</v>
      </c>
      <c r="FZ1633" t="s">
        <v>35</v>
      </c>
      <c r="GA1633" t="s">
        <v>45</v>
      </c>
      <c r="GB1633" t="s">
        <v>37</v>
      </c>
      <c r="GC1633" t="s">
        <v>42</v>
      </c>
      <c r="GD1633" t="s">
        <v>37</v>
      </c>
      <c r="GE1633" t="s">
        <v>68</v>
      </c>
      <c r="GF1633" t="s">
        <v>72</v>
      </c>
      <c r="GG1633" t="s">
        <v>63</v>
      </c>
      <c r="GH1633">
        <v>1503</v>
      </c>
      <c r="GI1633">
        <v>2</v>
      </c>
      <c r="GJ1633">
        <v>999</v>
      </c>
      <c r="GK1633">
        <v>0</v>
      </c>
      <c r="GL1633" t="s">
        <v>41</v>
      </c>
      <c r="GM1633">
        <v>-0.1</v>
      </c>
      <c r="GN1633">
        <v>93.2</v>
      </c>
      <c r="GO1633">
        <v>-42</v>
      </c>
      <c r="GP1633">
        <v>4.0759999999999996</v>
      </c>
      <c r="GQ1633">
        <v>5195.8</v>
      </c>
      <c r="GR1633" t="s">
        <v>42</v>
      </c>
    </row>
    <row r="1634" spans="4:200" x14ac:dyDescent="0.25">
      <c r="D1634">
        <v>45</v>
      </c>
      <c r="E1634" t="s">
        <v>50</v>
      </c>
      <c r="F1634" t="s">
        <v>35</v>
      </c>
      <c r="G1634" t="s">
        <v>36</v>
      </c>
      <c r="H1634" t="s">
        <v>45</v>
      </c>
      <c r="I1634" t="s">
        <v>37</v>
      </c>
      <c r="J1634" t="s">
        <v>37</v>
      </c>
      <c r="K1634" t="s">
        <v>38</v>
      </c>
      <c r="L1634" t="s">
        <v>39</v>
      </c>
      <c r="M1634" t="s">
        <v>63</v>
      </c>
      <c r="N1634">
        <v>179</v>
      </c>
      <c r="O1634">
        <v>2</v>
      </c>
      <c r="P1634">
        <v>999</v>
      </c>
      <c r="Q1634">
        <v>0</v>
      </c>
      <c r="R1634" t="s">
        <v>41</v>
      </c>
      <c r="S1634">
        <v>1.1000000000000001</v>
      </c>
      <c r="T1634">
        <v>93.994</v>
      </c>
      <c r="U1634">
        <v>-36.4</v>
      </c>
      <c r="V1634">
        <v>4.8600000000000003</v>
      </c>
      <c r="W1634">
        <v>5191</v>
      </c>
      <c r="X1634" t="s">
        <v>37</v>
      </c>
      <c r="AD1634">
        <v>47</v>
      </c>
      <c r="AE1634" t="s">
        <v>46</v>
      </c>
      <c r="AF1634" t="s">
        <v>35</v>
      </c>
      <c r="AG1634" t="s">
        <v>47</v>
      </c>
      <c r="AH1634" t="s">
        <v>45</v>
      </c>
      <c r="AI1634" t="s">
        <v>42</v>
      </c>
      <c r="AJ1634" t="s">
        <v>37</v>
      </c>
      <c r="AK1634" t="s">
        <v>38</v>
      </c>
      <c r="AL1634" t="s">
        <v>39</v>
      </c>
      <c r="AM1634" t="s">
        <v>64</v>
      </c>
      <c r="AN1634">
        <v>85</v>
      </c>
      <c r="AO1634">
        <v>6</v>
      </c>
      <c r="AP1634">
        <v>999</v>
      </c>
      <c r="AQ1634">
        <v>0</v>
      </c>
      <c r="AR1634" t="s">
        <v>41</v>
      </c>
      <c r="AS1634">
        <v>1.1000000000000001</v>
      </c>
      <c r="AT1634">
        <v>93.994</v>
      </c>
      <c r="AU1634">
        <v>-36.4</v>
      </c>
      <c r="AV1634">
        <v>4.8639999999999999</v>
      </c>
      <c r="AW1634">
        <v>5191</v>
      </c>
      <c r="AX1634" t="s">
        <v>37</v>
      </c>
      <c r="BC1634">
        <v>33</v>
      </c>
      <c r="BD1634" t="s">
        <v>50</v>
      </c>
      <c r="BE1634" t="s">
        <v>52</v>
      </c>
      <c r="BF1634" t="s">
        <v>48</v>
      </c>
      <c r="BG1634" t="s">
        <v>37</v>
      </c>
      <c r="BH1634" t="s">
        <v>42</v>
      </c>
      <c r="BI1634" t="s">
        <v>37</v>
      </c>
      <c r="BJ1634" t="s">
        <v>68</v>
      </c>
      <c r="BK1634" t="s">
        <v>67</v>
      </c>
      <c r="BL1634" t="s">
        <v>61</v>
      </c>
      <c r="BM1634">
        <v>154</v>
      </c>
      <c r="BN1634">
        <v>3</v>
      </c>
      <c r="BO1634">
        <v>999</v>
      </c>
      <c r="BP1634">
        <v>0</v>
      </c>
      <c r="BQ1634" t="s">
        <v>41</v>
      </c>
      <c r="BR1634">
        <v>1.4</v>
      </c>
      <c r="BS1634">
        <v>93.918000000000006</v>
      </c>
      <c r="BT1634">
        <v>-42.7</v>
      </c>
      <c r="BU1634">
        <v>4.9619999999999997</v>
      </c>
      <c r="BV1634">
        <v>5228.1000000000004</v>
      </c>
      <c r="BW1634" t="s">
        <v>37</v>
      </c>
      <c r="CB1634">
        <v>30</v>
      </c>
      <c r="CC1634" t="s">
        <v>43</v>
      </c>
      <c r="CD1634" t="s">
        <v>52</v>
      </c>
      <c r="CE1634" t="s">
        <v>44</v>
      </c>
      <c r="CF1634" t="s">
        <v>45</v>
      </c>
      <c r="CG1634" t="s">
        <v>37</v>
      </c>
      <c r="CH1634" t="s">
        <v>37</v>
      </c>
      <c r="CI1634" t="s">
        <v>38</v>
      </c>
      <c r="CJ1634" t="s">
        <v>66</v>
      </c>
      <c r="CK1634" t="s">
        <v>62</v>
      </c>
      <c r="CL1634">
        <v>324</v>
      </c>
      <c r="CM1634">
        <v>1</v>
      </c>
      <c r="CN1634">
        <v>999</v>
      </c>
      <c r="CO1634">
        <v>0</v>
      </c>
      <c r="CP1634" t="s">
        <v>41</v>
      </c>
      <c r="CQ1634">
        <v>1.4</v>
      </c>
      <c r="CR1634">
        <v>94.465000000000003</v>
      </c>
      <c r="CS1634">
        <v>-41.8</v>
      </c>
      <c r="CT1634">
        <v>4.8639999999999999</v>
      </c>
      <c r="CU1634">
        <v>5228.1000000000004</v>
      </c>
      <c r="CV1634" t="s">
        <v>37</v>
      </c>
      <c r="DZ1634">
        <v>35</v>
      </c>
      <c r="EA1634" t="s">
        <v>51</v>
      </c>
      <c r="EB1634" t="s">
        <v>52</v>
      </c>
      <c r="EC1634" t="s">
        <v>49</v>
      </c>
      <c r="ED1634" t="s">
        <v>37</v>
      </c>
      <c r="EE1634" t="s">
        <v>37</v>
      </c>
      <c r="EF1634" t="s">
        <v>37</v>
      </c>
      <c r="EG1634" t="s">
        <v>38</v>
      </c>
      <c r="EH1634" t="s">
        <v>66</v>
      </c>
      <c r="EI1634" t="s">
        <v>64</v>
      </c>
      <c r="EJ1634">
        <v>397</v>
      </c>
      <c r="EK1634">
        <v>1</v>
      </c>
      <c r="EL1634">
        <v>999</v>
      </c>
      <c r="EM1634">
        <v>0</v>
      </c>
      <c r="EN1634" t="s">
        <v>41</v>
      </c>
      <c r="EO1634">
        <v>1.4</v>
      </c>
      <c r="EP1634">
        <v>94.465000000000003</v>
      </c>
      <c r="EQ1634">
        <v>-41.8</v>
      </c>
      <c r="ER1634">
        <v>4.9470000000000001</v>
      </c>
      <c r="ES1634">
        <v>5228.1000000000004</v>
      </c>
      <c r="ET1634" t="s">
        <v>37</v>
      </c>
      <c r="EY1634">
        <v>30</v>
      </c>
      <c r="EZ1634" t="s">
        <v>46</v>
      </c>
      <c r="FA1634" t="s">
        <v>52</v>
      </c>
      <c r="FB1634" t="s">
        <v>57</v>
      </c>
      <c r="FC1634" t="s">
        <v>45</v>
      </c>
      <c r="FD1634" t="s">
        <v>37</v>
      </c>
      <c r="FE1634" t="s">
        <v>37</v>
      </c>
      <c r="FF1634" t="s">
        <v>68</v>
      </c>
      <c r="FG1634" t="s">
        <v>69</v>
      </c>
      <c r="FH1634" t="s">
        <v>64</v>
      </c>
      <c r="FI1634">
        <v>714</v>
      </c>
      <c r="FJ1634">
        <v>3</v>
      </c>
      <c r="FK1634">
        <v>999</v>
      </c>
      <c r="FL1634">
        <v>0</v>
      </c>
      <c r="FM1634" t="s">
        <v>41</v>
      </c>
      <c r="FN1634">
        <v>1.4</v>
      </c>
      <c r="FO1634">
        <v>93.444000000000003</v>
      </c>
      <c r="FP1634">
        <v>-36.1</v>
      </c>
      <c r="FQ1634">
        <v>4.9640000000000004</v>
      </c>
      <c r="FR1634">
        <v>5228.1000000000004</v>
      </c>
      <c r="FS1634" t="s">
        <v>37</v>
      </c>
      <c r="FX1634">
        <v>47</v>
      </c>
      <c r="FY1634" t="s">
        <v>50</v>
      </c>
      <c r="FZ1634" t="s">
        <v>35</v>
      </c>
      <c r="GA1634" t="s">
        <v>45</v>
      </c>
      <c r="GB1634" t="s">
        <v>45</v>
      </c>
      <c r="GC1634" t="s">
        <v>37</v>
      </c>
      <c r="GD1634" t="s">
        <v>37</v>
      </c>
      <c r="GE1634" t="s">
        <v>38</v>
      </c>
      <c r="GF1634" t="s">
        <v>39</v>
      </c>
      <c r="GG1634" t="s">
        <v>61</v>
      </c>
      <c r="GH1634">
        <v>1334</v>
      </c>
      <c r="GI1634">
        <v>1</v>
      </c>
      <c r="GJ1634">
        <v>999</v>
      </c>
      <c r="GK1634">
        <v>0</v>
      </c>
      <c r="GL1634" t="s">
        <v>41</v>
      </c>
      <c r="GM1634">
        <v>1.1000000000000001</v>
      </c>
      <c r="GN1634">
        <v>93.994</v>
      </c>
      <c r="GO1634">
        <v>-36.4</v>
      </c>
      <c r="GP1634">
        <v>4.8559999999999999</v>
      </c>
      <c r="GQ1634">
        <v>5191</v>
      </c>
      <c r="GR1634" t="s">
        <v>42</v>
      </c>
    </row>
    <row r="1635" spans="4:200" x14ac:dyDescent="0.25">
      <c r="D1635">
        <v>45</v>
      </c>
      <c r="E1635" t="s">
        <v>50</v>
      </c>
      <c r="F1635" t="s">
        <v>35</v>
      </c>
      <c r="G1635" t="s">
        <v>36</v>
      </c>
      <c r="H1635" t="s">
        <v>45</v>
      </c>
      <c r="I1635" t="s">
        <v>42</v>
      </c>
      <c r="J1635" t="s">
        <v>37</v>
      </c>
      <c r="K1635" t="s">
        <v>38</v>
      </c>
      <c r="L1635" t="s">
        <v>39</v>
      </c>
      <c r="M1635" t="s">
        <v>63</v>
      </c>
      <c r="N1635">
        <v>219</v>
      </c>
      <c r="O1635">
        <v>1</v>
      </c>
      <c r="P1635">
        <v>999</v>
      </c>
      <c r="Q1635">
        <v>0</v>
      </c>
      <c r="R1635" t="s">
        <v>41</v>
      </c>
      <c r="S1635">
        <v>1.1000000000000001</v>
      </c>
      <c r="T1635">
        <v>93.994</v>
      </c>
      <c r="U1635">
        <v>-36.4</v>
      </c>
      <c r="V1635">
        <v>4.8600000000000003</v>
      </c>
      <c r="W1635">
        <v>5191</v>
      </c>
      <c r="X1635" t="s">
        <v>37</v>
      </c>
      <c r="AD1635">
        <v>47</v>
      </c>
      <c r="AE1635" t="s">
        <v>50</v>
      </c>
      <c r="AF1635" t="s">
        <v>35</v>
      </c>
      <c r="AG1635" t="s">
        <v>47</v>
      </c>
      <c r="AH1635" t="s">
        <v>37</v>
      </c>
      <c r="AI1635" t="s">
        <v>37</v>
      </c>
      <c r="AJ1635" t="s">
        <v>37</v>
      </c>
      <c r="AK1635" t="s">
        <v>38</v>
      </c>
      <c r="AL1635" t="s">
        <v>66</v>
      </c>
      <c r="AM1635" t="s">
        <v>63</v>
      </c>
      <c r="AN1635">
        <v>103</v>
      </c>
      <c r="AO1635">
        <v>2</v>
      </c>
      <c r="AP1635">
        <v>999</v>
      </c>
      <c r="AQ1635">
        <v>0</v>
      </c>
      <c r="AR1635" t="s">
        <v>41</v>
      </c>
      <c r="AS1635">
        <v>1.4</v>
      </c>
      <c r="AT1635">
        <v>94.465000000000003</v>
      </c>
      <c r="AU1635">
        <v>-41.8</v>
      </c>
      <c r="AV1635">
        <v>4.8659999999999997</v>
      </c>
      <c r="AW1635">
        <v>5228.1000000000004</v>
      </c>
      <c r="AX1635" t="s">
        <v>37</v>
      </c>
      <c r="BC1635">
        <v>33</v>
      </c>
      <c r="BD1635" t="s">
        <v>50</v>
      </c>
      <c r="BE1635" t="s">
        <v>52</v>
      </c>
      <c r="BF1635" t="s">
        <v>48</v>
      </c>
      <c r="BG1635" t="s">
        <v>37</v>
      </c>
      <c r="BH1635" t="s">
        <v>37</v>
      </c>
      <c r="BI1635" t="s">
        <v>37</v>
      </c>
      <c r="BJ1635" t="s">
        <v>38</v>
      </c>
      <c r="BK1635" t="s">
        <v>67</v>
      </c>
      <c r="BL1635" t="s">
        <v>61</v>
      </c>
      <c r="BM1635">
        <v>116</v>
      </c>
      <c r="BN1635">
        <v>2</v>
      </c>
      <c r="BO1635">
        <v>999</v>
      </c>
      <c r="BP1635">
        <v>0</v>
      </c>
      <c r="BQ1635" t="s">
        <v>41</v>
      </c>
      <c r="BR1635">
        <v>1.4</v>
      </c>
      <c r="BS1635">
        <v>93.918000000000006</v>
      </c>
      <c r="BT1635">
        <v>-42.7</v>
      </c>
      <c r="BU1635">
        <v>4.9619999999999997</v>
      </c>
      <c r="BV1635">
        <v>5228.1000000000004</v>
      </c>
      <c r="BW1635" t="s">
        <v>37</v>
      </c>
      <c r="CB1635">
        <v>30</v>
      </c>
      <c r="CC1635" t="s">
        <v>43</v>
      </c>
      <c r="CD1635" t="s">
        <v>52</v>
      </c>
      <c r="CE1635" t="s">
        <v>44</v>
      </c>
      <c r="CF1635" t="s">
        <v>37</v>
      </c>
      <c r="CG1635" t="s">
        <v>37</v>
      </c>
      <c r="CH1635" t="s">
        <v>37</v>
      </c>
      <c r="CI1635" t="s">
        <v>38</v>
      </c>
      <c r="CJ1635" t="s">
        <v>66</v>
      </c>
      <c r="CK1635" t="s">
        <v>62</v>
      </c>
      <c r="CL1635">
        <v>245</v>
      </c>
      <c r="CM1635">
        <v>1</v>
      </c>
      <c r="CN1635">
        <v>999</v>
      </c>
      <c r="CO1635">
        <v>0</v>
      </c>
      <c r="CP1635" t="s">
        <v>41</v>
      </c>
      <c r="CQ1635">
        <v>1.4</v>
      </c>
      <c r="CR1635">
        <v>94.465000000000003</v>
      </c>
      <c r="CS1635">
        <v>-41.8</v>
      </c>
      <c r="CT1635">
        <v>4.8639999999999999</v>
      </c>
      <c r="CU1635">
        <v>5228.1000000000004</v>
      </c>
      <c r="CV1635" t="s">
        <v>37</v>
      </c>
      <c r="DZ1635">
        <v>35</v>
      </c>
      <c r="EA1635" t="s">
        <v>43</v>
      </c>
      <c r="EB1635" t="s">
        <v>35</v>
      </c>
      <c r="EC1635" t="s">
        <v>49</v>
      </c>
      <c r="ED1635" t="s">
        <v>45</v>
      </c>
      <c r="EE1635" t="s">
        <v>37</v>
      </c>
      <c r="EF1635" t="s">
        <v>37</v>
      </c>
      <c r="EG1635" t="s">
        <v>68</v>
      </c>
      <c r="EH1635" t="s">
        <v>67</v>
      </c>
      <c r="EI1635" t="s">
        <v>40</v>
      </c>
      <c r="EJ1635">
        <v>134</v>
      </c>
      <c r="EK1635">
        <v>2</v>
      </c>
      <c r="EL1635">
        <v>999</v>
      </c>
      <c r="EM1635">
        <v>0</v>
      </c>
      <c r="EN1635" t="s">
        <v>41</v>
      </c>
      <c r="EO1635">
        <v>1.4</v>
      </c>
      <c r="EP1635">
        <v>93.918000000000006</v>
      </c>
      <c r="EQ1635">
        <v>-42.7</v>
      </c>
      <c r="ER1635">
        <v>4.96</v>
      </c>
      <c r="ES1635">
        <v>5228.1000000000004</v>
      </c>
      <c r="ET1635" t="s">
        <v>37</v>
      </c>
      <c r="EY1635">
        <v>30</v>
      </c>
      <c r="EZ1635" t="s">
        <v>46</v>
      </c>
      <c r="FA1635" t="s">
        <v>52</v>
      </c>
      <c r="FB1635" t="s">
        <v>57</v>
      </c>
      <c r="FC1635" t="s">
        <v>37</v>
      </c>
      <c r="FD1635" t="s">
        <v>42</v>
      </c>
      <c r="FE1635" t="s">
        <v>37</v>
      </c>
      <c r="FF1635" t="s">
        <v>68</v>
      </c>
      <c r="FG1635" t="s">
        <v>69</v>
      </c>
      <c r="FH1635" t="s">
        <v>64</v>
      </c>
      <c r="FI1635">
        <v>217</v>
      </c>
      <c r="FJ1635">
        <v>4</v>
      </c>
      <c r="FK1635">
        <v>999</v>
      </c>
      <c r="FL1635">
        <v>0</v>
      </c>
      <c r="FM1635" t="s">
        <v>41</v>
      </c>
      <c r="FN1635">
        <v>1.4</v>
      </c>
      <c r="FO1635">
        <v>93.444000000000003</v>
      </c>
      <c r="FP1635">
        <v>-36.1</v>
      </c>
      <c r="FQ1635">
        <v>4.9640000000000004</v>
      </c>
      <c r="FR1635">
        <v>5228.1000000000004</v>
      </c>
      <c r="FS1635" t="s">
        <v>37</v>
      </c>
      <c r="FX1635">
        <v>47</v>
      </c>
      <c r="FY1635" t="s">
        <v>50</v>
      </c>
      <c r="FZ1635" t="s">
        <v>35</v>
      </c>
      <c r="GA1635" t="s">
        <v>45</v>
      </c>
      <c r="GB1635" t="s">
        <v>45</v>
      </c>
      <c r="GC1635" t="s">
        <v>37</v>
      </c>
      <c r="GD1635" t="s">
        <v>37</v>
      </c>
      <c r="GE1635" t="s">
        <v>38</v>
      </c>
      <c r="GF1635" t="s">
        <v>69</v>
      </c>
      <c r="GG1635" t="s">
        <v>63</v>
      </c>
      <c r="GH1635">
        <v>753</v>
      </c>
      <c r="GI1635">
        <v>13</v>
      </c>
      <c r="GJ1635">
        <v>999</v>
      </c>
      <c r="GK1635">
        <v>0</v>
      </c>
      <c r="GL1635" t="s">
        <v>41</v>
      </c>
      <c r="GM1635">
        <v>1.4</v>
      </c>
      <c r="GN1635">
        <v>93.444000000000003</v>
      </c>
      <c r="GO1635">
        <v>-36.1</v>
      </c>
      <c r="GP1635">
        <v>4.9640000000000004</v>
      </c>
      <c r="GQ1635">
        <v>5228.1000000000004</v>
      </c>
      <c r="GR1635" t="s">
        <v>42</v>
      </c>
    </row>
    <row r="1636" spans="4:200" x14ac:dyDescent="0.25">
      <c r="D1636">
        <v>45</v>
      </c>
      <c r="E1636" t="s">
        <v>50</v>
      </c>
      <c r="F1636" t="s">
        <v>35</v>
      </c>
      <c r="G1636" t="s">
        <v>36</v>
      </c>
      <c r="H1636" t="s">
        <v>37</v>
      </c>
      <c r="I1636" t="s">
        <v>37</v>
      </c>
      <c r="J1636" t="s">
        <v>37</v>
      </c>
      <c r="K1636" t="s">
        <v>38</v>
      </c>
      <c r="L1636" t="s">
        <v>39</v>
      </c>
      <c r="M1636" t="s">
        <v>63</v>
      </c>
      <c r="N1636">
        <v>164</v>
      </c>
      <c r="O1636">
        <v>1</v>
      </c>
      <c r="P1636">
        <v>999</v>
      </c>
      <c r="Q1636">
        <v>0</v>
      </c>
      <c r="R1636" t="s">
        <v>41</v>
      </c>
      <c r="S1636">
        <v>1.1000000000000001</v>
      </c>
      <c r="T1636">
        <v>93.994</v>
      </c>
      <c r="U1636">
        <v>-36.4</v>
      </c>
      <c r="V1636">
        <v>4.8600000000000003</v>
      </c>
      <c r="W1636">
        <v>5191</v>
      </c>
      <c r="X1636" t="s">
        <v>37</v>
      </c>
      <c r="AD1636">
        <v>47</v>
      </c>
      <c r="AE1636" t="s">
        <v>50</v>
      </c>
      <c r="AF1636" t="s">
        <v>35</v>
      </c>
      <c r="AG1636" t="s">
        <v>47</v>
      </c>
      <c r="AH1636" t="s">
        <v>45</v>
      </c>
      <c r="AI1636" t="s">
        <v>42</v>
      </c>
      <c r="AJ1636" t="s">
        <v>37</v>
      </c>
      <c r="AK1636" t="s">
        <v>38</v>
      </c>
      <c r="AL1636" t="s">
        <v>66</v>
      </c>
      <c r="AM1636" t="s">
        <v>63</v>
      </c>
      <c r="AN1636">
        <v>86</v>
      </c>
      <c r="AO1636">
        <v>2</v>
      </c>
      <c r="AP1636">
        <v>999</v>
      </c>
      <c r="AQ1636">
        <v>0</v>
      </c>
      <c r="AR1636" t="s">
        <v>41</v>
      </c>
      <c r="AS1636">
        <v>1.4</v>
      </c>
      <c r="AT1636">
        <v>94.465000000000003</v>
      </c>
      <c r="AU1636">
        <v>-41.8</v>
      </c>
      <c r="AV1636">
        <v>4.8659999999999997</v>
      </c>
      <c r="AW1636">
        <v>5228.1000000000004</v>
      </c>
      <c r="AX1636" t="s">
        <v>37</v>
      </c>
      <c r="BC1636">
        <v>33</v>
      </c>
      <c r="BD1636" t="s">
        <v>43</v>
      </c>
      <c r="BE1636" t="s">
        <v>35</v>
      </c>
      <c r="BF1636" t="s">
        <v>48</v>
      </c>
      <c r="BG1636" t="s">
        <v>45</v>
      </c>
      <c r="BH1636" t="s">
        <v>42</v>
      </c>
      <c r="BI1636" t="s">
        <v>37</v>
      </c>
      <c r="BJ1636" t="s">
        <v>68</v>
      </c>
      <c r="BK1636" t="s">
        <v>67</v>
      </c>
      <c r="BL1636" t="s">
        <v>62</v>
      </c>
      <c r="BM1636">
        <v>133</v>
      </c>
      <c r="BN1636">
        <v>2</v>
      </c>
      <c r="BO1636">
        <v>999</v>
      </c>
      <c r="BP1636">
        <v>0</v>
      </c>
      <c r="BQ1636" t="s">
        <v>41</v>
      </c>
      <c r="BR1636">
        <v>1.4</v>
      </c>
      <c r="BS1636">
        <v>93.918000000000006</v>
      </c>
      <c r="BT1636">
        <v>-42.7</v>
      </c>
      <c r="BU1636">
        <v>4.9619999999999997</v>
      </c>
      <c r="BV1636">
        <v>5228.1000000000004</v>
      </c>
      <c r="BW1636" t="s">
        <v>37</v>
      </c>
      <c r="CB1636">
        <v>30</v>
      </c>
      <c r="CC1636" t="s">
        <v>43</v>
      </c>
      <c r="CD1636" t="s">
        <v>35</v>
      </c>
      <c r="CE1636" t="s">
        <v>44</v>
      </c>
      <c r="CF1636" t="s">
        <v>45</v>
      </c>
      <c r="CG1636" t="s">
        <v>37</v>
      </c>
      <c r="CH1636" t="s">
        <v>37</v>
      </c>
      <c r="CI1636" t="s">
        <v>38</v>
      </c>
      <c r="CJ1636" t="s">
        <v>66</v>
      </c>
      <c r="CK1636" t="s">
        <v>64</v>
      </c>
      <c r="CL1636">
        <v>24</v>
      </c>
      <c r="CM1636">
        <v>1</v>
      </c>
      <c r="CN1636">
        <v>999</v>
      </c>
      <c r="CO1636">
        <v>0</v>
      </c>
      <c r="CP1636" t="s">
        <v>41</v>
      </c>
      <c r="CQ1636">
        <v>1.4</v>
      </c>
      <c r="CR1636">
        <v>94.465000000000003</v>
      </c>
      <c r="CS1636">
        <v>-41.8</v>
      </c>
      <c r="CT1636">
        <v>4.9669999999999996</v>
      </c>
      <c r="CU1636">
        <v>5228.1000000000004</v>
      </c>
      <c r="CV1636" t="s">
        <v>37</v>
      </c>
      <c r="DZ1636">
        <v>35</v>
      </c>
      <c r="EA1636" t="s">
        <v>51</v>
      </c>
      <c r="EB1636" t="s">
        <v>35</v>
      </c>
      <c r="EC1636" t="s">
        <v>49</v>
      </c>
      <c r="ED1636" t="s">
        <v>37</v>
      </c>
      <c r="EE1636" t="s">
        <v>37</v>
      </c>
      <c r="EF1636" t="s">
        <v>37</v>
      </c>
      <c r="EG1636" t="s">
        <v>68</v>
      </c>
      <c r="EH1636" t="s">
        <v>67</v>
      </c>
      <c r="EI1636" t="s">
        <v>40</v>
      </c>
      <c r="EJ1636">
        <v>164</v>
      </c>
      <c r="EK1636">
        <v>2</v>
      </c>
      <c r="EL1636">
        <v>999</v>
      </c>
      <c r="EM1636">
        <v>0</v>
      </c>
      <c r="EN1636" t="s">
        <v>41</v>
      </c>
      <c r="EO1636">
        <v>1.4</v>
      </c>
      <c r="EP1636">
        <v>93.918000000000006</v>
      </c>
      <c r="EQ1636">
        <v>-42.7</v>
      </c>
      <c r="ER1636">
        <v>4.96</v>
      </c>
      <c r="ES1636">
        <v>5228.1000000000004</v>
      </c>
      <c r="ET1636" t="s">
        <v>37</v>
      </c>
      <c r="EY1636">
        <v>30</v>
      </c>
      <c r="EZ1636" t="s">
        <v>46</v>
      </c>
      <c r="FA1636" t="s">
        <v>52</v>
      </c>
      <c r="FB1636" t="s">
        <v>57</v>
      </c>
      <c r="FC1636" t="s">
        <v>37</v>
      </c>
      <c r="FD1636" t="s">
        <v>42</v>
      </c>
      <c r="FE1636" t="s">
        <v>37</v>
      </c>
      <c r="FF1636" t="s">
        <v>68</v>
      </c>
      <c r="FG1636" t="s">
        <v>69</v>
      </c>
      <c r="FH1636" t="s">
        <v>64</v>
      </c>
      <c r="FI1636">
        <v>173</v>
      </c>
      <c r="FJ1636">
        <v>3</v>
      </c>
      <c r="FK1636">
        <v>999</v>
      </c>
      <c r="FL1636">
        <v>0</v>
      </c>
      <c r="FM1636" t="s">
        <v>41</v>
      </c>
      <c r="FN1636">
        <v>1.4</v>
      </c>
      <c r="FO1636">
        <v>93.444000000000003</v>
      </c>
      <c r="FP1636">
        <v>-36.1</v>
      </c>
      <c r="FQ1636">
        <v>4.9640000000000004</v>
      </c>
      <c r="FR1636">
        <v>5228.1000000000004</v>
      </c>
      <c r="FS1636" t="s">
        <v>37</v>
      </c>
      <c r="FX1636">
        <v>47</v>
      </c>
      <c r="FY1636" t="s">
        <v>60</v>
      </c>
      <c r="FZ1636" t="s">
        <v>52</v>
      </c>
      <c r="GA1636" t="s">
        <v>45</v>
      </c>
      <c r="GB1636" t="s">
        <v>37</v>
      </c>
      <c r="GC1636" t="s">
        <v>45</v>
      </c>
      <c r="GD1636" t="s">
        <v>45</v>
      </c>
      <c r="GE1636" t="s">
        <v>38</v>
      </c>
      <c r="GF1636" t="s">
        <v>72</v>
      </c>
      <c r="GG1636" t="s">
        <v>40</v>
      </c>
      <c r="GH1636">
        <v>145</v>
      </c>
      <c r="GI1636">
        <v>1</v>
      </c>
      <c r="GJ1636">
        <v>999</v>
      </c>
      <c r="GK1636">
        <v>0</v>
      </c>
      <c r="GL1636" t="s">
        <v>41</v>
      </c>
      <c r="GM1636">
        <v>-0.1</v>
      </c>
      <c r="GN1636">
        <v>93.2</v>
      </c>
      <c r="GO1636">
        <v>-42</v>
      </c>
      <c r="GP1636">
        <v>4.4059999999999997</v>
      </c>
      <c r="GQ1636">
        <v>5195.8</v>
      </c>
      <c r="GR1636" t="s">
        <v>42</v>
      </c>
    </row>
    <row r="1637" spans="4:200" x14ac:dyDescent="0.25">
      <c r="D1637">
        <v>45</v>
      </c>
      <c r="E1637" t="s">
        <v>50</v>
      </c>
      <c r="F1637" t="s">
        <v>35</v>
      </c>
      <c r="G1637" t="s">
        <v>36</v>
      </c>
      <c r="H1637" t="s">
        <v>37</v>
      </c>
      <c r="I1637" t="s">
        <v>37</v>
      </c>
      <c r="J1637" t="s">
        <v>37</v>
      </c>
      <c r="K1637" t="s">
        <v>38</v>
      </c>
      <c r="L1637" t="s">
        <v>39</v>
      </c>
      <c r="M1637" t="s">
        <v>63</v>
      </c>
      <c r="N1637">
        <v>219</v>
      </c>
      <c r="O1637">
        <v>1</v>
      </c>
      <c r="P1637">
        <v>999</v>
      </c>
      <c r="Q1637">
        <v>0</v>
      </c>
      <c r="R1637" t="s">
        <v>41</v>
      </c>
      <c r="S1637">
        <v>1.1000000000000001</v>
      </c>
      <c r="T1637">
        <v>93.994</v>
      </c>
      <c r="U1637">
        <v>-36.4</v>
      </c>
      <c r="V1637">
        <v>4.8600000000000003</v>
      </c>
      <c r="W1637">
        <v>5191</v>
      </c>
      <c r="X1637" t="s">
        <v>37</v>
      </c>
      <c r="AD1637">
        <v>47</v>
      </c>
      <c r="AE1637" t="s">
        <v>43</v>
      </c>
      <c r="AF1637" t="s">
        <v>35</v>
      </c>
      <c r="AG1637" t="s">
        <v>47</v>
      </c>
      <c r="AH1637" t="s">
        <v>37</v>
      </c>
      <c r="AI1637" t="s">
        <v>37</v>
      </c>
      <c r="AJ1637" t="s">
        <v>37</v>
      </c>
      <c r="AK1637" t="s">
        <v>38</v>
      </c>
      <c r="AL1637" t="s">
        <v>66</v>
      </c>
      <c r="AM1637" t="s">
        <v>62</v>
      </c>
      <c r="AN1637">
        <v>107</v>
      </c>
      <c r="AO1637">
        <v>3</v>
      </c>
      <c r="AP1637">
        <v>999</v>
      </c>
      <c r="AQ1637">
        <v>0</v>
      </c>
      <c r="AR1637" t="s">
        <v>41</v>
      </c>
      <c r="AS1637">
        <v>1.4</v>
      </c>
      <c r="AT1637">
        <v>94.465000000000003</v>
      </c>
      <c r="AU1637">
        <v>-41.8</v>
      </c>
      <c r="AV1637">
        <v>4.9589999999999996</v>
      </c>
      <c r="AW1637">
        <v>5228.1000000000004</v>
      </c>
      <c r="AX1637" t="s">
        <v>37</v>
      </c>
      <c r="BC1637">
        <v>33</v>
      </c>
      <c r="BD1637" t="s">
        <v>43</v>
      </c>
      <c r="BE1637" t="s">
        <v>35</v>
      </c>
      <c r="BF1637" t="s">
        <v>48</v>
      </c>
      <c r="BG1637" t="s">
        <v>45</v>
      </c>
      <c r="BH1637" t="s">
        <v>42</v>
      </c>
      <c r="BI1637" t="s">
        <v>37</v>
      </c>
      <c r="BJ1637" t="s">
        <v>38</v>
      </c>
      <c r="BK1637" t="s">
        <v>67</v>
      </c>
      <c r="BL1637" t="s">
        <v>62</v>
      </c>
      <c r="BM1637">
        <v>25</v>
      </c>
      <c r="BN1637">
        <v>1</v>
      </c>
      <c r="BO1637">
        <v>999</v>
      </c>
      <c r="BP1637">
        <v>0</v>
      </c>
      <c r="BQ1637" t="s">
        <v>41</v>
      </c>
      <c r="BR1637">
        <v>1.4</v>
      </c>
      <c r="BS1637">
        <v>93.918000000000006</v>
      </c>
      <c r="BT1637">
        <v>-42.7</v>
      </c>
      <c r="BU1637">
        <v>4.9619999999999997</v>
      </c>
      <c r="BV1637">
        <v>5228.1000000000004</v>
      </c>
      <c r="BW1637" t="s">
        <v>37</v>
      </c>
      <c r="CB1637">
        <v>30</v>
      </c>
      <c r="CC1637" t="s">
        <v>43</v>
      </c>
      <c r="CD1637" t="s">
        <v>35</v>
      </c>
      <c r="CE1637" t="s">
        <v>44</v>
      </c>
      <c r="CF1637" t="s">
        <v>45</v>
      </c>
      <c r="CG1637" t="s">
        <v>45</v>
      </c>
      <c r="CH1637" t="s">
        <v>45</v>
      </c>
      <c r="CI1637" t="s">
        <v>38</v>
      </c>
      <c r="CJ1637" t="s">
        <v>66</v>
      </c>
      <c r="CK1637" t="s">
        <v>64</v>
      </c>
      <c r="CL1637">
        <v>127</v>
      </c>
      <c r="CM1637">
        <v>1</v>
      </c>
      <c r="CN1637">
        <v>999</v>
      </c>
      <c r="CO1637">
        <v>0</v>
      </c>
      <c r="CP1637" t="s">
        <v>41</v>
      </c>
      <c r="CQ1637">
        <v>1.4</v>
      </c>
      <c r="CR1637">
        <v>94.465000000000003</v>
      </c>
      <c r="CS1637">
        <v>-41.8</v>
      </c>
      <c r="CT1637">
        <v>4.9669999999999996</v>
      </c>
      <c r="CU1637">
        <v>5228.1000000000004</v>
      </c>
      <c r="CV1637" t="s">
        <v>37</v>
      </c>
      <c r="DZ1637">
        <v>35</v>
      </c>
      <c r="EA1637" t="s">
        <v>50</v>
      </c>
      <c r="EB1637" t="s">
        <v>35</v>
      </c>
      <c r="EC1637" t="s">
        <v>49</v>
      </c>
      <c r="ED1637" t="s">
        <v>37</v>
      </c>
      <c r="EE1637" t="s">
        <v>42</v>
      </c>
      <c r="EF1637" t="s">
        <v>37</v>
      </c>
      <c r="EG1637" t="s">
        <v>68</v>
      </c>
      <c r="EH1637" t="s">
        <v>67</v>
      </c>
      <c r="EI1637" t="s">
        <v>40</v>
      </c>
      <c r="EJ1637">
        <v>261</v>
      </c>
      <c r="EK1637">
        <v>5</v>
      </c>
      <c r="EL1637">
        <v>999</v>
      </c>
      <c r="EM1637">
        <v>0</v>
      </c>
      <c r="EN1637" t="s">
        <v>41</v>
      </c>
      <c r="EO1637">
        <v>1.4</v>
      </c>
      <c r="EP1637">
        <v>93.918000000000006</v>
      </c>
      <c r="EQ1637">
        <v>-42.7</v>
      </c>
      <c r="ER1637">
        <v>4.96</v>
      </c>
      <c r="ES1637">
        <v>5228.1000000000004</v>
      </c>
      <c r="ET1637" t="s">
        <v>37</v>
      </c>
      <c r="EY1637">
        <v>30</v>
      </c>
      <c r="EZ1637" t="s">
        <v>55</v>
      </c>
      <c r="FA1637" t="s">
        <v>35</v>
      </c>
      <c r="FB1637" t="s">
        <v>57</v>
      </c>
      <c r="FC1637" t="s">
        <v>37</v>
      </c>
      <c r="FD1637" t="s">
        <v>37</v>
      </c>
      <c r="FE1637" t="s">
        <v>37</v>
      </c>
      <c r="FF1637" t="s">
        <v>68</v>
      </c>
      <c r="FG1637" t="s">
        <v>69</v>
      </c>
      <c r="FH1637" t="s">
        <v>64</v>
      </c>
      <c r="FI1637">
        <v>122</v>
      </c>
      <c r="FJ1637">
        <v>1</v>
      </c>
      <c r="FK1637">
        <v>999</v>
      </c>
      <c r="FL1637">
        <v>0</v>
      </c>
      <c r="FM1637" t="s">
        <v>41</v>
      </c>
      <c r="FN1637">
        <v>1.4</v>
      </c>
      <c r="FO1637">
        <v>93.444000000000003</v>
      </c>
      <c r="FP1637">
        <v>-36.1</v>
      </c>
      <c r="FQ1637">
        <v>4.9640000000000004</v>
      </c>
      <c r="FR1637">
        <v>5228.1000000000004</v>
      </c>
      <c r="FS1637" t="s">
        <v>37</v>
      </c>
      <c r="FX1637">
        <v>47</v>
      </c>
      <c r="FY1637" t="s">
        <v>43</v>
      </c>
      <c r="FZ1637" t="s">
        <v>53</v>
      </c>
      <c r="GA1637" t="s">
        <v>45</v>
      </c>
      <c r="GB1637" t="s">
        <v>37</v>
      </c>
      <c r="GC1637" t="s">
        <v>42</v>
      </c>
      <c r="GD1637" t="s">
        <v>37</v>
      </c>
      <c r="GE1637" t="s">
        <v>68</v>
      </c>
      <c r="GF1637" t="s">
        <v>69</v>
      </c>
      <c r="GG1637" t="s">
        <v>61</v>
      </c>
      <c r="GH1637">
        <v>113</v>
      </c>
      <c r="GI1637">
        <v>2</v>
      </c>
      <c r="GJ1637">
        <v>999</v>
      </c>
      <c r="GK1637">
        <v>1</v>
      </c>
      <c r="GL1637" t="s">
        <v>71</v>
      </c>
      <c r="GM1637">
        <v>-1.7</v>
      </c>
      <c r="GN1637">
        <v>94.027000000000001</v>
      </c>
      <c r="GO1637">
        <v>-38.299999999999997</v>
      </c>
      <c r="GP1637">
        <v>0.89900000000000002</v>
      </c>
      <c r="GQ1637">
        <v>4991.6000000000004</v>
      </c>
      <c r="GR1637" t="s">
        <v>42</v>
      </c>
    </row>
    <row r="1638" spans="4:200" x14ac:dyDescent="0.25">
      <c r="D1638">
        <v>45</v>
      </c>
      <c r="E1638" t="s">
        <v>50</v>
      </c>
      <c r="F1638" t="s">
        <v>35</v>
      </c>
      <c r="G1638" t="s">
        <v>36</v>
      </c>
      <c r="H1638" t="s">
        <v>37</v>
      </c>
      <c r="I1638" t="s">
        <v>42</v>
      </c>
      <c r="J1638" t="s">
        <v>37</v>
      </c>
      <c r="K1638" t="s">
        <v>38</v>
      </c>
      <c r="L1638" t="s">
        <v>39</v>
      </c>
      <c r="M1638" t="s">
        <v>63</v>
      </c>
      <c r="N1638">
        <v>276</v>
      </c>
      <c r="O1638">
        <v>3</v>
      </c>
      <c r="P1638">
        <v>999</v>
      </c>
      <c r="Q1638">
        <v>0</v>
      </c>
      <c r="R1638" t="s">
        <v>41</v>
      </c>
      <c r="S1638">
        <v>1.1000000000000001</v>
      </c>
      <c r="T1638">
        <v>93.994</v>
      </c>
      <c r="U1638">
        <v>-36.4</v>
      </c>
      <c r="V1638">
        <v>4.8600000000000003</v>
      </c>
      <c r="W1638">
        <v>5191</v>
      </c>
      <c r="X1638" t="s">
        <v>37</v>
      </c>
      <c r="AD1638">
        <v>47</v>
      </c>
      <c r="AE1638" t="s">
        <v>50</v>
      </c>
      <c r="AF1638" t="s">
        <v>35</v>
      </c>
      <c r="AG1638" t="s">
        <v>47</v>
      </c>
      <c r="AH1638" t="s">
        <v>45</v>
      </c>
      <c r="AI1638" t="s">
        <v>42</v>
      </c>
      <c r="AJ1638" t="s">
        <v>37</v>
      </c>
      <c r="AK1638" t="s">
        <v>38</v>
      </c>
      <c r="AL1638" t="s">
        <v>66</v>
      </c>
      <c r="AM1638" t="s">
        <v>61</v>
      </c>
      <c r="AN1638">
        <v>388</v>
      </c>
      <c r="AO1638">
        <v>9</v>
      </c>
      <c r="AP1638">
        <v>999</v>
      </c>
      <c r="AQ1638">
        <v>0</v>
      </c>
      <c r="AR1638" t="s">
        <v>41</v>
      </c>
      <c r="AS1638">
        <v>1.4</v>
      </c>
      <c r="AT1638">
        <v>94.465000000000003</v>
      </c>
      <c r="AU1638">
        <v>-41.8</v>
      </c>
      <c r="AV1638">
        <v>4.9610000000000003</v>
      </c>
      <c r="AW1638">
        <v>5228.1000000000004</v>
      </c>
      <c r="AX1638" t="s">
        <v>37</v>
      </c>
      <c r="BC1638">
        <v>33</v>
      </c>
      <c r="BD1638" t="s">
        <v>58</v>
      </c>
      <c r="BE1638" t="s">
        <v>35</v>
      </c>
      <c r="BF1638" t="s">
        <v>48</v>
      </c>
      <c r="BG1638" t="s">
        <v>45</v>
      </c>
      <c r="BH1638" t="s">
        <v>37</v>
      </c>
      <c r="BI1638" t="s">
        <v>37</v>
      </c>
      <c r="BJ1638" t="s">
        <v>68</v>
      </c>
      <c r="BK1638" t="s">
        <v>67</v>
      </c>
      <c r="BL1638" t="s">
        <v>63</v>
      </c>
      <c r="BM1638">
        <v>356</v>
      </c>
      <c r="BN1638">
        <v>1</v>
      </c>
      <c r="BO1638">
        <v>999</v>
      </c>
      <c r="BP1638">
        <v>0</v>
      </c>
      <c r="BQ1638" t="s">
        <v>41</v>
      </c>
      <c r="BR1638">
        <v>1.4</v>
      </c>
      <c r="BS1638">
        <v>93.918000000000006</v>
      </c>
      <c r="BT1638">
        <v>-42.7</v>
      </c>
      <c r="BU1638">
        <v>4.9630000000000001</v>
      </c>
      <c r="BV1638">
        <v>5228.1000000000004</v>
      </c>
      <c r="BW1638" t="s">
        <v>37</v>
      </c>
      <c r="CB1638">
        <v>30</v>
      </c>
      <c r="CC1638" t="s">
        <v>43</v>
      </c>
      <c r="CD1638" t="s">
        <v>35</v>
      </c>
      <c r="CE1638" t="s">
        <v>44</v>
      </c>
      <c r="CF1638" t="s">
        <v>45</v>
      </c>
      <c r="CG1638" t="s">
        <v>37</v>
      </c>
      <c r="CH1638" t="s">
        <v>42</v>
      </c>
      <c r="CI1638" t="s">
        <v>38</v>
      </c>
      <c r="CJ1638" t="s">
        <v>66</v>
      </c>
      <c r="CK1638" t="s">
        <v>64</v>
      </c>
      <c r="CL1638">
        <v>105</v>
      </c>
      <c r="CM1638">
        <v>1</v>
      </c>
      <c r="CN1638">
        <v>999</v>
      </c>
      <c r="CO1638">
        <v>0</v>
      </c>
      <c r="CP1638" t="s">
        <v>41</v>
      </c>
      <c r="CQ1638">
        <v>1.4</v>
      </c>
      <c r="CR1638">
        <v>94.465000000000003</v>
      </c>
      <c r="CS1638">
        <v>-41.8</v>
      </c>
      <c r="CT1638">
        <v>4.9669999999999996</v>
      </c>
      <c r="CU1638">
        <v>5228.1000000000004</v>
      </c>
      <c r="CV1638" t="s">
        <v>37</v>
      </c>
      <c r="DZ1638">
        <v>35</v>
      </c>
      <c r="EA1638" t="s">
        <v>50</v>
      </c>
      <c r="EB1638" t="s">
        <v>35</v>
      </c>
      <c r="EC1638" t="s">
        <v>49</v>
      </c>
      <c r="ED1638" t="s">
        <v>37</v>
      </c>
      <c r="EE1638" t="s">
        <v>37</v>
      </c>
      <c r="EF1638" t="s">
        <v>37</v>
      </c>
      <c r="EG1638" t="s">
        <v>68</v>
      </c>
      <c r="EH1638" t="s">
        <v>67</v>
      </c>
      <c r="EI1638" t="s">
        <v>61</v>
      </c>
      <c r="EJ1638">
        <v>584</v>
      </c>
      <c r="EK1638">
        <v>2</v>
      </c>
      <c r="EL1638">
        <v>999</v>
      </c>
      <c r="EM1638">
        <v>0</v>
      </c>
      <c r="EN1638" t="s">
        <v>41</v>
      </c>
      <c r="EO1638">
        <v>1.4</v>
      </c>
      <c r="EP1638">
        <v>93.918000000000006</v>
      </c>
      <c r="EQ1638">
        <v>-42.7</v>
      </c>
      <c r="ER1638">
        <v>4.9619999999999997</v>
      </c>
      <c r="ES1638">
        <v>5228.1000000000004</v>
      </c>
      <c r="ET1638" t="s">
        <v>37</v>
      </c>
      <c r="EY1638">
        <v>30</v>
      </c>
      <c r="EZ1638" t="s">
        <v>46</v>
      </c>
      <c r="FA1638" t="s">
        <v>35</v>
      </c>
      <c r="FB1638" t="s">
        <v>57</v>
      </c>
      <c r="FC1638" t="s">
        <v>37</v>
      </c>
      <c r="FD1638" t="s">
        <v>37</v>
      </c>
      <c r="FE1638" t="s">
        <v>37</v>
      </c>
      <c r="FF1638" t="s">
        <v>68</v>
      </c>
      <c r="FG1638" t="s">
        <v>69</v>
      </c>
      <c r="FH1638" t="s">
        <v>64</v>
      </c>
      <c r="FI1638">
        <v>186</v>
      </c>
      <c r="FJ1638">
        <v>3</v>
      </c>
      <c r="FK1638">
        <v>999</v>
      </c>
      <c r="FL1638">
        <v>0</v>
      </c>
      <c r="FM1638" t="s">
        <v>41</v>
      </c>
      <c r="FN1638">
        <v>1.4</v>
      </c>
      <c r="FO1638">
        <v>93.444000000000003</v>
      </c>
      <c r="FP1638">
        <v>-36.1</v>
      </c>
      <c r="FQ1638">
        <v>4.9640000000000004</v>
      </c>
      <c r="FR1638">
        <v>5228.1000000000004</v>
      </c>
      <c r="FS1638" t="s">
        <v>37</v>
      </c>
      <c r="FX1638">
        <v>48</v>
      </c>
      <c r="FY1638" t="s">
        <v>51</v>
      </c>
      <c r="FZ1638" t="s">
        <v>52</v>
      </c>
      <c r="GA1638" t="s">
        <v>45</v>
      </c>
      <c r="GB1638" t="s">
        <v>37</v>
      </c>
      <c r="GC1638" t="s">
        <v>42</v>
      </c>
      <c r="GD1638" t="s">
        <v>37</v>
      </c>
      <c r="GE1638" t="s">
        <v>38</v>
      </c>
      <c r="GF1638" t="s">
        <v>39</v>
      </c>
      <c r="GG1638" t="s">
        <v>64</v>
      </c>
      <c r="GH1638">
        <v>722</v>
      </c>
      <c r="GI1638">
        <v>3</v>
      </c>
      <c r="GJ1638">
        <v>999</v>
      </c>
      <c r="GK1638">
        <v>0</v>
      </c>
      <c r="GL1638" t="s">
        <v>41</v>
      </c>
      <c r="GM1638">
        <v>1.1000000000000001</v>
      </c>
      <c r="GN1638">
        <v>93.994</v>
      </c>
      <c r="GO1638">
        <v>-36.4</v>
      </c>
      <c r="GP1638">
        <v>4.8639999999999999</v>
      </c>
      <c r="GQ1638">
        <v>5191</v>
      </c>
      <c r="GR1638" t="s">
        <v>42</v>
      </c>
    </row>
    <row r="1639" spans="4:200" x14ac:dyDescent="0.25">
      <c r="D1639">
        <v>45</v>
      </c>
      <c r="E1639" t="s">
        <v>50</v>
      </c>
      <c r="F1639" t="s">
        <v>35</v>
      </c>
      <c r="G1639" t="s">
        <v>36</v>
      </c>
      <c r="H1639" t="s">
        <v>45</v>
      </c>
      <c r="I1639" t="s">
        <v>42</v>
      </c>
      <c r="J1639" t="s">
        <v>37</v>
      </c>
      <c r="K1639" t="s">
        <v>38</v>
      </c>
      <c r="L1639" t="s">
        <v>39</v>
      </c>
      <c r="M1639" t="s">
        <v>63</v>
      </c>
      <c r="N1639">
        <v>222</v>
      </c>
      <c r="O1639">
        <v>11</v>
      </c>
      <c r="P1639">
        <v>999</v>
      </c>
      <c r="Q1639">
        <v>0</v>
      </c>
      <c r="R1639" t="s">
        <v>41</v>
      </c>
      <c r="S1639">
        <v>1.1000000000000001</v>
      </c>
      <c r="T1639">
        <v>93.994</v>
      </c>
      <c r="U1639">
        <v>-36.4</v>
      </c>
      <c r="V1639">
        <v>4.8600000000000003</v>
      </c>
      <c r="W1639">
        <v>5191</v>
      </c>
      <c r="X1639" t="s">
        <v>37</v>
      </c>
      <c r="AD1639">
        <v>47</v>
      </c>
      <c r="AE1639" t="s">
        <v>50</v>
      </c>
      <c r="AF1639" t="s">
        <v>35</v>
      </c>
      <c r="AG1639" t="s">
        <v>47</v>
      </c>
      <c r="AH1639" t="s">
        <v>45</v>
      </c>
      <c r="AI1639" t="s">
        <v>45</v>
      </c>
      <c r="AJ1639" t="s">
        <v>45</v>
      </c>
      <c r="AK1639" t="s">
        <v>38</v>
      </c>
      <c r="AL1639" t="s">
        <v>66</v>
      </c>
      <c r="AM1639" t="s">
        <v>62</v>
      </c>
      <c r="AN1639">
        <v>15</v>
      </c>
      <c r="AO1639">
        <v>8</v>
      </c>
      <c r="AP1639">
        <v>999</v>
      </c>
      <c r="AQ1639">
        <v>0</v>
      </c>
      <c r="AR1639" t="s">
        <v>41</v>
      </c>
      <c r="AS1639">
        <v>1.4</v>
      </c>
      <c r="AT1639">
        <v>94.465000000000003</v>
      </c>
      <c r="AU1639">
        <v>-41.8</v>
      </c>
      <c r="AV1639">
        <v>4.9619999999999997</v>
      </c>
      <c r="AW1639">
        <v>5228.1000000000004</v>
      </c>
      <c r="AX1639" t="s">
        <v>37</v>
      </c>
      <c r="BC1639">
        <v>33</v>
      </c>
      <c r="BD1639" t="s">
        <v>58</v>
      </c>
      <c r="BE1639" t="s">
        <v>35</v>
      </c>
      <c r="BF1639" t="s">
        <v>48</v>
      </c>
      <c r="BG1639" t="s">
        <v>45</v>
      </c>
      <c r="BH1639" t="s">
        <v>42</v>
      </c>
      <c r="BI1639" t="s">
        <v>37</v>
      </c>
      <c r="BJ1639" t="s">
        <v>68</v>
      </c>
      <c r="BK1639" t="s">
        <v>67</v>
      </c>
      <c r="BL1639" t="s">
        <v>63</v>
      </c>
      <c r="BM1639">
        <v>151</v>
      </c>
      <c r="BN1639">
        <v>1</v>
      </c>
      <c r="BO1639">
        <v>999</v>
      </c>
      <c r="BP1639">
        <v>0</v>
      </c>
      <c r="BQ1639" t="s">
        <v>41</v>
      </c>
      <c r="BR1639">
        <v>1.4</v>
      </c>
      <c r="BS1639">
        <v>93.918000000000006</v>
      </c>
      <c r="BT1639">
        <v>-42.7</v>
      </c>
      <c r="BU1639">
        <v>4.9630000000000001</v>
      </c>
      <c r="BV1639">
        <v>5228.1000000000004</v>
      </c>
      <c r="BW1639" t="s">
        <v>37</v>
      </c>
      <c r="CB1639">
        <v>30</v>
      </c>
      <c r="CC1639" t="s">
        <v>43</v>
      </c>
      <c r="CD1639" t="s">
        <v>35</v>
      </c>
      <c r="CE1639" t="s">
        <v>44</v>
      </c>
      <c r="CF1639" t="s">
        <v>37</v>
      </c>
      <c r="CG1639" t="s">
        <v>42</v>
      </c>
      <c r="CH1639" t="s">
        <v>37</v>
      </c>
      <c r="CI1639" t="s">
        <v>38</v>
      </c>
      <c r="CJ1639" t="s">
        <v>66</v>
      </c>
      <c r="CK1639" t="s">
        <v>64</v>
      </c>
      <c r="CL1639">
        <v>51</v>
      </c>
      <c r="CM1639">
        <v>1</v>
      </c>
      <c r="CN1639">
        <v>999</v>
      </c>
      <c r="CO1639">
        <v>0</v>
      </c>
      <c r="CP1639" t="s">
        <v>41</v>
      </c>
      <c r="CQ1639">
        <v>1.4</v>
      </c>
      <c r="CR1639">
        <v>94.465000000000003</v>
      </c>
      <c r="CS1639">
        <v>-41.8</v>
      </c>
      <c r="CT1639">
        <v>4.9669999999999996</v>
      </c>
      <c r="CU1639">
        <v>5228.1000000000004</v>
      </c>
      <c r="CV1639" t="s">
        <v>37</v>
      </c>
      <c r="DZ1639">
        <v>35</v>
      </c>
      <c r="EA1639" t="s">
        <v>51</v>
      </c>
      <c r="EB1639" t="s">
        <v>35</v>
      </c>
      <c r="EC1639" t="s">
        <v>49</v>
      </c>
      <c r="ED1639" t="s">
        <v>37</v>
      </c>
      <c r="EE1639" t="s">
        <v>42</v>
      </c>
      <c r="EF1639" t="s">
        <v>37</v>
      </c>
      <c r="EG1639" t="s">
        <v>68</v>
      </c>
      <c r="EH1639" t="s">
        <v>67</v>
      </c>
      <c r="EI1639" t="s">
        <v>61</v>
      </c>
      <c r="EJ1639">
        <v>157</v>
      </c>
      <c r="EK1639">
        <v>8</v>
      </c>
      <c r="EL1639">
        <v>999</v>
      </c>
      <c r="EM1639">
        <v>0</v>
      </c>
      <c r="EN1639" t="s">
        <v>41</v>
      </c>
      <c r="EO1639">
        <v>1.4</v>
      </c>
      <c r="EP1639">
        <v>93.918000000000006</v>
      </c>
      <c r="EQ1639">
        <v>-42.7</v>
      </c>
      <c r="ER1639">
        <v>4.9619999999999997</v>
      </c>
      <c r="ES1639">
        <v>5228.1000000000004</v>
      </c>
      <c r="ET1639" t="s">
        <v>37</v>
      </c>
      <c r="EY1639">
        <v>30</v>
      </c>
      <c r="EZ1639" t="s">
        <v>46</v>
      </c>
      <c r="FA1639" t="s">
        <v>52</v>
      </c>
      <c r="FB1639" t="s">
        <v>57</v>
      </c>
      <c r="FC1639" t="s">
        <v>37</v>
      </c>
      <c r="FD1639" t="s">
        <v>37</v>
      </c>
      <c r="FE1639" t="s">
        <v>37</v>
      </c>
      <c r="FF1639" t="s">
        <v>68</v>
      </c>
      <c r="FG1639" t="s">
        <v>69</v>
      </c>
      <c r="FH1639" t="s">
        <v>64</v>
      </c>
      <c r="FI1639">
        <v>192</v>
      </c>
      <c r="FJ1639">
        <v>5</v>
      </c>
      <c r="FK1639">
        <v>999</v>
      </c>
      <c r="FL1639">
        <v>0</v>
      </c>
      <c r="FM1639" t="s">
        <v>41</v>
      </c>
      <c r="FN1639">
        <v>1.4</v>
      </c>
      <c r="FO1639">
        <v>93.444000000000003</v>
      </c>
      <c r="FP1639">
        <v>-36.1</v>
      </c>
      <c r="FQ1639">
        <v>4.9640000000000004</v>
      </c>
      <c r="FR1639">
        <v>5228.1000000000004</v>
      </c>
      <c r="FS1639" t="s">
        <v>37</v>
      </c>
      <c r="FX1639">
        <v>48</v>
      </c>
      <c r="FY1639" t="s">
        <v>51</v>
      </c>
      <c r="FZ1639" t="s">
        <v>35</v>
      </c>
      <c r="GA1639" t="s">
        <v>45</v>
      </c>
      <c r="GB1639" t="s">
        <v>37</v>
      </c>
      <c r="GC1639" t="s">
        <v>42</v>
      </c>
      <c r="GD1639" t="s">
        <v>37</v>
      </c>
      <c r="GE1639" t="s">
        <v>68</v>
      </c>
      <c r="GF1639" t="s">
        <v>67</v>
      </c>
      <c r="GG1639" t="s">
        <v>40</v>
      </c>
      <c r="GH1639">
        <v>1096</v>
      </c>
      <c r="GI1639">
        <v>2</v>
      </c>
      <c r="GJ1639">
        <v>999</v>
      </c>
      <c r="GK1639">
        <v>0</v>
      </c>
      <c r="GL1639" t="s">
        <v>41</v>
      </c>
      <c r="GM1639">
        <v>1.4</v>
      </c>
      <c r="GN1639">
        <v>93.918000000000006</v>
      </c>
      <c r="GO1639">
        <v>-42.7</v>
      </c>
      <c r="GP1639">
        <v>4.9619999999999997</v>
      </c>
      <c r="GQ1639">
        <v>5228.1000000000004</v>
      </c>
      <c r="GR1639" t="s">
        <v>42</v>
      </c>
    </row>
    <row r="1640" spans="4:200" x14ac:dyDescent="0.25">
      <c r="D1640">
        <v>45</v>
      </c>
      <c r="E1640" t="s">
        <v>59</v>
      </c>
      <c r="F1640" t="s">
        <v>35</v>
      </c>
      <c r="G1640" t="s">
        <v>36</v>
      </c>
      <c r="H1640" t="s">
        <v>45</v>
      </c>
      <c r="I1640" t="s">
        <v>37</v>
      </c>
      <c r="J1640" t="s">
        <v>37</v>
      </c>
      <c r="K1640" t="s">
        <v>38</v>
      </c>
      <c r="L1640" t="s">
        <v>39</v>
      </c>
      <c r="M1640" t="s">
        <v>40</v>
      </c>
      <c r="N1640">
        <v>316</v>
      </c>
      <c r="O1640">
        <v>2</v>
      </c>
      <c r="P1640">
        <v>999</v>
      </c>
      <c r="Q1640">
        <v>0</v>
      </c>
      <c r="R1640" t="s">
        <v>41</v>
      </c>
      <c r="S1640">
        <v>1.1000000000000001</v>
      </c>
      <c r="T1640">
        <v>93.994</v>
      </c>
      <c r="U1640">
        <v>-36.4</v>
      </c>
      <c r="V1640">
        <v>4.8579999999999997</v>
      </c>
      <c r="W1640">
        <v>5191</v>
      </c>
      <c r="X1640" t="s">
        <v>37</v>
      </c>
      <c r="AD1640">
        <v>47</v>
      </c>
      <c r="AE1640" t="s">
        <v>50</v>
      </c>
      <c r="AF1640" t="s">
        <v>35</v>
      </c>
      <c r="AG1640" t="s">
        <v>47</v>
      </c>
      <c r="AH1640" t="s">
        <v>37</v>
      </c>
      <c r="AI1640" t="s">
        <v>42</v>
      </c>
      <c r="AJ1640" t="s">
        <v>37</v>
      </c>
      <c r="AK1640" t="s">
        <v>38</v>
      </c>
      <c r="AL1640" t="s">
        <v>66</v>
      </c>
      <c r="AM1640" t="s">
        <v>63</v>
      </c>
      <c r="AN1640">
        <v>786</v>
      </c>
      <c r="AO1640">
        <v>1</v>
      </c>
      <c r="AP1640">
        <v>999</v>
      </c>
      <c r="AQ1640">
        <v>0</v>
      </c>
      <c r="AR1640" t="s">
        <v>41</v>
      </c>
      <c r="AS1640">
        <v>1.4</v>
      </c>
      <c r="AT1640">
        <v>94.465000000000003</v>
      </c>
      <c r="AU1640">
        <v>-41.8</v>
      </c>
      <c r="AV1640">
        <v>4.9610000000000003</v>
      </c>
      <c r="AW1640">
        <v>5228.1000000000004</v>
      </c>
      <c r="AX1640" t="s">
        <v>37</v>
      </c>
      <c r="BC1640">
        <v>33</v>
      </c>
      <c r="BD1640" t="s">
        <v>58</v>
      </c>
      <c r="BE1640" t="s">
        <v>35</v>
      </c>
      <c r="BF1640" t="s">
        <v>48</v>
      </c>
      <c r="BG1640" t="s">
        <v>45</v>
      </c>
      <c r="BH1640" t="s">
        <v>37</v>
      </c>
      <c r="BI1640" t="s">
        <v>37</v>
      </c>
      <c r="BJ1640" t="s">
        <v>68</v>
      </c>
      <c r="BK1640" t="s">
        <v>67</v>
      </c>
      <c r="BL1640" t="s">
        <v>63</v>
      </c>
      <c r="BM1640">
        <v>466</v>
      </c>
      <c r="BN1640">
        <v>1</v>
      </c>
      <c r="BO1640">
        <v>999</v>
      </c>
      <c r="BP1640">
        <v>0</v>
      </c>
      <c r="BQ1640" t="s">
        <v>41</v>
      </c>
      <c r="BR1640">
        <v>1.4</v>
      </c>
      <c r="BS1640">
        <v>93.918000000000006</v>
      </c>
      <c r="BT1640">
        <v>-42.7</v>
      </c>
      <c r="BU1640">
        <v>4.9630000000000001</v>
      </c>
      <c r="BV1640">
        <v>5228.1000000000004</v>
      </c>
      <c r="BW1640" t="s">
        <v>37</v>
      </c>
      <c r="CB1640">
        <v>30</v>
      </c>
      <c r="CC1640" t="s">
        <v>43</v>
      </c>
      <c r="CD1640" t="s">
        <v>53</v>
      </c>
      <c r="CE1640" t="s">
        <v>44</v>
      </c>
      <c r="CF1640" t="s">
        <v>37</v>
      </c>
      <c r="CG1640" t="s">
        <v>42</v>
      </c>
      <c r="CH1640" t="s">
        <v>37</v>
      </c>
      <c r="CI1640" t="s">
        <v>38</v>
      </c>
      <c r="CJ1640" t="s">
        <v>66</v>
      </c>
      <c r="CK1640" t="s">
        <v>64</v>
      </c>
      <c r="CL1640">
        <v>56</v>
      </c>
      <c r="CM1640">
        <v>2</v>
      </c>
      <c r="CN1640">
        <v>999</v>
      </c>
      <c r="CO1640">
        <v>0</v>
      </c>
      <c r="CP1640" t="s">
        <v>41</v>
      </c>
      <c r="CQ1640">
        <v>1.4</v>
      </c>
      <c r="CR1640">
        <v>94.465000000000003</v>
      </c>
      <c r="CS1640">
        <v>-41.8</v>
      </c>
      <c r="CT1640">
        <v>4.9669999999999996</v>
      </c>
      <c r="CU1640">
        <v>5228.1000000000004</v>
      </c>
      <c r="CV1640" t="s">
        <v>37</v>
      </c>
      <c r="DZ1640">
        <v>35</v>
      </c>
      <c r="EA1640" t="s">
        <v>51</v>
      </c>
      <c r="EB1640" t="s">
        <v>52</v>
      </c>
      <c r="EC1640" t="s">
        <v>49</v>
      </c>
      <c r="ED1640" t="s">
        <v>37</v>
      </c>
      <c r="EE1640" t="s">
        <v>42</v>
      </c>
      <c r="EF1640" t="s">
        <v>37</v>
      </c>
      <c r="EG1640" t="s">
        <v>68</v>
      </c>
      <c r="EH1640" t="s">
        <v>67</v>
      </c>
      <c r="EI1640" t="s">
        <v>40</v>
      </c>
      <c r="EJ1640">
        <v>154</v>
      </c>
      <c r="EK1640">
        <v>3</v>
      </c>
      <c r="EL1640">
        <v>999</v>
      </c>
      <c r="EM1640">
        <v>0</v>
      </c>
      <c r="EN1640" t="s">
        <v>41</v>
      </c>
      <c r="EO1640">
        <v>1.4</v>
      </c>
      <c r="EP1640">
        <v>93.918000000000006</v>
      </c>
      <c r="EQ1640">
        <v>-42.7</v>
      </c>
      <c r="ER1640">
        <v>4.9619999999999997</v>
      </c>
      <c r="ES1640">
        <v>5228.1000000000004</v>
      </c>
      <c r="ET1640" t="s">
        <v>37</v>
      </c>
      <c r="EY1640">
        <v>30</v>
      </c>
      <c r="EZ1640" t="s">
        <v>46</v>
      </c>
      <c r="FA1640" t="s">
        <v>52</v>
      </c>
      <c r="FB1640" t="s">
        <v>57</v>
      </c>
      <c r="FC1640" t="s">
        <v>37</v>
      </c>
      <c r="FD1640" t="s">
        <v>42</v>
      </c>
      <c r="FE1640" t="s">
        <v>37</v>
      </c>
      <c r="FF1640" t="s">
        <v>68</v>
      </c>
      <c r="FG1640" t="s">
        <v>69</v>
      </c>
      <c r="FH1640" t="s">
        <v>64</v>
      </c>
      <c r="FI1640">
        <v>353</v>
      </c>
      <c r="FJ1640">
        <v>10</v>
      </c>
      <c r="FK1640">
        <v>999</v>
      </c>
      <c r="FL1640">
        <v>0</v>
      </c>
      <c r="FM1640" t="s">
        <v>41</v>
      </c>
      <c r="FN1640">
        <v>1.4</v>
      </c>
      <c r="FO1640">
        <v>93.444000000000003</v>
      </c>
      <c r="FP1640">
        <v>-36.1</v>
      </c>
      <c r="FQ1640">
        <v>4.9640000000000004</v>
      </c>
      <c r="FR1640">
        <v>5228.1000000000004</v>
      </c>
      <c r="FS1640" t="s">
        <v>37</v>
      </c>
      <c r="FX1640">
        <v>48</v>
      </c>
      <c r="FY1640" t="s">
        <v>50</v>
      </c>
      <c r="FZ1640" t="s">
        <v>35</v>
      </c>
      <c r="GA1640" t="s">
        <v>45</v>
      </c>
      <c r="GB1640" t="s">
        <v>37</v>
      </c>
      <c r="GC1640" t="s">
        <v>42</v>
      </c>
      <c r="GD1640" t="s">
        <v>42</v>
      </c>
      <c r="GE1640" t="s">
        <v>68</v>
      </c>
      <c r="GF1640" t="s">
        <v>69</v>
      </c>
      <c r="GG1640" t="s">
        <v>62</v>
      </c>
      <c r="GH1640">
        <v>742</v>
      </c>
      <c r="GI1640">
        <v>1</v>
      </c>
      <c r="GJ1640">
        <v>999</v>
      </c>
      <c r="GK1640">
        <v>0</v>
      </c>
      <c r="GL1640" t="s">
        <v>41</v>
      </c>
      <c r="GM1640">
        <v>1.4</v>
      </c>
      <c r="GN1640">
        <v>93.444000000000003</v>
      </c>
      <c r="GO1640">
        <v>-36.1</v>
      </c>
      <c r="GP1640">
        <v>4.9669999999999996</v>
      </c>
      <c r="GQ1640">
        <v>5228.1000000000004</v>
      </c>
      <c r="GR1640" t="s">
        <v>42</v>
      </c>
    </row>
    <row r="1641" spans="4:200" x14ac:dyDescent="0.25">
      <c r="D1641">
        <v>45</v>
      </c>
      <c r="E1641" t="s">
        <v>50</v>
      </c>
      <c r="F1641" t="s">
        <v>35</v>
      </c>
      <c r="G1641" t="s">
        <v>36</v>
      </c>
      <c r="H1641" t="s">
        <v>45</v>
      </c>
      <c r="I1641" t="s">
        <v>42</v>
      </c>
      <c r="J1641" t="s">
        <v>42</v>
      </c>
      <c r="K1641" t="s">
        <v>38</v>
      </c>
      <c r="L1641" t="s">
        <v>39</v>
      </c>
      <c r="M1641" t="s">
        <v>40</v>
      </c>
      <c r="N1641">
        <v>133</v>
      </c>
      <c r="O1641">
        <v>1</v>
      </c>
      <c r="P1641">
        <v>999</v>
      </c>
      <c r="Q1641">
        <v>0</v>
      </c>
      <c r="R1641" t="s">
        <v>41</v>
      </c>
      <c r="S1641">
        <v>1.1000000000000001</v>
      </c>
      <c r="T1641">
        <v>93.994</v>
      </c>
      <c r="U1641">
        <v>-36.4</v>
      </c>
      <c r="V1641">
        <v>4.8579999999999997</v>
      </c>
      <c r="W1641">
        <v>5191</v>
      </c>
      <c r="X1641" t="s">
        <v>37</v>
      </c>
      <c r="AD1641">
        <v>47</v>
      </c>
      <c r="AE1641" t="s">
        <v>43</v>
      </c>
      <c r="AF1641" t="s">
        <v>35</v>
      </c>
      <c r="AG1641" t="s">
        <v>47</v>
      </c>
      <c r="AH1641" t="s">
        <v>37</v>
      </c>
      <c r="AI1641" t="s">
        <v>37</v>
      </c>
      <c r="AJ1641" t="s">
        <v>37</v>
      </c>
      <c r="AK1641" t="s">
        <v>38</v>
      </c>
      <c r="AL1641" t="s">
        <v>66</v>
      </c>
      <c r="AM1641" t="s">
        <v>64</v>
      </c>
      <c r="AN1641">
        <v>108</v>
      </c>
      <c r="AO1641">
        <v>1</v>
      </c>
      <c r="AP1641">
        <v>999</v>
      </c>
      <c r="AQ1641">
        <v>0</v>
      </c>
      <c r="AR1641" t="s">
        <v>41</v>
      </c>
      <c r="AS1641">
        <v>1.4</v>
      </c>
      <c r="AT1641">
        <v>94.465000000000003</v>
      </c>
      <c r="AU1641">
        <v>-41.8</v>
      </c>
      <c r="AV1641">
        <v>4.9589999999999996</v>
      </c>
      <c r="AW1641">
        <v>5228.1000000000004</v>
      </c>
      <c r="AX1641" t="s">
        <v>37</v>
      </c>
      <c r="BC1641">
        <v>33</v>
      </c>
      <c r="BD1641" t="s">
        <v>58</v>
      </c>
      <c r="BE1641" t="s">
        <v>35</v>
      </c>
      <c r="BF1641" t="s">
        <v>48</v>
      </c>
      <c r="BG1641" t="s">
        <v>45</v>
      </c>
      <c r="BH1641" t="s">
        <v>42</v>
      </c>
      <c r="BI1641" t="s">
        <v>37</v>
      </c>
      <c r="BJ1641" t="s">
        <v>68</v>
      </c>
      <c r="BK1641" t="s">
        <v>67</v>
      </c>
      <c r="BL1641" t="s">
        <v>63</v>
      </c>
      <c r="BM1641">
        <v>226</v>
      </c>
      <c r="BN1641">
        <v>1</v>
      </c>
      <c r="BO1641">
        <v>999</v>
      </c>
      <c r="BP1641">
        <v>0</v>
      </c>
      <c r="BQ1641" t="s">
        <v>41</v>
      </c>
      <c r="BR1641">
        <v>1.4</v>
      </c>
      <c r="BS1641">
        <v>93.918000000000006</v>
      </c>
      <c r="BT1641">
        <v>-42.7</v>
      </c>
      <c r="BU1641">
        <v>4.9630000000000001</v>
      </c>
      <c r="BV1641">
        <v>5228.1000000000004</v>
      </c>
      <c r="BW1641" t="s">
        <v>37</v>
      </c>
      <c r="CB1641">
        <v>30</v>
      </c>
      <c r="CC1641" t="s">
        <v>46</v>
      </c>
      <c r="CD1641" t="s">
        <v>53</v>
      </c>
      <c r="CE1641" t="s">
        <v>44</v>
      </c>
      <c r="CF1641" t="s">
        <v>37</v>
      </c>
      <c r="CG1641" t="s">
        <v>42</v>
      </c>
      <c r="CH1641" t="s">
        <v>37</v>
      </c>
      <c r="CI1641" t="s">
        <v>38</v>
      </c>
      <c r="CJ1641" t="s">
        <v>66</v>
      </c>
      <c r="CK1641" t="s">
        <v>40</v>
      </c>
      <c r="CL1641">
        <v>225</v>
      </c>
      <c r="CM1641">
        <v>2</v>
      </c>
      <c r="CN1641">
        <v>999</v>
      </c>
      <c r="CO1641">
        <v>0</v>
      </c>
      <c r="CP1641" t="s">
        <v>41</v>
      </c>
      <c r="CQ1641">
        <v>1.4</v>
      </c>
      <c r="CR1641">
        <v>94.465000000000003</v>
      </c>
      <c r="CS1641">
        <v>-41.8</v>
      </c>
      <c r="CT1641">
        <v>4.9610000000000003</v>
      </c>
      <c r="CU1641">
        <v>5228.1000000000004</v>
      </c>
      <c r="CV1641" t="s">
        <v>37</v>
      </c>
      <c r="DZ1641">
        <v>35</v>
      </c>
      <c r="EA1641" t="s">
        <v>51</v>
      </c>
      <c r="EB1641" t="s">
        <v>35</v>
      </c>
      <c r="EC1641" t="s">
        <v>49</v>
      </c>
      <c r="ED1641" t="s">
        <v>37</v>
      </c>
      <c r="EE1641" t="s">
        <v>42</v>
      </c>
      <c r="EF1641" t="s">
        <v>37</v>
      </c>
      <c r="EG1641" t="s">
        <v>68</v>
      </c>
      <c r="EH1641" t="s">
        <v>67</v>
      </c>
      <c r="EI1641" t="s">
        <v>61</v>
      </c>
      <c r="EJ1641">
        <v>401</v>
      </c>
      <c r="EK1641">
        <v>4</v>
      </c>
      <c r="EL1641">
        <v>999</v>
      </c>
      <c r="EM1641">
        <v>0</v>
      </c>
      <c r="EN1641" t="s">
        <v>41</v>
      </c>
      <c r="EO1641">
        <v>1.4</v>
      </c>
      <c r="EP1641">
        <v>93.918000000000006</v>
      </c>
      <c r="EQ1641">
        <v>-42.7</v>
      </c>
      <c r="ER1641">
        <v>4.9610000000000003</v>
      </c>
      <c r="ES1641">
        <v>5228.1000000000004</v>
      </c>
      <c r="ET1641" t="s">
        <v>37</v>
      </c>
      <c r="EY1641">
        <v>30</v>
      </c>
      <c r="EZ1641" t="s">
        <v>46</v>
      </c>
      <c r="FA1641" t="s">
        <v>52</v>
      </c>
      <c r="FB1641" t="s">
        <v>57</v>
      </c>
      <c r="FC1641" t="s">
        <v>37</v>
      </c>
      <c r="FD1641" t="s">
        <v>37</v>
      </c>
      <c r="FE1641" t="s">
        <v>37</v>
      </c>
      <c r="FF1641" t="s">
        <v>68</v>
      </c>
      <c r="FG1641" t="s">
        <v>69</v>
      </c>
      <c r="FH1641" t="s">
        <v>40</v>
      </c>
      <c r="FI1641">
        <v>68</v>
      </c>
      <c r="FJ1641">
        <v>2</v>
      </c>
      <c r="FK1641">
        <v>999</v>
      </c>
      <c r="FL1641">
        <v>0</v>
      </c>
      <c r="FM1641" t="s">
        <v>41</v>
      </c>
      <c r="FN1641">
        <v>1.4</v>
      </c>
      <c r="FO1641">
        <v>93.444000000000003</v>
      </c>
      <c r="FP1641">
        <v>-36.1</v>
      </c>
      <c r="FQ1641">
        <v>4.9649999999999999</v>
      </c>
      <c r="FR1641">
        <v>5228.1000000000004</v>
      </c>
      <c r="FS1641" t="s">
        <v>37</v>
      </c>
      <c r="FX1641">
        <v>48</v>
      </c>
      <c r="FY1641" t="s">
        <v>50</v>
      </c>
      <c r="FZ1641" t="s">
        <v>35</v>
      </c>
      <c r="GA1641" t="s">
        <v>45</v>
      </c>
      <c r="GB1641" t="s">
        <v>37</v>
      </c>
      <c r="GC1641" t="s">
        <v>37</v>
      </c>
      <c r="GD1641" t="s">
        <v>37</v>
      </c>
      <c r="GE1641" t="s">
        <v>68</v>
      </c>
      <c r="GF1641" t="s">
        <v>69</v>
      </c>
      <c r="GG1641" t="s">
        <v>40</v>
      </c>
      <c r="GH1641">
        <v>528</v>
      </c>
      <c r="GI1641">
        <v>3</v>
      </c>
      <c r="GJ1641">
        <v>999</v>
      </c>
      <c r="GK1641">
        <v>0</v>
      </c>
      <c r="GL1641" t="s">
        <v>41</v>
      </c>
      <c r="GM1641">
        <v>1.4</v>
      </c>
      <c r="GN1641">
        <v>93.444000000000003</v>
      </c>
      <c r="GO1641">
        <v>-36.1</v>
      </c>
      <c r="GP1641">
        <v>4.9630000000000001</v>
      </c>
      <c r="GQ1641">
        <v>5228.1000000000004</v>
      </c>
      <c r="GR1641" t="s">
        <v>42</v>
      </c>
    </row>
    <row r="1642" spans="4:200" x14ac:dyDescent="0.25">
      <c r="D1642">
        <v>45</v>
      </c>
      <c r="E1642" t="s">
        <v>50</v>
      </c>
      <c r="F1642" t="s">
        <v>35</v>
      </c>
      <c r="G1642" t="s">
        <v>36</v>
      </c>
      <c r="H1642" t="s">
        <v>45</v>
      </c>
      <c r="I1642" t="s">
        <v>42</v>
      </c>
      <c r="J1642" t="s">
        <v>37</v>
      </c>
      <c r="K1642" t="s">
        <v>38</v>
      </c>
      <c r="L1642" t="s">
        <v>39</v>
      </c>
      <c r="M1642" t="s">
        <v>61</v>
      </c>
      <c r="N1642">
        <v>68</v>
      </c>
      <c r="O1642">
        <v>1</v>
      </c>
      <c r="P1642">
        <v>999</v>
      </c>
      <c r="Q1642">
        <v>0</v>
      </c>
      <c r="R1642" t="s">
        <v>41</v>
      </c>
      <c r="S1642">
        <v>1.1000000000000001</v>
      </c>
      <c r="T1642">
        <v>93.994</v>
      </c>
      <c r="U1642">
        <v>-36.4</v>
      </c>
      <c r="V1642">
        <v>4.8559999999999999</v>
      </c>
      <c r="W1642">
        <v>5191</v>
      </c>
      <c r="X1642" t="s">
        <v>37</v>
      </c>
      <c r="AD1642">
        <v>47</v>
      </c>
      <c r="AE1642" t="s">
        <v>43</v>
      </c>
      <c r="AF1642" t="s">
        <v>35</v>
      </c>
      <c r="AG1642" t="s">
        <v>47</v>
      </c>
      <c r="AH1642" t="s">
        <v>37</v>
      </c>
      <c r="AI1642" t="s">
        <v>42</v>
      </c>
      <c r="AJ1642" t="s">
        <v>42</v>
      </c>
      <c r="AK1642" t="s">
        <v>38</v>
      </c>
      <c r="AL1642" t="s">
        <v>66</v>
      </c>
      <c r="AM1642" t="s">
        <v>64</v>
      </c>
      <c r="AN1642">
        <v>150</v>
      </c>
      <c r="AO1642">
        <v>2</v>
      </c>
      <c r="AP1642">
        <v>999</v>
      </c>
      <c r="AQ1642">
        <v>0</v>
      </c>
      <c r="AR1642" t="s">
        <v>41</v>
      </c>
      <c r="AS1642">
        <v>1.4</v>
      </c>
      <c r="AT1642">
        <v>94.465000000000003</v>
      </c>
      <c r="AU1642">
        <v>-41.8</v>
      </c>
      <c r="AV1642">
        <v>4.9589999999999996</v>
      </c>
      <c r="AW1642">
        <v>5228.1000000000004</v>
      </c>
      <c r="AX1642" t="s">
        <v>37</v>
      </c>
      <c r="BC1642">
        <v>33</v>
      </c>
      <c r="BD1642" t="s">
        <v>58</v>
      </c>
      <c r="BE1642" t="s">
        <v>35</v>
      </c>
      <c r="BF1642" t="s">
        <v>48</v>
      </c>
      <c r="BG1642" t="s">
        <v>45</v>
      </c>
      <c r="BH1642" t="s">
        <v>37</v>
      </c>
      <c r="BI1642" t="s">
        <v>37</v>
      </c>
      <c r="BJ1642" t="s">
        <v>68</v>
      </c>
      <c r="BK1642" t="s">
        <v>67</v>
      </c>
      <c r="BL1642" t="s">
        <v>63</v>
      </c>
      <c r="BM1642">
        <v>358</v>
      </c>
      <c r="BN1642">
        <v>1</v>
      </c>
      <c r="BO1642">
        <v>999</v>
      </c>
      <c r="BP1642">
        <v>0</v>
      </c>
      <c r="BQ1642" t="s">
        <v>41</v>
      </c>
      <c r="BR1642">
        <v>1.4</v>
      </c>
      <c r="BS1642">
        <v>93.918000000000006</v>
      </c>
      <c r="BT1642">
        <v>-42.7</v>
      </c>
      <c r="BU1642">
        <v>4.9630000000000001</v>
      </c>
      <c r="BV1642">
        <v>5228.1000000000004</v>
      </c>
      <c r="BW1642" t="s">
        <v>37</v>
      </c>
      <c r="CB1642">
        <v>30</v>
      </c>
      <c r="CC1642" t="s">
        <v>46</v>
      </c>
      <c r="CD1642" t="s">
        <v>52</v>
      </c>
      <c r="CE1642" t="s">
        <v>44</v>
      </c>
      <c r="CF1642" t="s">
        <v>37</v>
      </c>
      <c r="CG1642" t="s">
        <v>42</v>
      </c>
      <c r="CH1642" t="s">
        <v>37</v>
      </c>
      <c r="CI1642" t="s">
        <v>38</v>
      </c>
      <c r="CJ1642" t="s">
        <v>66</v>
      </c>
      <c r="CK1642" t="s">
        <v>40</v>
      </c>
      <c r="CL1642">
        <v>174</v>
      </c>
      <c r="CM1642">
        <v>1</v>
      </c>
      <c r="CN1642">
        <v>999</v>
      </c>
      <c r="CO1642">
        <v>0</v>
      </c>
      <c r="CP1642" t="s">
        <v>41</v>
      </c>
      <c r="CQ1642">
        <v>1.4</v>
      </c>
      <c r="CR1642">
        <v>94.465000000000003</v>
      </c>
      <c r="CS1642">
        <v>-41.8</v>
      </c>
      <c r="CT1642">
        <v>4.9610000000000003</v>
      </c>
      <c r="CU1642">
        <v>5228.1000000000004</v>
      </c>
      <c r="CV1642" t="s">
        <v>37</v>
      </c>
      <c r="DZ1642">
        <v>35</v>
      </c>
      <c r="EA1642" t="s">
        <v>51</v>
      </c>
      <c r="EB1642" t="s">
        <v>35</v>
      </c>
      <c r="EC1642" t="s">
        <v>49</v>
      </c>
      <c r="ED1642" t="s">
        <v>37</v>
      </c>
      <c r="EE1642" t="s">
        <v>42</v>
      </c>
      <c r="EF1642" t="s">
        <v>42</v>
      </c>
      <c r="EG1642" t="s">
        <v>68</v>
      </c>
      <c r="EH1642" t="s">
        <v>67</v>
      </c>
      <c r="EI1642" t="s">
        <v>63</v>
      </c>
      <c r="EJ1642">
        <v>54</v>
      </c>
      <c r="EK1642">
        <v>3</v>
      </c>
      <c r="EL1642">
        <v>999</v>
      </c>
      <c r="EM1642">
        <v>0</v>
      </c>
      <c r="EN1642" t="s">
        <v>41</v>
      </c>
      <c r="EO1642">
        <v>1.4</v>
      </c>
      <c r="EP1642">
        <v>93.918000000000006</v>
      </c>
      <c r="EQ1642">
        <v>-42.7</v>
      </c>
      <c r="ER1642">
        <v>4.9580000000000002</v>
      </c>
      <c r="ES1642">
        <v>5228.1000000000004</v>
      </c>
      <c r="ET1642" t="s">
        <v>37</v>
      </c>
      <c r="EY1642">
        <v>30</v>
      </c>
      <c r="EZ1642" t="s">
        <v>51</v>
      </c>
      <c r="FA1642" t="s">
        <v>53</v>
      </c>
      <c r="FB1642" t="s">
        <v>57</v>
      </c>
      <c r="FC1642" t="s">
        <v>37</v>
      </c>
      <c r="FD1642" t="s">
        <v>37</v>
      </c>
      <c r="FE1642" t="s">
        <v>37</v>
      </c>
      <c r="FF1642" t="s">
        <v>68</v>
      </c>
      <c r="FG1642" t="s">
        <v>69</v>
      </c>
      <c r="FH1642" t="s">
        <v>40</v>
      </c>
      <c r="FI1642">
        <v>66</v>
      </c>
      <c r="FJ1642">
        <v>5</v>
      </c>
      <c r="FK1642">
        <v>999</v>
      </c>
      <c r="FL1642">
        <v>0</v>
      </c>
      <c r="FM1642" t="s">
        <v>41</v>
      </c>
      <c r="FN1642">
        <v>1.4</v>
      </c>
      <c r="FO1642">
        <v>93.444000000000003</v>
      </c>
      <c r="FP1642">
        <v>-36.1</v>
      </c>
      <c r="FQ1642">
        <v>4.9649999999999999</v>
      </c>
      <c r="FR1642">
        <v>5228.1000000000004</v>
      </c>
      <c r="FS1642" t="s">
        <v>37</v>
      </c>
      <c r="FX1642">
        <v>49</v>
      </c>
      <c r="FY1642" t="s">
        <v>51</v>
      </c>
      <c r="FZ1642" t="s">
        <v>35</v>
      </c>
      <c r="GA1642" t="s">
        <v>45</v>
      </c>
      <c r="GB1642" t="s">
        <v>37</v>
      </c>
      <c r="GC1642" t="s">
        <v>37</v>
      </c>
      <c r="GD1642" t="s">
        <v>37</v>
      </c>
      <c r="GE1642" t="s">
        <v>68</v>
      </c>
      <c r="GF1642" t="s">
        <v>76</v>
      </c>
      <c r="GG1642" t="s">
        <v>64</v>
      </c>
      <c r="GH1642">
        <v>378</v>
      </c>
      <c r="GI1642">
        <v>1</v>
      </c>
      <c r="GJ1642">
        <v>999</v>
      </c>
      <c r="GK1642">
        <v>0</v>
      </c>
      <c r="GL1642" t="s">
        <v>41</v>
      </c>
      <c r="GM1642">
        <v>-1.8</v>
      </c>
      <c r="GN1642">
        <v>93.075000000000003</v>
      </c>
      <c r="GO1642">
        <v>-47.1</v>
      </c>
      <c r="GP1642">
        <v>1.405</v>
      </c>
      <c r="GQ1642">
        <v>5099.1000000000004</v>
      </c>
      <c r="GR1642" t="s">
        <v>42</v>
      </c>
    </row>
    <row r="1643" spans="4:200" x14ac:dyDescent="0.25">
      <c r="D1643">
        <v>45</v>
      </c>
      <c r="E1643" t="s">
        <v>50</v>
      </c>
      <c r="F1643" t="s">
        <v>35</v>
      </c>
      <c r="G1643" t="s">
        <v>36</v>
      </c>
      <c r="H1643" t="s">
        <v>45</v>
      </c>
      <c r="I1643" t="s">
        <v>42</v>
      </c>
      <c r="J1643" t="s">
        <v>37</v>
      </c>
      <c r="K1643" t="s">
        <v>38</v>
      </c>
      <c r="L1643" t="s">
        <v>39</v>
      </c>
      <c r="M1643" t="s">
        <v>61</v>
      </c>
      <c r="N1643">
        <v>160</v>
      </c>
      <c r="O1643">
        <v>1</v>
      </c>
      <c r="P1643">
        <v>999</v>
      </c>
      <c r="Q1643">
        <v>0</v>
      </c>
      <c r="R1643" t="s">
        <v>41</v>
      </c>
      <c r="S1643">
        <v>1.1000000000000001</v>
      </c>
      <c r="T1643">
        <v>93.994</v>
      </c>
      <c r="U1643">
        <v>-36.4</v>
      </c>
      <c r="V1643">
        <v>4.8559999999999999</v>
      </c>
      <c r="W1643">
        <v>5191</v>
      </c>
      <c r="X1643" t="s">
        <v>37</v>
      </c>
      <c r="AD1643">
        <v>47</v>
      </c>
      <c r="AE1643" t="s">
        <v>43</v>
      </c>
      <c r="AF1643" t="s">
        <v>35</v>
      </c>
      <c r="AG1643" t="s">
        <v>47</v>
      </c>
      <c r="AH1643" t="s">
        <v>37</v>
      </c>
      <c r="AI1643" t="s">
        <v>42</v>
      </c>
      <c r="AJ1643" t="s">
        <v>37</v>
      </c>
      <c r="AK1643" t="s">
        <v>68</v>
      </c>
      <c r="AL1643" t="s">
        <v>67</v>
      </c>
      <c r="AM1643" t="s">
        <v>40</v>
      </c>
      <c r="AN1643">
        <v>207</v>
      </c>
      <c r="AO1643">
        <v>1</v>
      </c>
      <c r="AP1643">
        <v>999</v>
      </c>
      <c r="AQ1643">
        <v>0</v>
      </c>
      <c r="AR1643" t="s">
        <v>41</v>
      </c>
      <c r="AS1643">
        <v>1.4</v>
      </c>
      <c r="AT1643">
        <v>93.918000000000006</v>
      </c>
      <c r="AU1643">
        <v>-42.7</v>
      </c>
      <c r="AV1643">
        <v>4.96</v>
      </c>
      <c r="AW1643">
        <v>5228.1000000000004</v>
      </c>
      <c r="AX1643" t="s">
        <v>37</v>
      </c>
      <c r="BC1643">
        <v>33</v>
      </c>
      <c r="BD1643" t="s">
        <v>58</v>
      </c>
      <c r="BE1643" t="s">
        <v>35</v>
      </c>
      <c r="BF1643" t="s">
        <v>48</v>
      </c>
      <c r="BG1643" t="s">
        <v>45</v>
      </c>
      <c r="BH1643" t="s">
        <v>42</v>
      </c>
      <c r="BI1643" t="s">
        <v>37</v>
      </c>
      <c r="BJ1643" t="s">
        <v>68</v>
      </c>
      <c r="BK1643" t="s">
        <v>67</v>
      </c>
      <c r="BL1643" t="s">
        <v>63</v>
      </c>
      <c r="BM1643">
        <v>209</v>
      </c>
      <c r="BN1643">
        <v>1</v>
      </c>
      <c r="BO1643">
        <v>999</v>
      </c>
      <c r="BP1643">
        <v>0</v>
      </c>
      <c r="BQ1643" t="s">
        <v>41</v>
      </c>
      <c r="BR1643">
        <v>1.4</v>
      </c>
      <c r="BS1643">
        <v>93.918000000000006</v>
      </c>
      <c r="BT1643">
        <v>-42.7</v>
      </c>
      <c r="BU1643">
        <v>4.9630000000000001</v>
      </c>
      <c r="BV1643">
        <v>5228.1000000000004</v>
      </c>
      <c r="BW1643" t="s">
        <v>37</v>
      </c>
      <c r="CB1643">
        <v>30</v>
      </c>
      <c r="CC1643" t="s">
        <v>46</v>
      </c>
      <c r="CD1643" t="s">
        <v>35</v>
      </c>
      <c r="CE1643" t="s">
        <v>44</v>
      </c>
      <c r="CF1643" t="s">
        <v>45</v>
      </c>
      <c r="CG1643" t="s">
        <v>42</v>
      </c>
      <c r="CH1643" t="s">
        <v>37</v>
      </c>
      <c r="CI1643" t="s">
        <v>38</v>
      </c>
      <c r="CJ1643" t="s">
        <v>66</v>
      </c>
      <c r="CK1643" t="s">
        <v>40</v>
      </c>
      <c r="CL1643">
        <v>69</v>
      </c>
      <c r="CM1643">
        <v>2</v>
      </c>
      <c r="CN1643">
        <v>999</v>
      </c>
      <c r="CO1643">
        <v>0</v>
      </c>
      <c r="CP1643" t="s">
        <v>41</v>
      </c>
      <c r="CQ1643">
        <v>1.4</v>
      </c>
      <c r="CR1643">
        <v>94.465000000000003</v>
      </c>
      <c r="CS1643">
        <v>-41.8</v>
      </c>
      <c r="CT1643">
        <v>4.9610000000000003</v>
      </c>
      <c r="CU1643">
        <v>5228.1000000000004</v>
      </c>
      <c r="CV1643" t="s">
        <v>37</v>
      </c>
      <c r="DZ1643">
        <v>35</v>
      </c>
      <c r="EA1643" t="s">
        <v>51</v>
      </c>
      <c r="EB1643" t="s">
        <v>35</v>
      </c>
      <c r="EC1643" t="s">
        <v>49</v>
      </c>
      <c r="ED1643" t="s">
        <v>37</v>
      </c>
      <c r="EE1643" t="s">
        <v>37</v>
      </c>
      <c r="EF1643" t="s">
        <v>42</v>
      </c>
      <c r="EG1643" t="s">
        <v>68</v>
      </c>
      <c r="EH1643" t="s">
        <v>67</v>
      </c>
      <c r="EI1643" t="s">
        <v>63</v>
      </c>
      <c r="EJ1643">
        <v>207</v>
      </c>
      <c r="EK1643">
        <v>2</v>
      </c>
      <c r="EL1643">
        <v>999</v>
      </c>
      <c r="EM1643">
        <v>0</v>
      </c>
      <c r="EN1643" t="s">
        <v>41</v>
      </c>
      <c r="EO1643">
        <v>1.4</v>
      </c>
      <c r="EP1643">
        <v>93.918000000000006</v>
      </c>
      <c r="EQ1643">
        <v>-42.7</v>
      </c>
      <c r="ER1643">
        <v>4.9580000000000002</v>
      </c>
      <c r="ES1643">
        <v>5228.1000000000004</v>
      </c>
      <c r="ET1643" t="s">
        <v>37</v>
      </c>
      <c r="EY1643">
        <v>30</v>
      </c>
      <c r="EZ1643" t="s">
        <v>46</v>
      </c>
      <c r="FA1643" t="s">
        <v>52</v>
      </c>
      <c r="FB1643" t="s">
        <v>57</v>
      </c>
      <c r="FC1643" t="s">
        <v>37</v>
      </c>
      <c r="FD1643" t="s">
        <v>37</v>
      </c>
      <c r="FE1643" t="s">
        <v>42</v>
      </c>
      <c r="FF1643" t="s">
        <v>68</v>
      </c>
      <c r="FG1643" t="s">
        <v>69</v>
      </c>
      <c r="FH1643" t="s">
        <v>40</v>
      </c>
      <c r="FI1643">
        <v>67</v>
      </c>
      <c r="FJ1643">
        <v>8</v>
      </c>
      <c r="FK1643">
        <v>999</v>
      </c>
      <c r="FL1643">
        <v>0</v>
      </c>
      <c r="FM1643" t="s">
        <v>41</v>
      </c>
      <c r="FN1643">
        <v>1.4</v>
      </c>
      <c r="FO1643">
        <v>93.444000000000003</v>
      </c>
      <c r="FP1643">
        <v>-36.1</v>
      </c>
      <c r="FQ1643">
        <v>4.9649999999999999</v>
      </c>
      <c r="FR1643">
        <v>5228.1000000000004</v>
      </c>
      <c r="FS1643" t="s">
        <v>37</v>
      </c>
      <c r="FX1643">
        <v>50</v>
      </c>
      <c r="FY1643" t="s">
        <v>34</v>
      </c>
      <c r="FZ1643" t="s">
        <v>52</v>
      </c>
      <c r="GA1643" t="s">
        <v>45</v>
      </c>
      <c r="GB1643" t="s">
        <v>37</v>
      </c>
      <c r="GC1643" t="s">
        <v>37</v>
      </c>
      <c r="GD1643" t="s">
        <v>37</v>
      </c>
      <c r="GE1643" t="s">
        <v>38</v>
      </c>
      <c r="GF1643" t="s">
        <v>66</v>
      </c>
      <c r="GG1643" t="s">
        <v>40</v>
      </c>
      <c r="GH1643">
        <v>741</v>
      </c>
      <c r="GI1643">
        <v>4</v>
      </c>
      <c r="GJ1643">
        <v>999</v>
      </c>
      <c r="GK1643">
        <v>0</v>
      </c>
      <c r="GL1643" t="s">
        <v>41</v>
      </c>
      <c r="GM1643">
        <v>1.4</v>
      </c>
      <c r="GN1643">
        <v>94.465000000000003</v>
      </c>
      <c r="GO1643">
        <v>-41.8</v>
      </c>
      <c r="GP1643">
        <v>4.96</v>
      </c>
      <c r="GQ1643">
        <v>5228.1000000000004</v>
      </c>
      <c r="GR1643" t="s">
        <v>42</v>
      </c>
    </row>
    <row r="1644" spans="4:200" x14ac:dyDescent="0.25">
      <c r="D1644">
        <v>45</v>
      </c>
      <c r="E1644" t="s">
        <v>58</v>
      </c>
      <c r="F1644" t="s">
        <v>35</v>
      </c>
      <c r="G1644" t="s">
        <v>36</v>
      </c>
      <c r="H1644" t="s">
        <v>45</v>
      </c>
      <c r="I1644" t="s">
        <v>42</v>
      </c>
      <c r="J1644" t="s">
        <v>37</v>
      </c>
      <c r="K1644" t="s">
        <v>38</v>
      </c>
      <c r="L1644" t="s">
        <v>39</v>
      </c>
      <c r="M1644" t="s">
        <v>61</v>
      </c>
      <c r="N1644">
        <v>332</v>
      </c>
      <c r="O1644">
        <v>2</v>
      </c>
      <c r="P1644">
        <v>999</v>
      </c>
      <c r="Q1644">
        <v>0</v>
      </c>
      <c r="R1644" t="s">
        <v>41</v>
      </c>
      <c r="S1644">
        <v>1.1000000000000001</v>
      </c>
      <c r="T1644">
        <v>93.994</v>
      </c>
      <c r="U1644">
        <v>-36.4</v>
      </c>
      <c r="V1644">
        <v>4.8559999999999999</v>
      </c>
      <c r="W1644">
        <v>5191</v>
      </c>
      <c r="X1644" t="s">
        <v>37</v>
      </c>
      <c r="AD1644">
        <v>47</v>
      </c>
      <c r="AE1644" t="s">
        <v>54</v>
      </c>
      <c r="AF1644" t="s">
        <v>52</v>
      </c>
      <c r="AG1644" t="s">
        <v>47</v>
      </c>
      <c r="AH1644" t="s">
        <v>45</v>
      </c>
      <c r="AI1644" t="s">
        <v>42</v>
      </c>
      <c r="AJ1644" t="s">
        <v>37</v>
      </c>
      <c r="AK1644" t="s">
        <v>68</v>
      </c>
      <c r="AL1644" t="s">
        <v>67</v>
      </c>
      <c r="AM1644" t="s">
        <v>40</v>
      </c>
      <c r="AN1644">
        <v>72</v>
      </c>
      <c r="AO1644">
        <v>3</v>
      </c>
      <c r="AP1644">
        <v>999</v>
      </c>
      <c r="AQ1644">
        <v>0</v>
      </c>
      <c r="AR1644" t="s">
        <v>41</v>
      </c>
      <c r="AS1644">
        <v>1.4</v>
      </c>
      <c r="AT1644">
        <v>93.918000000000006</v>
      </c>
      <c r="AU1644">
        <v>-42.7</v>
      </c>
      <c r="AV1644">
        <v>4.9619999999999997</v>
      </c>
      <c r="AW1644">
        <v>5228.1000000000004</v>
      </c>
      <c r="AX1644" t="s">
        <v>37</v>
      </c>
      <c r="BC1644">
        <v>33</v>
      </c>
      <c r="BD1644" t="s">
        <v>50</v>
      </c>
      <c r="BE1644" t="s">
        <v>35</v>
      </c>
      <c r="BF1644" t="s">
        <v>48</v>
      </c>
      <c r="BG1644" t="s">
        <v>37</v>
      </c>
      <c r="BH1644" t="s">
        <v>42</v>
      </c>
      <c r="BI1644" t="s">
        <v>37</v>
      </c>
      <c r="BJ1644" t="s">
        <v>68</v>
      </c>
      <c r="BK1644" t="s">
        <v>67</v>
      </c>
      <c r="BL1644" t="s">
        <v>63</v>
      </c>
      <c r="BM1644">
        <v>90</v>
      </c>
      <c r="BN1644">
        <v>9</v>
      </c>
      <c r="BO1644">
        <v>999</v>
      </c>
      <c r="BP1644">
        <v>0</v>
      </c>
      <c r="BQ1644" t="s">
        <v>41</v>
      </c>
      <c r="BR1644">
        <v>1.4</v>
      </c>
      <c r="BS1644">
        <v>93.918000000000006</v>
      </c>
      <c r="BT1644">
        <v>-42.7</v>
      </c>
      <c r="BU1644">
        <v>4.9630000000000001</v>
      </c>
      <c r="BV1644">
        <v>5228.1000000000004</v>
      </c>
      <c r="BW1644" t="s">
        <v>37</v>
      </c>
      <c r="CB1644">
        <v>30</v>
      </c>
      <c r="CC1644" t="s">
        <v>34</v>
      </c>
      <c r="CD1644" t="s">
        <v>35</v>
      </c>
      <c r="CE1644" t="s">
        <v>44</v>
      </c>
      <c r="CF1644" t="s">
        <v>45</v>
      </c>
      <c r="CG1644" t="s">
        <v>37</v>
      </c>
      <c r="CH1644" t="s">
        <v>37</v>
      </c>
      <c r="CI1644" t="s">
        <v>38</v>
      </c>
      <c r="CJ1644" t="s">
        <v>66</v>
      </c>
      <c r="CK1644" t="s">
        <v>62</v>
      </c>
      <c r="CL1644">
        <v>484</v>
      </c>
      <c r="CM1644">
        <v>5</v>
      </c>
      <c r="CN1644">
        <v>999</v>
      </c>
      <c r="CO1644">
        <v>0</v>
      </c>
      <c r="CP1644" t="s">
        <v>41</v>
      </c>
      <c r="CQ1644">
        <v>1.4</v>
      </c>
      <c r="CR1644">
        <v>94.465000000000003</v>
      </c>
      <c r="CS1644">
        <v>-41.8</v>
      </c>
      <c r="CT1644">
        <v>4.9589999999999996</v>
      </c>
      <c r="CU1644">
        <v>5228.1000000000004</v>
      </c>
      <c r="CV1644" t="s">
        <v>37</v>
      </c>
      <c r="DZ1644">
        <v>35</v>
      </c>
      <c r="EA1644" t="s">
        <v>51</v>
      </c>
      <c r="EB1644" t="s">
        <v>35</v>
      </c>
      <c r="EC1644" t="s">
        <v>49</v>
      </c>
      <c r="ED1644" t="s">
        <v>37</v>
      </c>
      <c r="EE1644" t="s">
        <v>37</v>
      </c>
      <c r="EF1644" t="s">
        <v>42</v>
      </c>
      <c r="EG1644" t="s">
        <v>68</v>
      </c>
      <c r="EH1644" t="s">
        <v>67</v>
      </c>
      <c r="EI1644" t="s">
        <v>40</v>
      </c>
      <c r="EJ1644">
        <v>554</v>
      </c>
      <c r="EK1644">
        <v>2</v>
      </c>
      <c r="EL1644">
        <v>999</v>
      </c>
      <c r="EM1644">
        <v>0</v>
      </c>
      <c r="EN1644" t="s">
        <v>41</v>
      </c>
      <c r="EO1644">
        <v>1.4</v>
      </c>
      <c r="EP1644">
        <v>93.918000000000006</v>
      </c>
      <c r="EQ1644">
        <v>-42.7</v>
      </c>
      <c r="ER1644">
        <v>4.96</v>
      </c>
      <c r="ES1644">
        <v>5228.1000000000004</v>
      </c>
      <c r="ET1644" t="s">
        <v>37</v>
      </c>
      <c r="EY1644">
        <v>30</v>
      </c>
      <c r="EZ1644" t="s">
        <v>46</v>
      </c>
      <c r="FA1644" t="s">
        <v>52</v>
      </c>
      <c r="FB1644" t="s">
        <v>57</v>
      </c>
      <c r="FC1644" t="s">
        <v>37</v>
      </c>
      <c r="FD1644" t="s">
        <v>42</v>
      </c>
      <c r="FE1644" t="s">
        <v>37</v>
      </c>
      <c r="FF1644" t="s">
        <v>68</v>
      </c>
      <c r="FG1644" t="s">
        <v>69</v>
      </c>
      <c r="FH1644" t="s">
        <v>40</v>
      </c>
      <c r="FI1644">
        <v>113</v>
      </c>
      <c r="FJ1644">
        <v>3</v>
      </c>
      <c r="FK1644">
        <v>999</v>
      </c>
      <c r="FL1644">
        <v>0</v>
      </c>
      <c r="FM1644" t="s">
        <v>41</v>
      </c>
      <c r="FN1644">
        <v>1.4</v>
      </c>
      <c r="FO1644">
        <v>93.444000000000003</v>
      </c>
      <c r="FP1644">
        <v>-36.1</v>
      </c>
      <c r="FQ1644">
        <v>4.9649999999999999</v>
      </c>
      <c r="FR1644">
        <v>5228.1000000000004</v>
      </c>
      <c r="FS1644" t="s">
        <v>37</v>
      </c>
      <c r="FX1644">
        <v>50</v>
      </c>
      <c r="FY1644" t="s">
        <v>50</v>
      </c>
      <c r="FZ1644" t="s">
        <v>35</v>
      </c>
      <c r="GA1644" t="s">
        <v>45</v>
      </c>
      <c r="GB1644" t="s">
        <v>45</v>
      </c>
      <c r="GC1644" t="s">
        <v>37</v>
      </c>
      <c r="GD1644" t="s">
        <v>37</v>
      </c>
      <c r="GE1644" t="s">
        <v>68</v>
      </c>
      <c r="GF1644" t="s">
        <v>67</v>
      </c>
      <c r="GG1644" t="s">
        <v>63</v>
      </c>
      <c r="GH1644">
        <v>1275</v>
      </c>
      <c r="GI1644">
        <v>1</v>
      </c>
      <c r="GJ1644">
        <v>999</v>
      </c>
      <c r="GK1644">
        <v>0</v>
      </c>
      <c r="GL1644" t="s">
        <v>41</v>
      </c>
      <c r="GM1644">
        <v>1.4</v>
      </c>
      <c r="GN1644">
        <v>93.918000000000006</v>
      </c>
      <c r="GO1644">
        <v>-42.7</v>
      </c>
      <c r="GP1644">
        <v>4.9580000000000002</v>
      </c>
      <c r="GQ1644">
        <v>5228.1000000000004</v>
      </c>
      <c r="GR1644" t="s">
        <v>42</v>
      </c>
    </row>
    <row r="1645" spans="4:200" x14ac:dyDescent="0.25">
      <c r="D1645">
        <v>45</v>
      </c>
      <c r="E1645" t="s">
        <v>50</v>
      </c>
      <c r="F1645" t="s">
        <v>35</v>
      </c>
      <c r="G1645" t="s">
        <v>36</v>
      </c>
      <c r="H1645" t="s">
        <v>45</v>
      </c>
      <c r="I1645" t="s">
        <v>37</v>
      </c>
      <c r="J1645" t="s">
        <v>37</v>
      </c>
      <c r="K1645" t="s">
        <v>38</v>
      </c>
      <c r="L1645" t="s">
        <v>39</v>
      </c>
      <c r="M1645" t="s">
        <v>61</v>
      </c>
      <c r="N1645">
        <v>97</v>
      </c>
      <c r="O1645">
        <v>8</v>
      </c>
      <c r="P1645">
        <v>999</v>
      </c>
      <c r="Q1645">
        <v>0</v>
      </c>
      <c r="R1645" t="s">
        <v>41</v>
      </c>
      <c r="S1645">
        <v>1.1000000000000001</v>
      </c>
      <c r="T1645">
        <v>93.994</v>
      </c>
      <c r="U1645">
        <v>-36.4</v>
      </c>
      <c r="V1645">
        <v>4.8559999999999999</v>
      </c>
      <c r="W1645">
        <v>5191</v>
      </c>
      <c r="X1645" t="s">
        <v>37</v>
      </c>
      <c r="AD1645">
        <v>47</v>
      </c>
      <c r="AE1645" t="s">
        <v>50</v>
      </c>
      <c r="AF1645" t="s">
        <v>35</v>
      </c>
      <c r="AG1645" t="s">
        <v>47</v>
      </c>
      <c r="AH1645" t="s">
        <v>37</v>
      </c>
      <c r="AI1645" t="s">
        <v>37</v>
      </c>
      <c r="AJ1645" t="s">
        <v>37</v>
      </c>
      <c r="AK1645" t="s">
        <v>68</v>
      </c>
      <c r="AL1645" t="s">
        <v>67</v>
      </c>
      <c r="AM1645" t="s">
        <v>40</v>
      </c>
      <c r="AN1645">
        <v>126</v>
      </c>
      <c r="AO1645">
        <v>3</v>
      </c>
      <c r="AP1645">
        <v>999</v>
      </c>
      <c r="AQ1645">
        <v>0</v>
      </c>
      <c r="AR1645" t="s">
        <v>41</v>
      </c>
      <c r="AS1645">
        <v>1.4</v>
      </c>
      <c r="AT1645">
        <v>93.918000000000006</v>
      </c>
      <c r="AU1645">
        <v>-42.7</v>
      </c>
      <c r="AV1645">
        <v>4.9619999999999997</v>
      </c>
      <c r="AW1645">
        <v>5228.1000000000004</v>
      </c>
      <c r="AX1645" t="s">
        <v>37</v>
      </c>
      <c r="BC1645">
        <v>33</v>
      </c>
      <c r="BD1645" t="s">
        <v>50</v>
      </c>
      <c r="BE1645" t="s">
        <v>52</v>
      </c>
      <c r="BF1645" t="s">
        <v>48</v>
      </c>
      <c r="BG1645" t="s">
        <v>37</v>
      </c>
      <c r="BH1645" t="s">
        <v>42</v>
      </c>
      <c r="BI1645" t="s">
        <v>37</v>
      </c>
      <c r="BJ1645" t="s">
        <v>38</v>
      </c>
      <c r="BK1645" t="s">
        <v>67</v>
      </c>
      <c r="BL1645" t="s">
        <v>63</v>
      </c>
      <c r="BM1645">
        <v>465</v>
      </c>
      <c r="BN1645">
        <v>7</v>
      </c>
      <c r="BO1645">
        <v>999</v>
      </c>
      <c r="BP1645">
        <v>0</v>
      </c>
      <c r="BQ1645" t="s">
        <v>41</v>
      </c>
      <c r="BR1645">
        <v>1.4</v>
      </c>
      <c r="BS1645">
        <v>93.918000000000006</v>
      </c>
      <c r="BT1645">
        <v>-42.7</v>
      </c>
      <c r="BU1645">
        <v>4.9630000000000001</v>
      </c>
      <c r="BV1645">
        <v>5228.1000000000004</v>
      </c>
      <c r="BW1645" t="s">
        <v>37</v>
      </c>
      <c r="CB1645">
        <v>30</v>
      </c>
      <c r="CC1645" t="s">
        <v>43</v>
      </c>
      <c r="CD1645" t="s">
        <v>35</v>
      </c>
      <c r="CE1645" t="s">
        <v>44</v>
      </c>
      <c r="CF1645" t="s">
        <v>37</v>
      </c>
      <c r="CG1645" t="s">
        <v>42</v>
      </c>
      <c r="CH1645" t="s">
        <v>37</v>
      </c>
      <c r="CI1645" t="s">
        <v>38</v>
      </c>
      <c r="CJ1645" t="s">
        <v>66</v>
      </c>
      <c r="CK1645" t="s">
        <v>62</v>
      </c>
      <c r="CL1645">
        <v>138</v>
      </c>
      <c r="CM1645">
        <v>5</v>
      </c>
      <c r="CN1645">
        <v>999</v>
      </c>
      <c r="CO1645">
        <v>0</v>
      </c>
      <c r="CP1645" t="s">
        <v>41</v>
      </c>
      <c r="CQ1645">
        <v>1.4</v>
      </c>
      <c r="CR1645">
        <v>94.465000000000003</v>
      </c>
      <c r="CS1645">
        <v>-41.8</v>
      </c>
      <c r="CT1645">
        <v>4.9589999999999996</v>
      </c>
      <c r="CU1645">
        <v>5228.1000000000004</v>
      </c>
      <c r="CV1645" t="s">
        <v>37</v>
      </c>
      <c r="DZ1645">
        <v>35</v>
      </c>
      <c r="EA1645" t="s">
        <v>51</v>
      </c>
      <c r="EB1645" t="s">
        <v>35</v>
      </c>
      <c r="EC1645" t="s">
        <v>49</v>
      </c>
      <c r="ED1645" t="s">
        <v>37</v>
      </c>
      <c r="EE1645" t="s">
        <v>37</v>
      </c>
      <c r="EF1645" t="s">
        <v>37</v>
      </c>
      <c r="EG1645" t="s">
        <v>68</v>
      </c>
      <c r="EH1645" t="s">
        <v>67</v>
      </c>
      <c r="EI1645" t="s">
        <v>40</v>
      </c>
      <c r="EJ1645">
        <v>80</v>
      </c>
      <c r="EK1645">
        <v>3</v>
      </c>
      <c r="EL1645">
        <v>999</v>
      </c>
      <c r="EM1645">
        <v>0</v>
      </c>
      <c r="EN1645" t="s">
        <v>41</v>
      </c>
      <c r="EO1645">
        <v>1.4</v>
      </c>
      <c r="EP1645">
        <v>93.918000000000006</v>
      </c>
      <c r="EQ1645">
        <v>-42.7</v>
      </c>
      <c r="ER1645">
        <v>4.96</v>
      </c>
      <c r="ES1645">
        <v>5228.1000000000004</v>
      </c>
      <c r="ET1645" t="s">
        <v>37</v>
      </c>
      <c r="EY1645">
        <v>30</v>
      </c>
      <c r="EZ1645" t="s">
        <v>46</v>
      </c>
      <c r="FA1645" t="s">
        <v>52</v>
      </c>
      <c r="FB1645" t="s">
        <v>57</v>
      </c>
      <c r="FC1645" t="s">
        <v>37</v>
      </c>
      <c r="FD1645" t="s">
        <v>37</v>
      </c>
      <c r="FE1645" t="s">
        <v>37</v>
      </c>
      <c r="FF1645" t="s">
        <v>68</v>
      </c>
      <c r="FG1645" t="s">
        <v>69</v>
      </c>
      <c r="FH1645" t="s">
        <v>40</v>
      </c>
      <c r="FI1645">
        <v>167</v>
      </c>
      <c r="FJ1645">
        <v>2</v>
      </c>
      <c r="FK1645">
        <v>999</v>
      </c>
      <c r="FL1645">
        <v>0</v>
      </c>
      <c r="FM1645" t="s">
        <v>41</v>
      </c>
      <c r="FN1645">
        <v>1.4</v>
      </c>
      <c r="FO1645">
        <v>93.444000000000003</v>
      </c>
      <c r="FP1645">
        <v>-36.1</v>
      </c>
      <c r="FQ1645">
        <v>4.9649999999999999</v>
      </c>
      <c r="FR1645">
        <v>5228.1000000000004</v>
      </c>
      <c r="FS1645" t="s">
        <v>37</v>
      </c>
      <c r="FX1645">
        <v>50</v>
      </c>
      <c r="FY1645" t="s">
        <v>51</v>
      </c>
      <c r="FZ1645" t="s">
        <v>35</v>
      </c>
      <c r="GA1645" t="s">
        <v>45</v>
      </c>
      <c r="GB1645" t="s">
        <v>37</v>
      </c>
      <c r="GC1645" t="s">
        <v>42</v>
      </c>
      <c r="GD1645" t="s">
        <v>42</v>
      </c>
      <c r="GE1645" t="s">
        <v>68</v>
      </c>
      <c r="GF1645" t="s">
        <v>39</v>
      </c>
      <c r="GG1645" t="s">
        <v>61</v>
      </c>
      <c r="GH1645">
        <v>400</v>
      </c>
      <c r="GI1645">
        <v>1</v>
      </c>
      <c r="GJ1645">
        <v>999</v>
      </c>
      <c r="GK1645">
        <v>0</v>
      </c>
      <c r="GL1645" t="s">
        <v>41</v>
      </c>
      <c r="GM1645">
        <v>-1.8</v>
      </c>
      <c r="GN1645">
        <v>92.893000000000001</v>
      </c>
      <c r="GO1645">
        <v>-46.2</v>
      </c>
      <c r="GP1645">
        <v>1.3440000000000001</v>
      </c>
      <c r="GQ1645">
        <v>5099.1000000000004</v>
      </c>
      <c r="GR1645" t="s">
        <v>42</v>
      </c>
    </row>
    <row r="1646" spans="4:200" x14ac:dyDescent="0.25">
      <c r="D1646">
        <v>45</v>
      </c>
      <c r="E1646" t="s">
        <v>50</v>
      </c>
      <c r="F1646" t="s">
        <v>35</v>
      </c>
      <c r="G1646" t="s">
        <v>36</v>
      </c>
      <c r="H1646" t="s">
        <v>45</v>
      </c>
      <c r="I1646" t="s">
        <v>42</v>
      </c>
      <c r="J1646" t="s">
        <v>37</v>
      </c>
      <c r="K1646" t="s">
        <v>38</v>
      </c>
      <c r="L1646" t="s">
        <v>39</v>
      </c>
      <c r="M1646" t="s">
        <v>62</v>
      </c>
      <c r="N1646">
        <v>103</v>
      </c>
      <c r="O1646">
        <v>2</v>
      </c>
      <c r="P1646">
        <v>999</v>
      </c>
      <c r="Q1646">
        <v>0</v>
      </c>
      <c r="R1646" t="s">
        <v>41</v>
      </c>
      <c r="S1646">
        <v>1.1000000000000001</v>
      </c>
      <c r="T1646">
        <v>93.994</v>
      </c>
      <c r="U1646">
        <v>-36.4</v>
      </c>
      <c r="V1646">
        <v>4.8579999999999997</v>
      </c>
      <c r="W1646">
        <v>5191</v>
      </c>
      <c r="X1646" t="s">
        <v>37</v>
      </c>
      <c r="AD1646">
        <v>47</v>
      </c>
      <c r="AE1646" t="s">
        <v>54</v>
      </c>
      <c r="AF1646" t="s">
        <v>52</v>
      </c>
      <c r="AG1646" t="s">
        <v>47</v>
      </c>
      <c r="AH1646" t="s">
        <v>45</v>
      </c>
      <c r="AI1646" t="s">
        <v>42</v>
      </c>
      <c r="AJ1646" t="s">
        <v>37</v>
      </c>
      <c r="AK1646" t="s">
        <v>68</v>
      </c>
      <c r="AL1646" t="s">
        <v>67</v>
      </c>
      <c r="AM1646" t="s">
        <v>40</v>
      </c>
      <c r="AN1646">
        <v>145</v>
      </c>
      <c r="AO1646">
        <v>2</v>
      </c>
      <c r="AP1646">
        <v>999</v>
      </c>
      <c r="AQ1646">
        <v>0</v>
      </c>
      <c r="AR1646" t="s">
        <v>41</v>
      </c>
      <c r="AS1646">
        <v>1.4</v>
      </c>
      <c r="AT1646">
        <v>93.918000000000006</v>
      </c>
      <c r="AU1646">
        <v>-42.7</v>
      </c>
      <c r="AV1646">
        <v>4.9619999999999997</v>
      </c>
      <c r="AW1646">
        <v>5228.1000000000004</v>
      </c>
      <c r="AX1646" t="s">
        <v>37</v>
      </c>
      <c r="BC1646">
        <v>33</v>
      </c>
      <c r="BD1646" t="s">
        <v>50</v>
      </c>
      <c r="BE1646" t="s">
        <v>35</v>
      </c>
      <c r="BF1646" t="s">
        <v>48</v>
      </c>
      <c r="BG1646" t="s">
        <v>37</v>
      </c>
      <c r="BH1646" t="s">
        <v>37</v>
      </c>
      <c r="BI1646" t="s">
        <v>37</v>
      </c>
      <c r="BJ1646" t="s">
        <v>68</v>
      </c>
      <c r="BK1646" t="s">
        <v>67</v>
      </c>
      <c r="BL1646" t="s">
        <v>64</v>
      </c>
      <c r="BM1646">
        <v>439</v>
      </c>
      <c r="BN1646">
        <v>2</v>
      </c>
      <c r="BO1646">
        <v>999</v>
      </c>
      <c r="BP1646">
        <v>0</v>
      </c>
      <c r="BQ1646" t="s">
        <v>41</v>
      </c>
      <c r="BR1646">
        <v>1.4</v>
      </c>
      <c r="BS1646">
        <v>93.918000000000006</v>
      </c>
      <c r="BT1646">
        <v>-42.7</v>
      </c>
      <c r="BU1646">
        <v>4.9630000000000001</v>
      </c>
      <c r="BV1646">
        <v>5228.1000000000004</v>
      </c>
      <c r="BW1646" t="s">
        <v>37</v>
      </c>
      <c r="CB1646">
        <v>30</v>
      </c>
      <c r="CC1646" t="s">
        <v>46</v>
      </c>
      <c r="CD1646" t="s">
        <v>35</v>
      </c>
      <c r="CE1646" t="s">
        <v>44</v>
      </c>
      <c r="CF1646" t="s">
        <v>37</v>
      </c>
      <c r="CG1646" t="s">
        <v>37</v>
      </c>
      <c r="CH1646" t="s">
        <v>37</v>
      </c>
      <c r="CI1646" t="s">
        <v>38</v>
      </c>
      <c r="CJ1646" t="s">
        <v>66</v>
      </c>
      <c r="CK1646" t="s">
        <v>63</v>
      </c>
      <c r="CL1646">
        <v>92</v>
      </c>
      <c r="CM1646">
        <v>2</v>
      </c>
      <c r="CN1646">
        <v>999</v>
      </c>
      <c r="CO1646">
        <v>0</v>
      </c>
      <c r="CP1646" t="s">
        <v>41</v>
      </c>
      <c r="CQ1646">
        <v>1.4</v>
      </c>
      <c r="CR1646">
        <v>94.465000000000003</v>
      </c>
      <c r="CS1646">
        <v>-41.8</v>
      </c>
      <c r="CT1646">
        <v>4.9580000000000002</v>
      </c>
      <c r="CU1646">
        <v>5228.1000000000004</v>
      </c>
      <c r="CV1646" t="s">
        <v>37</v>
      </c>
      <c r="DZ1646">
        <v>35</v>
      </c>
      <c r="EA1646" t="s">
        <v>46</v>
      </c>
      <c r="EB1646" t="s">
        <v>35</v>
      </c>
      <c r="EC1646" t="s">
        <v>49</v>
      </c>
      <c r="ED1646" t="s">
        <v>37</v>
      </c>
      <c r="EE1646" t="s">
        <v>37</v>
      </c>
      <c r="EF1646" t="s">
        <v>37</v>
      </c>
      <c r="EG1646" t="s">
        <v>68</v>
      </c>
      <c r="EH1646" t="s">
        <v>67</v>
      </c>
      <c r="EI1646" t="s">
        <v>61</v>
      </c>
      <c r="EJ1646">
        <v>139</v>
      </c>
      <c r="EK1646">
        <v>1</v>
      </c>
      <c r="EL1646">
        <v>999</v>
      </c>
      <c r="EM1646">
        <v>0</v>
      </c>
      <c r="EN1646" t="s">
        <v>41</v>
      </c>
      <c r="EO1646">
        <v>1.4</v>
      </c>
      <c r="EP1646">
        <v>93.918000000000006</v>
      </c>
      <c r="EQ1646">
        <v>-42.7</v>
      </c>
      <c r="ER1646">
        <v>4.9610000000000003</v>
      </c>
      <c r="ES1646">
        <v>5228.1000000000004</v>
      </c>
      <c r="ET1646" t="s">
        <v>37</v>
      </c>
      <c r="EY1646">
        <v>30</v>
      </c>
      <c r="EZ1646" t="s">
        <v>59</v>
      </c>
      <c r="FA1646" t="s">
        <v>35</v>
      </c>
      <c r="FB1646" t="s">
        <v>57</v>
      </c>
      <c r="FC1646" t="s">
        <v>37</v>
      </c>
      <c r="FD1646" t="s">
        <v>37</v>
      </c>
      <c r="FE1646" t="s">
        <v>37</v>
      </c>
      <c r="FF1646" t="s">
        <v>68</v>
      </c>
      <c r="FG1646" t="s">
        <v>69</v>
      </c>
      <c r="FH1646" t="s">
        <v>40</v>
      </c>
      <c r="FI1646">
        <v>99</v>
      </c>
      <c r="FJ1646">
        <v>3</v>
      </c>
      <c r="FK1646">
        <v>999</v>
      </c>
      <c r="FL1646">
        <v>0</v>
      </c>
      <c r="FM1646" t="s">
        <v>41</v>
      </c>
      <c r="FN1646">
        <v>1.4</v>
      </c>
      <c r="FO1646">
        <v>93.444000000000003</v>
      </c>
      <c r="FP1646">
        <v>-36.1</v>
      </c>
      <c r="FQ1646">
        <v>4.9649999999999999</v>
      </c>
      <c r="FR1646">
        <v>5228.1000000000004</v>
      </c>
      <c r="FS1646" t="s">
        <v>37</v>
      </c>
      <c r="FX1646">
        <v>50</v>
      </c>
      <c r="FY1646" t="s">
        <v>50</v>
      </c>
      <c r="FZ1646" t="s">
        <v>35</v>
      </c>
      <c r="GA1646" t="s">
        <v>45</v>
      </c>
      <c r="GB1646" t="s">
        <v>37</v>
      </c>
      <c r="GC1646" t="s">
        <v>42</v>
      </c>
      <c r="GD1646" t="s">
        <v>42</v>
      </c>
      <c r="GE1646" t="s">
        <v>68</v>
      </c>
      <c r="GF1646" t="s">
        <v>69</v>
      </c>
      <c r="GG1646" t="s">
        <v>61</v>
      </c>
      <c r="GH1646">
        <v>589</v>
      </c>
      <c r="GI1646">
        <v>2</v>
      </c>
      <c r="GJ1646">
        <v>999</v>
      </c>
      <c r="GK1646">
        <v>0</v>
      </c>
      <c r="GL1646" t="s">
        <v>41</v>
      </c>
      <c r="GM1646">
        <v>-2.9</v>
      </c>
      <c r="GN1646">
        <v>92.200999999999993</v>
      </c>
      <c r="GO1646">
        <v>-31.4</v>
      </c>
      <c r="GP1646">
        <v>0.88300000000000001</v>
      </c>
      <c r="GQ1646">
        <v>5076.2</v>
      </c>
      <c r="GR1646" t="s">
        <v>42</v>
      </c>
    </row>
    <row r="1647" spans="4:200" x14ac:dyDescent="0.25">
      <c r="D1647">
        <v>45</v>
      </c>
      <c r="E1647" t="s">
        <v>50</v>
      </c>
      <c r="F1647" t="s">
        <v>35</v>
      </c>
      <c r="G1647" t="s">
        <v>36</v>
      </c>
      <c r="H1647" t="s">
        <v>37</v>
      </c>
      <c r="I1647" t="s">
        <v>42</v>
      </c>
      <c r="J1647" t="s">
        <v>37</v>
      </c>
      <c r="K1647" t="s">
        <v>38</v>
      </c>
      <c r="L1647" t="s">
        <v>39</v>
      </c>
      <c r="M1647" t="s">
        <v>62</v>
      </c>
      <c r="N1647">
        <v>204</v>
      </c>
      <c r="O1647">
        <v>1</v>
      </c>
      <c r="P1647">
        <v>999</v>
      </c>
      <c r="Q1647">
        <v>0</v>
      </c>
      <c r="R1647" t="s">
        <v>41</v>
      </c>
      <c r="S1647">
        <v>1.1000000000000001</v>
      </c>
      <c r="T1647">
        <v>93.994</v>
      </c>
      <c r="U1647">
        <v>-36.4</v>
      </c>
      <c r="V1647">
        <v>4.8579999999999997</v>
      </c>
      <c r="W1647">
        <v>5191</v>
      </c>
      <c r="X1647" t="s">
        <v>37</v>
      </c>
      <c r="AD1647">
        <v>47</v>
      </c>
      <c r="AE1647" t="s">
        <v>54</v>
      </c>
      <c r="AF1647" t="s">
        <v>52</v>
      </c>
      <c r="AG1647" t="s">
        <v>47</v>
      </c>
      <c r="AH1647" t="s">
        <v>45</v>
      </c>
      <c r="AI1647" t="s">
        <v>42</v>
      </c>
      <c r="AJ1647" t="s">
        <v>37</v>
      </c>
      <c r="AK1647" t="s">
        <v>68</v>
      </c>
      <c r="AL1647" t="s">
        <v>67</v>
      </c>
      <c r="AM1647" t="s">
        <v>40</v>
      </c>
      <c r="AN1647">
        <v>315</v>
      </c>
      <c r="AO1647">
        <v>3</v>
      </c>
      <c r="AP1647">
        <v>999</v>
      </c>
      <c r="AQ1647">
        <v>0</v>
      </c>
      <c r="AR1647" t="s">
        <v>41</v>
      </c>
      <c r="AS1647">
        <v>1.4</v>
      </c>
      <c r="AT1647">
        <v>93.918000000000006</v>
      </c>
      <c r="AU1647">
        <v>-42.7</v>
      </c>
      <c r="AV1647">
        <v>4.9619999999999997</v>
      </c>
      <c r="AW1647">
        <v>5228.1000000000004</v>
      </c>
      <c r="AX1647" t="s">
        <v>37</v>
      </c>
      <c r="BC1647">
        <v>33</v>
      </c>
      <c r="BD1647" t="s">
        <v>50</v>
      </c>
      <c r="BE1647" t="s">
        <v>53</v>
      </c>
      <c r="BF1647" t="s">
        <v>48</v>
      </c>
      <c r="BG1647" t="s">
        <v>45</v>
      </c>
      <c r="BH1647" t="s">
        <v>42</v>
      </c>
      <c r="BI1647" t="s">
        <v>42</v>
      </c>
      <c r="BJ1647" t="s">
        <v>68</v>
      </c>
      <c r="BK1647" t="s">
        <v>67</v>
      </c>
      <c r="BL1647" t="s">
        <v>62</v>
      </c>
      <c r="BM1647">
        <v>464</v>
      </c>
      <c r="BN1647">
        <v>3</v>
      </c>
      <c r="BO1647">
        <v>999</v>
      </c>
      <c r="BP1647">
        <v>0</v>
      </c>
      <c r="BQ1647" t="s">
        <v>41</v>
      </c>
      <c r="BR1647">
        <v>1.4</v>
      </c>
      <c r="BS1647">
        <v>93.918000000000006</v>
      </c>
      <c r="BT1647">
        <v>-42.7</v>
      </c>
      <c r="BU1647">
        <v>4.9569999999999999</v>
      </c>
      <c r="BV1647">
        <v>5228.1000000000004</v>
      </c>
      <c r="BW1647" t="s">
        <v>37</v>
      </c>
      <c r="CB1647">
        <v>30</v>
      </c>
      <c r="CC1647" t="s">
        <v>51</v>
      </c>
      <c r="CD1647" t="s">
        <v>35</v>
      </c>
      <c r="CE1647" t="s">
        <v>44</v>
      </c>
      <c r="CF1647" t="s">
        <v>37</v>
      </c>
      <c r="CG1647" t="s">
        <v>42</v>
      </c>
      <c r="CH1647" t="s">
        <v>37</v>
      </c>
      <c r="CI1647" t="s">
        <v>38</v>
      </c>
      <c r="CJ1647" t="s">
        <v>66</v>
      </c>
      <c r="CK1647" t="s">
        <v>63</v>
      </c>
      <c r="CL1647">
        <v>436</v>
      </c>
      <c r="CM1647">
        <v>1</v>
      </c>
      <c r="CN1647">
        <v>999</v>
      </c>
      <c r="CO1647">
        <v>0</v>
      </c>
      <c r="CP1647" t="s">
        <v>41</v>
      </c>
      <c r="CQ1647">
        <v>1.4</v>
      </c>
      <c r="CR1647">
        <v>94.465000000000003</v>
      </c>
      <c r="CS1647">
        <v>-41.8</v>
      </c>
      <c r="CT1647">
        <v>4.9580000000000002</v>
      </c>
      <c r="CU1647">
        <v>5228.1000000000004</v>
      </c>
      <c r="CV1647" t="s">
        <v>37</v>
      </c>
      <c r="DZ1647">
        <v>35</v>
      </c>
      <c r="EA1647" t="s">
        <v>51</v>
      </c>
      <c r="EB1647" t="s">
        <v>52</v>
      </c>
      <c r="EC1647" t="s">
        <v>49</v>
      </c>
      <c r="ED1647" t="s">
        <v>37</v>
      </c>
      <c r="EE1647" t="s">
        <v>37</v>
      </c>
      <c r="EF1647" t="s">
        <v>37</v>
      </c>
      <c r="EG1647" t="s">
        <v>68</v>
      </c>
      <c r="EH1647" t="s">
        <v>67</v>
      </c>
      <c r="EI1647" t="s">
        <v>61</v>
      </c>
      <c r="EJ1647">
        <v>270</v>
      </c>
      <c r="EK1647">
        <v>2</v>
      </c>
      <c r="EL1647">
        <v>999</v>
      </c>
      <c r="EM1647">
        <v>0</v>
      </c>
      <c r="EN1647" t="s">
        <v>41</v>
      </c>
      <c r="EO1647">
        <v>1.4</v>
      </c>
      <c r="EP1647">
        <v>93.918000000000006</v>
      </c>
      <c r="EQ1647">
        <v>-42.7</v>
      </c>
      <c r="ER1647">
        <v>4.9610000000000003</v>
      </c>
      <c r="ES1647">
        <v>5228.1000000000004</v>
      </c>
      <c r="ET1647" t="s">
        <v>37</v>
      </c>
      <c r="EY1647">
        <v>30</v>
      </c>
      <c r="EZ1647" t="s">
        <v>51</v>
      </c>
      <c r="FA1647" t="s">
        <v>52</v>
      </c>
      <c r="FB1647" t="s">
        <v>57</v>
      </c>
      <c r="FC1647" t="s">
        <v>37</v>
      </c>
      <c r="FD1647" t="s">
        <v>42</v>
      </c>
      <c r="FE1647" t="s">
        <v>37</v>
      </c>
      <c r="FF1647" t="s">
        <v>68</v>
      </c>
      <c r="FG1647" t="s">
        <v>69</v>
      </c>
      <c r="FH1647" t="s">
        <v>40</v>
      </c>
      <c r="FI1647">
        <v>14</v>
      </c>
      <c r="FJ1647">
        <v>13</v>
      </c>
      <c r="FK1647">
        <v>999</v>
      </c>
      <c r="FL1647">
        <v>0</v>
      </c>
      <c r="FM1647" t="s">
        <v>41</v>
      </c>
      <c r="FN1647">
        <v>1.4</v>
      </c>
      <c r="FO1647">
        <v>93.444000000000003</v>
      </c>
      <c r="FP1647">
        <v>-36.1</v>
      </c>
      <c r="FQ1647">
        <v>4.9649999999999999</v>
      </c>
      <c r="FR1647">
        <v>5228.1000000000004</v>
      </c>
      <c r="FS1647" t="s">
        <v>37</v>
      </c>
      <c r="FX1647">
        <v>50</v>
      </c>
      <c r="FY1647" t="s">
        <v>45</v>
      </c>
      <c r="FZ1647" t="s">
        <v>35</v>
      </c>
      <c r="GA1647" t="s">
        <v>45</v>
      </c>
      <c r="GB1647" t="s">
        <v>37</v>
      </c>
      <c r="GC1647" t="s">
        <v>37</v>
      </c>
      <c r="GD1647" t="s">
        <v>37</v>
      </c>
      <c r="GE1647" t="s">
        <v>68</v>
      </c>
      <c r="GF1647" t="s">
        <v>70</v>
      </c>
      <c r="GG1647" t="s">
        <v>62</v>
      </c>
      <c r="GH1647">
        <v>209</v>
      </c>
      <c r="GI1647">
        <v>1</v>
      </c>
      <c r="GJ1647">
        <v>8</v>
      </c>
      <c r="GK1647">
        <v>3</v>
      </c>
      <c r="GL1647" t="s">
        <v>71</v>
      </c>
      <c r="GM1647">
        <v>-3.4</v>
      </c>
      <c r="GN1647">
        <v>92.430999999999997</v>
      </c>
      <c r="GO1647">
        <v>-26.9</v>
      </c>
      <c r="GP1647">
        <v>0.74</v>
      </c>
      <c r="GQ1647">
        <v>5017.5</v>
      </c>
      <c r="GR1647" t="s">
        <v>42</v>
      </c>
    </row>
    <row r="1648" spans="4:200" x14ac:dyDescent="0.25">
      <c r="D1648">
        <v>45</v>
      </c>
      <c r="E1648" t="s">
        <v>50</v>
      </c>
      <c r="F1648" t="s">
        <v>35</v>
      </c>
      <c r="G1648" t="s">
        <v>36</v>
      </c>
      <c r="H1648" t="s">
        <v>45</v>
      </c>
      <c r="I1648" t="s">
        <v>37</v>
      </c>
      <c r="J1648" t="s">
        <v>37</v>
      </c>
      <c r="K1648" t="s">
        <v>38</v>
      </c>
      <c r="L1648" t="s">
        <v>39</v>
      </c>
      <c r="M1648" t="s">
        <v>64</v>
      </c>
      <c r="N1648">
        <v>108</v>
      </c>
      <c r="O1648">
        <v>5</v>
      </c>
      <c r="P1648">
        <v>999</v>
      </c>
      <c r="Q1648">
        <v>0</v>
      </c>
      <c r="R1648" t="s">
        <v>41</v>
      </c>
      <c r="S1648">
        <v>1.1000000000000001</v>
      </c>
      <c r="T1648">
        <v>93.994</v>
      </c>
      <c r="U1648">
        <v>-36.4</v>
      </c>
      <c r="V1648">
        <v>4.8570000000000002</v>
      </c>
      <c r="W1648">
        <v>5191</v>
      </c>
      <c r="X1648" t="s">
        <v>37</v>
      </c>
      <c r="AD1648">
        <v>47</v>
      </c>
      <c r="AE1648" t="s">
        <v>50</v>
      </c>
      <c r="AF1648" t="s">
        <v>35</v>
      </c>
      <c r="AG1648" t="s">
        <v>47</v>
      </c>
      <c r="AH1648" t="s">
        <v>45</v>
      </c>
      <c r="AI1648" t="s">
        <v>37</v>
      </c>
      <c r="AJ1648" t="s">
        <v>37</v>
      </c>
      <c r="AK1648" t="s">
        <v>68</v>
      </c>
      <c r="AL1648" t="s">
        <v>67</v>
      </c>
      <c r="AM1648" t="s">
        <v>40</v>
      </c>
      <c r="AN1648">
        <v>197</v>
      </c>
      <c r="AO1648">
        <v>3</v>
      </c>
      <c r="AP1648">
        <v>999</v>
      </c>
      <c r="AQ1648">
        <v>0</v>
      </c>
      <c r="AR1648" t="s">
        <v>41</v>
      </c>
      <c r="AS1648">
        <v>1.4</v>
      </c>
      <c r="AT1648">
        <v>93.918000000000006</v>
      </c>
      <c r="AU1648">
        <v>-42.7</v>
      </c>
      <c r="AV1648">
        <v>4.9619999999999997</v>
      </c>
      <c r="AW1648">
        <v>5228.1000000000004</v>
      </c>
      <c r="AX1648" t="s">
        <v>37</v>
      </c>
      <c r="BC1648">
        <v>33</v>
      </c>
      <c r="BD1648" t="s">
        <v>50</v>
      </c>
      <c r="BE1648" t="s">
        <v>35</v>
      </c>
      <c r="BF1648" t="s">
        <v>48</v>
      </c>
      <c r="BG1648" t="s">
        <v>45</v>
      </c>
      <c r="BH1648" t="s">
        <v>42</v>
      </c>
      <c r="BI1648" t="s">
        <v>37</v>
      </c>
      <c r="BJ1648" t="s">
        <v>38</v>
      </c>
      <c r="BK1648" t="s">
        <v>67</v>
      </c>
      <c r="BL1648" t="s">
        <v>62</v>
      </c>
      <c r="BM1648">
        <v>164</v>
      </c>
      <c r="BN1648">
        <v>1</v>
      </c>
      <c r="BO1648">
        <v>999</v>
      </c>
      <c r="BP1648">
        <v>0</v>
      </c>
      <c r="BQ1648" t="s">
        <v>41</v>
      </c>
      <c r="BR1648">
        <v>1.4</v>
      </c>
      <c r="BS1648">
        <v>93.918000000000006</v>
      </c>
      <c r="BT1648">
        <v>-42.7</v>
      </c>
      <c r="BU1648">
        <v>4.9569999999999999</v>
      </c>
      <c r="BV1648">
        <v>5228.1000000000004</v>
      </c>
      <c r="BW1648" t="s">
        <v>37</v>
      </c>
      <c r="CB1648">
        <v>30</v>
      </c>
      <c r="CC1648" t="s">
        <v>50</v>
      </c>
      <c r="CD1648" t="s">
        <v>35</v>
      </c>
      <c r="CE1648" t="s">
        <v>44</v>
      </c>
      <c r="CF1648" t="s">
        <v>37</v>
      </c>
      <c r="CG1648" t="s">
        <v>42</v>
      </c>
      <c r="CH1648" t="s">
        <v>37</v>
      </c>
      <c r="CI1648" t="s">
        <v>38</v>
      </c>
      <c r="CJ1648" t="s">
        <v>66</v>
      </c>
      <c r="CK1648" t="s">
        <v>40</v>
      </c>
      <c r="CL1648">
        <v>32</v>
      </c>
      <c r="CM1648">
        <v>3</v>
      </c>
      <c r="CN1648">
        <v>999</v>
      </c>
      <c r="CO1648">
        <v>0</v>
      </c>
      <c r="CP1648" t="s">
        <v>41</v>
      </c>
      <c r="CQ1648">
        <v>1.4</v>
      </c>
      <c r="CR1648">
        <v>94.465000000000003</v>
      </c>
      <c r="CS1648">
        <v>-41.8</v>
      </c>
      <c r="CT1648">
        <v>4.96</v>
      </c>
      <c r="CU1648">
        <v>5228.1000000000004</v>
      </c>
      <c r="CV1648" t="s">
        <v>37</v>
      </c>
      <c r="DZ1648">
        <v>35</v>
      </c>
      <c r="EA1648" t="s">
        <v>46</v>
      </c>
      <c r="EB1648" t="s">
        <v>35</v>
      </c>
      <c r="EC1648" t="s">
        <v>49</v>
      </c>
      <c r="ED1648" t="s">
        <v>37</v>
      </c>
      <c r="EE1648" t="s">
        <v>42</v>
      </c>
      <c r="EF1648" t="s">
        <v>37</v>
      </c>
      <c r="EG1648" t="s">
        <v>68</v>
      </c>
      <c r="EH1648" t="s">
        <v>67</v>
      </c>
      <c r="EI1648" t="s">
        <v>62</v>
      </c>
      <c r="EJ1648">
        <v>194</v>
      </c>
      <c r="EK1648">
        <v>1</v>
      </c>
      <c r="EL1648">
        <v>999</v>
      </c>
      <c r="EM1648">
        <v>0</v>
      </c>
      <c r="EN1648" t="s">
        <v>41</v>
      </c>
      <c r="EO1648">
        <v>1.4</v>
      </c>
      <c r="EP1648">
        <v>93.918000000000006</v>
      </c>
      <c r="EQ1648">
        <v>-42.7</v>
      </c>
      <c r="ER1648">
        <v>4.9630000000000001</v>
      </c>
      <c r="ES1648">
        <v>5228.1000000000004</v>
      </c>
      <c r="ET1648" t="s">
        <v>37</v>
      </c>
      <c r="EY1648">
        <v>30</v>
      </c>
      <c r="EZ1648" t="s">
        <v>46</v>
      </c>
      <c r="FA1648" t="s">
        <v>52</v>
      </c>
      <c r="FB1648" t="s">
        <v>57</v>
      </c>
      <c r="FC1648" t="s">
        <v>37</v>
      </c>
      <c r="FD1648" t="s">
        <v>37</v>
      </c>
      <c r="FE1648" t="s">
        <v>37</v>
      </c>
      <c r="FF1648" t="s">
        <v>68</v>
      </c>
      <c r="FG1648" t="s">
        <v>69</v>
      </c>
      <c r="FH1648" t="s">
        <v>62</v>
      </c>
      <c r="FI1648">
        <v>134</v>
      </c>
      <c r="FJ1648">
        <v>1</v>
      </c>
      <c r="FK1648">
        <v>999</v>
      </c>
      <c r="FL1648">
        <v>0</v>
      </c>
      <c r="FM1648" t="s">
        <v>41</v>
      </c>
      <c r="FN1648">
        <v>1.4</v>
      </c>
      <c r="FO1648">
        <v>93.444000000000003</v>
      </c>
      <c r="FP1648">
        <v>-36.1</v>
      </c>
      <c r="FQ1648">
        <v>4.9640000000000004</v>
      </c>
      <c r="FR1648">
        <v>5228.1000000000004</v>
      </c>
      <c r="FS1648" t="s">
        <v>37</v>
      </c>
      <c r="FX1648">
        <v>51</v>
      </c>
      <c r="FY1648" t="s">
        <v>46</v>
      </c>
      <c r="FZ1648" t="s">
        <v>53</v>
      </c>
      <c r="GA1648" t="s">
        <v>45</v>
      </c>
      <c r="GB1648" t="s">
        <v>37</v>
      </c>
      <c r="GC1648" t="s">
        <v>42</v>
      </c>
      <c r="GD1648" t="s">
        <v>37</v>
      </c>
      <c r="GE1648" t="s">
        <v>38</v>
      </c>
      <c r="GF1648" t="s">
        <v>66</v>
      </c>
      <c r="GG1648" t="s">
        <v>61</v>
      </c>
      <c r="GH1648">
        <v>528</v>
      </c>
      <c r="GI1648">
        <v>2</v>
      </c>
      <c r="GJ1648">
        <v>999</v>
      </c>
      <c r="GK1648">
        <v>0</v>
      </c>
      <c r="GL1648" t="s">
        <v>41</v>
      </c>
      <c r="GM1648">
        <v>1.4</v>
      </c>
      <c r="GN1648">
        <v>94.465000000000003</v>
      </c>
      <c r="GO1648">
        <v>-41.8</v>
      </c>
      <c r="GP1648">
        <v>4.9580000000000002</v>
      </c>
      <c r="GQ1648">
        <v>5228.1000000000004</v>
      </c>
      <c r="GR1648" t="s">
        <v>42</v>
      </c>
    </row>
    <row r="1649" spans="4:200" x14ac:dyDescent="0.25">
      <c r="D1649">
        <v>45</v>
      </c>
      <c r="E1649" t="s">
        <v>50</v>
      </c>
      <c r="F1649" t="s">
        <v>35</v>
      </c>
      <c r="G1649" t="s">
        <v>36</v>
      </c>
      <c r="H1649" t="s">
        <v>45</v>
      </c>
      <c r="I1649" t="s">
        <v>37</v>
      </c>
      <c r="J1649" t="s">
        <v>37</v>
      </c>
      <c r="K1649" t="s">
        <v>38</v>
      </c>
      <c r="L1649" t="s">
        <v>39</v>
      </c>
      <c r="M1649" t="s">
        <v>40</v>
      </c>
      <c r="N1649">
        <v>702</v>
      </c>
      <c r="O1649">
        <v>4</v>
      </c>
      <c r="P1649">
        <v>999</v>
      </c>
      <c r="Q1649">
        <v>0</v>
      </c>
      <c r="R1649" t="s">
        <v>41</v>
      </c>
      <c r="S1649">
        <v>1.1000000000000001</v>
      </c>
      <c r="T1649">
        <v>93.994</v>
      </c>
      <c r="U1649">
        <v>-36.4</v>
      </c>
      <c r="V1649">
        <v>4.8570000000000002</v>
      </c>
      <c r="W1649">
        <v>5191</v>
      </c>
      <c r="X1649" t="s">
        <v>37</v>
      </c>
      <c r="AD1649">
        <v>47</v>
      </c>
      <c r="AE1649" t="s">
        <v>54</v>
      </c>
      <c r="AF1649" t="s">
        <v>52</v>
      </c>
      <c r="AG1649" t="s">
        <v>47</v>
      </c>
      <c r="AH1649" t="s">
        <v>45</v>
      </c>
      <c r="AI1649" t="s">
        <v>37</v>
      </c>
      <c r="AJ1649" t="s">
        <v>37</v>
      </c>
      <c r="AK1649" t="s">
        <v>68</v>
      </c>
      <c r="AL1649" t="s">
        <v>67</v>
      </c>
      <c r="AM1649" t="s">
        <v>40</v>
      </c>
      <c r="AN1649">
        <v>157</v>
      </c>
      <c r="AO1649">
        <v>5</v>
      </c>
      <c r="AP1649">
        <v>999</v>
      </c>
      <c r="AQ1649">
        <v>0</v>
      </c>
      <c r="AR1649" t="s">
        <v>41</v>
      </c>
      <c r="AS1649">
        <v>1.4</v>
      </c>
      <c r="AT1649">
        <v>93.918000000000006</v>
      </c>
      <c r="AU1649">
        <v>-42.7</v>
      </c>
      <c r="AV1649">
        <v>4.9619999999999997</v>
      </c>
      <c r="AW1649">
        <v>5228.1000000000004</v>
      </c>
      <c r="AX1649" t="s">
        <v>37</v>
      </c>
      <c r="BC1649">
        <v>33</v>
      </c>
      <c r="BD1649" t="s">
        <v>50</v>
      </c>
      <c r="BE1649" t="s">
        <v>53</v>
      </c>
      <c r="BF1649" t="s">
        <v>48</v>
      </c>
      <c r="BG1649" t="s">
        <v>45</v>
      </c>
      <c r="BH1649" t="s">
        <v>37</v>
      </c>
      <c r="BI1649" t="s">
        <v>37</v>
      </c>
      <c r="BJ1649" t="s">
        <v>38</v>
      </c>
      <c r="BK1649" t="s">
        <v>67</v>
      </c>
      <c r="BL1649" t="s">
        <v>62</v>
      </c>
      <c r="BM1649">
        <v>155</v>
      </c>
      <c r="BN1649">
        <v>2</v>
      </c>
      <c r="BO1649">
        <v>999</v>
      </c>
      <c r="BP1649">
        <v>0</v>
      </c>
      <c r="BQ1649" t="s">
        <v>41</v>
      </c>
      <c r="BR1649">
        <v>1.4</v>
      </c>
      <c r="BS1649">
        <v>93.918000000000006</v>
      </c>
      <c r="BT1649">
        <v>-42.7</v>
      </c>
      <c r="BU1649">
        <v>4.9569999999999999</v>
      </c>
      <c r="BV1649">
        <v>5228.1000000000004</v>
      </c>
      <c r="BW1649" t="s">
        <v>37</v>
      </c>
      <c r="CB1649">
        <v>30</v>
      </c>
      <c r="CC1649" t="s">
        <v>51</v>
      </c>
      <c r="CD1649" t="s">
        <v>53</v>
      </c>
      <c r="CE1649" t="s">
        <v>44</v>
      </c>
      <c r="CF1649" t="s">
        <v>37</v>
      </c>
      <c r="CG1649" t="s">
        <v>42</v>
      </c>
      <c r="CH1649" t="s">
        <v>42</v>
      </c>
      <c r="CI1649" t="s">
        <v>38</v>
      </c>
      <c r="CJ1649" t="s">
        <v>66</v>
      </c>
      <c r="CK1649" t="s">
        <v>61</v>
      </c>
      <c r="CL1649">
        <v>131</v>
      </c>
      <c r="CM1649">
        <v>2</v>
      </c>
      <c r="CN1649">
        <v>999</v>
      </c>
      <c r="CO1649">
        <v>0</v>
      </c>
      <c r="CP1649" t="s">
        <v>41</v>
      </c>
      <c r="CQ1649">
        <v>1.4</v>
      </c>
      <c r="CR1649">
        <v>94.465000000000003</v>
      </c>
      <c r="CS1649">
        <v>-41.8</v>
      </c>
      <c r="CT1649">
        <v>4.9610000000000003</v>
      </c>
      <c r="CU1649">
        <v>5228.1000000000004</v>
      </c>
      <c r="CV1649" t="s">
        <v>37</v>
      </c>
      <c r="DZ1649">
        <v>35</v>
      </c>
      <c r="EA1649" t="s">
        <v>46</v>
      </c>
      <c r="EB1649" t="s">
        <v>35</v>
      </c>
      <c r="EC1649" t="s">
        <v>49</v>
      </c>
      <c r="ED1649" t="s">
        <v>37</v>
      </c>
      <c r="EE1649" t="s">
        <v>42</v>
      </c>
      <c r="EF1649" t="s">
        <v>37</v>
      </c>
      <c r="EG1649" t="s">
        <v>68</v>
      </c>
      <c r="EH1649" t="s">
        <v>67</v>
      </c>
      <c r="EI1649" t="s">
        <v>62</v>
      </c>
      <c r="EJ1649">
        <v>322</v>
      </c>
      <c r="EK1649">
        <v>3</v>
      </c>
      <c r="EL1649">
        <v>999</v>
      </c>
      <c r="EM1649">
        <v>0</v>
      </c>
      <c r="EN1649" t="s">
        <v>41</v>
      </c>
      <c r="EO1649">
        <v>1.4</v>
      </c>
      <c r="EP1649">
        <v>93.918000000000006</v>
      </c>
      <c r="EQ1649">
        <v>-42.7</v>
      </c>
      <c r="ER1649">
        <v>4.9630000000000001</v>
      </c>
      <c r="ES1649">
        <v>5228.1000000000004</v>
      </c>
      <c r="ET1649" t="s">
        <v>37</v>
      </c>
      <c r="EY1649">
        <v>30</v>
      </c>
      <c r="EZ1649" t="s">
        <v>51</v>
      </c>
      <c r="FA1649" t="s">
        <v>52</v>
      </c>
      <c r="FB1649" t="s">
        <v>57</v>
      </c>
      <c r="FC1649" t="s">
        <v>37</v>
      </c>
      <c r="FD1649" t="s">
        <v>37</v>
      </c>
      <c r="FE1649" t="s">
        <v>37</v>
      </c>
      <c r="FF1649" t="s">
        <v>68</v>
      </c>
      <c r="FG1649" t="s">
        <v>69</v>
      </c>
      <c r="FH1649" t="s">
        <v>62</v>
      </c>
      <c r="FI1649">
        <v>157</v>
      </c>
      <c r="FJ1649">
        <v>8</v>
      </c>
      <c r="FK1649">
        <v>999</v>
      </c>
      <c r="FL1649">
        <v>0</v>
      </c>
      <c r="FM1649" t="s">
        <v>41</v>
      </c>
      <c r="FN1649">
        <v>1.4</v>
      </c>
      <c r="FO1649">
        <v>93.444000000000003</v>
      </c>
      <c r="FP1649">
        <v>-36.1</v>
      </c>
      <c r="FQ1649">
        <v>4.9640000000000004</v>
      </c>
      <c r="FR1649">
        <v>5228.1000000000004</v>
      </c>
      <c r="FS1649" t="s">
        <v>37</v>
      </c>
      <c r="FX1649">
        <v>51</v>
      </c>
      <c r="FY1649" t="s">
        <v>34</v>
      </c>
      <c r="FZ1649" t="s">
        <v>35</v>
      </c>
      <c r="GA1649" t="s">
        <v>45</v>
      </c>
      <c r="GB1649" t="s">
        <v>37</v>
      </c>
      <c r="GC1649" t="s">
        <v>37</v>
      </c>
      <c r="GD1649" t="s">
        <v>37</v>
      </c>
      <c r="GE1649" t="s">
        <v>68</v>
      </c>
      <c r="GF1649" t="s">
        <v>69</v>
      </c>
      <c r="GG1649" t="s">
        <v>64</v>
      </c>
      <c r="GH1649">
        <v>273</v>
      </c>
      <c r="GI1649">
        <v>1</v>
      </c>
      <c r="GJ1649">
        <v>999</v>
      </c>
      <c r="GK1649">
        <v>1</v>
      </c>
      <c r="GL1649" t="s">
        <v>71</v>
      </c>
      <c r="GM1649">
        <v>-2.9</v>
      </c>
      <c r="GN1649">
        <v>92.200999999999993</v>
      </c>
      <c r="GO1649">
        <v>-31.4</v>
      </c>
      <c r="GP1649">
        <v>0.88100000000000001</v>
      </c>
      <c r="GQ1649">
        <v>5076.2</v>
      </c>
      <c r="GR1649" t="s">
        <v>42</v>
      </c>
    </row>
    <row r="1650" spans="4:200" x14ac:dyDescent="0.25">
      <c r="D1650">
        <v>45</v>
      </c>
      <c r="E1650" t="s">
        <v>50</v>
      </c>
      <c r="F1650" t="s">
        <v>35</v>
      </c>
      <c r="G1650" t="s">
        <v>36</v>
      </c>
      <c r="H1650" t="s">
        <v>37</v>
      </c>
      <c r="I1650" t="s">
        <v>37</v>
      </c>
      <c r="J1650" t="s">
        <v>37</v>
      </c>
      <c r="K1650" t="s">
        <v>38</v>
      </c>
      <c r="L1650" t="s">
        <v>39</v>
      </c>
      <c r="M1650" t="s">
        <v>40</v>
      </c>
      <c r="N1650">
        <v>164</v>
      </c>
      <c r="O1650">
        <v>1</v>
      </c>
      <c r="P1650">
        <v>999</v>
      </c>
      <c r="Q1650">
        <v>0</v>
      </c>
      <c r="R1650" t="s">
        <v>41</v>
      </c>
      <c r="S1650">
        <v>1.1000000000000001</v>
      </c>
      <c r="T1650">
        <v>93.994</v>
      </c>
      <c r="U1650">
        <v>-36.4</v>
      </c>
      <c r="V1650">
        <v>4.8570000000000002</v>
      </c>
      <c r="W1650">
        <v>5191</v>
      </c>
      <c r="X1650" t="s">
        <v>37</v>
      </c>
      <c r="AD1650">
        <v>47</v>
      </c>
      <c r="AE1650" t="s">
        <v>54</v>
      </c>
      <c r="AF1650" t="s">
        <v>52</v>
      </c>
      <c r="AG1650" t="s">
        <v>47</v>
      </c>
      <c r="AH1650" t="s">
        <v>45</v>
      </c>
      <c r="AI1650" t="s">
        <v>42</v>
      </c>
      <c r="AJ1650" t="s">
        <v>42</v>
      </c>
      <c r="AK1650" t="s">
        <v>68</v>
      </c>
      <c r="AL1650" t="s">
        <v>67</v>
      </c>
      <c r="AM1650" t="s">
        <v>40</v>
      </c>
      <c r="AN1650">
        <v>431</v>
      </c>
      <c r="AO1650">
        <v>3</v>
      </c>
      <c r="AP1650">
        <v>999</v>
      </c>
      <c r="AQ1650">
        <v>0</v>
      </c>
      <c r="AR1650" t="s">
        <v>41</v>
      </c>
      <c r="AS1650">
        <v>1.4</v>
      </c>
      <c r="AT1650">
        <v>93.918000000000006</v>
      </c>
      <c r="AU1650">
        <v>-42.7</v>
      </c>
      <c r="AV1650">
        <v>4.9619999999999997</v>
      </c>
      <c r="AW1650">
        <v>5228.1000000000004</v>
      </c>
      <c r="AX1650" t="s">
        <v>37</v>
      </c>
      <c r="BC1650">
        <v>33</v>
      </c>
      <c r="BD1650" t="s">
        <v>55</v>
      </c>
      <c r="BE1650" t="s">
        <v>52</v>
      </c>
      <c r="BF1650" t="s">
        <v>48</v>
      </c>
      <c r="BG1650" t="s">
        <v>37</v>
      </c>
      <c r="BH1650" t="s">
        <v>42</v>
      </c>
      <c r="BI1650" t="s">
        <v>37</v>
      </c>
      <c r="BJ1650" t="s">
        <v>68</v>
      </c>
      <c r="BK1650" t="s">
        <v>67</v>
      </c>
      <c r="BL1650" t="s">
        <v>63</v>
      </c>
      <c r="BM1650">
        <v>234</v>
      </c>
      <c r="BN1650">
        <v>1</v>
      </c>
      <c r="BO1650">
        <v>999</v>
      </c>
      <c r="BP1650">
        <v>0</v>
      </c>
      <c r="BQ1650" t="s">
        <v>41</v>
      </c>
      <c r="BR1650">
        <v>1.4</v>
      </c>
      <c r="BS1650">
        <v>93.918000000000006</v>
      </c>
      <c r="BT1650">
        <v>-42.7</v>
      </c>
      <c r="BU1650">
        <v>4.9580000000000002</v>
      </c>
      <c r="BV1650">
        <v>5228.1000000000004</v>
      </c>
      <c r="BW1650" t="s">
        <v>37</v>
      </c>
      <c r="CB1650">
        <v>30</v>
      </c>
      <c r="CC1650" t="s">
        <v>51</v>
      </c>
      <c r="CD1650" t="s">
        <v>35</v>
      </c>
      <c r="CE1650" t="s">
        <v>44</v>
      </c>
      <c r="CF1650" t="s">
        <v>45</v>
      </c>
      <c r="CG1650" t="s">
        <v>37</v>
      </c>
      <c r="CH1650" t="s">
        <v>37</v>
      </c>
      <c r="CI1650" t="s">
        <v>38</v>
      </c>
      <c r="CJ1650" t="s">
        <v>66</v>
      </c>
      <c r="CK1650" t="s">
        <v>61</v>
      </c>
      <c r="CL1650">
        <v>491</v>
      </c>
      <c r="CM1650">
        <v>1</v>
      </c>
      <c r="CN1650">
        <v>999</v>
      </c>
      <c r="CO1650">
        <v>0</v>
      </c>
      <c r="CP1650" t="s">
        <v>41</v>
      </c>
      <c r="CQ1650">
        <v>1.4</v>
      </c>
      <c r="CR1650">
        <v>94.465000000000003</v>
      </c>
      <c r="CS1650">
        <v>-41.8</v>
      </c>
      <c r="CT1650">
        <v>4.9610000000000003</v>
      </c>
      <c r="CU1650">
        <v>5228.1000000000004</v>
      </c>
      <c r="CV1650" t="s">
        <v>37</v>
      </c>
      <c r="DZ1650">
        <v>35</v>
      </c>
      <c r="EA1650" t="s">
        <v>51</v>
      </c>
      <c r="EB1650" t="s">
        <v>52</v>
      </c>
      <c r="EC1650" t="s">
        <v>49</v>
      </c>
      <c r="ED1650" t="s">
        <v>37</v>
      </c>
      <c r="EE1650" t="s">
        <v>37</v>
      </c>
      <c r="EF1650" t="s">
        <v>42</v>
      </c>
      <c r="EG1650" t="s">
        <v>68</v>
      </c>
      <c r="EH1650" t="s">
        <v>67</v>
      </c>
      <c r="EI1650" t="s">
        <v>63</v>
      </c>
      <c r="EJ1650">
        <v>346</v>
      </c>
      <c r="EK1650">
        <v>2</v>
      </c>
      <c r="EL1650">
        <v>999</v>
      </c>
      <c r="EM1650">
        <v>0</v>
      </c>
      <c r="EN1650" t="s">
        <v>41</v>
      </c>
      <c r="EO1650">
        <v>1.4</v>
      </c>
      <c r="EP1650">
        <v>93.918000000000006</v>
      </c>
      <c r="EQ1650">
        <v>-42.7</v>
      </c>
      <c r="ER1650">
        <v>4.9619999999999997</v>
      </c>
      <c r="ES1650">
        <v>5228.1000000000004</v>
      </c>
      <c r="ET1650" t="s">
        <v>37</v>
      </c>
      <c r="EY1650">
        <v>30</v>
      </c>
      <c r="EZ1650" t="s">
        <v>55</v>
      </c>
      <c r="FA1650" t="s">
        <v>35</v>
      </c>
      <c r="FB1650" t="s">
        <v>57</v>
      </c>
      <c r="FC1650" t="s">
        <v>37</v>
      </c>
      <c r="FD1650" t="s">
        <v>42</v>
      </c>
      <c r="FE1650" t="s">
        <v>37</v>
      </c>
      <c r="FF1650" t="s">
        <v>68</v>
      </c>
      <c r="FG1650" t="s">
        <v>69</v>
      </c>
      <c r="FH1650" t="s">
        <v>62</v>
      </c>
      <c r="FI1650">
        <v>118</v>
      </c>
      <c r="FJ1650">
        <v>6</v>
      </c>
      <c r="FK1650">
        <v>999</v>
      </c>
      <c r="FL1650">
        <v>0</v>
      </c>
      <c r="FM1650" t="s">
        <v>41</v>
      </c>
      <c r="FN1650">
        <v>1.4</v>
      </c>
      <c r="FO1650">
        <v>93.444000000000003</v>
      </c>
      <c r="FP1650">
        <v>-36.1</v>
      </c>
      <c r="FQ1650">
        <v>4.9640000000000004</v>
      </c>
      <c r="FR1650">
        <v>5228.1000000000004</v>
      </c>
      <c r="FS1650" t="s">
        <v>37</v>
      </c>
      <c r="FX1650">
        <v>51</v>
      </c>
      <c r="FY1650" t="s">
        <v>34</v>
      </c>
      <c r="FZ1650" t="s">
        <v>35</v>
      </c>
      <c r="GA1650" t="s">
        <v>45</v>
      </c>
      <c r="GB1650" t="s">
        <v>37</v>
      </c>
      <c r="GC1650" t="s">
        <v>42</v>
      </c>
      <c r="GD1650" t="s">
        <v>42</v>
      </c>
      <c r="GE1650" t="s">
        <v>68</v>
      </c>
      <c r="GF1650" t="s">
        <v>69</v>
      </c>
      <c r="GG1650" t="s">
        <v>64</v>
      </c>
      <c r="GH1650">
        <v>268</v>
      </c>
      <c r="GI1650">
        <v>1</v>
      </c>
      <c r="GJ1650">
        <v>999</v>
      </c>
      <c r="GK1650">
        <v>0</v>
      </c>
      <c r="GL1650" t="s">
        <v>41</v>
      </c>
      <c r="GM1650">
        <v>-2.9</v>
      </c>
      <c r="GN1650">
        <v>92.200999999999993</v>
      </c>
      <c r="GO1650">
        <v>-31.4</v>
      </c>
      <c r="GP1650">
        <v>0.88100000000000001</v>
      </c>
      <c r="GQ1650">
        <v>5076.2</v>
      </c>
      <c r="GR1650" t="s">
        <v>42</v>
      </c>
    </row>
    <row r="1651" spans="4:200" x14ac:dyDescent="0.25">
      <c r="D1651">
        <v>45</v>
      </c>
      <c r="E1651" t="s">
        <v>50</v>
      </c>
      <c r="F1651" t="s">
        <v>35</v>
      </c>
      <c r="G1651" t="s">
        <v>36</v>
      </c>
      <c r="H1651" t="s">
        <v>45</v>
      </c>
      <c r="I1651" t="s">
        <v>42</v>
      </c>
      <c r="J1651" t="s">
        <v>37</v>
      </c>
      <c r="K1651" t="s">
        <v>38</v>
      </c>
      <c r="L1651" t="s">
        <v>39</v>
      </c>
      <c r="M1651" t="s">
        <v>61</v>
      </c>
      <c r="N1651">
        <v>243</v>
      </c>
      <c r="O1651">
        <v>2</v>
      </c>
      <c r="P1651">
        <v>999</v>
      </c>
      <c r="Q1651">
        <v>0</v>
      </c>
      <c r="R1651" t="s">
        <v>41</v>
      </c>
      <c r="S1651">
        <v>1.1000000000000001</v>
      </c>
      <c r="T1651">
        <v>93.994</v>
      </c>
      <c r="U1651">
        <v>-36.4</v>
      </c>
      <c r="V1651">
        <v>4.8570000000000002</v>
      </c>
      <c r="W1651">
        <v>5191</v>
      </c>
      <c r="X1651" t="s">
        <v>37</v>
      </c>
      <c r="AD1651">
        <v>47</v>
      </c>
      <c r="AE1651" t="s">
        <v>50</v>
      </c>
      <c r="AF1651" t="s">
        <v>35</v>
      </c>
      <c r="AG1651" t="s">
        <v>47</v>
      </c>
      <c r="AH1651" t="s">
        <v>37</v>
      </c>
      <c r="AI1651" t="s">
        <v>42</v>
      </c>
      <c r="AJ1651" t="s">
        <v>42</v>
      </c>
      <c r="AK1651" t="s">
        <v>68</v>
      </c>
      <c r="AL1651" t="s">
        <v>67</v>
      </c>
      <c r="AM1651" t="s">
        <v>40</v>
      </c>
      <c r="AN1651">
        <v>298</v>
      </c>
      <c r="AO1651">
        <v>3</v>
      </c>
      <c r="AP1651">
        <v>999</v>
      </c>
      <c r="AQ1651">
        <v>0</v>
      </c>
      <c r="AR1651" t="s">
        <v>41</v>
      </c>
      <c r="AS1651">
        <v>1.4</v>
      </c>
      <c r="AT1651">
        <v>93.918000000000006</v>
      </c>
      <c r="AU1651">
        <v>-42.7</v>
      </c>
      <c r="AV1651">
        <v>4.9619999999999997</v>
      </c>
      <c r="AW1651">
        <v>5228.1000000000004</v>
      </c>
      <c r="AX1651" t="s">
        <v>37</v>
      </c>
      <c r="BC1651">
        <v>33</v>
      </c>
      <c r="BD1651" t="s">
        <v>55</v>
      </c>
      <c r="BE1651" t="s">
        <v>52</v>
      </c>
      <c r="BF1651" t="s">
        <v>48</v>
      </c>
      <c r="BG1651" t="s">
        <v>37</v>
      </c>
      <c r="BH1651" t="s">
        <v>42</v>
      </c>
      <c r="BI1651" t="s">
        <v>37</v>
      </c>
      <c r="BJ1651" t="s">
        <v>68</v>
      </c>
      <c r="BK1651" t="s">
        <v>67</v>
      </c>
      <c r="BL1651" t="s">
        <v>63</v>
      </c>
      <c r="BM1651">
        <v>509</v>
      </c>
      <c r="BN1651">
        <v>1</v>
      </c>
      <c r="BO1651">
        <v>999</v>
      </c>
      <c r="BP1651">
        <v>0</v>
      </c>
      <c r="BQ1651" t="s">
        <v>41</v>
      </c>
      <c r="BR1651">
        <v>1.4</v>
      </c>
      <c r="BS1651">
        <v>93.918000000000006</v>
      </c>
      <c r="BT1651">
        <v>-42.7</v>
      </c>
      <c r="BU1651">
        <v>4.9580000000000002</v>
      </c>
      <c r="BV1651">
        <v>5228.1000000000004</v>
      </c>
      <c r="BW1651" t="s">
        <v>37</v>
      </c>
      <c r="CB1651">
        <v>30</v>
      </c>
      <c r="CC1651" t="s">
        <v>46</v>
      </c>
      <c r="CD1651" t="s">
        <v>52</v>
      </c>
      <c r="CE1651" t="s">
        <v>44</v>
      </c>
      <c r="CF1651" t="s">
        <v>45</v>
      </c>
      <c r="CG1651" t="s">
        <v>42</v>
      </c>
      <c r="CH1651" t="s">
        <v>37</v>
      </c>
      <c r="CI1651" t="s">
        <v>38</v>
      </c>
      <c r="CJ1651" t="s">
        <v>66</v>
      </c>
      <c r="CK1651" t="s">
        <v>61</v>
      </c>
      <c r="CL1651">
        <v>483</v>
      </c>
      <c r="CM1651">
        <v>1</v>
      </c>
      <c r="CN1651">
        <v>999</v>
      </c>
      <c r="CO1651">
        <v>0</v>
      </c>
      <c r="CP1651" t="s">
        <v>41</v>
      </c>
      <c r="CQ1651">
        <v>1.4</v>
      </c>
      <c r="CR1651">
        <v>94.465000000000003</v>
      </c>
      <c r="CS1651">
        <v>-41.8</v>
      </c>
      <c r="CT1651">
        <v>4.9610000000000003</v>
      </c>
      <c r="CU1651">
        <v>5228.1000000000004</v>
      </c>
      <c r="CV1651" t="s">
        <v>37</v>
      </c>
      <c r="DZ1651">
        <v>35</v>
      </c>
      <c r="EA1651" t="s">
        <v>51</v>
      </c>
      <c r="EB1651" t="s">
        <v>52</v>
      </c>
      <c r="EC1651" t="s">
        <v>49</v>
      </c>
      <c r="ED1651" t="s">
        <v>37</v>
      </c>
      <c r="EE1651" t="s">
        <v>42</v>
      </c>
      <c r="EF1651" t="s">
        <v>42</v>
      </c>
      <c r="EG1651" t="s">
        <v>68</v>
      </c>
      <c r="EH1651" t="s">
        <v>67</v>
      </c>
      <c r="EI1651" t="s">
        <v>63</v>
      </c>
      <c r="EJ1651">
        <v>559</v>
      </c>
      <c r="EK1651">
        <v>2</v>
      </c>
      <c r="EL1651">
        <v>999</v>
      </c>
      <c r="EM1651">
        <v>0</v>
      </c>
      <c r="EN1651" t="s">
        <v>41</v>
      </c>
      <c r="EO1651">
        <v>1.4</v>
      </c>
      <c r="EP1651">
        <v>93.918000000000006</v>
      </c>
      <c r="EQ1651">
        <v>-42.7</v>
      </c>
      <c r="ER1651">
        <v>4.9619999999999997</v>
      </c>
      <c r="ES1651">
        <v>5228.1000000000004</v>
      </c>
      <c r="ET1651" t="s">
        <v>37</v>
      </c>
      <c r="EY1651">
        <v>30</v>
      </c>
      <c r="EZ1651" t="s">
        <v>46</v>
      </c>
      <c r="FA1651" t="s">
        <v>35</v>
      </c>
      <c r="FB1651" t="s">
        <v>57</v>
      </c>
      <c r="FC1651" t="s">
        <v>37</v>
      </c>
      <c r="FD1651" t="s">
        <v>37</v>
      </c>
      <c r="FE1651" t="s">
        <v>37</v>
      </c>
      <c r="FF1651" t="s">
        <v>38</v>
      </c>
      <c r="FG1651" t="s">
        <v>69</v>
      </c>
      <c r="FH1651" t="s">
        <v>62</v>
      </c>
      <c r="FI1651">
        <v>296</v>
      </c>
      <c r="FJ1651">
        <v>4</v>
      </c>
      <c r="FK1651">
        <v>999</v>
      </c>
      <c r="FL1651">
        <v>0</v>
      </c>
      <c r="FM1651" t="s">
        <v>41</v>
      </c>
      <c r="FN1651">
        <v>1.4</v>
      </c>
      <c r="FO1651">
        <v>93.444000000000003</v>
      </c>
      <c r="FP1651">
        <v>-36.1</v>
      </c>
      <c r="FQ1651">
        <v>4.9640000000000004</v>
      </c>
      <c r="FR1651">
        <v>5228.1000000000004</v>
      </c>
      <c r="FS1651" t="s">
        <v>37</v>
      </c>
      <c r="FX1651">
        <v>52</v>
      </c>
      <c r="FY1651" t="s">
        <v>46</v>
      </c>
      <c r="FZ1651" t="s">
        <v>35</v>
      </c>
      <c r="GA1651" t="s">
        <v>45</v>
      </c>
      <c r="GB1651" t="s">
        <v>37</v>
      </c>
      <c r="GC1651" t="s">
        <v>42</v>
      </c>
      <c r="GD1651" t="s">
        <v>37</v>
      </c>
      <c r="GE1651" t="s">
        <v>68</v>
      </c>
      <c r="GF1651" t="s">
        <v>69</v>
      </c>
      <c r="GG1651" t="s">
        <v>61</v>
      </c>
      <c r="GH1651">
        <v>976</v>
      </c>
      <c r="GI1651">
        <v>1</v>
      </c>
      <c r="GJ1651">
        <v>999</v>
      </c>
      <c r="GK1651">
        <v>0</v>
      </c>
      <c r="GL1651" t="s">
        <v>41</v>
      </c>
      <c r="GM1651">
        <v>1.4</v>
      </c>
      <c r="GN1651">
        <v>93.444000000000003</v>
      </c>
      <c r="GO1651">
        <v>-36.1</v>
      </c>
      <c r="GP1651">
        <v>4.968</v>
      </c>
      <c r="GQ1651">
        <v>5228.1000000000004</v>
      </c>
      <c r="GR1651" t="s">
        <v>42</v>
      </c>
    </row>
    <row r="1652" spans="4:200" x14ac:dyDescent="0.25">
      <c r="D1652">
        <v>45</v>
      </c>
      <c r="E1652" t="s">
        <v>50</v>
      </c>
      <c r="F1652" t="s">
        <v>53</v>
      </c>
      <c r="G1652" t="s">
        <v>36</v>
      </c>
      <c r="H1652" t="s">
        <v>37</v>
      </c>
      <c r="I1652" t="s">
        <v>37</v>
      </c>
      <c r="J1652" t="s">
        <v>37</v>
      </c>
      <c r="K1652" t="s">
        <v>38</v>
      </c>
      <c r="L1652" t="s">
        <v>39</v>
      </c>
      <c r="M1652" t="s">
        <v>61</v>
      </c>
      <c r="N1652">
        <v>78</v>
      </c>
      <c r="O1652">
        <v>2</v>
      </c>
      <c r="P1652">
        <v>999</v>
      </c>
      <c r="Q1652">
        <v>0</v>
      </c>
      <c r="R1652" t="s">
        <v>41</v>
      </c>
      <c r="S1652">
        <v>1.1000000000000001</v>
      </c>
      <c r="T1652">
        <v>93.994</v>
      </c>
      <c r="U1652">
        <v>-36.4</v>
      </c>
      <c r="V1652">
        <v>4.8570000000000002</v>
      </c>
      <c r="W1652">
        <v>5191</v>
      </c>
      <c r="X1652" t="s">
        <v>37</v>
      </c>
      <c r="AD1652">
        <v>47</v>
      </c>
      <c r="AE1652" t="s">
        <v>46</v>
      </c>
      <c r="AF1652" t="s">
        <v>35</v>
      </c>
      <c r="AG1652" t="s">
        <v>47</v>
      </c>
      <c r="AH1652" t="s">
        <v>37</v>
      </c>
      <c r="AI1652" t="s">
        <v>45</v>
      </c>
      <c r="AJ1652" t="s">
        <v>45</v>
      </c>
      <c r="AK1652" t="s">
        <v>68</v>
      </c>
      <c r="AL1652" t="s">
        <v>67</v>
      </c>
      <c r="AM1652" t="s">
        <v>61</v>
      </c>
      <c r="AN1652">
        <v>317</v>
      </c>
      <c r="AO1652">
        <v>1</v>
      </c>
      <c r="AP1652">
        <v>999</v>
      </c>
      <c r="AQ1652">
        <v>0</v>
      </c>
      <c r="AR1652" t="s">
        <v>41</v>
      </c>
      <c r="AS1652">
        <v>1.4</v>
      </c>
      <c r="AT1652">
        <v>93.918000000000006</v>
      </c>
      <c r="AU1652">
        <v>-42.7</v>
      </c>
      <c r="AV1652">
        <v>4.9610000000000003</v>
      </c>
      <c r="AW1652">
        <v>5228.1000000000004</v>
      </c>
      <c r="AX1652" t="s">
        <v>37</v>
      </c>
      <c r="BC1652">
        <v>33</v>
      </c>
      <c r="BD1652" t="s">
        <v>50</v>
      </c>
      <c r="BE1652" t="s">
        <v>52</v>
      </c>
      <c r="BF1652" t="s">
        <v>48</v>
      </c>
      <c r="BG1652" t="s">
        <v>37</v>
      </c>
      <c r="BH1652" t="s">
        <v>42</v>
      </c>
      <c r="BI1652" t="s">
        <v>37</v>
      </c>
      <c r="BJ1652" t="s">
        <v>38</v>
      </c>
      <c r="BK1652" t="s">
        <v>67</v>
      </c>
      <c r="BL1652" t="s">
        <v>63</v>
      </c>
      <c r="BM1652">
        <v>124</v>
      </c>
      <c r="BN1652">
        <v>8</v>
      </c>
      <c r="BO1652">
        <v>999</v>
      </c>
      <c r="BP1652">
        <v>0</v>
      </c>
      <c r="BQ1652" t="s">
        <v>41</v>
      </c>
      <c r="BR1652">
        <v>1.4</v>
      </c>
      <c r="BS1652">
        <v>93.918000000000006</v>
      </c>
      <c r="BT1652">
        <v>-42.7</v>
      </c>
      <c r="BU1652">
        <v>4.9580000000000002</v>
      </c>
      <c r="BV1652">
        <v>5228.1000000000004</v>
      </c>
      <c r="BW1652" t="s">
        <v>37</v>
      </c>
      <c r="CB1652">
        <v>30</v>
      </c>
      <c r="CC1652" t="s">
        <v>43</v>
      </c>
      <c r="CD1652" t="s">
        <v>35</v>
      </c>
      <c r="CE1652" t="s">
        <v>44</v>
      </c>
      <c r="CF1652" t="s">
        <v>37</v>
      </c>
      <c r="CG1652" t="s">
        <v>42</v>
      </c>
      <c r="CH1652" t="s">
        <v>37</v>
      </c>
      <c r="CI1652" t="s">
        <v>38</v>
      </c>
      <c r="CJ1652" t="s">
        <v>66</v>
      </c>
      <c r="CK1652" t="s">
        <v>62</v>
      </c>
      <c r="CL1652">
        <v>421</v>
      </c>
      <c r="CM1652">
        <v>2</v>
      </c>
      <c r="CN1652">
        <v>999</v>
      </c>
      <c r="CO1652">
        <v>0</v>
      </c>
      <c r="CP1652" t="s">
        <v>41</v>
      </c>
      <c r="CQ1652">
        <v>1.4</v>
      </c>
      <c r="CR1652">
        <v>94.465000000000003</v>
      </c>
      <c r="CS1652">
        <v>-41.8</v>
      </c>
      <c r="CT1652">
        <v>4.9619999999999997</v>
      </c>
      <c r="CU1652">
        <v>5228.1000000000004</v>
      </c>
      <c r="CV1652" t="s">
        <v>37</v>
      </c>
      <c r="DZ1652">
        <v>35</v>
      </c>
      <c r="EA1652" t="s">
        <v>51</v>
      </c>
      <c r="EB1652" t="s">
        <v>35</v>
      </c>
      <c r="EC1652" t="s">
        <v>49</v>
      </c>
      <c r="ED1652" t="s">
        <v>37</v>
      </c>
      <c r="EE1652" t="s">
        <v>42</v>
      </c>
      <c r="EF1652" t="s">
        <v>42</v>
      </c>
      <c r="EG1652" t="s">
        <v>68</v>
      </c>
      <c r="EH1652" t="s">
        <v>67</v>
      </c>
      <c r="EI1652" t="s">
        <v>63</v>
      </c>
      <c r="EJ1652">
        <v>77</v>
      </c>
      <c r="EK1652">
        <v>3</v>
      </c>
      <c r="EL1652">
        <v>999</v>
      </c>
      <c r="EM1652">
        <v>0</v>
      </c>
      <c r="EN1652" t="s">
        <v>41</v>
      </c>
      <c r="EO1652">
        <v>1.4</v>
      </c>
      <c r="EP1652">
        <v>93.918000000000006</v>
      </c>
      <c r="EQ1652">
        <v>-42.7</v>
      </c>
      <c r="ER1652">
        <v>4.9619999999999997</v>
      </c>
      <c r="ES1652">
        <v>5228.1000000000004</v>
      </c>
      <c r="ET1652" t="s">
        <v>37</v>
      </c>
      <c r="EY1652">
        <v>30</v>
      </c>
      <c r="EZ1652" t="s">
        <v>51</v>
      </c>
      <c r="FA1652" t="s">
        <v>52</v>
      </c>
      <c r="FB1652" t="s">
        <v>57</v>
      </c>
      <c r="FC1652" t="s">
        <v>37</v>
      </c>
      <c r="FD1652" t="s">
        <v>37</v>
      </c>
      <c r="FE1652" t="s">
        <v>37</v>
      </c>
      <c r="FF1652" t="s">
        <v>68</v>
      </c>
      <c r="FG1652" t="s">
        <v>69</v>
      </c>
      <c r="FH1652" t="s">
        <v>62</v>
      </c>
      <c r="FI1652">
        <v>202</v>
      </c>
      <c r="FJ1652">
        <v>5</v>
      </c>
      <c r="FK1652">
        <v>999</v>
      </c>
      <c r="FL1652">
        <v>0</v>
      </c>
      <c r="FM1652" t="s">
        <v>41</v>
      </c>
      <c r="FN1652">
        <v>1.4</v>
      </c>
      <c r="FO1652">
        <v>93.444000000000003</v>
      </c>
      <c r="FP1652">
        <v>-36.1</v>
      </c>
      <c r="FQ1652">
        <v>4.9640000000000004</v>
      </c>
      <c r="FR1652">
        <v>5228.1000000000004</v>
      </c>
      <c r="FS1652" t="s">
        <v>37</v>
      </c>
      <c r="FX1652">
        <v>52</v>
      </c>
      <c r="FY1652" t="s">
        <v>46</v>
      </c>
      <c r="FZ1652" t="s">
        <v>35</v>
      </c>
      <c r="GA1652" t="s">
        <v>45</v>
      </c>
      <c r="GB1652" t="s">
        <v>37</v>
      </c>
      <c r="GC1652" t="s">
        <v>42</v>
      </c>
      <c r="GD1652" t="s">
        <v>37</v>
      </c>
      <c r="GE1652" t="s">
        <v>68</v>
      </c>
      <c r="GF1652" t="s">
        <v>76</v>
      </c>
      <c r="GG1652" t="s">
        <v>62</v>
      </c>
      <c r="GH1652">
        <v>184</v>
      </c>
      <c r="GI1652">
        <v>2</v>
      </c>
      <c r="GJ1652">
        <v>10</v>
      </c>
      <c r="GK1652">
        <v>1</v>
      </c>
      <c r="GL1652" t="s">
        <v>73</v>
      </c>
      <c r="GM1652">
        <v>-1.8</v>
      </c>
      <c r="GN1652">
        <v>93.748999999999995</v>
      </c>
      <c r="GO1652">
        <v>-34.6</v>
      </c>
      <c r="GP1652">
        <v>0.65400000000000003</v>
      </c>
      <c r="GQ1652">
        <v>5008.7</v>
      </c>
      <c r="GR1652" t="s">
        <v>42</v>
      </c>
    </row>
    <row r="1653" spans="4:200" x14ac:dyDescent="0.25">
      <c r="D1653">
        <v>45</v>
      </c>
      <c r="E1653" t="s">
        <v>50</v>
      </c>
      <c r="F1653" t="s">
        <v>35</v>
      </c>
      <c r="G1653" t="s">
        <v>36</v>
      </c>
      <c r="H1653" t="s">
        <v>45</v>
      </c>
      <c r="I1653" t="s">
        <v>42</v>
      </c>
      <c r="J1653" t="s">
        <v>37</v>
      </c>
      <c r="K1653" t="s">
        <v>38</v>
      </c>
      <c r="L1653" t="s">
        <v>39</v>
      </c>
      <c r="M1653" t="s">
        <v>62</v>
      </c>
      <c r="N1653">
        <v>185</v>
      </c>
      <c r="O1653">
        <v>1</v>
      </c>
      <c r="P1653">
        <v>999</v>
      </c>
      <c r="Q1653">
        <v>0</v>
      </c>
      <c r="R1653" t="s">
        <v>41</v>
      </c>
      <c r="S1653">
        <v>1.1000000000000001</v>
      </c>
      <c r="T1653">
        <v>93.994</v>
      </c>
      <c r="U1653">
        <v>-36.4</v>
      </c>
      <c r="V1653">
        <v>4.8570000000000002</v>
      </c>
      <c r="W1653">
        <v>5191</v>
      </c>
      <c r="X1653" t="s">
        <v>37</v>
      </c>
      <c r="AD1653">
        <v>47</v>
      </c>
      <c r="AE1653" t="s">
        <v>46</v>
      </c>
      <c r="AF1653" t="s">
        <v>35</v>
      </c>
      <c r="AG1653" t="s">
        <v>47</v>
      </c>
      <c r="AH1653" t="s">
        <v>37</v>
      </c>
      <c r="AI1653" t="s">
        <v>42</v>
      </c>
      <c r="AJ1653" t="s">
        <v>37</v>
      </c>
      <c r="AK1653" t="s">
        <v>68</v>
      </c>
      <c r="AL1653" t="s">
        <v>67</v>
      </c>
      <c r="AM1653" t="s">
        <v>61</v>
      </c>
      <c r="AN1653">
        <v>462</v>
      </c>
      <c r="AO1653">
        <v>1</v>
      </c>
      <c r="AP1653">
        <v>999</v>
      </c>
      <c r="AQ1653">
        <v>0</v>
      </c>
      <c r="AR1653" t="s">
        <v>41</v>
      </c>
      <c r="AS1653">
        <v>1.4</v>
      </c>
      <c r="AT1653">
        <v>93.918000000000006</v>
      </c>
      <c r="AU1653">
        <v>-42.7</v>
      </c>
      <c r="AV1653">
        <v>4.9610000000000003</v>
      </c>
      <c r="AW1653">
        <v>5228.1000000000004</v>
      </c>
      <c r="AX1653" t="s">
        <v>37</v>
      </c>
      <c r="BC1653">
        <v>33</v>
      </c>
      <c r="BD1653" t="s">
        <v>43</v>
      </c>
      <c r="BE1653" t="s">
        <v>35</v>
      </c>
      <c r="BF1653" t="s">
        <v>48</v>
      </c>
      <c r="BG1653" t="s">
        <v>37</v>
      </c>
      <c r="BH1653" t="s">
        <v>42</v>
      </c>
      <c r="BI1653" t="s">
        <v>37</v>
      </c>
      <c r="BJ1653" t="s">
        <v>68</v>
      </c>
      <c r="BK1653" t="s">
        <v>67</v>
      </c>
      <c r="BL1653" t="s">
        <v>64</v>
      </c>
      <c r="BM1653">
        <v>169</v>
      </c>
      <c r="BN1653">
        <v>2</v>
      </c>
      <c r="BO1653">
        <v>999</v>
      </c>
      <c r="BP1653">
        <v>0</v>
      </c>
      <c r="BQ1653" t="s">
        <v>41</v>
      </c>
      <c r="BR1653">
        <v>1.4</v>
      </c>
      <c r="BS1653">
        <v>93.918000000000006</v>
      </c>
      <c r="BT1653">
        <v>-42.7</v>
      </c>
      <c r="BU1653">
        <v>4.9569999999999999</v>
      </c>
      <c r="BV1653">
        <v>5228.1000000000004</v>
      </c>
      <c r="BW1653" t="s">
        <v>37</v>
      </c>
      <c r="CB1653">
        <v>30</v>
      </c>
      <c r="CC1653" t="s">
        <v>59</v>
      </c>
      <c r="CD1653" t="s">
        <v>35</v>
      </c>
      <c r="CE1653" t="s">
        <v>44</v>
      </c>
      <c r="CF1653" t="s">
        <v>37</v>
      </c>
      <c r="CG1653" t="s">
        <v>45</v>
      </c>
      <c r="CH1653" t="s">
        <v>45</v>
      </c>
      <c r="CI1653" t="s">
        <v>38</v>
      </c>
      <c r="CJ1653" t="s">
        <v>66</v>
      </c>
      <c r="CK1653" t="s">
        <v>62</v>
      </c>
      <c r="CL1653">
        <v>120</v>
      </c>
      <c r="CM1653">
        <v>8</v>
      </c>
      <c r="CN1653">
        <v>999</v>
      </c>
      <c r="CO1653">
        <v>0</v>
      </c>
      <c r="CP1653" t="s">
        <v>41</v>
      </c>
      <c r="CQ1653">
        <v>1.4</v>
      </c>
      <c r="CR1653">
        <v>94.465000000000003</v>
      </c>
      <c r="CS1653">
        <v>-41.8</v>
      </c>
      <c r="CT1653">
        <v>4.9619999999999997</v>
      </c>
      <c r="CU1653">
        <v>5228.1000000000004</v>
      </c>
      <c r="CV1653" t="s">
        <v>37</v>
      </c>
      <c r="DZ1653">
        <v>35</v>
      </c>
      <c r="EA1653" t="s">
        <v>46</v>
      </c>
      <c r="EB1653" t="s">
        <v>35</v>
      </c>
      <c r="EC1653" t="s">
        <v>49</v>
      </c>
      <c r="ED1653" t="s">
        <v>37</v>
      </c>
      <c r="EE1653" t="s">
        <v>37</v>
      </c>
      <c r="EF1653" t="s">
        <v>37</v>
      </c>
      <c r="EG1653" t="s">
        <v>68</v>
      </c>
      <c r="EH1653" t="s">
        <v>67</v>
      </c>
      <c r="EI1653" t="s">
        <v>61</v>
      </c>
      <c r="EJ1653">
        <v>214</v>
      </c>
      <c r="EK1653">
        <v>1</v>
      </c>
      <c r="EL1653">
        <v>999</v>
      </c>
      <c r="EM1653">
        <v>0</v>
      </c>
      <c r="EN1653" t="s">
        <v>41</v>
      </c>
      <c r="EO1653">
        <v>1.4</v>
      </c>
      <c r="EP1653">
        <v>93.918000000000006</v>
      </c>
      <c r="EQ1653">
        <v>-42.7</v>
      </c>
      <c r="ER1653">
        <v>4.9610000000000003</v>
      </c>
      <c r="ES1653">
        <v>5228.1000000000004</v>
      </c>
      <c r="ET1653" t="s">
        <v>37</v>
      </c>
      <c r="EY1653">
        <v>30</v>
      </c>
      <c r="EZ1653" t="s">
        <v>51</v>
      </c>
      <c r="FA1653" t="s">
        <v>52</v>
      </c>
      <c r="FB1653" t="s">
        <v>57</v>
      </c>
      <c r="FC1653" t="s">
        <v>37</v>
      </c>
      <c r="FD1653" t="s">
        <v>42</v>
      </c>
      <c r="FE1653" t="s">
        <v>42</v>
      </c>
      <c r="FF1653" t="s">
        <v>68</v>
      </c>
      <c r="FG1653" t="s">
        <v>69</v>
      </c>
      <c r="FH1653" t="s">
        <v>63</v>
      </c>
      <c r="FI1653">
        <v>73</v>
      </c>
      <c r="FJ1653">
        <v>3</v>
      </c>
      <c r="FK1653">
        <v>999</v>
      </c>
      <c r="FL1653">
        <v>0</v>
      </c>
      <c r="FM1653" t="s">
        <v>41</v>
      </c>
      <c r="FN1653">
        <v>1.4</v>
      </c>
      <c r="FO1653">
        <v>93.444000000000003</v>
      </c>
      <c r="FP1653">
        <v>-36.1</v>
      </c>
      <c r="FQ1653">
        <v>4.9619999999999997</v>
      </c>
      <c r="FR1653">
        <v>5228.1000000000004</v>
      </c>
      <c r="FS1653" t="s">
        <v>37</v>
      </c>
      <c r="FX1653">
        <v>52</v>
      </c>
      <c r="FY1653" t="s">
        <v>46</v>
      </c>
      <c r="FZ1653" t="s">
        <v>35</v>
      </c>
      <c r="GA1653" t="s">
        <v>45</v>
      </c>
      <c r="GB1653" t="s">
        <v>37</v>
      </c>
      <c r="GC1653" t="s">
        <v>42</v>
      </c>
      <c r="GD1653" t="s">
        <v>37</v>
      </c>
      <c r="GE1653" t="s">
        <v>38</v>
      </c>
      <c r="GF1653" t="s">
        <v>76</v>
      </c>
      <c r="GG1653" t="s">
        <v>62</v>
      </c>
      <c r="GH1653">
        <v>403</v>
      </c>
      <c r="GI1653">
        <v>1</v>
      </c>
      <c r="GJ1653">
        <v>6</v>
      </c>
      <c r="GK1653">
        <v>1</v>
      </c>
      <c r="GL1653" t="s">
        <v>73</v>
      </c>
      <c r="GM1653">
        <v>-1.8</v>
      </c>
      <c r="GN1653">
        <v>93.748999999999995</v>
      </c>
      <c r="GO1653">
        <v>-34.6</v>
      </c>
      <c r="GP1653">
        <v>0.65400000000000003</v>
      </c>
      <c r="GQ1653">
        <v>5008.7</v>
      </c>
      <c r="GR1653" t="s">
        <v>42</v>
      </c>
    </row>
    <row r="1654" spans="4:200" x14ac:dyDescent="0.25">
      <c r="D1654">
        <v>45</v>
      </c>
      <c r="E1654" t="s">
        <v>50</v>
      </c>
      <c r="F1654" t="s">
        <v>53</v>
      </c>
      <c r="G1654" t="s">
        <v>36</v>
      </c>
      <c r="H1654" t="s">
        <v>37</v>
      </c>
      <c r="I1654" t="s">
        <v>37</v>
      </c>
      <c r="J1654" t="s">
        <v>37</v>
      </c>
      <c r="K1654" t="s">
        <v>38</v>
      </c>
      <c r="L1654" t="s">
        <v>39</v>
      </c>
      <c r="M1654" t="s">
        <v>62</v>
      </c>
      <c r="N1654">
        <v>519</v>
      </c>
      <c r="O1654">
        <v>1</v>
      </c>
      <c r="P1654">
        <v>999</v>
      </c>
      <c r="Q1654">
        <v>0</v>
      </c>
      <c r="R1654" t="s">
        <v>41</v>
      </c>
      <c r="S1654">
        <v>1.1000000000000001</v>
      </c>
      <c r="T1654">
        <v>93.994</v>
      </c>
      <c r="U1654">
        <v>-36.4</v>
      </c>
      <c r="V1654">
        <v>4.8570000000000002</v>
      </c>
      <c r="W1654">
        <v>5191</v>
      </c>
      <c r="X1654" t="s">
        <v>37</v>
      </c>
      <c r="AD1654">
        <v>47</v>
      </c>
      <c r="AE1654" t="s">
        <v>50</v>
      </c>
      <c r="AF1654" t="s">
        <v>35</v>
      </c>
      <c r="AG1654" t="s">
        <v>47</v>
      </c>
      <c r="AH1654" t="s">
        <v>37</v>
      </c>
      <c r="AI1654" t="s">
        <v>37</v>
      </c>
      <c r="AJ1654" t="s">
        <v>42</v>
      </c>
      <c r="AK1654" t="s">
        <v>68</v>
      </c>
      <c r="AL1654" t="s">
        <v>67</v>
      </c>
      <c r="AM1654" t="s">
        <v>40</v>
      </c>
      <c r="AN1654">
        <v>930</v>
      </c>
      <c r="AO1654">
        <v>1</v>
      </c>
      <c r="AP1654">
        <v>999</v>
      </c>
      <c r="AQ1654">
        <v>0</v>
      </c>
      <c r="AR1654" t="s">
        <v>41</v>
      </c>
      <c r="AS1654">
        <v>1.4</v>
      </c>
      <c r="AT1654">
        <v>93.918000000000006</v>
      </c>
      <c r="AU1654">
        <v>-42.7</v>
      </c>
      <c r="AV1654">
        <v>4.96</v>
      </c>
      <c r="AW1654">
        <v>5228.1000000000004</v>
      </c>
      <c r="AX1654" t="s">
        <v>37</v>
      </c>
      <c r="BC1654">
        <v>33</v>
      </c>
      <c r="BD1654" t="s">
        <v>46</v>
      </c>
      <c r="BE1654" t="s">
        <v>35</v>
      </c>
      <c r="BF1654" t="s">
        <v>48</v>
      </c>
      <c r="BG1654" t="s">
        <v>37</v>
      </c>
      <c r="BH1654" t="s">
        <v>42</v>
      </c>
      <c r="BI1654" t="s">
        <v>42</v>
      </c>
      <c r="BJ1654" t="s">
        <v>68</v>
      </c>
      <c r="BK1654" t="s">
        <v>67</v>
      </c>
      <c r="BL1654" t="s">
        <v>40</v>
      </c>
      <c r="BM1654">
        <v>202</v>
      </c>
      <c r="BN1654">
        <v>3</v>
      </c>
      <c r="BO1654">
        <v>999</v>
      </c>
      <c r="BP1654">
        <v>0</v>
      </c>
      <c r="BQ1654" t="s">
        <v>41</v>
      </c>
      <c r="BR1654">
        <v>1.4</v>
      </c>
      <c r="BS1654">
        <v>93.918000000000006</v>
      </c>
      <c r="BT1654">
        <v>-42.7</v>
      </c>
      <c r="BU1654">
        <v>4.96</v>
      </c>
      <c r="BV1654">
        <v>5228.1000000000004</v>
      </c>
      <c r="BW1654" t="s">
        <v>37</v>
      </c>
      <c r="CB1654">
        <v>30</v>
      </c>
      <c r="CC1654" t="s">
        <v>46</v>
      </c>
      <c r="CD1654" t="s">
        <v>35</v>
      </c>
      <c r="CE1654" t="s">
        <v>44</v>
      </c>
      <c r="CF1654" t="s">
        <v>37</v>
      </c>
      <c r="CG1654" t="s">
        <v>37</v>
      </c>
      <c r="CH1654" t="s">
        <v>37</v>
      </c>
      <c r="CI1654" t="s">
        <v>38</v>
      </c>
      <c r="CJ1654" t="s">
        <v>66</v>
      </c>
      <c r="CK1654" t="s">
        <v>63</v>
      </c>
      <c r="CL1654">
        <v>66</v>
      </c>
      <c r="CM1654">
        <v>1</v>
      </c>
      <c r="CN1654">
        <v>999</v>
      </c>
      <c r="CO1654">
        <v>0</v>
      </c>
      <c r="CP1654" t="s">
        <v>41</v>
      </c>
      <c r="CQ1654">
        <v>1.4</v>
      </c>
      <c r="CR1654">
        <v>94.465000000000003</v>
      </c>
      <c r="CS1654">
        <v>-41.8</v>
      </c>
      <c r="CT1654">
        <v>4.9610000000000003</v>
      </c>
      <c r="CU1654">
        <v>5228.1000000000004</v>
      </c>
      <c r="CV1654" t="s">
        <v>37</v>
      </c>
      <c r="DZ1654">
        <v>35</v>
      </c>
      <c r="EA1654" t="s">
        <v>46</v>
      </c>
      <c r="EB1654" t="s">
        <v>35</v>
      </c>
      <c r="EC1654" t="s">
        <v>49</v>
      </c>
      <c r="ED1654" t="s">
        <v>37</v>
      </c>
      <c r="EE1654" t="s">
        <v>37</v>
      </c>
      <c r="EF1654" t="s">
        <v>37</v>
      </c>
      <c r="EG1654" t="s">
        <v>68</v>
      </c>
      <c r="EH1654" t="s">
        <v>67</v>
      </c>
      <c r="EI1654" t="s">
        <v>61</v>
      </c>
      <c r="EJ1654">
        <v>735</v>
      </c>
      <c r="EK1654">
        <v>2</v>
      </c>
      <c r="EL1654">
        <v>999</v>
      </c>
      <c r="EM1654">
        <v>0</v>
      </c>
      <c r="EN1654" t="s">
        <v>41</v>
      </c>
      <c r="EO1654">
        <v>1.4</v>
      </c>
      <c r="EP1654">
        <v>93.918000000000006</v>
      </c>
      <c r="EQ1654">
        <v>-42.7</v>
      </c>
      <c r="ER1654">
        <v>4.9610000000000003</v>
      </c>
      <c r="ES1654">
        <v>5228.1000000000004</v>
      </c>
      <c r="ET1654" t="s">
        <v>37</v>
      </c>
      <c r="EY1654">
        <v>30</v>
      </c>
      <c r="EZ1654" t="s">
        <v>51</v>
      </c>
      <c r="FA1654" t="s">
        <v>52</v>
      </c>
      <c r="FB1654" t="s">
        <v>57</v>
      </c>
      <c r="FC1654" t="s">
        <v>37</v>
      </c>
      <c r="FD1654" t="s">
        <v>37</v>
      </c>
      <c r="FE1654" t="s">
        <v>37</v>
      </c>
      <c r="FF1654" t="s">
        <v>68</v>
      </c>
      <c r="FG1654" t="s">
        <v>69</v>
      </c>
      <c r="FH1654" t="s">
        <v>63</v>
      </c>
      <c r="FI1654">
        <v>110</v>
      </c>
      <c r="FJ1654">
        <v>3</v>
      </c>
      <c r="FK1654">
        <v>999</v>
      </c>
      <c r="FL1654">
        <v>0</v>
      </c>
      <c r="FM1654" t="s">
        <v>41</v>
      </c>
      <c r="FN1654">
        <v>1.4</v>
      </c>
      <c r="FO1654">
        <v>93.444000000000003</v>
      </c>
      <c r="FP1654">
        <v>-36.1</v>
      </c>
      <c r="FQ1654">
        <v>4.9619999999999997</v>
      </c>
      <c r="FR1654">
        <v>5228.1000000000004</v>
      </c>
      <c r="FS1654" t="s">
        <v>37</v>
      </c>
      <c r="FX1654">
        <v>52</v>
      </c>
      <c r="FY1654" t="s">
        <v>46</v>
      </c>
      <c r="FZ1654" t="s">
        <v>35</v>
      </c>
      <c r="GA1654" t="s">
        <v>45</v>
      </c>
      <c r="GB1654" t="s">
        <v>37</v>
      </c>
      <c r="GC1654" t="s">
        <v>37</v>
      </c>
      <c r="GD1654" t="s">
        <v>37</v>
      </c>
      <c r="GE1654" t="s">
        <v>68</v>
      </c>
      <c r="GF1654" t="s">
        <v>76</v>
      </c>
      <c r="GG1654" t="s">
        <v>62</v>
      </c>
      <c r="GH1654">
        <v>387</v>
      </c>
      <c r="GI1654">
        <v>2</v>
      </c>
      <c r="GJ1654">
        <v>999</v>
      </c>
      <c r="GK1654">
        <v>0</v>
      </c>
      <c r="GL1654" t="s">
        <v>41</v>
      </c>
      <c r="GM1654">
        <v>-1.8</v>
      </c>
      <c r="GN1654">
        <v>93.748999999999995</v>
      </c>
      <c r="GO1654">
        <v>-34.6</v>
      </c>
      <c r="GP1654">
        <v>0.65400000000000003</v>
      </c>
      <c r="GQ1654">
        <v>5008.7</v>
      </c>
      <c r="GR1654" t="s">
        <v>42</v>
      </c>
    </row>
    <row r="1655" spans="4:200" x14ac:dyDescent="0.25">
      <c r="D1655">
        <v>45</v>
      </c>
      <c r="E1655" t="s">
        <v>50</v>
      </c>
      <c r="F1655" t="s">
        <v>35</v>
      </c>
      <c r="G1655" t="s">
        <v>36</v>
      </c>
      <c r="H1655" t="s">
        <v>45</v>
      </c>
      <c r="I1655" t="s">
        <v>37</v>
      </c>
      <c r="J1655" t="s">
        <v>37</v>
      </c>
      <c r="K1655" t="s">
        <v>38</v>
      </c>
      <c r="L1655" t="s">
        <v>39</v>
      </c>
      <c r="M1655" t="s">
        <v>62</v>
      </c>
      <c r="N1655">
        <v>154</v>
      </c>
      <c r="O1655">
        <v>3</v>
      </c>
      <c r="P1655">
        <v>999</v>
      </c>
      <c r="Q1655">
        <v>0</v>
      </c>
      <c r="R1655" t="s">
        <v>41</v>
      </c>
      <c r="S1655">
        <v>1.1000000000000001</v>
      </c>
      <c r="T1655">
        <v>93.994</v>
      </c>
      <c r="U1655">
        <v>-36.4</v>
      </c>
      <c r="V1655">
        <v>4.8570000000000002</v>
      </c>
      <c r="W1655">
        <v>5191</v>
      </c>
      <c r="X1655" t="s">
        <v>37</v>
      </c>
      <c r="AD1655">
        <v>47</v>
      </c>
      <c r="AE1655" t="s">
        <v>50</v>
      </c>
      <c r="AF1655" t="s">
        <v>35</v>
      </c>
      <c r="AG1655" t="s">
        <v>47</v>
      </c>
      <c r="AH1655" t="s">
        <v>45</v>
      </c>
      <c r="AI1655" t="s">
        <v>37</v>
      </c>
      <c r="AJ1655" t="s">
        <v>37</v>
      </c>
      <c r="AK1655" t="s">
        <v>68</v>
      </c>
      <c r="AL1655" t="s">
        <v>67</v>
      </c>
      <c r="AM1655" t="s">
        <v>64</v>
      </c>
      <c r="AN1655">
        <v>51</v>
      </c>
      <c r="AO1655">
        <v>1</v>
      </c>
      <c r="AP1655">
        <v>999</v>
      </c>
      <c r="AQ1655">
        <v>0</v>
      </c>
      <c r="AR1655" t="s">
        <v>41</v>
      </c>
      <c r="AS1655">
        <v>1.4</v>
      </c>
      <c r="AT1655">
        <v>93.918000000000006</v>
      </c>
      <c r="AU1655">
        <v>-42.7</v>
      </c>
      <c r="AV1655">
        <v>4.9619999999999997</v>
      </c>
      <c r="AW1655">
        <v>5228.1000000000004</v>
      </c>
      <c r="AX1655" t="s">
        <v>37</v>
      </c>
      <c r="BC1655">
        <v>33</v>
      </c>
      <c r="BD1655" t="s">
        <v>50</v>
      </c>
      <c r="BE1655" t="s">
        <v>35</v>
      </c>
      <c r="BF1655" t="s">
        <v>48</v>
      </c>
      <c r="BG1655" t="s">
        <v>37</v>
      </c>
      <c r="BH1655" t="s">
        <v>37</v>
      </c>
      <c r="BI1655" t="s">
        <v>37</v>
      </c>
      <c r="BJ1655" t="s">
        <v>68</v>
      </c>
      <c r="BK1655" t="s">
        <v>67</v>
      </c>
      <c r="BL1655" t="s">
        <v>40</v>
      </c>
      <c r="BM1655">
        <v>121</v>
      </c>
      <c r="BN1655">
        <v>4</v>
      </c>
      <c r="BO1655">
        <v>999</v>
      </c>
      <c r="BP1655">
        <v>0</v>
      </c>
      <c r="BQ1655" t="s">
        <v>41</v>
      </c>
      <c r="BR1655">
        <v>1.4</v>
      </c>
      <c r="BS1655">
        <v>93.918000000000006</v>
      </c>
      <c r="BT1655">
        <v>-42.7</v>
      </c>
      <c r="BU1655">
        <v>4.96</v>
      </c>
      <c r="BV1655">
        <v>5228.1000000000004</v>
      </c>
      <c r="BW1655" t="s">
        <v>37</v>
      </c>
      <c r="CB1655">
        <v>30</v>
      </c>
      <c r="CC1655" t="s">
        <v>46</v>
      </c>
      <c r="CD1655" t="s">
        <v>35</v>
      </c>
      <c r="CE1655" t="s">
        <v>44</v>
      </c>
      <c r="CF1655" t="s">
        <v>37</v>
      </c>
      <c r="CG1655" t="s">
        <v>37</v>
      </c>
      <c r="CH1655" t="s">
        <v>37</v>
      </c>
      <c r="CI1655" t="s">
        <v>38</v>
      </c>
      <c r="CJ1655" t="s">
        <v>66</v>
      </c>
      <c r="CK1655" t="s">
        <v>63</v>
      </c>
      <c r="CL1655">
        <v>162</v>
      </c>
      <c r="CM1655">
        <v>3</v>
      </c>
      <c r="CN1655">
        <v>999</v>
      </c>
      <c r="CO1655">
        <v>0</v>
      </c>
      <c r="CP1655" t="s">
        <v>41</v>
      </c>
      <c r="CQ1655">
        <v>1.4</v>
      </c>
      <c r="CR1655">
        <v>94.465000000000003</v>
      </c>
      <c r="CS1655">
        <v>-41.8</v>
      </c>
      <c r="CT1655">
        <v>4.9610000000000003</v>
      </c>
      <c r="CU1655">
        <v>5228.1000000000004</v>
      </c>
      <c r="CV1655" t="s">
        <v>37</v>
      </c>
      <c r="DZ1655">
        <v>35</v>
      </c>
      <c r="EA1655" t="s">
        <v>46</v>
      </c>
      <c r="EB1655" t="s">
        <v>35</v>
      </c>
      <c r="EC1655" t="s">
        <v>49</v>
      </c>
      <c r="ED1655" t="s">
        <v>37</v>
      </c>
      <c r="EE1655" t="s">
        <v>42</v>
      </c>
      <c r="EF1655" t="s">
        <v>42</v>
      </c>
      <c r="EG1655" t="s">
        <v>68</v>
      </c>
      <c r="EH1655" t="s">
        <v>67</v>
      </c>
      <c r="EI1655" t="s">
        <v>61</v>
      </c>
      <c r="EJ1655">
        <v>1186</v>
      </c>
      <c r="EK1655">
        <v>2</v>
      </c>
      <c r="EL1655">
        <v>999</v>
      </c>
      <c r="EM1655">
        <v>0</v>
      </c>
      <c r="EN1655" t="s">
        <v>41</v>
      </c>
      <c r="EO1655">
        <v>1.4</v>
      </c>
      <c r="EP1655">
        <v>93.918000000000006</v>
      </c>
      <c r="EQ1655">
        <v>-42.7</v>
      </c>
      <c r="ER1655">
        <v>4.9610000000000003</v>
      </c>
      <c r="ES1655">
        <v>5228.1000000000004</v>
      </c>
      <c r="ET1655" t="s">
        <v>37</v>
      </c>
      <c r="EY1655">
        <v>30</v>
      </c>
      <c r="EZ1655" t="s">
        <v>51</v>
      </c>
      <c r="FA1655" t="s">
        <v>35</v>
      </c>
      <c r="FB1655" t="s">
        <v>57</v>
      </c>
      <c r="FC1655" t="s">
        <v>37</v>
      </c>
      <c r="FD1655" t="s">
        <v>37</v>
      </c>
      <c r="FE1655" t="s">
        <v>37</v>
      </c>
      <c r="FF1655" t="s">
        <v>68</v>
      </c>
      <c r="FG1655" t="s">
        <v>69</v>
      </c>
      <c r="FH1655" t="s">
        <v>63</v>
      </c>
      <c r="FI1655">
        <v>66</v>
      </c>
      <c r="FJ1655">
        <v>2</v>
      </c>
      <c r="FK1655">
        <v>999</v>
      </c>
      <c r="FL1655">
        <v>0</v>
      </c>
      <c r="FM1655" t="s">
        <v>41</v>
      </c>
      <c r="FN1655">
        <v>1.4</v>
      </c>
      <c r="FO1655">
        <v>93.444000000000003</v>
      </c>
      <c r="FP1655">
        <v>-36.1</v>
      </c>
      <c r="FQ1655">
        <v>4.9619999999999997</v>
      </c>
      <c r="FR1655">
        <v>5228.1000000000004</v>
      </c>
      <c r="FS1655" t="s">
        <v>37</v>
      </c>
      <c r="FX1655">
        <v>53</v>
      </c>
      <c r="FY1655" t="s">
        <v>43</v>
      </c>
      <c r="FZ1655" t="s">
        <v>35</v>
      </c>
      <c r="GA1655" t="s">
        <v>45</v>
      </c>
      <c r="GB1655" t="s">
        <v>37</v>
      </c>
      <c r="GC1655" t="s">
        <v>42</v>
      </c>
      <c r="GD1655" t="s">
        <v>37</v>
      </c>
      <c r="GE1655" t="s">
        <v>68</v>
      </c>
      <c r="GF1655" t="s">
        <v>66</v>
      </c>
      <c r="GG1655" t="s">
        <v>61</v>
      </c>
      <c r="GH1655">
        <v>501</v>
      </c>
      <c r="GI1655">
        <v>3</v>
      </c>
      <c r="GJ1655">
        <v>999</v>
      </c>
      <c r="GK1655">
        <v>0</v>
      </c>
      <c r="GL1655" t="s">
        <v>41</v>
      </c>
      <c r="GM1655">
        <v>-2.9</v>
      </c>
      <c r="GN1655">
        <v>92.962999999999994</v>
      </c>
      <c r="GO1655">
        <v>-40.799999999999997</v>
      </c>
      <c r="GP1655">
        <v>1.262</v>
      </c>
      <c r="GQ1655">
        <v>5076.2</v>
      </c>
      <c r="GR1655" t="s">
        <v>42</v>
      </c>
    </row>
    <row r="1656" spans="4:200" x14ac:dyDescent="0.25">
      <c r="D1656">
        <v>45</v>
      </c>
      <c r="E1656" t="s">
        <v>45</v>
      </c>
      <c r="F1656" t="s">
        <v>52</v>
      </c>
      <c r="G1656" t="s">
        <v>36</v>
      </c>
      <c r="H1656" t="s">
        <v>37</v>
      </c>
      <c r="I1656" t="s">
        <v>42</v>
      </c>
      <c r="J1656" t="s">
        <v>37</v>
      </c>
      <c r="K1656" t="s">
        <v>38</v>
      </c>
      <c r="L1656" t="s">
        <v>39</v>
      </c>
      <c r="M1656" t="s">
        <v>64</v>
      </c>
      <c r="N1656">
        <v>189</v>
      </c>
      <c r="O1656">
        <v>5</v>
      </c>
      <c r="P1656">
        <v>999</v>
      </c>
      <c r="Q1656">
        <v>0</v>
      </c>
      <c r="R1656" t="s">
        <v>41</v>
      </c>
      <c r="S1656">
        <v>1.1000000000000001</v>
      </c>
      <c r="T1656">
        <v>93.994</v>
      </c>
      <c r="U1656">
        <v>-36.4</v>
      </c>
      <c r="V1656">
        <v>4.8639999999999999</v>
      </c>
      <c r="W1656">
        <v>5191</v>
      </c>
      <c r="X1656" t="s">
        <v>37</v>
      </c>
      <c r="AD1656">
        <v>47</v>
      </c>
      <c r="AE1656" t="s">
        <v>46</v>
      </c>
      <c r="AF1656" t="s">
        <v>35</v>
      </c>
      <c r="AG1656" t="s">
        <v>47</v>
      </c>
      <c r="AH1656" t="s">
        <v>37</v>
      </c>
      <c r="AI1656" t="s">
        <v>42</v>
      </c>
      <c r="AJ1656" t="s">
        <v>37</v>
      </c>
      <c r="AK1656" t="s">
        <v>68</v>
      </c>
      <c r="AL1656" t="s">
        <v>67</v>
      </c>
      <c r="AM1656" t="s">
        <v>64</v>
      </c>
      <c r="AN1656">
        <v>426</v>
      </c>
      <c r="AO1656">
        <v>1</v>
      </c>
      <c r="AP1656">
        <v>999</v>
      </c>
      <c r="AQ1656">
        <v>0</v>
      </c>
      <c r="AR1656" t="s">
        <v>41</v>
      </c>
      <c r="AS1656">
        <v>1.4</v>
      </c>
      <c r="AT1656">
        <v>93.918000000000006</v>
      </c>
      <c r="AU1656">
        <v>-42.7</v>
      </c>
      <c r="AV1656">
        <v>4.9619999999999997</v>
      </c>
      <c r="AW1656">
        <v>5228.1000000000004</v>
      </c>
      <c r="AX1656" t="s">
        <v>37</v>
      </c>
      <c r="BC1656">
        <v>33</v>
      </c>
      <c r="BD1656" t="s">
        <v>50</v>
      </c>
      <c r="BE1656" t="s">
        <v>35</v>
      </c>
      <c r="BF1656" t="s">
        <v>48</v>
      </c>
      <c r="BG1656" t="s">
        <v>37</v>
      </c>
      <c r="BH1656" t="s">
        <v>42</v>
      </c>
      <c r="BI1656" t="s">
        <v>37</v>
      </c>
      <c r="BJ1656" t="s">
        <v>68</v>
      </c>
      <c r="BK1656" t="s">
        <v>67</v>
      </c>
      <c r="BL1656" t="s">
        <v>61</v>
      </c>
      <c r="BM1656">
        <v>132</v>
      </c>
      <c r="BN1656">
        <v>1</v>
      </c>
      <c r="BO1656">
        <v>999</v>
      </c>
      <c r="BP1656">
        <v>0</v>
      </c>
      <c r="BQ1656" t="s">
        <v>41</v>
      </c>
      <c r="BR1656">
        <v>1.4</v>
      </c>
      <c r="BS1656">
        <v>93.918000000000006</v>
      </c>
      <c r="BT1656">
        <v>-42.7</v>
      </c>
      <c r="BU1656">
        <v>4.9610000000000003</v>
      </c>
      <c r="BV1656">
        <v>5228.1000000000004</v>
      </c>
      <c r="BW1656" t="s">
        <v>37</v>
      </c>
      <c r="CB1656">
        <v>30</v>
      </c>
      <c r="CC1656" t="s">
        <v>46</v>
      </c>
      <c r="CD1656" t="s">
        <v>53</v>
      </c>
      <c r="CE1656" t="s">
        <v>44</v>
      </c>
      <c r="CF1656" t="s">
        <v>37</v>
      </c>
      <c r="CG1656" t="s">
        <v>42</v>
      </c>
      <c r="CH1656" t="s">
        <v>37</v>
      </c>
      <c r="CI1656" t="s">
        <v>38</v>
      </c>
      <c r="CJ1656" t="s">
        <v>66</v>
      </c>
      <c r="CK1656" t="s">
        <v>64</v>
      </c>
      <c r="CL1656">
        <v>9</v>
      </c>
      <c r="CM1656">
        <v>4</v>
      </c>
      <c r="CN1656">
        <v>999</v>
      </c>
      <c r="CO1656">
        <v>0</v>
      </c>
      <c r="CP1656" t="s">
        <v>41</v>
      </c>
      <c r="CQ1656">
        <v>1.4</v>
      </c>
      <c r="CR1656">
        <v>94.465000000000003</v>
      </c>
      <c r="CS1656">
        <v>-41.8</v>
      </c>
      <c r="CT1656">
        <v>4.9589999999999996</v>
      </c>
      <c r="CU1656">
        <v>5228.1000000000004</v>
      </c>
      <c r="CV1656" t="s">
        <v>37</v>
      </c>
      <c r="DZ1656">
        <v>35</v>
      </c>
      <c r="EA1656" t="s">
        <v>51</v>
      </c>
      <c r="EB1656" t="s">
        <v>53</v>
      </c>
      <c r="EC1656" t="s">
        <v>49</v>
      </c>
      <c r="ED1656" t="s">
        <v>37</v>
      </c>
      <c r="EE1656" t="s">
        <v>37</v>
      </c>
      <c r="EF1656" t="s">
        <v>37</v>
      </c>
      <c r="EG1656" t="s">
        <v>68</v>
      </c>
      <c r="EH1656" t="s">
        <v>67</v>
      </c>
      <c r="EI1656" t="s">
        <v>61</v>
      </c>
      <c r="EJ1656">
        <v>77</v>
      </c>
      <c r="EK1656">
        <v>4</v>
      </c>
      <c r="EL1656">
        <v>999</v>
      </c>
      <c r="EM1656">
        <v>0</v>
      </c>
      <c r="EN1656" t="s">
        <v>41</v>
      </c>
      <c r="EO1656">
        <v>1.4</v>
      </c>
      <c r="EP1656">
        <v>93.918000000000006</v>
      </c>
      <c r="EQ1656">
        <v>-42.7</v>
      </c>
      <c r="ER1656">
        <v>4.9610000000000003</v>
      </c>
      <c r="ES1656">
        <v>5228.1000000000004</v>
      </c>
      <c r="ET1656" t="s">
        <v>37</v>
      </c>
      <c r="EY1656">
        <v>30</v>
      </c>
      <c r="EZ1656" t="s">
        <v>46</v>
      </c>
      <c r="FA1656" t="s">
        <v>52</v>
      </c>
      <c r="FB1656" t="s">
        <v>57</v>
      </c>
      <c r="FC1656" t="s">
        <v>37</v>
      </c>
      <c r="FD1656" t="s">
        <v>37</v>
      </c>
      <c r="FE1656" t="s">
        <v>37</v>
      </c>
      <c r="FF1656" t="s">
        <v>68</v>
      </c>
      <c r="FG1656" t="s">
        <v>69</v>
      </c>
      <c r="FH1656" t="s">
        <v>63</v>
      </c>
      <c r="FI1656">
        <v>117</v>
      </c>
      <c r="FJ1656">
        <v>5</v>
      </c>
      <c r="FK1656">
        <v>999</v>
      </c>
      <c r="FL1656">
        <v>0</v>
      </c>
      <c r="FM1656" t="s">
        <v>41</v>
      </c>
      <c r="FN1656">
        <v>1.4</v>
      </c>
      <c r="FO1656">
        <v>93.444000000000003</v>
      </c>
      <c r="FP1656">
        <v>-36.1</v>
      </c>
      <c r="FQ1656">
        <v>4.9619999999999997</v>
      </c>
      <c r="FR1656">
        <v>5228.1000000000004</v>
      </c>
      <c r="FS1656" t="s">
        <v>37</v>
      </c>
      <c r="FX1656">
        <v>54</v>
      </c>
      <c r="FY1656" t="s">
        <v>34</v>
      </c>
      <c r="FZ1656" t="s">
        <v>35</v>
      </c>
      <c r="GA1656" t="s">
        <v>45</v>
      </c>
      <c r="GB1656" t="s">
        <v>37</v>
      </c>
      <c r="GC1656" t="s">
        <v>42</v>
      </c>
      <c r="GD1656" t="s">
        <v>37</v>
      </c>
      <c r="GE1656" t="s">
        <v>68</v>
      </c>
      <c r="GF1656" t="s">
        <v>76</v>
      </c>
      <c r="GG1656" t="s">
        <v>64</v>
      </c>
      <c r="GH1656">
        <v>117</v>
      </c>
      <c r="GI1656">
        <v>1</v>
      </c>
      <c r="GJ1656">
        <v>999</v>
      </c>
      <c r="GK1656">
        <v>0</v>
      </c>
      <c r="GL1656" t="s">
        <v>41</v>
      </c>
      <c r="GM1656">
        <v>-1.8</v>
      </c>
      <c r="GN1656">
        <v>93.075000000000003</v>
      </c>
      <c r="GO1656">
        <v>-47.1</v>
      </c>
      <c r="GP1656">
        <v>1.4790000000000001</v>
      </c>
      <c r="GQ1656">
        <v>5099.1000000000004</v>
      </c>
      <c r="GR1656" t="s">
        <v>42</v>
      </c>
    </row>
    <row r="1657" spans="4:200" x14ac:dyDescent="0.25">
      <c r="D1657">
        <v>45</v>
      </c>
      <c r="E1657" t="s">
        <v>50</v>
      </c>
      <c r="F1657" t="s">
        <v>35</v>
      </c>
      <c r="G1657" t="s">
        <v>36</v>
      </c>
      <c r="H1657" t="s">
        <v>45</v>
      </c>
      <c r="I1657" t="s">
        <v>42</v>
      </c>
      <c r="J1657" t="s">
        <v>42</v>
      </c>
      <c r="K1657" t="s">
        <v>38</v>
      </c>
      <c r="L1657" t="s">
        <v>66</v>
      </c>
      <c r="M1657" t="s">
        <v>61</v>
      </c>
      <c r="N1657">
        <v>825</v>
      </c>
      <c r="O1657">
        <v>1</v>
      </c>
      <c r="P1657">
        <v>999</v>
      </c>
      <c r="Q1657">
        <v>0</v>
      </c>
      <c r="R1657" t="s">
        <v>41</v>
      </c>
      <c r="S1657">
        <v>1.4</v>
      </c>
      <c r="T1657">
        <v>94.465000000000003</v>
      </c>
      <c r="U1657">
        <v>-41.8</v>
      </c>
      <c r="V1657">
        <v>4.8639999999999999</v>
      </c>
      <c r="W1657">
        <v>5228.1000000000004</v>
      </c>
      <c r="X1657" t="s">
        <v>37</v>
      </c>
      <c r="AD1657">
        <v>47</v>
      </c>
      <c r="AE1657" t="s">
        <v>50</v>
      </c>
      <c r="AF1657" t="s">
        <v>35</v>
      </c>
      <c r="AG1657" t="s">
        <v>47</v>
      </c>
      <c r="AH1657" t="s">
        <v>45</v>
      </c>
      <c r="AI1657" t="s">
        <v>42</v>
      </c>
      <c r="AJ1657" t="s">
        <v>42</v>
      </c>
      <c r="AK1657" t="s">
        <v>68</v>
      </c>
      <c r="AL1657" t="s">
        <v>67</v>
      </c>
      <c r="AM1657" t="s">
        <v>64</v>
      </c>
      <c r="AN1657">
        <v>138</v>
      </c>
      <c r="AO1657">
        <v>4</v>
      </c>
      <c r="AP1657">
        <v>999</v>
      </c>
      <c r="AQ1657">
        <v>0</v>
      </c>
      <c r="AR1657" t="s">
        <v>41</v>
      </c>
      <c r="AS1657">
        <v>1.4</v>
      </c>
      <c r="AT1657">
        <v>93.918000000000006</v>
      </c>
      <c r="AU1657">
        <v>-42.7</v>
      </c>
      <c r="AV1657">
        <v>4.9619999999999997</v>
      </c>
      <c r="AW1657">
        <v>5228.1000000000004</v>
      </c>
      <c r="AX1657" t="s">
        <v>37</v>
      </c>
      <c r="BC1657">
        <v>33</v>
      </c>
      <c r="BD1657" t="s">
        <v>50</v>
      </c>
      <c r="BE1657" t="s">
        <v>53</v>
      </c>
      <c r="BF1657" t="s">
        <v>48</v>
      </c>
      <c r="BG1657" t="s">
        <v>37</v>
      </c>
      <c r="BH1657" t="s">
        <v>37</v>
      </c>
      <c r="BI1657" t="s">
        <v>37</v>
      </c>
      <c r="BJ1657" t="s">
        <v>68</v>
      </c>
      <c r="BK1657" t="s">
        <v>67</v>
      </c>
      <c r="BL1657" t="s">
        <v>61</v>
      </c>
      <c r="BM1657">
        <v>134</v>
      </c>
      <c r="BN1657">
        <v>1</v>
      </c>
      <c r="BO1657">
        <v>999</v>
      </c>
      <c r="BP1657">
        <v>0</v>
      </c>
      <c r="BQ1657" t="s">
        <v>41</v>
      </c>
      <c r="BR1657">
        <v>1.4</v>
      </c>
      <c r="BS1657">
        <v>93.918000000000006</v>
      </c>
      <c r="BT1657">
        <v>-42.7</v>
      </c>
      <c r="BU1657">
        <v>4.9610000000000003</v>
      </c>
      <c r="BV1657">
        <v>5228.1000000000004</v>
      </c>
      <c r="BW1657" t="s">
        <v>37</v>
      </c>
      <c r="CB1657">
        <v>30</v>
      </c>
      <c r="CC1657" t="s">
        <v>43</v>
      </c>
      <c r="CD1657" t="s">
        <v>52</v>
      </c>
      <c r="CE1657" t="s">
        <v>44</v>
      </c>
      <c r="CF1657" t="s">
        <v>37</v>
      </c>
      <c r="CG1657" t="s">
        <v>42</v>
      </c>
      <c r="CH1657" t="s">
        <v>37</v>
      </c>
      <c r="CI1657" t="s">
        <v>38</v>
      </c>
      <c r="CJ1657" t="s">
        <v>66</v>
      </c>
      <c r="CK1657" t="s">
        <v>64</v>
      </c>
      <c r="CL1657">
        <v>9</v>
      </c>
      <c r="CM1657">
        <v>2</v>
      </c>
      <c r="CN1657">
        <v>999</v>
      </c>
      <c r="CO1657">
        <v>0</v>
      </c>
      <c r="CP1657" t="s">
        <v>41</v>
      </c>
      <c r="CQ1657">
        <v>1.4</v>
      </c>
      <c r="CR1657">
        <v>94.465000000000003</v>
      </c>
      <c r="CS1657">
        <v>-41.8</v>
      </c>
      <c r="CT1657">
        <v>4.9589999999999996</v>
      </c>
      <c r="CU1657">
        <v>5228.1000000000004</v>
      </c>
      <c r="CV1657" t="s">
        <v>37</v>
      </c>
      <c r="DZ1657">
        <v>35</v>
      </c>
      <c r="EA1657" t="s">
        <v>50</v>
      </c>
      <c r="EB1657" t="s">
        <v>35</v>
      </c>
      <c r="EC1657" t="s">
        <v>49</v>
      </c>
      <c r="ED1657" t="s">
        <v>37</v>
      </c>
      <c r="EE1657" t="s">
        <v>42</v>
      </c>
      <c r="EF1657" t="s">
        <v>37</v>
      </c>
      <c r="EG1657" t="s">
        <v>68</v>
      </c>
      <c r="EH1657" t="s">
        <v>67</v>
      </c>
      <c r="EI1657" t="s">
        <v>62</v>
      </c>
      <c r="EJ1657">
        <v>218</v>
      </c>
      <c r="EK1657">
        <v>2</v>
      </c>
      <c r="EL1657">
        <v>999</v>
      </c>
      <c r="EM1657">
        <v>0</v>
      </c>
      <c r="EN1657" t="s">
        <v>41</v>
      </c>
      <c r="EO1657">
        <v>1.4</v>
      </c>
      <c r="EP1657">
        <v>93.918000000000006</v>
      </c>
      <c r="EQ1657">
        <v>-42.7</v>
      </c>
      <c r="ER1657">
        <v>4.9630000000000001</v>
      </c>
      <c r="ES1657">
        <v>5228.1000000000004</v>
      </c>
      <c r="ET1657" t="s">
        <v>37</v>
      </c>
      <c r="EY1657">
        <v>30</v>
      </c>
      <c r="EZ1657" t="s">
        <v>51</v>
      </c>
      <c r="FA1657" t="s">
        <v>52</v>
      </c>
      <c r="FB1657" t="s">
        <v>57</v>
      </c>
      <c r="FC1657" t="s">
        <v>37</v>
      </c>
      <c r="FD1657" t="s">
        <v>42</v>
      </c>
      <c r="FE1657" t="s">
        <v>37</v>
      </c>
      <c r="FF1657" t="s">
        <v>68</v>
      </c>
      <c r="FG1657" t="s">
        <v>69</v>
      </c>
      <c r="FH1657" t="s">
        <v>63</v>
      </c>
      <c r="FI1657">
        <v>31</v>
      </c>
      <c r="FJ1657">
        <v>17</v>
      </c>
      <c r="FK1657">
        <v>999</v>
      </c>
      <c r="FL1657">
        <v>0</v>
      </c>
      <c r="FM1657" t="s">
        <v>41</v>
      </c>
      <c r="FN1657">
        <v>1.4</v>
      </c>
      <c r="FO1657">
        <v>93.444000000000003</v>
      </c>
      <c r="FP1657">
        <v>-36.1</v>
      </c>
      <c r="FQ1657">
        <v>4.9619999999999997</v>
      </c>
      <c r="FR1657">
        <v>5228.1000000000004</v>
      </c>
      <c r="FS1657" t="s">
        <v>37</v>
      </c>
      <c r="FX1657">
        <v>54</v>
      </c>
      <c r="FY1657" t="s">
        <v>46</v>
      </c>
      <c r="FZ1657" t="s">
        <v>35</v>
      </c>
      <c r="GA1657" t="s">
        <v>45</v>
      </c>
      <c r="GB1657" t="s">
        <v>37</v>
      </c>
      <c r="GC1657" t="s">
        <v>42</v>
      </c>
      <c r="GD1657" t="s">
        <v>37</v>
      </c>
      <c r="GE1657" t="s">
        <v>68</v>
      </c>
      <c r="GF1657" t="s">
        <v>77</v>
      </c>
      <c r="GG1657" t="s">
        <v>61</v>
      </c>
      <c r="GH1657">
        <v>82</v>
      </c>
      <c r="GI1657">
        <v>1</v>
      </c>
      <c r="GJ1657">
        <v>999</v>
      </c>
      <c r="GK1657">
        <v>0</v>
      </c>
      <c r="GL1657" t="s">
        <v>41</v>
      </c>
      <c r="GM1657">
        <v>-3.4</v>
      </c>
      <c r="GN1657">
        <v>92.379000000000005</v>
      </c>
      <c r="GO1657">
        <v>-29.8</v>
      </c>
      <c r="GP1657">
        <v>0.81899999999999995</v>
      </c>
      <c r="GQ1657">
        <v>5017.5</v>
      </c>
      <c r="GR1657" t="s">
        <v>42</v>
      </c>
    </row>
    <row r="1658" spans="4:200" x14ac:dyDescent="0.25">
      <c r="D1658">
        <v>45</v>
      </c>
      <c r="E1658" t="s">
        <v>50</v>
      </c>
      <c r="F1658" t="s">
        <v>35</v>
      </c>
      <c r="G1658" t="s">
        <v>36</v>
      </c>
      <c r="H1658" t="s">
        <v>45</v>
      </c>
      <c r="I1658" t="s">
        <v>42</v>
      </c>
      <c r="J1658" t="s">
        <v>37</v>
      </c>
      <c r="K1658" t="s">
        <v>38</v>
      </c>
      <c r="L1658" t="s">
        <v>66</v>
      </c>
      <c r="M1658" t="s">
        <v>62</v>
      </c>
      <c r="N1658">
        <v>107</v>
      </c>
      <c r="O1658">
        <v>2</v>
      </c>
      <c r="P1658">
        <v>999</v>
      </c>
      <c r="Q1658">
        <v>0</v>
      </c>
      <c r="R1658" t="s">
        <v>41</v>
      </c>
      <c r="S1658">
        <v>1.4</v>
      </c>
      <c r="T1658">
        <v>94.465000000000003</v>
      </c>
      <c r="U1658">
        <v>-41.8</v>
      </c>
      <c r="V1658">
        <v>4.8639999999999999</v>
      </c>
      <c r="W1658">
        <v>5228.1000000000004</v>
      </c>
      <c r="X1658" t="s">
        <v>37</v>
      </c>
      <c r="AD1658">
        <v>47</v>
      </c>
      <c r="AE1658" t="s">
        <v>43</v>
      </c>
      <c r="AF1658" t="s">
        <v>35</v>
      </c>
      <c r="AG1658" t="s">
        <v>47</v>
      </c>
      <c r="AH1658" t="s">
        <v>37</v>
      </c>
      <c r="AI1658" t="s">
        <v>42</v>
      </c>
      <c r="AJ1658" t="s">
        <v>37</v>
      </c>
      <c r="AK1658" t="s">
        <v>68</v>
      </c>
      <c r="AL1658" t="s">
        <v>67</v>
      </c>
      <c r="AM1658" t="s">
        <v>40</v>
      </c>
      <c r="AN1658">
        <v>159</v>
      </c>
      <c r="AO1658">
        <v>10</v>
      </c>
      <c r="AP1658">
        <v>999</v>
      </c>
      <c r="AQ1658">
        <v>0</v>
      </c>
      <c r="AR1658" t="s">
        <v>41</v>
      </c>
      <c r="AS1658">
        <v>1.4</v>
      </c>
      <c r="AT1658">
        <v>93.918000000000006</v>
      </c>
      <c r="AU1658">
        <v>-42.7</v>
      </c>
      <c r="AV1658">
        <v>4.9619999999999997</v>
      </c>
      <c r="AW1658">
        <v>5228.1000000000004</v>
      </c>
      <c r="AX1658" t="s">
        <v>37</v>
      </c>
      <c r="BC1658">
        <v>33</v>
      </c>
      <c r="BD1658" t="s">
        <v>59</v>
      </c>
      <c r="BE1658" t="s">
        <v>35</v>
      </c>
      <c r="BF1658" t="s">
        <v>48</v>
      </c>
      <c r="BG1658" t="s">
        <v>37</v>
      </c>
      <c r="BH1658" t="s">
        <v>42</v>
      </c>
      <c r="BI1658" t="s">
        <v>42</v>
      </c>
      <c r="BJ1658" t="s">
        <v>38</v>
      </c>
      <c r="BK1658" t="s">
        <v>67</v>
      </c>
      <c r="BL1658" t="s">
        <v>62</v>
      </c>
      <c r="BM1658">
        <v>85</v>
      </c>
      <c r="BN1658">
        <v>6</v>
      </c>
      <c r="BO1658">
        <v>999</v>
      </c>
      <c r="BP1658">
        <v>0</v>
      </c>
      <c r="BQ1658" t="s">
        <v>41</v>
      </c>
      <c r="BR1658">
        <v>1.4</v>
      </c>
      <c r="BS1658">
        <v>93.918000000000006</v>
      </c>
      <c r="BT1658">
        <v>-42.7</v>
      </c>
      <c r="BU1658">
        <v>4.9630000000000001</v>
      </c>
      <c r="BV1658">
        <v>5228.1000000000004</v>
      </c>
      <c r="BW1658" t="s">
        <v>37</v>
      </c>
      <c r="CB1658">
        <v>30</v>
      </c>
      <c r="CC1658" t="s">
        <v>46</v>
      </c>
      <c r="CD1658" t="s">
        <v>53</v>
      </c>
      <c r="CE1658" t="s">
        <v>44</v>
      </c>
      <c r="CF1658" t="s">
        <v>37</v>
      </c>
      <c r="CG1658" t="s">
        <v>37</v>
      </c>
      <c r="CH1658" t="s">
        <v>37</v>
      </c>
      <c r="CI1658" t="s">
        <v>38</v>
      </c>
      <c r="CJ1658" t="s">
        <v>66</v>
      </c>
      <c r="CK1658" t="s">
        <v>64</v>
      </c>
      <c r="CL1658">
        <v>13</v>
      </c>
      <c r="CM1658">
        <v>10</v>
      </c>
      <c r="CN1658">
        <v>999</v>
      </c>
      <c r="CO1658">
        <v>0</v>
      </c>
      <c r="CP1658" t="s">
        <v>41</v>
      </c>
      <c r="CQ1658">
        <v>1.4</v>
      </c>
      <c r="CR1658">
        <v>94.465000000000003</v>
      </c>
      <c r="CS1658">
        <v>-41.8</v>
      </c>
      <c r="CT1658">
        <v>4.9589999999999996</v>
      </c>
      <c r="CU1658">
        <v>5228.1000000000004</v>
      </c>
      <c r="CV1658" t="s">
        <v>37</v>
      </c>
      <c r="DZ1658">
        <v>35</v>
      </c>
      <c r="EA1658" t="s">
        <v>51</v>
      </c>
      <c r="EB1658" t="s">
        <v>35</v>
      </c>
      <c r="EC1658" t="s">
        <v>49</v>
      </c>
      <c r="ED1658" t="s">
        <v>37</v>
      </c>
      <c r="EE1658" t="s">
        <v>42</v>
      </c>
      <c r="EF1658" t="s">
        <v>42</v>
      </c>
      <c r="EG1658" t="s">
        <v>68</v>
      </c>
      <c r="EH1658" t="s">
        <v>67</v>
      </c>
      <c r="EI1658" t="s">
        <v>62</v>
      </c>
      <c r="EJ1658">
        <v>126</v>
      </c>
      <c r="EK1658">
        <v>2</v>
      </c>
      <c r="EL1658">
        <v>999</v>
      </c>
      <c r="EM1658">
        <v>0</v>
      </c>
      <c r="EN1658" t="s">
        <v>41</v>
      </c>
      <c r="EO1658">
        <v>1.4</v>
      </c>
      <c r="EP1658">
        <v>93.918000000000006</v>
      </c>
      <c r="EQ1658">
        <v>-42.7</v>
      </c>
      <c r="ER1658">
        <v>4.9630000000000001</v>
      </c>
      <c r="ES1658">
        <v>5228.1000000000004</v>
      </c>
      <c r="ET1658" t="s">
        <v>37</v>
      </c>
      <c r="EY1658">
        <v>30</v>
      </c>
      <c r="EZ1658" t="s">
        <v>55</v>
      </c>
      <c r="FA1658" t="s">
        <v>35</v>
      </c>
      <c r="FB1658" t="s">
        <v>57</v>
      </c>
      <c r="FC1658" t="s">
        <v>37</v>
      </c>
      <c r="FD1658" t="s">
        <v>37</v>
      </c>
      <c r="FE1658" t="s">
        <v>42</v>
      </c>
      <c r="FF1658" t="s">
        <v>68</v>
      </c>
      <c r="FG1658" t="s">
        <v>69</v>
      </c>
      <c r="FH1658" t="s">
        <v>63</v>
      </c>
      <c r="FI1658">
        <v>308</v>
      </c>
      <c r="FJ1658">
        <v>3</v>
      </c>
      <c r="FK1658">
        <v>999</v>
      </c>
      <c r="FL1658">
        <v>0</v>
      </c>
      <c r="FM1658" t="s">
        <v>41</v>
      </c>
      <c r="FN1658">
        <v>1.4</v>
      </c>
      <c r="FO1658">
        <v>93.444000000000003</v>
      </c>
      <c r="FP1658">
        <v>-36.1</v>
      </c>
      <c r="FQ1658">
        <v>4.9619999999999997</v>
      </c>
      <c r="FR1658">
        <v>5228.1000000000004</v>
      </c>
      <c r="FS1658" t="s">
        <v>37</v>
      </c>
      <c r="FX1658">
        <v>55</v>
      </c>
      <c r="FY1658" t="s">
        <v>59</v>
      </c>
      <c r="FZ1658" t="s">
        <v>52</v>
      </c>
      <c r="GA1658" t="s">
        <v>45</v>
      </c>
      <c r="GB1658" t="s">
        <v>45</v>
      </c>
      <c r="GC1658" t="s">
        <v>37</v>
      </c>
      <c r="GD1658" t="s">
        <v>37</v>
      </c>
      <c r="GE1658" t="s">
        <v>38</v>
      </c>
      <c r="GF1658" t="s">
        <v>67</v>
      </c>
      <c r="GG1658" t="s">
        <v>62</v>
      </c>
      <c r="GH1658">
        <v>542</v>
      </c>
      <c r="GI1658">
        <v>1</v>
      </c>
      <c r="GJ1658">
        <v>999</v>
      </c>
      <c r="GK1658">
        <v>0</v>
      </c>
      <c r="GL1658" t="s">
        <v>41</v>
      </c>
      <c r="GM1658">
        <v>1.4</v>
      </c>
      <c r="GN1658">
        <v>93.918000000000006</v>
      </c>
      <c r="GO1658">
        <v>-42.7</v>
      </c>
      <c r="GP1658">
        <v>4.9630000000000001</v>
      </c>
      <c r="GQ1658">
        <v>5228.1000000000004</v>
      </c>
      <c r="GR1658" t="s">
        <v>42</v>
      </c>
    </row>
    <row r="1659" spans="4:200" x14ac:dyDescent="0.25">
      <c r="D1659">
        <v>45</v>
      </c>
      <c r="E1659" t="s">
        <v>50</v>
      </c>
      <c r="F1659" t="s">
        <v>35</v>
      </c>
      <c r="G1659" t="s">
        <v>36</v>
      </c>
      <c r="H1659" t="s">
        <v>45</v>
      </c>
      <c r="I1659" t="s">
        <v>42</v>
      </c>
      <c r="J1659" t="s">
        <v>37</v>
      </c>
      <c r="K1659" t="s">
        <v>38</v>
      </c>
      <c r="L1659" t="s">
        <v>66</v>
      </c>
      <c r="M1659" t="s">
        <v>63</v>
      </c>
      <c r="N1659">
        <v>100</v>
      </c>
      <c r="O1659">
        <v>1</v>
      </c>
      <c r="P1659">
        <v>999</v>
      </c>
      <c r="Q1659">
        <v>0</v>
      </c>
      <c r="R1659" t="s">
        <v>41</v>
      </c>
      <c r="S1659">
        <v>1.4</v>
      </c>
      <c r="T1659">
        <v>94.465000000000003</v>
      </c>
      <c r="U1659">
        <v>-41.8</v>
      </c>
      <c r="V1659">
        <v>4.8659999999999997</v>
      </c>
      <c r="W1659">
        <v>5228.1000000000004</v>
      </c>
      <c r="X1659" t="s">
        <v>37</v>
      </c>
      <c r="AD1659">
        <v>47</v>
      </c>
      <c r="AE1659" t="s">
        <v>43</v>
      </c>
      <c r="AF1659" t="s">
        <v>35</v>
      </c>
      <c r="AG1659" t="s">
        <v>47</v>
      </c>
      <c r="AH1659" t="s">
        <v>37</v>
      </c>
      <c r="AI1659" t="s">
        <v>42</v>
      </c>
      <c r="AJ1659" t="s">
        <v>37</v>
      </c>
      <c r="AK1659" t="s">
        <v>68</v>
      </c>
      <c r="AL1659" t="s">
        <v>67</v>
      </c>
      <c r="AM1659" t="s">
        <v>40</v>
      </c>
      <c r="AN1659">
        <v>320</v>
      </c>
      <c r="AO1659">
        <v>3</v>
      </c>
      <c r="AP1659">
        <v>999</v>
      </c>
      <c r="AQ1659">
        <v>0</v>
      </c>
      <c r="AR1659" t="s">
        <v>41</v>
      </c>
      <c r="AS1659">
        <v>1.4</v>
      </c>
      <c r="AT1659">
        <v>93.918000000000006</v>
      </c>
      <c r="AU1659">
        <v>-42.7</v>
      </c>
      <c r="AV1659">
        <v>4.9619999999999997</v>
      </c>
      <c r="AW1659">
        <v>5228.1000000000004</v>
      </c>
      <c r="AX1659" t="s">
        <v>37</v>
      </c>
      <c r="BC1659">
        <v>33</v>
      </c>
      <c r="BD1659" t="s">
        <v>50</v>
      </c>
      <c r="BE1659" t="s">
        <v>35</v>
      </c>
      <c r="BF1659" t="s">
        <v>48</v>
      </c>
      <c r="BG1659" t="s">
        <v>45</v>
      </c>
      <c r="BH1659" t="s">
        <v>37</v>
      </c>
      <c r="BI1659" t="s">
        <v>37</v>
      </c>
      <c r="BJ1659" t="s">
        <v>68</v>
      </c>
      <c r="BK1659" t="s">
        <v>67</v>
      </c>
      <c r="BL1659" t="s">
        <v>62</v>
      </c>
      <c r="BM1659">
        <v>218</v>
      </c>
      <c r="BN1659">
        <v>3</v>
      </c>
      <c r="BO1659">
        <v>999</v>
      </c>
      <c r="BP1659">
        <v>0</v>
      </c>
      <c r="BQ1659" t="s">
        <v>41</v>
      </c>
      <c r="BR1659">
        <v>1.4</v>
      </c>
      <c r="BS1659">
        <v>93.918000000000006</v>
      </c>
      <c r="BT1659">
        <v>-42.7</v>
      </c>
      <c r="BU1659">
        <v>4.9630000000000001</v>
      </c>
      <c r="BV1659">
        <v>5228.1000000000004</v>
      </c>
      <c r="BW1659" t="s">
        <v>37</v>
      </c>
      <c r="CB1659">
        <v>30</v>
      </c>
      <c r="CC1659" t="s">
        <v>43</v>
      </c>
      <c r="CD1659" t="s">
        <v>52</v>
      </c>
      <c r="CE1659" t="s">
        <v>44</v>
      </c>
      <c r="CF1659" t="s">
        <v>37</v>
      </c>
      <c r="CG1659" t="s">
        <v>45</v>
      </c>
      <c r="CH1659" t="s">
        <v>45</v>
      </c>
      <c r="CI1659" t="s">
        <v>38</v>
      </c>
      <c r="CJ1659" t="s">
        <v>66</v>
      </c>
      <c r="CK1659" t="s">
        <v>64</v>
      </c>
      <c r="CL1659">
        <v>709</v>
      </c>
      <c r="CM1659">
        <v>9</v>
      </c>
      <c r="CN1659">
        <v>999</v>
      </c>
      <c r="CO1659">
        <v>0</v>
      </c>
      <c r="CP1659" t="s">
        <v>41</v>
      </c>
      <c r="CQ1659">
        <v>1.4</v>
      </c>
      <c r="CR1659">
        <v>94.465000000000003</v>
      </c>
      <c r="CS1659">
        <v>-41.8</v>
      </c>
      <c r="CT1659">
        <v>4.9589999999999996</v>
      </c>
      <c r="CU1659">
        <v>5228.1000000000004</v>
      </c>
      <c r="CV1659" t="s">
        <v>37</v>
      </c>
      <c r="DZ1659">
        <v>35</v>
      </c>
      <c r="EA1659" t="s">
        <v>51</v>
      </c>
      <c r="EB1659" t="s">
        <v>35</v>
      </c>
      <c r="EC1659" t="s">
        <v>49</v>
      </c>
      <c r="ED1659" t="s">
        <v>37</v>
      </c>
      <c r="EE1659" t="s">
        <v>37</v>
      </c>
      <c r="EF1659" t="s">
        <v>37</v>
      </c>
      <c r="EG1659" t="s">
        <v>68</v>
      </c>
      <c r="EH1659" t="s">
        <v>67</v>
      </c>
      <c r="EI1659" t="s">
        <v>62</v>
      </c>
      <c r="EJ1659">
        <v>151</v>
      </c>
      <c r="EK1659">
        <v>8</v>
      </c>
      <c r="EL1659">
        <v>999</v>
      </c>
      <c r="EM1659">
        <v>0</v>
      </c>
      <c r="EN1659" t="s">
        <v>41</v>
      </c>
      <c r="EO1659">
        <v>1.4</v>
      </c>
      <c r="EP1659">
        <v>93.918000000000006</v>
      </c>
      <c r="EQ1659">
        <v>-42.7</v>
      </c>
      <c r="ER1659">
        <v>4.9630000000000001</v>
      </c>
      <c r="ES1659">
        <v>5228.1000000000004</v>
      </c>
      <c r="ET1659" t="s">
        <v>37</v>
      </c>
      <c r="EY1659">
        <v>30</v>
      </c>
      <c r="EZ1659" t="s">
        <v>55</v>
      </c>
      <c r="FA1659" t="s">
        <v>35</v>
      </c>
      <c r="FB1659" t="s">
        <v>57</v>
      </c>
      <c r="FC1659" t="s">
        <v>37</v>
      </c>
      <c r="FD1659" t="s">
        <v>37</v>
      </c>
      <c r="FE1659" t="s">
        <v>37</v>
      </c>
      <c r="FF1659" t="s">
        <v>68</v>
      </c>
      <c r="FG1659" t="s">
        <v>69</v>
      </c>
      <c r="FH1659" t="s">
        <v>63</v>
      </c>
      <c r="FI1659">
        <v>56</v>
      </c>
      <c r="FJ1659">
        <v>4</v>
      </c>
      <c r="FK1659">
        <v>999</v>
      </c>
      <c r="FL1659">
        <v>0</v>
      </c>
      <c r="FM1659" t="s">
        <v>41</v>
      </c>
      <c r="FN1659">
        <v>1.4</v>
      </c>
      <c r="FO1659">
        <v>93.444000000000003</v>
      </c>
      <c r="FP1659">
        <v>-36.1</v>
      </c>
      <c r="FQ1659">
        <v>4.9619999999999997</v>
      </c>
      <c r="FR1659">
        <v>5228.1000000000004</v>
      </c>
      <c r="FS1659" t="s">
        <v>37</v>
      </c>
      <c r="FX1659">
        <v>56</v>
      </c>
      <c r="FY1659" t="s">
        <v>51</v>
      </c>
      <c r="FZ1659" t="s">
        <v>35</v>
      </c>
      <c r="GA1659" t="s">
        <v>45</v>
      </c>
      <c r="GB1659" t="s">
        <v>37</v>
      </c>
      <c r="GC1659" t="s">
        <v>37</v>
      </c>
      <c r="GD1659" t="s">
        <v>42</v>
      </c>
      <c r="GE1659" t="s">
        <v>38</v>
      </c>
      <c r="GF1659" t="s">
        <v>66</v>
      </c>
      <c r="GG1659" t="s">
        <v>64</v>
      </c>
      <c r="GH1659">
        <v>988</v>
      </c>
      <c r="GI1659">
        <v>4</v>
      </c>
      <c r="GJ1659">
        <v>999</v>
      </c>
      <c r="GK1659">
        <v>0</v>
      </c>
      <c r="GL1659" t="s">
        <v>41</v>
      </c>
      <c r="GM1659">
        <v>1.4</v>
      </c>
      <c r="GN1659">
        <v>94.465000000000003</v>
      </c>
      <c r="GO1659">
        <v>-41.8</v>
      </c>
      <c r="GP1659">
        <v>4.9589999999999996</v>
      </c>
      <c r="GQ1659">
        <v>5228.1000000000004</v>
      </c>
      <c r="GR1659" t="s">
        <v>42</v>
      </c>
    </row>
    <row r="1660" spans="4:200" x14ac:dyDescent="0.25">
      <c r="D1660">
        <v>45</v>
      </c>
      <c r="E1660" t="s">
        <v>58</v>
      </c>
      <c r="F1660" t="s">
        <v>35</v>
      </c>
      <c r="G1660" t="s">
        <v>36</v>
      </c>
      <c r="H1660" t="s">
        <v>45</v>
      </c>
      <c r="I1660" t="s">
        <v>37</v>
      </c>
      <c r="J1660" t="s">
        <v>37</v>
      </c>
      <c r="K1660" t="s">
        <v>38</v>
      </c>
      <c r="L1660" t="s">
        <v>66</v>
      </c>
      <c r="M1660" t="s">
        <v>64</v>
      </c>
      <c r="N1660">
        <v>339</v>
      </c>
      <c r="O1660">
        <v>1</v>
      </c>
      <c r="P1660">
        <v>999</v>
      </c>
      <c r="Q1660">
        <v>0</v>
      </c>
      <c r="R1660" t="s">
        <v>41</v>
      </c>
      <c r="S1660">
        <v>1.4</v>
      </c>
      <c r="T1660">
        <v>94.465000000000003</v>
      </c>
      <c r="U1660">
        <v>-41.8</v>
      </c>
      <c r="V1660">
        <v>4.9669999999999996</v>
      </c>
      <c r="W1660">
        <v>5228.1000000000004</v>
      </c>
      <c r="X1660" t="s">
        <v>37</v>
      </c>
      <c r="AD1660">
        <v>47</v>
      </c>
      <c r="AE1660" t="s">
        <v>43</v>
      </c>
      <c r="AF1660" t="s">
        <v>35</v>
      </c>
      <c r="AG1660" t="s">
        <v>47</v>
      </c>
      <c r="AH1660" t="s">
        <v>37</v>
      </c>
      <c r="AI1660" t="s">
        <v>37</v>
      </c>
      <c r="AJ1660" t="s">
        <v>37</v>
      </c>
      <c r="AK1660" t="s">
        <v>68</v>
      </c>
      <c r="AL1660" t="s">
        <v>67</v>
      </c>
      <c r="AM1660" t="s">
        <v>61</v>
      </c>
      <c r="AN1660">
        <v>100</v>
      </c>
      <c r="AO1660">
        <v>2</v>
      </c>
      <c r="AP1660">
        <v>999</v>
      </c>
      <c r="AQ1660">
        <v>0</v>
      </c>
      <c r="AR1660" t="s">
        <v>41</v>
      </c>
      <c r="AS1660">
        <v>1.4</v>
      </c>
      <c r="AT1660">
        <v>93.918000000000006</v>
      </c>
      <c r="AU1660">
        <v>-42.7</v>
      </c>
      <c r="AV1660">
        <v>4.9610000000000003</v>
      </c>
      <c r="AW1660">
        <v>5228.1000000000004</v>
      </c>
      <c r="AX1660" t="s">
        <v>37</v>
      </c>
      <c r="BC1660">
        <v>33</v>
      </c>
      <c r="BD1660" t="s">
        <v>51</v>
      </c>
      <c r="BE1660" t="s">
        <v>52</v>
      </c>
      <c r="BF1660" t="s">
        <v>48</v>
      </c>
      <c r="BG1660" t="s">
        <v>37</v>
      </c>
      <c r="BH1660" t="s">
        <v>37</v>
      </c>
      <c r="BI1660" t="s">
        <v>37</v>
      </c>
      <c r="BJ1660" t="s">
        <v>68</v>
      </c>
      <c r="BK1660" t="s">
        <v>67</v>
      </c>
      <c r="BL1660" t="s">
        <v>63</v>
      </c>
      <c r="BM1660">
        <v>142</v>
      </c>
      <c r="BN1660">
        <v>1</v>
      </c>
      <c r="BO1660">
        <v>999</v>
      </c>
      <c r="BP1660">
        <v>0</v>
      </c>
      <c r="BQ1660" t="s">
        <v>41</v>
      </c>
      <c r="BR1660">
        <v>1.4</v>
      </c>
      <c r="BS1660">
        <v>93.918000000000006</v>
      </c>
      <c r="BT1660">
        <v>-42.7</v>
      </c>
      <c r="BU1660">
        <v>4.9619999999999997</v>
      </c>
      <c r="BV1660">
        <v>5228.1000000000004</v>
      </c>
      <c r="BW1660" t="s">
        <v>37</v>
      </c>
      <c r="CB1660">
        <v>30</v>
      </c>
      <c r="CC1660" t="s">
        <v>43</v>
      </c>
      <c r="CD1660" t="s">
        <v>35</v>
      </c>
      <c r="CE1660" t="s">
        <v>44</v>
      </c>
      <c r="CF1660" t="s">
        <v>37</v>
      </c>
      <c r="CG1660" t="s">
        <v>42</v>
      </c>
      <c r="CH1660" t="s">
        <v>37</v>
      </c>
      <c r="CI1660" t="s">
        <v>38</v>
      </c>
      <c r="CJ1660" t="s">
        <v>66</v>
      </c>
      <c r="CK1660" t="s">
        <v>61</v>
      </c>
      <c r="CL1660">
        <v>62</v>
      </c>
      <c r="CM1660">
        <v>5</v>
      </c>
      <c r="CN1660">
        <v>999</v>
      </c>
      <c r="CO1660">
        <v>0</v>
      </c>
      <c r="CP1660" t="s">
        <v>41</v>
      </c>
      <c r="CQ1660">
        <v>1.4</v>
      </c>
      <c r="CR1660">
        <v>94.465000000000003</v>
      </c>
      <c r="CS1660">
        <v>-41.8</v>
      </c>
      <c r="CT1660">
        <v>4.9580000000000002</v>
      </c>
      <c r="CU1660">
        <v>5228.1000000000004</v>
      </c>
      <c r="CV1660" t="s">
        <v>37</v>
      </c>
      <c r="DZ1660">
        <v>35</v>
      </c>
      <c r="EA1660" t="s">
        <v>51</v>
      </c>
      <c r="EB1660" t="s">
        <v>35</v>
      </c>
      <c r="EC1660" t="s">
        <v>49</v>
      </c>
      <c r="ED1660" t="s">
        <v>37</v>
      </c>
      <c r="EE1660" t="s">
        <v>45</v>
      </c>
      <c r="EF1660" t="s">
        <v>45</v>
      </c>
      <c r="EG1660" t="s">
        <v>68</v>
      </c>
      <c r="EH1660" t="s">
        <v>67</v>
      </c>
      <c r="EI1660" t="s">
        <v>63</v>
      </c>
      <c r="EJ1660">
        <v>12</v>
      </c>
      <c r="EK1660">
        <v>12</v>
      </c>
      <c r="EL1660">
        <v>999</v>
      </c>
      <c r="EM1660">
        <v>0</v>
      </c>
      <c r="EN1660" t="s">
        <v>41</v>
      </c>
      <c r="EO1660">
        <v>1.4</v>
      </c>
      <c r="EP1660">
        <v>93.918000000000006</v>
      </c>
      <c r="EQ1660">
        <v>-42.7</v>
      </c>
      <c r="ER1660">
        <v>4.968</v>
      </c>
      <c r="ES1660">
        <v>5228.1000000000004</v>
      </c>
      <c r="ET1660" t="s">
        <v>37</v>
      </c>
      <c r="EY1660">
        <v>30</v>
      </c>
      <c r="EZ1660" t="s">
        <v>46</v>
      </c>
      <c r="FA1660" t="s">
        <v>52</v>
      </c>
      <c r="FB1660" t="s">
        <v>57</v>
      </c>
      <c r="FC1660" t="s">
        <v>37</v>
      </c>
      <c r="FD1660" t="s">
        <v>42</v>
      </c>
      <c r="FE1660" t="s">
        <v>42</v>
      </c>
      <c r="FF1660" t="s">
        <v>38</v>
      </c>
      <c r="FG1660" t="s">
        <v>69</v>
      </c>
      <c r="FH1660" t="s">
        <v>63</v>
      </c>
      <c r="FI1660">
        <v>50</v>
      </c>
      <c r="FJ1660">
        <v>9</v>
      </c>
      <c r="FK1660">
        <v>999</v>
      </c>
      <c r="FL1660">
        <v>0</v>
      </c>
      <c r="FM1660" t="s">
        <v>41</v>
      </c>
      <c r="FN1660">
        <v>1.4</v>
      </c>
      <c r="FO1660">
        <v>93.444000000000003</v>
      </c>
      <c r="FP1660">
        <v>-36.1</v>
      </c>
      <c r="FQ1660">
        <v>4.9619999999999997</v>
      </c>
      <c r="FR1660">
        <v>5228.1000000000004</v>
      </c>
      <c r="FS1660" t="s">
        <v>37</v>
      </c>
      <c r="FX1660">
        <v>56</v>
      </c>
      <c r="FY1660" t="s">
        <v>45</v>
      </c>
      <c r="FZ1660" t="s">
        <v>35</v>
      </c>
      <c r="GA1660" t="s">
        <v>45</v>
      </c>
      <c r="GB1660" t="s">
        <v>37</v>
      </c>
      <c r="GC1660" t="s">
        <v>37</v>
      </c>
      <c r="GD1660" t="s">
        <v>37</v>
      </c>
      <c r="GE1660" t="s">
        <v>38</v>
      </c>
      <c r="GF1660" t="s">
        <v>70</v>
      </c>
      <c r="GG1660" t="s">
        <v>64</v>
      </c>
      <c r="GH1660">
        <v>235</v>
      </c>
      <c r="GI1660">
        <v>1</v>
      </c>
      <c r="GJ1660">
        <v>999</v>
      </c>
      <c r="GK1660">
        <v>0</v>
      </c>
      <c r="GL1660" t="s">
        <v>41</v>
      </c>
      <c r="GM1660">
        <v>-0.1</v>
      </c>
      <c r="GN1660">
        <v>93.798000000000002</v>
      </c>
      <c r="GO1660">
        <v>-40.4</v>
      </c>
      <c r="GP1660">
        <v>5.0449999999999999</v>
      </c>
      <c r="GQ1660">
        <v>5195.8</v>
      </c>
      <c r="GR1660" t="s">
        <v>42</v>
      </c>
    </row>
    <row r="1661" spans="4:200" x14ac:dyDescent="0.25">
      <c r="D1661">
        <v>45</v>
      </c>
      <c r="E1661" t="s">
        <v>56</v>
      </c>
      <c r="F1661" t="s">
        <v>35</v>
      </c>
      <c r="G1661" t="s">
        <v>36</v>
      </c>
      <c r="H1661" t="s">
        <v>37</v>
      </c>
      <c r="I1661" t="s">
        <v>42</v>
      </c>
      <c r="J1661" t="s">
        <v>42</v>
      </c>
      <c r="K1661" t="s">
        <v>38</v>
      </c>
      <c r="L1661" t="s">
        <v>66</v>
      </c>
      <c r="M1661" t="s">
        <v>64</v>
      </c>
      <c r="N1661">
        <v>264</v>
      </c>
      <c r="O1661">
        <v>1</v>
      </c>
      <c r="P1661">
        <v>999</v>
      </c>
      <c r="Q1661">
        <v>0</v>
      </c>
      <c r="R1661" t="s">
        <v>41</v>
      </c>
      <c r="S1661">
        <v>1.4</v>
      </c>
      <c r="T1661">
        <v>94.465000000000003</v>
      </c>
      <c r="U1661">
        <v>-41.8</v>
      </c>
      <c r="V1661">
        <v>4.9669999999999996</v>
      </c>
      <c r="W1661">
        <v>5228.1000000000004</v>
      </c>
      <c r="X1661" t="s">
        <v>37</v>
      </c>
      <c r="AD1661">
        <v>47</v>
      </c>
      <c r="AE1661" t="s">
        <v>50</v>
      </c>
      <c r="AF1661" t="s">
        <v>35</v>
      </c>
      <c r="AG1661" t="s">
        <v>47</v>
      </c>
      <c r="AH1661" t="s">
        <v>45</v>
      </c>
      <c r="AI1661" t="s">
        <v>42</v>
      </c>
      <c r="AJ1661" t="s">
        <v>37</v>
      </c>
      <c r="AK1661" t="s">
        <v>68</v>
      </c>
      <c r="AL1661" t="s">
        <v>69</v>
      </c>
      <c r="AM1661" t="s">
        <v>61</v>
      </c>
      <c r="AN1661">
        <v>78</v>
      </c>
      <c r="AO1661">
        <v>2</v>
      </c>
      <c r="AP1661">
        <v>999</v>
      </c>
      <c r="AQ1661">
        <v>0</v>
      </c>
      <c r="AR1661" t="s">
        <v>41</v>
      </c>
      <c r="AS1661">
        <v>1.4</v>
      </c>
      <c r="AT1661">
        <v>93.444000000000003</v>
      </c>
      <c r="AU1661">
        <v>-36.1</v>
      </c>
      <c r="AV1661">
        <v>4.968</v>
      </c>
      <c r="AW1661">
        <v>5228.1000000000004</v>
      </c>
      <c r="AX1661" t="s">
        <v>37</v>
      </c>
      <c r="BC1661">
        <v>33</v>
      </c>
      <c r="BD1661" t="s">
        <v>51</v>
      </c>
      <c r="BE1661" t="s">
        <v>52</v>
      </c>
      <c r="BF1661" t="s">
        <v>48</v>
      </c>
      <c r="BG1661" t="s">
        <v>37</v>
      </c>
      <c r="BH1661" t="s">
        <v>37</v>
      </c>
      <c r="BI1661" t="s">
        <v>37</v>
      </c>
      <c r="BJ1661" t="s">
        <v>68</v>
      </c>
      <c r="BK1661" t="s">
        <v>67</v>
      </c>
      <c r="BL1661" t="s">
        <v>63</v>
      </c>
      <c r="BM1661">
        <v>89</v>
      </c>
      <c r="BN1661">
        <v>2</v>
      </c>
      <c r="BO1661">
        <v>999</v>
      </c>
      <c r="BP1661">
        <v>0</v>
      </c>
      <c r="BQ1661" t="s">
        <v>41</v>
      </c>
      <c r="BR1661">
        <v>1.4</v>
      </c>
      <c r="BS1661">
        <v>93.918000000000006</v>
      </c>
      <c r="BT1661">
        <v>-42.7</v>
      </c>
      <c r="BU1661">
        <v>4.9619999999999997</v>
      </c>
      <c r="BV1661">
        <v>5228.1000000000004</v>
      </c>
      <c r="BW1661" t="s">
        <v>37</v>
      </c>
      <c r="CB1661">
        <v>30</v>
      </c>
      <c r="CC1661" t="s">
        <v>46</v>
      </c>
      <c r="CD1661" t="s">
        <v>35</v>
      </c>
      <c r="CE1661" t="s">
        <v>44</v>
      </c>
      <c r="CF1661" t="s">
        <v>37</v>
      </c>
      <c r="CG1661" t="s">
        <v>45</v>
      </c>
      <c r="CH1661" t="s">
        <v>45</v>
      </c>
      <c r="CI1661" t="s">
        <v>38</v>
      </c>
      <c r="CJ1661" t="s">
        <v>66</v>
      </c>
      <c r="CK1661" t="s">
        <v>63</v>
      </c>
      <c r="CL1661">
        <v>344</v>
      </c>
      <c r="CM1661">
        <v>1</v>
      </c>
      <c r="CN1661">
        <v>999</v>
      </c>
      <c r="CO1661">
        <v>0</v>
      </c>
      <c r="CP1661" t="s">
        <v>41</v>
      </c>
      <c r="CQ1661">
        <v>1.4</v>
      </c>
      <c r="CR1661">
        <v>94.465000000000003</v>
      </c>
      <c r="CS1661">
        <v>-41.8</v>
      </c>
      <c r="CT1661">
        <v>4.9550000000000001</v>
      </c>
      <c r="CU1661">
        <v>5228.1000000000004</v>
      </c>
      <c r="CV1661" t="s">
        <v>37</v>
      </c>
      <c r="DZ1661">
        <v>35</v>
      </c>
      <c r="EA1661" t="s">
        <v>51</v>
      </c>
      <c r="EB1661" t="s">
        <v>35</v>
      </c>
      <c r="EC1661" t="s">
        <v>49</v>
      </c>
      <c r="ED1661" t="s">
        <v>37</v>
      </c>
      <c r="EE1661" t="s">
        <v>37</v>
      </c>
      <c r="EF1661" t="s">
        <v>37</v>
      </c>
      <c r="EG1661" t="s">
        <v>68</v>
      </c>
      <c r="EH1661" t="s">
        <v>67</v>
      </c>
      <c r="EI1661" t="s">
        <v>63</v>
      </c>
      <c r="EJ1661">
        <v>207</v>
      </c>
      <c r="EK1661">
        <v>3</v>
      </c>
      <c r="EL1661">
        <v>999</v>
      </c>
      <c r="EM1661">
        <v>0</v>
      </c>
      <c r="EN1661" t="s">
        <v>41</v>
      </c>
      <c r="EO1661">
        <v>1.4</v>
      </c>
      <c r="EP1661">
        <v>93.918000000000006</v>
      </c>
      <c r="EQ1661">
        <v>-42.7</v>
      </c>
      <c r="ER1661">
        <v>4.968</v>
      </c>
      <c r="ES1661">
        <v>5228.1000000000004</v>
      </c>
      <c r="ET1661" t="s">
        <v>37</v>
      </c>
      <c r="EY1661">
        <v>30</v>
      </c>
      <c r="EZ1661" t="s">
        <v>46</v>
      </c>
      <c r="FA1661" t="s">
        <v>35</v>
      </c>
      <c r="FB1661" t="s">
        <v>57</v>
      </c>
      <c r="FC1661" t="s">
        <v>37</v>
      </c>
      <c r="FD1661" t="s">
        <v>37</v>
      </c>
      <c r="FE1661" t="s">
        <v>37</v>
      </c>
      <c r="FF1661" t="s">
        <v>68</v>
      </c>
      <c r="FG1661" t="s">
        <v>69</v>
      </c>
      <c r="FH1661" t="s">
        <v>63</v>
      </c>
      <c r="FI1661">
        <v>45</v>
      </c>
      <c r="FJ1661">
        <v>17</v>
      </c>
      <c r="FK1661">
        <v>999</v>
      </c>
      <c r="FL1661">
        <v>0</v>
      </c>
      <c r="FM1661" t="s">
        <v>41</v>
      </c>
      <c r="FN1661">
        <v>1.4</v>
      </c>
      <c r="FO1661">
        <v>93.444000000000003</v>
      </c>
      <c r="FP1661">
        <v>-36.1</v>
      </c>
      <c r="FQ1661">
        <v>4.9619999999999997</v>
      </c>
      <c r="FR1661">
        <v>5228.1000000000004</v>
      </c>
      <c r="FS1661" t="s">
        <v>37</v>
      </c>
      <c r="FX1661">
        <v>56</v>
      </c>
      <c r="FY1661" t="s">
        <v>59</v>
      </c>
      <c r="FZ1661" t="s">
        <v>35</v>
      </c>
      <c r="GA1661" t="s">
        <v>45</v>
      </c>
      <c r="GB1661" t="s">
        <v>37</v>
      </c>
      <c r="GC1661" t="s">
        <v>42</v>
      </c>
      <c r="GD1661" t="s">
        <v>37</v>
      </c>
      <c r="GE1661" t="s">
        <v>68</v>
      </c>
      <c r="GF1661" t="s">
        <v>67</v>
      </c>
      <c r="GG1661" t="s">
        <v>63</v>
      </c>
      <c r="GH1661">
        <v>478</v>
      </c>
      <c r="GI1661">
        <v>2</v>
      </c>
      <c r="GJ1661">
        <v>999</v>
      </c>
      <c r="GK1661">
        <v>0</v>
      </c>
      <c r="GL1661" t="s">
        <v>41</v>
      </c>
      <c r="GM1661">
        <v>-2.9</v>
      </c>
      <c r="GN1661">
        <v>92.468999999999994</v>
      </c>
      <c r="GO1661">
        <v>-33.6</v>
      </c>
      <c r="GP1661">
        <v>1.0720000000000001</v>
      </c>
      <c r="GQ1661">
        <v>5076.2</v>
      </c>
      <c r="GR1661" t="s">
        <v>42</v>
      </c>
    </row>
    <row r="1662" spans="4:200" x14ac:dyDescent="0.25">
      <c r="D1662">
        <v>45</v>
      </c>
      <c r="E1662" t="s">
        <v>50</v>
      </c>
      <c r="F1662" t="s">
        <v>35</v>
      </c>
      <c r="G1662" t="s">
        <v>36</v>
      </c>
      <c r="H1662" t="s">
        <v>45</v>
      </c>
      <c r="I1662" t="s">
        <v>42</v>
      </c>
      <c r="J1662" t="s">
        <v>37</v>
      </c>
      <c r="K1662" t="s">
        <v>38</v>
      </c>
      <c r="L1662" t="s">
        <v>66</v>
      </c>
      <c r="M1662" t="s">
        <v>40</v>
      </c>
      <c r="N1662">
        <v>553</v>
      </c>
      <c r="O1662">
        <v>2</v>
      </c>
      <c r="P1662">
        <v>999</v>
      </c>
      <c r="Q1662">
        <v>0</v>
      </c>
      <c r="R1662" t="s">
        <v>41</v>
      </c>
      <c r="S1662">
        <v>1.4</v>
      </c>
      <c r="T1662">
        <v>94.465000000000003</v>
      </c>
      <c r="U1662">
        <v>-41.8</v>
      </c>
      <c r="V1662">
        <v>4.9610000000000003</v>
      </c>
      <c r="W1662">
        <v>5228.1000000000004</v>
      </c>
      <c r="X1662" t="s">
        <v>37</v>
      </c>
      <c r="AD1662">
        <v>47</v>
      </c>
      <c r="AE1662" t="s">
        <v>50</v>
      </c>
      <c r="AF1662" t="s">
        <v>35</v>
      </c>
      <c r="AG1662" t="s">
        <v>47</v>
      </c>
      <c r="AH1662" t="s">
        <v>45</v>
      </c>
      <c r="AI1662" t="s">
        <v>37</v>
      </c>
      <c r="AJ1662" t="s">
        <v>37</v>
      </c>
      <c r="AK1662" t="s">
        <v>68</v>
      </c>
      <c r="AL1662" t="s">
        <v>69</v>
      </c>
      <c r="AM1662" t="s">
        <v>62</v>
      </c>
      <c r="AN1662">
        <v>89</v>
      </c>
      <c r="AO1662">
        <v>1</v>
      </c>
      <c r="AP1662">
        <v>999</v>
      </c>
      <c r="AQ1662">
        <v>0</v>
      </c>
      <c r="AR1662" t="s">
        <v>41</v>
      </c>
      <c r="AS1662">
        <v>1.4</v>
      </c>
      <c r="AT1662">
        <v>93.444000000000003</v>
      </c>
      <c r="AU1662">
        <v>-36.1</v>
      </c>
      <c r="AV1662">
        <v>4.9669999999999996</v>
      </c>
      <c r="AW1662">
        <v>5228.1000000000004</v>
      </c>
      <c r="AX1662" t="s">
        <v>37</v>
      </c>
      <c r="BC1662">
        <v>33</v>
      </c>
      <c r="BD1662" t="s">
        <v>51</v>
      </c>
      <c r="BE1662" t="s">
        <v>52</v>
      </c>
      <c r="BF1662" t="s">
        <v>48</v>
      </c>
      <c r="BG1662" t="s">
        <v>37</v>
      </c>
      <c r="BH1662" t="s">
        <v>42</v>
      </c>
      <c r="BI1662" t="s">
        <v>37</v>
      </c>
      <c r="BJ1662" t="s">
        <v>68</v>
      </c>
      <c r="BK1662" t="s">
        <v>67</v>
      </c>
      <c r="BL1662" t="s">
        <v>63</v>
      </c>
      <c r="BM1662">
        <v>144</v>
      </c>
      <c r="BN1662">
        <v>3</v>
      </c>
      <c r="BO1662">
        <v>999</v>
      </c>
      <c r="BP1662">
        <v>0</v>
      </c>
      <c r="BQ1662" t="s">
        <v>41</v>
      </c>
      <c r="BR1662">
        <v>1.4</v>
      </c>
      <c r="BS1662">
        <v>93.918000000000006</v>
      </c>
      <c r="BT1662">
        <v>-42.7</v>
      </c>
      <c r="BU1662">
        <v>4.9619999999999997</v>
      </c>
      <c r="BV1662">
        <v>5228.1000000000004</v>
      </c>
      <c r="BW1662" t="s">
        <v>37</v>
      </c>
      <c r="CB1662">
        <v>30</v>
      </c>
      <c r="CC1662" t="s">
        <v>43</v>
      </c>
      <c r="CD1662" t="s">
        <v>53</v>
      </c>
      <c r="CE1662" t="s">
        <v>44</v>
      </c>
      <c r="CF1662" t="s">
        <v>45</v>
      </c>
      <c r="CG1662" t="s">
        <v>42</v>
      </c>
      <c r="CH1662" t="s">
        <v>37</v>
      </c>
      <c r="CI1662" t="s">
        <v>38</v>
      </c>
      <c r="CJ1662" t="s">
        <v>66</v>
      </c>
      <c r="CK1662" t="s">
        <v>63</v>
      </c>
      <c r="CL1662">
        <v>133</v>
      </c>
      <c r="CM1662">
        <v>2</v>
      </c>
      <c r="CN1662">
        <v>999</v>
      </c>
      <c r="CO1662">
        <v>0</v>
      </c>
      <c r="CP1662" t="s">
        <v>41</v>
      </c>
      <c r="CQ1662">
        <v>1.4</v>
      </c>
      <c r="CR1662">
        <v>94.465000000000003</v>
      </c>
      <c r="CS1662">
        <v>-41.8</v>
      </c>
      <c r="CT1662">
        <v>4.9550000000000001</v>
      </c>
      <c r="CU1662">
        <v>5228.1000000000004</v>
      </c>
      <c r="CV1662" t="s">
        <v>37</v>
      </c>
      <c r="DZ1662">
        <v>35</v>
      </c>
      <c r="EA1662" t="s">
        <v>51</v>
      </c>
      <c r="EB1662" t="s">
        <v>35</v>
      </c>
      <c r="EC1662" t="s">
        <v>49</v>
      </c>
      <c r="ED1662" t="s">
        <v>37</v>
      </c>
      <c r="EE1662" t="s">
        <v>42</v>
      </c>
      <c r="EF1662" t="s">
        <v>37</v>
      </c>
      <c r="EG1662" t="s">
        <v>68</v>
      </c>
      <c r="EH1662" t="s">
        <v>67</v>
      </c>
      <c r="EI1662" t="s">
        <v>63</v>
      </c>
      <c r="EJ1662">
        <v>570</v>
      </c>
      <c r="EK1662">
        <v>3</v>
      </c>
      <c r="EL1662">
        <v>999</v>
      </c>
      <c r="EM1662">
        <v>0</v>
      </c>
      <c r="EN1662" t="s">
        <v>41</v>
      </c>
      <c r="EO1662">
        <v>1.4</v>
      </c>
      <c r="EP1662">
        <v>93.918000000000006</v>
      </c>
      <c r="EQ1662">
        <v>-42.7</v>
      </c>
      <c r="ER1662">
        <v>4.968</v>
      </c>
      <c r="ES1662">
        <v>5228.1000000000004</v>
      </c>
      <c r="ET1662" t="s">
        <v>37</v>
      </c>
      <c r="EY1662">
        <v>30</v>
      </c>
      <c r="EZ1662" t="s">
        <v>46</v>
      </c>
      <c r="FA1662" t="s">
        <v>53</v>
      </c>
      <c r="FB1662" t="s">
        <v>57</v>
      </c>
      <c r="FC1662" t="s">
        <v>37</v>
      </c>
      <c r="FD1662" t="s">
        <v>42</v>
      </c>
      <c r="FE1662" t="s">
        <v>37</v>
      </c>
      <c r="FF1662" t="s">
        <v>68</v>
      </c>
      <c r="FG1662" t="s">
        <v>69</v>
      </c>
      <c r="FH1662" t="s">
        <v>63</v>
      </c>
      <c r="FI1662">
        <v>35</v>
      </c>
      <c r="FJ1662">
        <v>10</v>
      </c>
      <c r="FK1662">
        <v>999</v>
      </c>
      <c r="FL1662">
        <v>0</v>
      </c>
      <c r="FM1662" t="s">
        <v>41</v>
      </c>
      <c r="FN1662">
        <v>1.4</v>
      </c>
      <c r="FO1662">
        <v>93.444000000000003</v>
      </c>
      <c r="FP1662">
        <v>-36.1</v>
      </c>
      <c r="FQ1662">
        <v>4.9619999999999997</v>
      </c>
      <c r="FR1662">
        <v>5228.1000000000004</v>
      </c>
      <c r="FS1662" t="s">
        <v>37</v>
      </c>
      <c r="FX1662">
        <v>56</v>
      </c>
      <c r="FY1662" t="s">
        <v>46</v>
      </c>
      <c r="FZ1662" t="s">
        <v>53</v>
      </c>
      <c r="GA1662" t="s">
        <v>45</v>
      </c>
      <c r="GB1662" t="s">
        <v>37</v>
      </c>
      <c r="GC1662" t="s">
        <v>42</v>
      </c>
      <c r="GD1662" t="s">
        <v>37</v>
      </c>
      <c r="GE1662" t="s">
        <v>38</v>
      </c>
      <c r="GF1662" t="s">
        <v>67</v>
      </c>
      <c r="GG1662" t="s">
        <v>64</v>
      </c>
      <c r="GH1662">
        <v>353</v>
      </c>
      <c r="GI1662">
        <v>2</v>
      </c>
      <c r="GJ1662">
        <v>999</v>
      </c>
      <c r="GK1662">
        <v>0</v>
      </c>
      <c r="GL1662" t="s">
        <v>41</v>
      </c>
      <c r="GM1662">
        <v>-2.9</v>
      </c>
      <c r="GN1662">
        <v>92.468999999999994</v>
      </c>
      <c r="GO1662">
        <v>-33.6</v>
      </c>
      <c r="GP1662">
        <v>1.0589999999999999</v>
      </c>
      <c r="GQ1662">
        <v>5076.2</v>
      </c>
      <c r="GR1662" t="s">
        <v>42</v>
      </c>
    </row>
    <row r="1663" spans="4:200" x14ac:dyDescent="0.25">
      <c r="D1663">
        <v>45</v>
      </c>
      <c r="E1663" t="s">
        <v>50</v>
      </c>
      <c r="F1663" t="s">
        <v>35</v>
      </c>
      <c r="G1663" t="s">
        <v>36</v>
      </c>
      <c r="H1663" t="s">
        <v>37</v>
      </c>
      <c r="I1663" t="s">
        <v>37</v>
      </c>
      <c r="J1663" t="s">
        <v>37</v>
      </c>
      <c r="K1663" t="s">
        <v>38</v>
      </c>
      <c r="L1663" t="s">
        <v>66</v>
      </c>
      <c r="M1663" t="s">
        <v>62</v>
      </c>
      <c r="N1663">
        <v>157</v>
      </c>
      <c r="O1663">
        <v>9</v>
      </c>
      <c r="P1663">
        <v>999</v>
      </c>
      <c r="Q1663">
        <v>0</v>
      </c>
      <c r="R1663" t="s">
        <v>41</v>
      </c>
      <c r="S1663">
        <v>1.4</v>
      </c>
      <c r="T1663">
        <v>94.465000000000003</v>
      </c>
      <c r="U1663">
        <v>-41.8</v>
      </c>
      <c r="V1663">
        <v>4.9589999999999996</v>
      </c>
      <c r="W1663">
        <v>5228.1000000000004</v>
      </c>
      <c r="X1663" t="s">
        <v>37</v>
      </c>
      <c r="AD1663">
        <v>47</v>
      </c>
      <c r="AE1663" t="s">
        <v>50</v>
      </c>
      <c r="AF1663" t="s">
        <v>35</v>
      </c>
      <c r="AG1663" t="s">
        <v>47</v>
      </c>
      <c r="AH1663" t="s">
        <v>45</v>
      </c>
      <c r="AI1663" t="s">
        <v>42</v>
      </c>
      <c r="AJ1663" t="s">
        <v>37</v>
      </c>
      <c r="AK1663" t="s">
        <v>68</v>
      </c>
      <c r="AL1663" t="s">
        <v>69</v>
      </c>
      <c r="AM1663" t="s">
        <v>62</v>
      </c>
      <c r="AN1663">
        <v>55</v>
      </c>
      <c r="AO1663">
        <v>2</v>
      </c>
      <c r="AP1663">
        <v>999</v>
      </c>
      <c r="AQ1663">
        <v>0</v>
      </c>
      <c r="AR1663" t="s">
        <v>41</v>
      </c>
      <c r="AS1663">
        <v>1.4</v>
      </c>
      <c r="AT1663">
        <v>93.444000000000003</v>
      </c>
      <c r="AU1663">
        <v>-36.1</v>
      </c>
      <c r="AV1663">
        <v>4.9669999999999996</v>
      </c>
      <c r="AW1663">
        <v>5228.1000000000004</v>
      </c>
      <c r="AX1663" t="s">
        <v>37</v>
      </c>
      <c r="BC1663">
        <v>33</v>
      </c>
      <c r="BD1663" t="s">
        <v>50</v>
      </c>
      <c r="BE1663" t="s">
        <v>35</v>
      </c>
      <c r="BF1663" t="s">
        <v>48</v>
      </c>
      <c r="BG1663" t="s">
        <v>37</v>
      </c>
      <c r="BH1663" t="s">
        <v>37</v>
      </c>
      <c r="BI1663" t="s">
        <v>37</v>
      </c>
      <c r="BJ1663" t="s">
        <v>38</v>
      </c>
      <c r="BK1663" t="s">
        <v>67</v>
      </c>
      <c r="BL1663" t="s">
        <v>64</v>
      </c>
      <c r="BM1663">
        <v>286</v>
      </c>
      <c r="BN1663">
        <v>2</v>
      </c>
      <c r="BO1663">
        <v>999</v>
      </c>
      <c r="BP1663">
        <v>0</v>
      </c>
      <c r="BQ1663" t="s">
        <v>41</v>
      </c>
      <c r="BR1663">
        <v>1.4</v>
      </c>
      <c r="BS1663">
        <v>93.918000000000006</v>
      </c>
      <c r="BT1663">
        <v>-42.7</v>
      </c>
      <c r="BU1663">
        <v>4.9619999999999997</v>
      </c>
      <c r="BV1663">
        <v>5228.1000000000004</v>
      </c>
      <c r="BW1663" t="s">
        <v>37</v>
      </c>
      <c r="CB1663">
        <v>30</v>
      </c>
      <c r="CC1663" t="s">
        <v>51</v>
      </c>
      <c r="CD1663" t="s">
        <v>35</v>
      </c>
      <c r="CE1663" t="s">
        <v>44</v>
      </c>
      <c r="CF1663" t="s">
        <v>37</v>
      </c>
      <c r="CG1663" t="s">
        <v>37</v>
      </c>
      <c r="CH1663" t="s">
        <v>37</v>
      </c>
      <c r="CI1663" t="s">
        <v>38</v>
      </c>
      <c r="CJ1663" t="s">
        <v>66</v>
      </c>
      <c r="CK1663" t="s">
        <v>64</v>
      </c>
      <c r="CL1663">
        <v>154</v>
      </c>
      <c r="CM1663">
        <v>6</v>
      </c>
      <c r="CN1663">
        <v>999</v>
      </c>
      <c r="CO1663">
        <v>0</v>
      </c>
      <c r="CP1663" t="s">
        <v>41</v>
      </c>
      <c r="CQ1663">
        <v>1.4</v>
      </c>
      <c r="CR1663">
        <v>94.465000000000003</v>
      </c>
      <c r="CS1663">
        <v>-41.8</v>
      </c>
      <c r="CT1663">
        <v>4.9470000000000001</v>
      </c>
      <c r="CU1663">
        <v>5228.1000000000004</v>
      </c>
      <c r="CV1663" t="s">
        <v>37</v>
      </c>
      <c r="DZ1663">
        <v>35</v>
      </c>
      <c r="EA1663" t="s">
        <v>51</v>
      </c>
      <c r="EB1663" t="s">
        <v>35</v>
      </c>
      <c r="EC1663" t="s">
        <v>49</v>
      </c>
      <c r="ED1663" t="s">
        <v>37</v>
      </c>
      <c r="EE1663" t="s">
        <v>37</v>
      </c>
      <c r="EF1663" t="s">
        <v>42</v>
      </c>
      <c r="EG1663" t="s">
        <v>68</v>
      </c>
      <c r="EH1663" t="s">
        <v>67</v>
      </c>
      <c r="EI1663" t="s">
        <v>63</v>
      </c>
      <c r="EJ1663">
        <v>15</v>
      </c>
      <c r="EK1663">
        <v>23</v>
      </c>
      <c r="EL1663">
        <v>999</v>
      </c>
      <c r="EM1663">
        <v>0</v>
      </c>
      <c r="EN1663" t="s">
        <v>41</v>
      </c>
      <c r="EO1663">
        <v>1.4</v>
      </c>
      <c r="EP1663">
        <v>93.918000000000006</v>
      </c>
      <c r="EQ1663">
        <v>-42.7</v>
      </c>
      <c r="ER1663">
        <v>4.968</v>
      </c>
      <c r="ES1663">
        <v>5228.1000000000004</v>
      </c>
      <c r="ET1663" t="s">
        <v>37</v>
      </c>
      <c r="EY1663">
        <v>30</v>
      </c>
      <c r="EZ1663" t="s">
        <v>46</v>
      </c>
      <c r="FA1663" t="s">
        <v>52</v>
      </c>
      <c r="FB1663" t="s">
        <v>57</v>
      </c>
      <c r="FC1663" t="s">
        <v>37</v>
      </c>
      <c r="FD1663" t="s">
        <v>37</v>
      </c>
      <c r="FE1663" t="s">
        <v>37</v>
      </c>
      <c r="FF1663" t="s">
        <v>68</v>
      </c>
      <c r="FG1663" t="s">
        <v>69</v>
      </c>
      <c r="FH1663" t="s">
        <v>63</v>
      </c>
      <c r="FI1663">
        <v>165</v>
      </c>
      <c r="FJ1663">
        <v>2</v>
      </c>
      <c r="FK1663">
        <v>999</v>
      </c>
      <c r="FL1663">
        <v>0</v>
      </c>
      <c r="FM1663" t="s">
        <v>41</v>
      </c>
      <c r="FN1663">
        <v>1.4</v>
      </c>
      <c r="FO1663">
        <v>93.444000000000003</v>
      </c>
      <c r="FP1663">
        <v>-36.1</v>
      </c>
      <c r="FQ1663">
        <v>4.9619999999999997</v>
      </c>
      <c r="FR1663">
        <v>5228.1000000000004</v>
      </c>
      <c r="FS1663" t="s">
        <v>37</v>
      </c>
      <c r="FX1663">
        <v>56</v>
      </c>
      <c r="FY1663" t="s">
        <v>55</v>
      </c>
      <c r="FZ1663" t="s">
        <v>53</v>
      </c>
      <c r="GA1663" t="s">
        <v>45</v>
      </c>
      <c r="GB1663" t="s">
        <v>37</v>
      </c>
      <c r="GC1663" t="s">
        <v>42</v>
      </c>
      <c r="GD1663" t="s">
        <v>37</v>
      </c>
      <c r="GE1663" t="s">
        <v>68</v>
      </c>
      <c r="GF1663" t="s">
        <v>72</v>
      </c>
      <c r="GG1663" t="s">
        <v>63</v>
      </c>
      <c r="GH1663">
        <v>893</v>
      </c>
      <c r="GI1663">
        <v>7</v>
      </c>
      <c r="GJ1663">
        <v>999</v>
      </c>
      <c r="GK1663">
        <v>0</v>
      </c>
      <c r="GL1663" t="s">
        <v>41</v>
      </c>
      <c r="GM1663">
        <v>-3.4</v>
      </c>
      <c r="GN1663">
        <v>92.649000000000001</v>
      </c>
      <c r="GO1663">
        <v>-30.1</v>
      </c>
      <c r="GP1663">
        <v>0.71399999999999997</v>
      </c>
      <c r="GQ1663">
        <v>5017.5</v>
      </c>
      <c r="GR1663" t="s">
        <v>42</v>
      </c>
    </row>
    <row r="1664" spans="4:200" x14ac:dyDescent="0.25">
      <c r="D1664">
        <v>45</v>
      </c>
      <c r="E1664" t="s">
        <v>50</v>
      </c>
      <c r="F1664" t="s">
        <v>35</v>
      </c>
      <c r="G1664" t="s">
        <v>36</v>
      </c>
      <c r="H1664" t="s">
        <v>45</v>
      </c>
      <c r="I1664" t="s">
        <v>37</v>
      </c>
      <c r="J1664" t="s">
        <v>37</v>
      </c>
      <c r="K1664" t="s">
        <v>38</v>
      </c>
      <c r="L1664" t="s">
        <v>66</v>
      </c>
      <c r="M1664" t="s">
        <v>62</v>
      </c>
      <c r="N1664">
        <v>199</v>
      </c>
      <c r="O1664">
        <v>3</v>
      </c>
      <c r="P1664">
        <v>999</v>
      </c>
      <c r="Q1664">
        <v>0</v>
      </c>
      <c r="R1664" t="s">
        <v>41</v>
      </c>
      <c r="S1664">
        <v>1.4</v>
      </c>
      <c r="T1664">
        <v>94.465000000000003</v>
      </c>
      <c r="U1664">
        <v>-41.8</v>
      </c>
      <c r="V1664">
        <v>4.9589999999999996</v>
      </c>
      <c r="W1664">
        <v>5228.1000000000004</v>
      </c>
      <c r="X1664" t="s">
        <v>37</v>
      </c>
      <c r="AD1664">
        <v>47</v>
      </c>
      <c r="AE1664" t="s">
        <v>59</v>
      </c>
      <c r="AF1664" t="s">
        <v>35</v>
      </c>
      <c r="AG1664" t="s">
        <v>47</v>
      </c>
      <c r="AH1664" t="s">
        <v>45</v>
      </c>
      <c r="AI1664" t="s">
        <v>37</v>
      </c>
      <c r="AJ1664" t="s">
        <v>37</v>
      </c>
      <c r="AK1664" t="s">
        <v>38</v>
      </c>
      <c r="AL1664" t="s">
        <v>69</v>
      </c>
      <c r="AM1664" t="s">
        <v>62</v>
      </c>
      <c r="AN1664">
        <v>244</v>
      </c>
      <c r="AO1664">
        <v>3</v>
      </c>
      <c r="AP1664">
        <v>999</v>
      </c>
      <c r="AQ1664">
        <v>0</v>
      </c>
      <c r="AR1664" t="s">
        <v>41</v>
      </c>
      <c r="AS1664">
        <v>1.4</v>
      </c>
      <c r="AT1664">
        <v>93.444000000000003</v>
      </c>
      <c r="AU1664">
        <v>-36.1</v>
      </c>
      <c r="AV1664">
        <v>4.9669999999999996</v>
      </c>
      <c r="AW1664">
        <v>5228.1000000000004</v>
      </c>
      <c r="AX1664" t="s">
        <v>37</v>
      </c>
      <c r="BC1664">
        <v>33</v>
      </c>
      <c r="BD1664" t="s">
        <v>50</v>
      </c>
      <c r="BE1664" t="s">
        <v>35</v>
      </c>
      <c r="BF1664" t="s">
        <v>48</v>
      </c>
      <c r="BG1664" t="s">
        <v>37</v>
      </c>
      <c r="BH1664" t="s">
        <v>42</v>
      </c>
      <c r="BI1664" t="s">
        <v>37</v>
      </c>
      <c r="BJ1664" t="s">
        <v>68</v>
      </c>
      <c r="BK1664" t="s">
        <v>67</v>
      </c>
      <c r="BL1664" t="s">
        <v>63</v>
      </c>
      <c r="BM1664">
        <v>21</v>
      </c>
      <c r="BN1664">
        <v>14</v>
      </c>
      <c r="BO1664">
        <v>999</v>
      </c>
      <c r="BP1664">
        <v>0</v>
      </c>
      <c r="BQ1664" t="s">
        <v>41</v>
      </c>
      <c r="BR1664">
        <v>1.4</v>
      </c>
      <c r="BS1664">
        <v>93.918000000000006</v>
      </c>
      <c r="BT1664">
        <v>-42.7</v>
      </c>
      <c r="BU1664">
        <v>4.968</v>
      </c>
      <c r="BV1664">
        <v>5228.1000000000004</v>
      </c>
      <c r="BW1664" t="s">
        <v>37</v>
      </c>
      <c r="CB1664">
        <v>30</v>
      </c>
      <c r="CC1664" t="s">
        <v>50</v>
      </c>
      <c r="CD1664" t="s">
        <v>52</v>
      </c>
      <c r="CE1664" t="s">
        <v>44</v>
      </c>
      <c r="CF1664" t="s">
        <v>37</v>
      </c>
      <c r="CG1664" t="s">
        <v>37</v>
      </c>
      <c r="CH1664" t="s">
        <v>37</v>
      </c>
      <c r="CI1664" t="s">
        <v>38</v>
      </c>
      <c r="CJ1664" t="s">
        <v>67</v>
      </c>
      <c r="CK1664" t="s">
        <v>62</v>
      </c>
      <c r="CL1664">
        <v>71</v>
      </c>
      <c r="CM1664">
        <v>1</v>
      </c>
      <c r="CN1664">
        <v>999</v>
      </c>
      <c r="CO1664">
        <v>0</v>
      </c>
      <c r="CP1664" t="s">
        <v>41</v>
      </c>
      <c r="CQ1664">
        <v>1.4</v>
      </c>
      <c r="CR1664">
        <v>93.918000000000006</v>
      </c>
      <c r="CS1664">
        <v>-42.7</v>
      </c>
      <c r="CT1664">
        <v>4.9560000000000004</v>
      </c>
      <c r="CU1664">
        <v>5228.1000000000004</v>
      </c>
      <c r="CV1664" t="s">
        <v>37</v>
      </c>
      <c r="DZ1664">
        <v>35</v>
      </c>
      <c r="EA1664" t="s">
        <v>51</v>
      </c>
      <c r="EB1664" t="s">
        <v>52</v>
      </c>
      <c r="EC1664" t="s">
        <v>49</v>
      </c>
      <c r="ED1664" t="s">
        <v>37</v>
      </c>
      <c r="EE1664" t="s">
        <v>42</v>
      </c>
      <c r="EF1664" t="s">
        <v>37</v>
      </c>
      <c r="EG1664" t="s">
        <v>68</v>
      </c>
      <c r="EH1664" t="s">
        <v>67</v>
      </c>
      <c r="EI1664" t="s">
        <v>63</v>
      </c>
      <c r="EJ1664">
        <v>307</v>
      </c>
      <c r="EK1664">
        <v>4</v>
      </c>
      <c r="EL1664">
        <v>999</v>
      </c>
      <c r="EM1664">
        <v>0</v>
      </c>
      <c r="EN1664" t="s">
        <v>41</v>
      </c>
      <c r="EO1664">
        <v>1.4</v>
      </c>
      <c r="EP1664">
        <v>93.918000000000006</v>
      </c>
      <c r="EQ1664">
        <v>-42.7</v>
      </c>
      <c r="ER1664">
        <v>4.968</v>
      </c>
      <c r="ES1664">
        <v>5228.1000000000004</v>
      </c>
      <c r="ET1664" t="s">
        <v>37</v>
      </c>
      <c r="EY1664">
        <v>30</v>
      </c>
      <c r="EZ1664" t="s">
        <v>46</v>
      </c>
      <c r="FA1664" t="s">
        <v>53</v>
      </c>
      <c r="FB1664" t="s">
        <v>57</v>
      </c>
      <c r="FC1664" t="s">
        <v>37</v>
      </c>
      <c r="FD1664" t="s">
        <v>37</v>
      </c>
      <c r="FE1664" t="s">
        <v>37</v>
      </c>
      <c r="FF1664" t="s">
        <v>68</v>
      </c>
      <c r="FG1664" t="s">
        <v>69</v>
      </c>
      <c r="FH1664" t="s">
        <v>63</v>
      </c>
      <c r="FI1664">
        <v>103</v>
      </c>
      <c r="FJ1664">
        <v>7</v>
      </c>
      <c r="FK1664">
        <v>999</v>
      </c>
      <c r="FL1664">
        <v>0</v>
      </c>
      <c r="FM1664" t="s">
        <v>41</v>
      </c>
      <c r="FN1664">
        <v>1.4</v>
      </c>
      <c r="FO1664">
        <v>93.444000000000003</v>
      </c>
      <c r="FP1664">
        <v>-36.1</v>
      </c>
      <c r="FQ1664">
        <v>4.9619999999999997</v>
      </c>
      <c r="FR1664">
        <v>5228.1000000000004</v>
      </c>
      <c r="FS1664" t="s">
        <v>37</v>
      </c>
      <c r="FX1664">
        <v>57</v>
      </c>
      <c r="FY1664" t="s">
        <v>50</v>
      </c>
      <c r="FZ1664" t="s">
        <v>35</v>
      </c>
      <c r="GA1664" t="s">
        <v>45</v>
      </c>
      <c r="GB1664" t="s">
        <v>45</v>
      </c>
      <c r="GC1664" t="s">
        <v>37</v>
      </c>
      <c r="GD1664" t="s">
        <v>37</v>
      </c>
      <c r="GE1664" t="s">
        <v>38</v>
      </c>
      <c r="GF1664" t="s">
        <v>66</v>
      </c>
      <c r="GG1664" t="s">
        <v>62</v>
      </c>
      <c r="GH1664">
        <v>651</v>
      </c>
      <c r="GI1664">
        <v>2</v>
      </c>
      <c r="GJ1664">
        <v>999</v>
      </c>
      <c r="GK1664">
        <v>0</v>
      </c>
      <c r="GL1664" t="s">
        <v>41</v>
      </c>
      <c r="GM1664">
        <v>1.4</v>
      </c>
      <c r="GN1664">
        <v>94.465000000000003</v>
      </c>
      <c r="GO1664">
        <v>-41.8</v>
      </c>
      <c r="GP1664">
        <v>4.9589999999999996</v>
      </c>
      <c r="GQ1664">
        <v>5228.1000000000004</v>
      </c>
      <c r="GR1664" t="s">
        <v>42</v>
      </c>
    </row>
    <row r="1665" spans="4:200" x14ac:dyDescent="0.25">
      <c r="D1665">
        <v>45</v>
      </c>
      <c r="E1665" t="s">
        <v>50</v>
      </c>
      <c r="F1665" t="s">
        <v>35</v>
      </c>
      <c r="G1665" t="s">
        <v>36</v>
      </c>
      <c r="H1665" t="s">
        <v>45</v>
      </c>
      <c r="I1665" t="s">
        <v>42</v>
      </c>
      <c r="J1665" t="s">
        <v>37</v>
      </c>
      <c r="K1665" t="s">
        <v>38</v>
      </c>
      <c r="L1665" t="s">
        <v>66</v>
      </c>
      <c r="M1665" t="s">
        <v>40</v>
      </c>
      <c r="N1665">
        <v>107</v>
      </c>
      <c r="O1665">
        <v>2</v>
      </c>
      <c r="P1665">
        <v>999</v>
      </c>
      <c r="Q1665">
        <v>0</v>
      </c>
      <c r="R1665" t="s">
        <v>41</v>
      </c>
      <c r="S1665">
        <v>1.4</v>
      </c>
      <c r="T1665">
        <v>94.465000000000003</v>
      </c>
      <c r="U1665">
        <v>-41.8</v>
      </c>
      <c r="V1665">
        <v>4.96</v>
      </c>
      <c r="W1665">
        <v>5228.1000000000004</v>
      </c>
      <c r="X1665" t="s">
        <v>37</v>
      </c>
      <c r="AD1665">
        <v>47</v>
      </c>
      <c r="AE1665" t="s">
        <v>50</v>
      </c>
      <c r="AF1665" t="s">
        <v>35</v>
      </c>
      <c r="AG1665" t="s">
        <v>47</v>
      </c>
      <c r="AH1665" t="s">
        <v>37</v>
      </c>
      <c r="AI1665" t="s">
        <v>37</v>
      </c>
      <c r="AJ1665" t="s">
        <v>37</v>
      </c>
      <c r="AK1665" t="s">
        <v>68</v>
      </c>
      <c r="AL1665" t="s">
        <v>69</v>
      </c>
      <c r="AM1665" t="s">
        <v>61</v>
      </c>
      <c r="AN1665">
        <v>56</v>
      </c>
      <c r="AO1665">
        <v>1</v>
      </c>
      <c r="AP1665">
        <v>999</v>
      </c>
      <c r="AQ1665">
        <v>0</v>
      </c>
      <c r="AR1665" t="s">
        <v>41</v>
      </c>
      <c r="AS1665">
        <v>1.4</v>
      </c>
      <c r="AT1665">
        <v>93.444000000000003</v>
      </c>
      <c r="AU1665">
        <v>-36.1</v>
      </c>
      <c r="AV1665">
        <v>4.9660000000000002</v>
      </c>
      <c r="AW1665">
        <v>5228.1000000000004</v>
      </c>
      <c r="AX1665" t="s">
        <v>37</v>
      </c>
      <c r="BC1665">
        <v>33</v>
      </c>
      <c r="BD1665" t="s">
        <v>34</v>
      </c>
      <c r="BE1665" t="s">
        <v>35</v>
      </c>
      <c r="BF1665" t="s">
        <v>48</v>
      </c>
      <c r="BG1665" t="s">
        <v>37</v>
      </c>
      <c r="BH1665" t="s">
        <v>42</v>
      </c>
      <c r="BI1665" t="s">
        <v>37</v>
      </c>
      <c r="BJ1665" t="s">
        <v>68</v>
      </c>
      <c r="BK1665" t="s">
        <v>69</v>
      </c>
      <c r="BL1665" t="s">
        <v>64</v>
      </c>
      <c r="BM1665">
        <v>147</v>
      </c>
      <c r="BN1665">
        <v>1</v>
      </c>
      <c r="BO1665">
        <v>999</v>
      </c>
      <c r="BP1665">
        <v>0</v>
      </c>
      <c r="BQ1665" t="s">
        <v>41</v>
      </c>
      <c r="BR1665">
        <v>1.4</v>
      </c>
      <c r="BS1665">
        <v>93.444000000000003</v>
      </c>
      <c r="BT1665">
        <v>-36.1</v>
      </c>
      <c r="BU1665">
        <v>4.9660000000000002</v>
      </c>
      <c r="BV1665">
        <v>5228.1000000000004</v>
      </c>
      <c r="BW1665" t="s">
        <v>37</v>
      </c>
      <c r="CB1665">
        <v>30</v>
      </c>
      <c r="CC1665" t="s">
        <v>46</v>
      </c>
      <c r="CD1665" t="s">
        <v>52</v>
      </c>
      <c r="CE1665" t="s">
        <v>44</v>
      </c>
      <c r="CF1665" t="s">
        <v>37</v>
      </c>
      <c r="CG1665" t="s">
        <v>37</v>
      </c>
      <c r="CH1665" t="s">
        <v>37</v>
      </c>
      <c r="CI1665" t="s">
        <v>38</v>
      </c>
      <c r="CJ1665" t="s">
        <v>67</v>
      </c>
      <c r="CK1665" t="s">
        <v>64</v>
      </c>
      <c r="CL1665">
        <v>30</v>
      </c>
      <c r="CM1665">
        <v>2</v>
      </c>
      <c r="CN1665">
        <v>999</v>
      </c>
      <c r="CO1665">
        <v>0</v>
      </c>
      <c r="CP1665" t="s">
        <v>41</v>
      </c>
      <c r="CQ1665">
        <v>1.4</v>
      </c>
      <c r="CR1665">
        <v>93.918000000000006</v>
      </c>
      <c r="CS1665">
        <v>-42.7</v>
      </c>
      <c r="CT1665">
        <v>4.9589999999999996</v>
      </c>
      <c r="CU1665">
        <v>5228.1000000000004</v>
      </c>
      <c r="CV1665" t="s">
        <v>37</v>
      </c>
      <c r="DZ1665">
        <v>35</v>
      </c>
      <c r="EA1665" t="s">
        <v>51</v>
      </c>
      <c r="EB1665" t="s">
        <v>52</v>
      </c>
      <c r="EC1665" t="s">
        <v>49</v>
      </c>
      <c r="ED1665" t="s">
        <v>45</v>
      </c>
      <c r="EE1665" t="s">
        <v>42</v>
      </c>
      <c r="EF1665" t="s">
        <v>37</v>
      </c>
      <c r="EG1665" t="s">
        <v>68</v>
      </c>
      <c r="EH1665" t="s">
        <v>67</v>
      </c>
      <c r="EI1665" t="s">
        <v>63</v>
      </c>
      <c r="EJ1665">
        <v>105</v>
      </c>
      <c r="EK1665">
        <v>5</v>
      </c>
      <c r="EL1665">
        <v>999</v>
      </c>
      <c r="EM1665">
        <v>0</v>
      </c>
      <c r="EN1665" t="s">
        <v>41</v>
      </c>
      <c r="EO1665">
        <v>1.4</v>
      </c>
      <c r="EP1665">
        <v>93.918000000000006</v>
      </c>
      <c r="EQ1665">
        <v>-42.7</v>
      </c>
      <c r="ER1665">
        <v>4.968</v>
      </c>
      <c r="ES1665">
        <v>5228.1000000000004</v>
      </c>
      <c r="ET1665" t="s">
        <v>37</v>
      </c>
      <c r="EY1665">
        <v>30</v>
      </c>
      <c r="EZ1665" t="s">
        <v>46</v>
      </c>
      <c r="FA1665" t="s">
        <v>35</v>
      </c>
      <c r="FB1665" t="s">
        <v>57</v>
      </c>
      <c r="FC1665" t="s">
        <v>37</v>
      </c>
      <c r="FD1665" t="s">
        <v>42</v>
      </c>
      <c r="FE1665" t="s">
        <v>37</v>
      </c>
      <c r="FF1665" t="s">
        <v>68</v>
      </c>
      <c r="FG1665" t="s">
        <v>69</v>
      </c>
      <c r="FH1665" t="s">
        <v>63</v>
      </c>
      <c r="FI1665">
        <v>13</v>
      </c>
      <c r="FJ1665">
        <v>23</v>
      </c>
      <c r="FK1665">
        <v>999</v>
      </c>
      <c r="FL1665">
        <v>0</v>
      </c>
      <c r="FM1665" t="s">
        <v>41</v>
      </c>
      <c r="FN1665">
        <v>1.4</v>
      </c>
      <c r="FO1665">
        <v>93.444000000000003</v>
      </c>
      <c r="FP1665">
        <v>-36.1</v>
      </c>
      <c r="FQ1665">
        <v>4.9619999999999997</v>
      </c>
      <c r="FR1665">
        <v>5228.1000000000004</v>
      </c>
      <c r="FS1665" t="s">
        <v>37</v>
      </c>
      <c r="FX1665">
        <v>57</v>
      </c>
      <c r="FY1665" t="s">
        <v>55</v>
      </c>
      <c r="FZ1665" t="s">
        <v>53</v>
      </c>
      <c r="GA1665" t="s">
        <v>45</v>
      </c>
      <c r="GB1665" t="s">
        <v>37</v>
      </c>
      <c r="GC1665" t="s">
        <v>37</v>
      </c>
      <c r="GD1665" t="s">
        <v>37</v>
      </c>
      <c r="GE1665" t="s">
        <v>68</v>
      </c>
      <c r="GF1665" t="s">
        <v>76</v>
      </c>
      <c r="GG1665" t="s">
        <v>62</v>
      </c>
      <c r="GH1665">
        <v>279</v>
      </c>
      <c r="GI1665">
        <v>2</v>
      </c>
      <c r="GJ1665">
        <v>999</v>
      </c>
      <c r="GK1665">
        <v>0</v>
      </c>
      <c r="GL1665" t="s">
        <v>41</v>
      </c>
      <c r="GM1665">
        <v>-1.8</v>
      </c>
      <c r="GN1665">
        <v>93.075000000000003</v>
      </c>
      <c r="GO1665">
        <v>-47.1</v>
      </c>
      <c r="GP1665">
        <v>1.405</v>
      </c>
      <c r="GQ1665">
        <v>5099.1000000000004</v>
      </c>
      <c r="GR1665" t="s">
        <v>42</v>
      </c>
    </row>
    <row r="1666" spans="4:200" x14ac:dyDescent="0.25">
      <c r="D1666">
        <v>45</v>
      </c>
      <c r="E1666" t="s">
        <v>50</v>
      </c>
      <c r="F1666" t="s">
        <v>53</v>
      </c>
      <c r="G1666" t="s">
        <v>36</v>
      </c>
      <c r="H1666" t="s">
        <v>37</v>
      </c>
      <c r="I1666" t="s">
        <v>42</v>
      </c>
      <c r="J1666" t="s">
        <v>37</v>
      </c>
      <c r="K1666" t="s">
        <v>38</v>
      </c>
      <c r="L1666" t="s">
        <v>66</v>
      </c>
      <c r="M1666" t="s">
        <v>61</v>
      </c>
      <c r="N1666">
        <v>100</v>
      </c>
      <c r="O1666">
        <v>8</v>
      </c>
      <c r="P1666">
        <v>999</v>
      </c>
      <c r="Q1666">
        <v>0</v>
      </c>
      <c r="R1666" t="s">
        <v>41</v>
      </c>
      <c r="S1666">
        <v>1.4</v>
      </c>
      <c r="T1666">
        <v>94.465000000000003</v>
      </c>
      <c r="U1666">
        <v>-41.8</v>
      </c>
      <c r="V1666">
        <v>4.9610000000000003</v>
      </c>
      <c r="W1666">
        <v>5228.1000000000004</v>
      </c>
      <c r="X1666" t="s">
        <v>37</v>
      </c>
      <c r="AD1666">
        <v>47</v>
      </c>
      <c r="AE1666" t="s">
        <v>50</v>
      </c>
      <c r="AF1666" t="s">
        <v>35</v>
      </c>
      <c r="AG1666" t="s">
        <v>47</v>
      </c>
      <c r="AH1666" t="s">
        <v>37</v>
      </c>
      <c r="AI1666" t="s">
        <v>42</v>
      </c>
      <c r="AJ1666" t="s">
        <v>37</v>
      </c>
      <c r="AK1666" t="s">
        <v>68</v>
      </c>
      <c r="AL1666" t="s">
        <v>69</v>
      </c>
      <c r="AM1666" t="s">
        <v>61</v>
      </c>
      <c r="AN1666">
        <v>64</v>
      </c>
      <c r="AO1666">
        <v>1</v>
      </c>
      <c r="AP1666">
        <v>999</v>
      </c>
      <c r="AQ1666">
        <v>0</v>
      </c>
      <c r="AR1666" t="s">
        <v>41</v>
      </c>
      <c r="AS1666">
        <v>1.4</v>
      </c>
      <c r="AT1666">
        <v>93.444000000000003</v>
      </c>
      <c r="AU1666">
        <v>-36.1</v>
      </c>
      <c r="AV1666">
        <v>4.9660000000000002</v>
      </c>
      <c r="AW1666">
        <v>5228.1000000000004</v>
      </c>
      <c r="AX1666" t="s">
        <v>37</v>
      </c>
      <c r="BC1666">
        <v>33</v>
      </c>
      <c r="BD1666" t="s">
        <v>58</v>
      </c>
      <c r="BE1666" t="s">
        <v>35</v>
      </c>
      <c r="BF1666" t="s">
        <v>48</v>
      </c>
      <c r="BG1666" t="s">
        <v>45</v>
      </c>
      <c r="BH1666" t="s">
        <v>37</v>
      </c>
      <c r="BI1666" t="s">
        <v>37</v>
      </c>
      <c r="BJ1666" t="s">
        <v>68</v>
      </c>
      <c r="BK1666" t="s">
        <v>69</v>
      </c>
      <c r="BL1666" t="s">
        <v>64</v>
      </c>
      <c r="BM1666">
        <v>116</v>
      </c>
      <c r="BN1666">
        <v>1</v>
      </c>
      <c r="BO1666">
        <v>999</v>
      </c>
      <c r="BP1666">
        <v>0</v>
      </c>
      <c r="BQ1666" t="s">
        <v>41</v>
      </c>
      <c r="BR1666">
        <v>1.4</v>
      </c>
      <c r="BS1666">
        <v>93.444000000000003</v>
      </c>
      <c r="BT1666">
        <v>-36.1</v>
      </c>
      <c r="BU1666">
        <v>4.9660000000000002</v>
      </c>
      <c r="BV1666">
        <v>5228.1000000000004</v>
      </c>
      <c r="BW1666" t="s">
        <v>37</v>
      </c>
      <c r="CB1666">
        <v>30</v>
      </c>
      <c r="CC1666" t="s">
        <v>46</v>
      </c>
      <c r="CD1666" t="s">
        <v>52</v>
      </c>
      <c r="CE1666" t="s">
        <v>44</v>
      </c>
      <c r="CF1666" t="s">
        <v>37</v>
      </c>
      <c r="CG1666" t="s">
        <v>42</v>
      </c>
      <c r="CH1666" t="s">
        <v>37</v>
      </c>
      <c r="CI1666" t="s">
        <v>38</v>
      </c>
      <c r="CJ1666" t="s">
        <v>67</v>
      </c>
      <c r="CK1666" t="s">
        <v>64</v>
      </c>
      <c r="CL1666">
        <v>105</v>
      </c>
      <c r="CM1666">
        <v>1</v>
      </c>
      <c r="CN1666">
        <v>999</v>
      </c>
      <c r="CO1666">
        <v>0</v>
      </c>
      <c r="CP1666" t="s">
        <v>41</v>
      </c>
      <c r="CQ1666">
        <v>1.4</v>
      </c>
      <c r="CR1666">
        <v>93.918000000000006</v>
      </c>
      <c r="CS1666">
        <v>-42.7</v>
      </c>
      <c r="CT1666">
        <v>4.9589999999999996</v>
      </c>
      <c r="CU1666">
        <v>5228.1000000000004</v>
      </c>
      <c r="CV1666" t="s">
        <v>37</v>
      </c>
      <c r="DZ1666">
        <v>35</v>
      </c>
      <c r="EA1666" t="s">
        <v>51</v>
      </c>
      <c r="EB1666" t="s">
        <v>35</v>
      </c>
      <c r="EC1666" t="s">
        <v>49</v>
      </c>
      <c r="ED1666" t="s">
        <v>37</v>
      </c>
      <c r="EE1666" t="s">
        <v>37</v>
      </c>
      <c r="EF1666" t="s">
        <v>37</v>
      </c>
      <c r="EG1666" t="s">
        <v>68</v>
      </c>
      <c r="EH1666" t="s">
        <v>67</v>
      </c>
      <c r="EI1666" t="s">
        <v>63</v>
      </c>
      <c r="EJ1666">
        <v>126</v>
      </c>
      <c r="EK1666">
        <v>4</v>
      </c>
      <c r="EL1666">
        <v>999</v>
      </c>
      <c r="EM1666">
        <v>0</v>
      </c>
      <c r="EN1666" t="s">
        <v>41</v>
      </c>
      <c r="EO1666">
        <v>1.4</v>
      </c>
      <c r="EP1666">
        <v>93.918000000000006</v>
      </c>
      <c r="EQ1666">
        <v>-42.7</v>
      </c>
      <c r="ER1666">
        <v>4.968</v>
      </c>
      <c r="ES1666">
        <v>5228.1000000000004</v>
      </c>
      <c r="ET1666" t="s">
        <v>37</v>
      </c>
      <c r="EY1666">
        <v>30</v>
      </c>
      <c r="EZ1666" t="s">
        <v>46</v>
      </c>
      <c r="FA1666" t="s">
        <v>35</v>
      </c>
      <c r="FB1666" t="s">
        <v>57</v>
      </c>
      <c r="FC1666" t="s">
        <v>37</v>
      </c>
      <c r="FD1666" t="s">
        <v>42</v>
      </c>
      <c r="FE1666" t="s">
        <v>37</v>
      </c>
      <c r="FF1666" t="s">
        <v>68</v>
      </c>
      <c r="FG1666" t="s">
        <v>69</v>
      </c>
      <c r="FH1666" t="s">
        <v>64</v>
      </c>
      <c r="FI1666">
        <v>183</v>
      </c>
      <c r="FJ1666">
        <v>1</v>
      </c>
      <c r="FK1666">
        <v>999</v>
      </c>
      <c r="FL1666">
        <v>0</v>
      </c>
      <c r="FM1666" t="s">
        <v>41</v>
      </c>
      <c r="FN1666">
        <v>1.4</v>
      </c>
      <c r="FO1666">
        <v>93.444000000000003</v>
      </c>
      <c r="FP1666">
        <v>-36.1</v>
      </c>
      <c r="FQ1666">
        <v>4.9630000000000001</v>
      </c>
      <c r="FR1666">
        <v>5228.1000000000004</v>
      </c>
      <c r="FS1666" t="s">
        <v>37</v>
      </c>
      <c r="FX1666">
        <v>57</v>
      </c>
      <c r="FY1666" t="s">
        <v>55</v>
      </c>
      <c r="FZ1666" t="s">
        <v>35</v>
      </c>
      <c r="GA1666" t="s">
        <v>45</v>
      </c>
      <c r="GB1666" t="s">
        <v>37</v>
      </c>
      <c r="GC1666" t="s">
        <v>37</v>
      </c>
      <c r="GD1666" t="s">
        <v>37</v>
      </c>
      <c r="GE1666" t="s">
        <v>68</v>
      </c>
      <c r="GF1666" t="s">
        <v>66</v>
      </c>
      <c r="GG1666" t="s">
        <v>40</v>
      </c>
      <c r="GH1666">
        <v>112</v>
      </c>
      <c r="GI1666">
        <v>1</v>
      </c>
      <c r="GJ1666">
        <v>999</v>
      </c>
      <c r="GK1666">
        <v>0</v>
      </c>
      <c r="GL1666" t="s">
        <v>41</v>
      </c>
      <c r="GM1666">
        <v>-2.9</v>
      </c>
      <c r="GN1666">
        <v>92.962999999999994</v>
      </c>
      <c r="GO1666">
        <v>-40.799999999999997</v>
      </c>
      <c r="GP1666">
        <v>1.26</v>
      </c>
      <c r="GQ1666">
        <v>5076.2</v>
      </c>
      <c r="GR1666" t="s">
        <v>42</v>
      </c>
    </row>
    <row r="1667" spans="4:200" x14ac:dyDescent="0.25">
      <c r="D1667">
        <v>45</v>
      </c>
      <c r="E1667" t="s">
        <v>50</v>
      </c>
      <c r="F1667" t="s">
        <v>52</v>
      </c>
      <c r="G1667" t="s">
        <v>36</v>
      </c>
      <c r="H1667" t="s">
        <v>45</v>
      </c>
      <c r="I1667" t="s">
        <v>37</v>
      </c>
      <c r="J1667" t="s">
        <v>37</v>
      </c>
      <c r="K1667" t="s">
        <v>38</v>
      </c>
      <c r="L1667" t="s">
        <v>66</v>
      </c>
      <c r="M1667" t="s">
        <v>61</v>
      </c>
      <c r="N1667">
        <v>254</v>
      </c>
      <c r="O1667">
        <v>1</v>
      </c>
      <c r="P1667">
        <v>999</v>
      </c>
      <c r="Q1667">
        <v>0</v>
      </c>
      <c r="R1667" t="s">
        <v>41</v>
      </c>
      <c r="S1667">
        <v>1.4</v>
      </c>
      <c r="T1667">
        <v>94.465000000000003</v>
      </c>
      <c r="U1667">
        <v>-41.8</v>
      </c>
      <c r="V1667">
        <v>4.9610000000000003</v>
      </c>
      <c r="W1667">
        <v>5228.1000000000004</v>
      </c>
      <c r="X1667" t="s">
        <v>37</v>
      </c>
      <c r="AD1667">
        <v>47</v>
      </c>
      <c r="AE1667" t="s">
        <v>50</v>
      </c>
      <c r="AF1667" t="s">
        <v>35</v>
      </c>
      <c r="AG1667" t="s">
        <v>47</v>
      </c>
      <c r="AH1667" t="s">
        <v>37</v>
      </c>
      <c r="AI1667" t="s">
        <v>42</v>
      </c>
      <c r="AJ1667" t="s">
        <v>37</v>
      </c>
      <c r="AK1667" t="s">
        <v>68</v>
      </c>
      <c r="AL1667" t="s">
        <v>69</v>
      </c>
      <c r="AM1667" t="s">
        <v>61</v>
      </c>
      <c r="AN1667">
        <v>373</v>
      </c>
      <c r="AO1667">
        <v>1</v>
      </c>
      <c r="AP1667">
        <v>999</v>
      </c>
      <c r="AQ1667">
        <v>0</v>
      </c>
      <c r="AR1667" t="s">
        <v>41</v>
      </c>
      <c r="AS1667">
        <v>1.4</v>
      </c>
      <c r="AT1667">
        <v>93.444000000000003</v>
      </c>
      <c r="AU1667">
        <v>-36.1</v>
      </c>
      <c r="AV1667">
        <v>4.9630000000000001</v>
      </c>
      <c r="AW1667">
        <v>5228.1000000000004</v>
      </c>
      <c r="AX1667" t="s">
        <v>37</v>
      </c>
      <c r="BC1667">
        <v>33</v>
      </c>
      <c r="BD1667" t="s">
        <v>50</v>
      </c>
      <c r="BE1667" t="s">
        <v>35</v>
      </c>
      <c r="BF1667" t="s">
        <v>48</v>
      </c>
      <c r="BG1667" t="s">
        <v>37</v>
      </c>
      <c r="BH1667" t="s">
        <v>42</v>
      </c>
      <c r="BI1667" t="s">
        <v>42</v>
      </c>
      <c r="BJ1667" t="s">
        <v>38</v>
      </c>
      <c r="BK1667" t="s">
        <v>72</v>
      </c>
      <c r="BL1667" t="s">
        <v>62</v>
      </c>
      <c r="BM1667">
        <v>68</v>
      </c>
      <c r="BN1667">
        <v>1</v>
      </c>
      <c r="BO1667">
        <v>999</v>
      </c>
      <c r="BP1667">
        <v>0</v>
      </c>
      <c r="BQ1667" t="s">
        <v>41</v>
      </c>
      <c r="BR1667">
        <v>-0.1</v>
      </c>
      <c r="BS1667">
        <v>93.2</v>
      </c>
      <c r="BT1667">
        <v>-42</v>
      </c>
      <c r="BU1667">
        <v>4.6630000000000003</v>
      </c>
      <c r="BV1667">
        <v>5195.8</v>
      </c>
      <c r="BW1667" t="s">
        <v>37</v>
      </c>
      <c r="CB1667">
        <v>30</v>
      </c>
      <c r="CC1667" t="s">
        <v>46</v>
      </c>
      <c r="CD1667" t="s">
        <v>52</v>
      </c>
      <c r="CE1667" t="s">
        <v>44</v>
      </c>
      <c r="CF1667" t="s">
        <v>37</v>
      </c>
      <c r="CG1667" t="s">
        <v>42</v>
      </c>
      <c r="CH1667" t="s">
        <v>37</v>
      </c>
      <c r="CI1667" t="s">
        <v>38</v>
      </c>
      <c r="CJ1667" t="s">
        <v>67</v>
      </c>
      <c r="CK1667" t="s">
        <v>64</v>
      </c>
      <c r="CL1667">
        <v>253</v>
      </c>
      <c r="CM1667">
        <v>1</v>
      </c>
      <c r="CN1667">
        <v>999</v>
      </c>
      <c r="CO1667">
        <v>0</v>
      </c>
      <c r="CP1667" t="s">
        <v>41</v>
      </c>
      <c r="CQ1667">
        <v>1.4</v>
      </c>
      <c r="CR1667">
        <v>93.918000000000006</v>
      </c>
      <c r="CS1667">
        <v>-42.7</v>
      </c>
      <c r="CT1667">
        <v>4.9589999999999996</v>
      </c>
      <c r="CU1667">
        <v>5228.1000000000004</v>
      </c>
      <c r="CV1667" t="s">
        <v>37</v>
      </c>
      <c r="DZ1667">
        <v>35</v>
      </c>
      <c r="EA1667" t="s">
        <v>51</v>
      </c>
      <c r="EB1667" t="s">
        <v>52</v>
      </c>
      <c r="EC1667" t="s">
        <v>49</v>
      </c>
      <c r="ED1667" t="s">
        <v>45</v>
      </c>
      <c r="EE1667" t="s">
        <v>42</v>
      </c>
      <c r="EF1667" t="s">
        <v>37</v>
      </c>
      <c r="EG1667" t="s">
        <v>68</v>
      </c>
      <c r="EH1667" t="s">
        <v>67</v>
      </c>
      <c r="EI1667" t="s">
        <v>63</v>
      </c>
      <c r="EJ1667">
        <v>53</v>
      </c>
      <c r="EK1667">
        <v>1</v>
      </c>
      <c r="EL1667">
        <v>999</v>
      </c>
      <c r="EM1667">
        <v>0</v>
      </c>
      <c r="EN1667" t="s">
        <v>41</v>
      </c>
      <c r="EO1667">
        <v>1.4</v>
      </c>
      <c r="EP1667">
        <v>93.918000000000006</v>
      </c>
      <c r="EQ1667">
        <v>-42.7</v>
      </c>
      <c r="ER1667">
        <v>4.968</v>
      </c>
      <c r="ES1667">
        <v>5228.1000000000004</v>
      </c>
      <c r="ET1667" t="s">
        <v>37</v>
      </c>
      <c r="EY1667">
        <v>30</v>
      </c>
      <c r="EZ1667" t="s">
        <v>46</v>
      </c>
      <c r="FA1667" t="s">
        <v>52</v>
      </c>
      <c r="FB1667" t="s">
        <v>57</v>
      </c>
      <c r="FC1667" t="s">
        <v>37</v>
      </c>
      <c r="FD1667" t="s">
        <v>42</v>
      </c>
      <c r="FE1667" t="s">
        <v>37</v>
      </c>
      <c r="FF1667" t="s">
        <v>68</v>
      </c>
      <c r="FG1667" t="s">
        <v>69</v>
      </c>
      <c r="FH1667" t="s">
        <v>64</v>
      </c>
      <c r="FI1667">
        <v>141</v>
      </c>
      <c r="FJ1667">
        <v>1</v>
      </c>
      <c r="FK1667">
        <v>999</v>
      </c>
      <c r="FL1667">
        <v>0</v>
      </c>
      <c r="FM1667" t="s">
        <v>41</v>
      </c>
      <c r="FN1667">
        <v>1.4</v>
      </c>
      <c r="FO1667">
        <v>93.444000000000003</v>
      </c>
      <c r="FP1667">
        <v>-36.1</v>
      </c>
      <c r="FQ1667">
        <v>4.9630000000000001</v>
      </c>
      <c r="FR1667">
        <v>5228.1000000000004</v>
      </c>
      <c r="FS1667" t="s">
        <v>37</v>
      </c>
      <c r="FX1667">
        <v>57</v>
      </c>
      <c r="FY1667" t="s">
        <v>46</v>
      </c>
      <c r="FZ1667" t="s">
        <v>35</v>
      </c>
      <c r="GA1667" t="s">
        <v>45</v>
      </c>
      <c r="GB1667" t="s">
        <v>37</v>
      </c>
      <c r="GC1667" t="s">
        <v>42</v>
      </c>
      <c r="GD1667" t="s">
        <v>37</v>
      </c>
      <c r="GE1667" t="s">
        <v>68</v>
      </c>
      <c r="GF1667" t="s">
        <v>74</v>
      </c>
      <c r="GG1667" t="s">
        <v>62</v>
      </c>
      <c r="GH1667">
        <v>391</v>
      </c>
      <c r="GI1667">
        <v>2</v>
      </c>
      <c r="GJ1667">
        <v>999</v>
      </c>
      <c r="GK1667">
        <v>0</v>
      </c>
      <c r="GL1667" t="s">
        <v>41</v>
      </c>
      <c r="GM1667">
        <v>-3</v>
      </c>
      <c r="GN1667">
        <v>92.712999999999994</v>
      </c>
      <c r="GO1667">
        <v>-33</v>
      </c>
      <c r="GP1667">
        <v>0.70599999999999996</v>
      </c>
      <c r="GQ1667">
        <v>5023.5</v>
      </c>
      <c r="GR1667" t="s">
        <v>42</v>
      </c>
    </row>
    <row r="1668" spans="4:200" x14ac:dyDescent="0.25">
      <c r="D1668">
        <v>45</v>
      </c>
      <c r="E1668" t="s">
        <v>50</v>
      </c>
      <c r="F1668" t="s">
        <v>35</v>
      </c>
      <c r="G1668" t="s">
        <v>36</v>
      </c>
      <c r="H1668" t="s">
        <v>45</v>
      </c>
      <c r="I1668" t="s">
        <v>37</v>
      </c>
      <c r="J1668" t="s">
        <v>42</v>
      </c>
      <c r="K1668" t="s">
        <v>38</v>
      </c>
      <c r="L1668" t="s">
        <v>66</v>
      </c>
      <c r="M1668" t="s">
        <v>61</v>
      </c>
      <c r="N1668">
        <v>65</v>
      </c>
      <c r="O1668">
        <v>2</v>
      </c>
      <c r="P1668">
        <v>999</v>
      </c>
      <c r="Q1668">
        <v>0</v>
      </c>
      <c r="R1668" t="s">
        <v>41</v>
      </c>
      <c r="S1668">
        <v>1.4</v>
      </c>
      <c r="T1668">
        <v>94.465000000000003</v>
      </c>
      <c r="U1668">
        <v>-41.8</v>
      </c>
      <c r="V1668">
        <v>4.9610000000000003</v>
      </c>
      <c r="W1668">
        <v>5228.1000000000004</v>
      </c>
      <c r="X1668" t="s">
        <v>37</v>
      </c>
      <c r="AD1668">
        <v>47</v>
      </c>
      <c r="AE1668" t="s">
        <v>50</v>
      </c>
      <c r="AF1668" t="s">
        <v>35</v>
      </c>
      <c r="AG1668" t="s">
        <v>47</v>
      </c>
      <c r="AH1668" t="s">
        <v>37</v>
      </c>
      <c r="AI1668" t="s">
        <v>42</v>
      </c>
      <c r="AJ1668" t="s">
        <v>37</v>
      </c>
      <c r="AK1668" t="s">
        <v>68</v>
      </c>
      <c r="AL1668" t="s">
        <v>69</v>
      </c>
      <c r="AM1668" t="s">
        <v>61</v>
      </c>
      <c r="AN1668">
        <v>308</v>
      </c>
      <c r="AO1668">
        <v>2</v>
      </c>
      <c r="AP1668">
        <v>999</v>
      </c>
      <c r="AQ1668">
        <v>0</v>
      </c>
      <c r="AR1668" t="s">
        <v>41</v>
      </c>
      <c r="AS1668">
        <v>1.4</v>
      </c>
      <c r="AT1668">
        <v>93.444000000000003</v>
      </c>
      <c r="AU1668">
        <v>-36.1</v>
      </c>
      <c r="AV1668">
        <v>4.9630000000000001</v>
      </c>
      <c r="AW1668">
        <v>5228.1000000000004</v>
      </c>
      <c r="AX1668" t="s">
        <v>37</v>
      </c>
      <c r="BC1668">
        <v>33</v>
      </c>
      <c r="BD1668" t="s">
        <v>50</v>
      </c>
      <c r="BE1668" t="s">
        <v>52</v>
      </c>
      <c r="BF1668" t="s">
        <v>48</v>
      </c>
      <c r="BG1668" t="s">
        <v>37</v>
      </c>
      <c r="BH1668" t="s">
        <v>42</v>
      </c>
      <c r="BI1668" t="s">
        <v>37</v>
      </c>
      <c r="BJ1668" t="s">
        <v>68</v>
      </c>
      <c r="BK1668" t="s">
        <v>72</v>
      </c>
      <c r="BL1668" t="s">
        <v>40</v>
      </c>
      <c r="BM1668">
        <v>214</v>
      </c>
      <c r="BN1668">
        <v>1</v>
      </c>
      <c r="BO1668">
        <v>999</v>
      </c>
      <c r="BP1668">
        <v>0</v>
      </c>
      <c r="BQ1668" t="s">
        <v>41</v>
      </c>
      <c r="BR1668">
        <v>-0.1</v>
      </c>
      <c r="BS1668">
        <v>93.2</v>
      </c>
      <c r="BT1668">
        <v>-42</v>
      </c>
      <c r="BU1668">
        <v>4.1909999999999998</v>
      </c>
      <c r="BV1668">
        <v>5195.8</v>
      </c>
      <c r="BW1668" t="s">
        <v>37</v>
      </c>
      <c r="CB1668">
        <v>30</v>
      </c>
      <c r="CC1668" t="s">
        <v>43</v>
      </c>
      <c r="CD1668" t="s">
        <v>52</v>
      </c>
      <c r="CE1668" t="s">
        <v>44</v>
      </c>
      <c r="CF1668" t="s">
        <v>37</v>
      </c>
      <c r="CG1668" t="s">
        <v>42</v>
      </c>
      <c r="CH1668" t="s">
        <v>37</v>
      </c>
      <c r="CI1668" t="s">
        <v>38</v>
      </c>
      <c r="CJ1668" t="s">
        <v>67</v>
      </c>
      <c r="CK1668" t="s">
        <v>64</v>
      </c>
      <c r="CL1668">
        <v>1576</v>
      </c>
      <c r="CM1668">
        <v>3</v>
      </c>
      <c r="CN1668">
        <v>999</v>
      </c>
      <c r="CO1668">
        <v>0</v>
      </c>
      <c r="CP1668" t="s">
        <v>41</v>
      </c>
      <c r="CQ1668">
        <v>1.4</v>
      </c>
      <c r="CR1668">
        <v>93.918000000000006</v>
      </c>
      <c r="CS1668">
        <v>-42.7</v>
      </c>
      <c r="CT1668">
        <v>4.9589999999999996</v>
      </c>
      <c r="CU1668">
        <v>5228.1000000000004</v>
      </c>
      <c r="CV1668" t="s">
        <v>37</v>
      </c>
      <c r="DZ1668">
        <v>35</v>
      </c>
      <c r="EA1668" t="s">
        <v>51</v>
      </c>
      <c r="EB1668" t="s">
        <v>52</v>
      </c>
      <c r="EC1668" t="s">
        <v>49</v>
      </c>
      <c r="ED1668" t="s">
        <v>37</v>
      </c>
      <c r="EE1668" t="s">
        <v>37</v>
      </c>
      <c r="EF1668" t="s">
        <v>42</v>
      </c>
      <c r="EG1668" t="s">
        <v>68</v>
      </c>
      <c r="EH1668" t="s">
        <v>69</v>
      </c>
      <c r="EI1668" t="s">
        <v>40</v>
      </c>
      <c r="EJ1668">
        <v>50</v>
      </c>
      <c r="EK1668">
        <v>1</v>
      </c>
      <c r="EL1668">
        <v>999</v>
      </c>
      <c r="EM1668">
        <v>0</v>
      </c>
      <c r="EN1668" t="s">
        <v>41</v>
      </c>
      <c r="EO1668">
        <v>1.4</v>
      </c>
      <c r="EP1668">
        <v>93.444000000000003</v>
      </c>
      <c r="EQ1668">
        <v>-36.1</v>
      </c>
      <c r="ER1668">
        <v>4.97</v>
      </c>
      <c r="ES1668">
        <v>5228.1000000000004</v>
      </c>
      <c r="ET1668" t="s">
        <v>37</v>
      </c>
      <c r="EY1668">
        <v>30</v>
      </c>
      <c r="EZ1668" t="s">
        <v>46</v>
      </c>
      <c r="FA1668" t="s">
        <v>53</v>
      </c>
      <c r="FB1668" t="s">
        <v>57</v>
      </c>
      <c r="FC1668" t="s">
        <v>37</v>
      </c>
      <c r="FD1668" t="s">
        <v>42</v>
      </c>
      <c r="FE1668" t="s">
        <v>37</v>
      </c>
      <c r="FF1668" t="s">
        <v>68</v>
      </c>
      <c r="FG1668" t="s">
        <v>69</v>
      </c>
      <c r="FH1668" t="s">
        <v>64</v>
      </c>
      <c r="FI1668">
        <v>398</v>
      </c>
      <c r="FJ1668">
        <v>2</v>
      </c>
      <c r="FK1668">
        <v>999</v>
      </c>
      <c r="FL1668">
        <v>0</v>
      </c>
      <c r="FM1668" t="s">
        <v>41</v>
      </c>
      <c r="FN1668">
        <v>1.4</v>
      </c>
      <c r="FO1668">
        <v>93.444000000000003</v>
      </c>
      <c r="FP1668">
        <v>-36.1</v>
      </c>
      <c r="FQ1668">
        <v>4.9630000000000001</v>
      </c>
      <c r="FR1668">
        <v>5228.1000000000004</v>
      </c>
      <c r="FS1668" t="s">
        <v>37</v>
      </c>
      <c r="FX1668">
        <v>59</v>
      </c>
      <c r="FY1668" t="s">
        <v>45</v>
      </c>
      <c r="FZ1668" t="s">
        <v>35</v>
      </c>
      <c r="GA1668" t="s">
        <v>45</v>
      </c>
      <c r="GB1668" t="s">
        <v>45</v>
      </c>
      <c r="GC1668" t="s">
        <v>37</v>
      </c>
      <c r="GD1668" t="s">
        <v>37</v>
      </c>
      <c r="GE1668" t="s">
        <v>38</v>
      </c>
      <c r="GF1668" t="s">
        <v>66</v>
      </c>
      <c r="GG1668" t="s">
        <v>63</v>
      </c>
      <c r="GH1668">
        <v>701</v>
      </c>
      <c r="GI1668">
        <v>1</v>
      </c>
      <c r="GJ1668">
        <v>999</v>
      </c>
      <c r="GK1668">
        <v>0</v>
      </c>
      <c r="GL1668" t="s">
        <v>41</v>
      </c>
      <c r="GM1668">
        <v>1.4</v>
      </c>
      <c r="GN1668">
        <v>94.465000000000003</v>
      </c>
      <c r="GO1668">
        <v>-41.8</v>
      </c>
      <c r="GP1668">
        <v>4.8659999999999997</v>
      </c>
      <c r="GQ1668">
        <v>5228.1000000000004</v>
      </c>
      <c r="GR1668" t="s">
        <v>42</v>
      </c>
    </row>
    <row r="1669" spans="4:200" x14ac:dyDescent="0.25">
      <c r="D1669">
        <v>45</v>
      </c>
      <c r="E1669" t="s">
        <v>50</v>
      </c>
      <c r="F1669" t="s">
        <v>35</v>
      </c>
      <c r="G1669" t="s">
        <v>36</v>
      </c>
      <c r="H1669" t="s">
        <v>45</v>
      </c>
      <c r="I1669" t="s">
        <v>37</v>
      </c>
      <c r="J1669" t="s">
        <v>37</v>
      </c>
      <c r="K1669" t="s">
        <v>38</v>
      </c>
      <c r="L1669" t="s">
        <v>66</v>
      </c>
      <c r="M1669" t="s">
        <v>63</v>
      </c>
      <c r="N1669">
        <v>263</v>
      </c>
      <c r="O1669">
        <v>1</v>
      </c>
      <c r="P1669">
        <v>999</v>
      </c>
      <c r="Q1669">
        <v>0</v>
      </c>
      <c r="R1669" t="s">
        <v>41</v>
      </c>
      <c r="S1669">
        <v>1.4</v>
      </c>
      <c r="T1669">
        <v>94.465000000000003</v>
      </c>
      <c r="U1669">
        <v>-41.8</v>
      </c>
      <c r="V1669">
        <v>4.9610000000000003</v>
      </c>
      <c r="W1669">
        <v>5228.1000000000004</v>
      </c>
      <c r="X1669" t="s">
        <v>37</v>
      </c>
      <c r="AD1669">
        <v>47</v>
      </c>
      <c r="AE1669" t="s">
        <v>50</v>
      </c>
      <c r="AF1669" t="s">
        <v>35</v>
      </c>
      <c r="AG1669" t="s">
        <v>47</v>
      </c>
      <c r="AH1669" t="s">
        <v>37</v>
      </c>
      <c r="AI1669" t="s">
        <v>37</v>
      </c>
      <c r="AJ1669" t="s">
        <v>37</v>
      </c>
      <c r="AK1669" t="s">
        <v>68</v>
      </c>
      <c r="AL1669" t="s">
        <v>69</v>
      </c>
      <c r="AM1669" t="s">
        <v>61</v>
      </c>
      <c r="AN1669">
        <v>256</v>
      </c>
      <c r="AO1669">
        <v>2</v>
      </c>
      <c r="AP1669">
        <v>999</v>
      </c>
      <c r="AQ1669">
        <v>0</v>
      </c>
      <c r="AR1669" t="s">
        <v>41</v>
      </c>
      <c r="AS1669">
        <v>1.4</v>
      </c>
      <c r="AT1669">
        <v>93.444000000000003</v>
      </c>
      <c r="AU1669">
        <v>-36.1</v>
      </c>
      <c r="AV1669">
        <v>4.9630000000000001</v>
      </c>
      <c r="AW1669">
        <v>5228.1000000000004</v>
      </c>
      <c r="AX1669" t="s">
        <v>37</v>
      </c>
      <c r="BC1669">
        <v>33</v>
      </c>
      <c r="BD1669" t="s">
        <v>50</v>
      </c>
      <c r="BE1669" t="s">
        <v>35</v>
      </c>
      <c r="BF1669" t="s">
        <v>48</v>
      </c>
      <c r="BG1669" t="s">
        <v>37</v>
      </c>
      <c r="BH1669" t="s">
        <v>42</v>
      </c>
      <c r="BI1669" t="s">
        <v>42</v>
      </c>
      <c r="BJ1669" t="s">
        <v>68</v>
      </c>
      <c r="BK1669" t="s">
        <v>72</v>
      </c>
      <c r="BL1669" t="s">
        <v>40</v>
      </c>
      <c r="BM1669">
        <v>94</v>
      </c>
      <c r="BN1669">
        <v>1</v>
      </c>
      <c r="BO1669">
        <v>999</v>
      </c>
      <c r="BP1669">
        <v>0</v>
      </c>
      <c r="BQ1669" t="s">
        <v>41</v>
      </c>
      <c r="BR1669">
        <v>-0.1</v>
      </c>
      <c r="BS1669">
        <v>93.2</v>
      </c>
      <c r="BT1669">
        <v>-42</v>
      </c>
      <c r="BU1669">
        <v>4.1909999999999998</v>
      </c>
      <c r="BV1669">
        <v>5195.8</v>
      </c>
      <c r="BW1669" t="s">
        <v>37</v>
      </c>
      <c r="CB1669">
        <v>30</v>
      </c>
      <c r="CC1669" t="s">
        <v>43</v>
      </c>
      <c r="CD1669" t="s">
        <v>53</v>
      </c>
      <c r="CE1669" t="s">
        <v>44</v>
      </c>
      <c r="CF1669" t="s">
        <v>37</v>
      </c>
      <c r="CG1669" t="s">
        <v>42</v>
      </c>
      <c r="CH1669" t="s">
        <v>42</v>
      </c>
      <c r="CI1669" t="s">
        <v>68</v>
      </c>
      <c r="CJ1669" t="s">
        <v>67</v>
      </c>
      <c r="CK1669" t="s">
        <v>64</v>
      </c>
      <c r="CL1669">
        <v>39</v>
      </c>
      <c r="CM1669">
        <v>2</v>
      </c>
      <c r="CN1669">
        <v>999</v>
      </c>
      <c r="CO1669">
        <v>0</v>
      </c>
      <c r="CP1669" t="s">
        <v>41</v>
      </c>
      <c r="CQ1669">
        <v>1.4</v>
      </c>
      <c r="CR1669">
        <v>93.918000000000006</v>
      </c>
      <c r="CS1669">
        <v>-42.7</v>
      </c>
      <c r="CT1669">
        <v>4.9589999999999996</v>
      </c>
      <c r="CU1669">
        <v>5228.1000000000004</v>
      </c>
      <c r="CV1669" t="s">
        <v>37</v>
      </c>
      <c r="DZ1669">
        <v>35</v>
      </c>
      <c r="EA1669" t="s">
        <v>51</v>
      </c>
      <c r="EB1669" t="s">
        <v>52</v>
      </c>
      <c r="EC1669" t="s">
        <v>49</v>
      </c>
      <c r="ED1669" t="s">
        <v>37</v>
      </c>
      <c r="EE1669" t="s">
        <v>42</v>
      </c>
      <c r="EF1669" t="s">
        <v>37</v>
      </c>
      <c r="EG1669" t="s">
        <v>68</v>
      </c>
      <c r="EH1669" t="s">
        <v>69</v>
      </c>
      <c r="EI1669" t="s">
        <v>40</v>
      </c>
      <c r="EJ1669">
        <v>184</v>
      </c>
      <c r="EK1669">
        <v>1</v>
      </c>
      <c r="EL1669">
        <v>999</v>
      </c>
      <c r="EM1669">
        <v>0</v>
      </c>
      <c r="EN1669" t="s">
        <v>41</v>
      </c>
      <c r="EO1669">
        <v>1.4</v>
      </c>
      <c r="EP1669">
        <v>93.444000000000003</v>
      </c>
      <c r="EQ1669">
        <v>-36.1</v>
      </c>
      <c r="ER1669">
        <v>4.97</v>
      </c>
      <c r="ES1669">
        <v>5228.1000000000004</v>
      </c>
      <c r="ET1669" t="s">
        <v>37</v>
      </c>
      <c r="EY1669">
        <v>30</v>
      </c>
      <c r="EZ1669" t="s">
        <v>46</v>
      </c>
      <c r="FA1669" t="s">
        <v>53</v>
      </c>
      <c r="FB1669" t="s">
        <v>57</v>
      </c>
      <c r="FC1669" t="s">
        <v>37</v>
      </c>
      <c r="FD1669" t="s">
        <v>42</v>
      </c>
      <c r="FE1669" t="s">
        <v>37</v>
      </c>
      <c r="FF1669" t="s">
        <v>68</v>
      </c>
      <c r="FG1669" t="s">
        <v>69</v>
      </c>
      <c r="FH1669" t="s">
        <v>64</v>
      </c>
      <c r="FI1669">
        <v>77</v>
      </c>
      <c r="FJ1669">
        <v>9</v>
      </c>
      <c r="FK1669">
        <v>999</v>
      </c>
      <c r="FL1669">
        <v>0</v>
      </c>
      <c r="FM1669" t="s">
        <v>41</v>
      </c>
      <c r="FN1669">
        <v>1.4</v>
      </c>
      <c r="FO1669">
        <v>93.444000000000003</v>
      </c>
      <c r="FP1669">
        <v>-36.1</v>
      </c>
      <c r="FQ1669">
        <v>4.9630000000000001</v>
      </c>
      <c r="FR1669">
        <v>5228.1000000000004</v>
      </c>
      <c r="FS1669" t="s">
        <v>37</v>
      </c>
      <c r="FX1669">
        <v>59</v>
      </c>
      <c r="FY1669" t="s">
        <v>46</v>
      </c>
      <c r="FZ1669" t="s">
        <v>35</v>
      </c>
      <c r="GA1669" t="s">
        <v>45</v>
      </c>
      <c r="GB1669" t="s">
        <v>37</v>
      </c>
      <c r="GC1669" t="s">
        <v>37</v>
      </c>
      <c r="GD1669" t="s">
        <v>37</v>
      </c>
      <c r="GE1669" t="s">
        <v>68</v>
      </c>
      <c r="GF1669" t="s">
        <v>66</v>
      </c>
      <c r="GG1669" t="s">
        <v>61</v>
      </c>
      <c r="GH1669">
        <v>245</v>
      </c>
      <c r="GI1669">
        <v>1</v>
      </c>
      <c r="GJ1669">
        <v>999</v>
      </c>
      <c r="GK1669">
        <v>0</v>
      </c>
      <c r="GL1669" t="s">
        <v>41</v>
      </c>
      <c r="GM1669">
        <v>-2.9</v>
      </c>
      <c r="GN1669">
        <v>92.962999999999994</v>
      </c>
      <c r="GO1669">
        <v>-40.799999999999997</v>
      </c>
      <c r="GP1669">
        <v>1.262</v>
      </c>
      <c r="GQ1669">
        <v>5076.2</v>
      </c>
      <c r="GR1669" t="s">
        <v>42</v>
      </c>
    </row>
    <row r="1670" spans="4:200" x14ac:dyDescent="0.25">
      <c r="D1670">
        <v>45</v>
      </c>
      <c r="E1670" t="s">
        <v>34</v>
      </c>
      <c r="F1670" t="s">
        <v>53</v>
      </c>
      <c r="G1670" t="s">
        <v>36</v>
      </c>
      <c r="H1670" t="s">
        <v>37</v>
      </c>
      <c r="I1670" t="s">
        <v>42</v>
      </c>
      <c r="J1670" t="s">
        <v>42</v>
      </c>
      <c r="K1670" t="s">
        <v>38</v>
      </c>
      <c r="L1670" t="s">
        <v>66</v>
      </c>
      <c r="M1670" t="s">
        <v>64</v>
      </c>
      <c r="N1670">
        <v>62</v>
      </c>
      <c r="O1670">
        <v>4</v>
      </c>
      <c r="P1670">
        <v>999</v>
      </c>
      <c r="Q1670">
        <v>0</v>
      </c>
      <c r="R1670" t="s">
        <v>41</v>
      </c>
      <c r="S1670">
        <v>1.4</v>
      </c>
      <c r="T1670">
        <v>94.465000000000003</v>
      </c>
      <c r="U1670">
        <v>-41.8</v>
      </c>
      <c r="V1670">
        <v>4.9589999999999996</v>
      </c>
      <c r="W1670">
        <v>5228.1000000000004</v>
      </c>
      <c r="X1670" t="s">
        <v>37</v>
      </c>
      <c r="AD1670">
        <v>47</v>
      </c>
      <c r="AE1670" t="s">
        <v>50</v>
      </c>
      <c r="AF1670" t="s">
        <v>35</v>
      </c>
      <c r="AG1670" t="s">
        <v>47</v>
      </c>
      <c r="AH1670" t="s">
        <v>37</v>
      </c>
      <c r="AI1670" t="s">
        <v>42</v>
      </c>
      <c r="AJ1670" t="s">
        <v>37</v>
      </c>
      <c r="AK1670" t="s">
        <v>68</v>
      </c>
      <c r="AL1670" t="s">
        <v>69</v>
      </c>
      <c r="AM1670" t="s">
        <v>63</v>
      </c>
      <c r="AN1670">
        <v>43</v>
      </c>
      <c r="AO1670">
        <v>2</v>
      </c>
      <c r="AP1670">
        <v>999</v>
      </c>
      <c r="AQ1670">
        <v>0</v>
      </c>
      <c r="AR1670" t="s">
        <v>41</v>
      </c>
      <c r="AS1670">
        <v>1.4</v>
      </c>
      <c r="AT1670">
        <v>93.444000000000003</v>
      </c>
      <c r="AU1670">
        <v>-36.1</v>
      </c>
      <c r="AV1670">
        <v>4.9630000000000001</v>
      </c>
      <c r="AW1670">
        <v>5228.1000000000004</v>
      </c>
      <c r="AX1670" t="s">
        <v>37</v>
      </c>
      <c r="BC1670">
        <v>33</v>
      </c>
      <c r="BD1670" t="s">
        <v>50</v>
      </c>
      <c r="BE1670" t="s">
        <v>52</v>
      </c>
      <c r="BF1670" t="s">
        <v>48</v>
      </c>
      <c r="BG1670" t="s">
        <v>37</v>
      </c>
      <c r="BH1670" t="s">
        <v>42</v>
      </c>
      <c r="BI1670" t="s">
        <v>37</v>
      </c>
      <c r="BJ1670" t="s">
        <v>68</v>
      </c>
      <c r="BK1670" t="s">
        <v>72</v>
      </c>
      <c r="BL1670" t="s">
        <v>40</v>
      </c>
      <c r="BM1670">
        <v>101</v>
      </c>
      <c r="BN1670">
        <v>1</v>
      </c>
      <c r="BO1670">
        <v>999</v>
      </c>
      <c r="BP1670">
        <v>0</v>
      </c>
      <c r="BQ1670" t="s">
        <v>41</v>
      </c>
      <c r="BR1670">
        <v>-0.1</v>
      </c>
      <c r="BS1670">
        <v>93.2</v>
      </c>
      <c r="BT1670">
        <v>-42</v>
      </c>
      <c r="BU1670">
        <v>4.1909999999999998</v>
      </c>
      <c r="BV1670">
        <v>5195.8</v>
      </c>
      <c r="BW1670" t="s">
        <v>37</v>
      </c>
      <c r="CB1670">
        <v>30</v>
      </c>
      <c r="CC1670" t="s">
        <v>46</v>
      </c>
      <c r="CD1670" t="s">
        <v>35</v>
      </c>
      <c r="CE1670" t="s">
        <v>44</v>
      </c>
      <c r="CF1670" t="s">
        <v>37</v>
      </c>
      <c r="CG1670" t="s">
        <v>42</v>
      </c>
      <c r="CH1670" t="s">
        <v>37</v>
      </c>
      <c r="CI1670" t="s">
        <v>68</v>
      </c>
      <c r="CJ1670" t="s">
        <v>67</v>
      </c>
      <c r="CK1670" t="s">
        <v>64</v>
      </c>
      <c r="CL1670">
        <v>53</v>
      </c>
      <c r="CM1670">
        <v>6</v>
      </c>
      <c r="CN1670">
        <v>999</v>
      </c>
      <c r="CO1670">
        <v>0</v>
      </c>
      <c r="CP1670" t="s">
        <v>41</v>
      </c>
      <c r="CQ1670">
        <v>1.4</v>
      </c>
      <c r="CR1670">
        <v>93.918000000000006</v>
      </c>
      <c r="CS1670">
        <v>-42.7</v>
      </c>
      <c r="CT1670">
        <v>4.9589999999999996</v>
      </c>
      <c r="CU1670">
        <v>5228.1000000000004</v>
      </c>
      <c r="CV1670" t="s">
        <v>37</v>
      </c>
      <c r="DZ1670">
        <v>35</v>
      </c>
      <c r="EA1670" t="s">
        <v>51</v>
      </c>
      <c r="EB1670" t="s">
        <v>52</v>
      </c>
      <c r="EC1670" t="s">
        <v>49</v>
      </c>
      <c r="ED1670" t="s">
        <v>37</v>
      </c>
      <c r="EE1670" t="s">
        <v>37</v>
      </c>
      <c r="EF1670" t="s">
        <v>37</v>
      </c>
      <c r="EG1670" t="s">
        <v>68</v>
      </c>
      <c r="EH1670" t="s">
        <v>69</v>
      </c>
      <c r="EI1670" t="s">
        <v>40</v>
      </c>
      <c r="EJ1670">
        <v>148</v>
      </c>
      <c r="EK1670">
        <v>1</v>
      </c>
      <c r="EL1670">
        <v>999</v>
      </c>
      <c r="EM1670">
        <v>0</v>
      </c>
      <c r="EN1670" t="s">
        <v>41</v>
      </c>
      <c r="EO1670">
        <v>1.4</v>
      </c>
      <c r="EP1670">
        <v>93.444000000000003</v>
      </c>
      <c r="EQ1670">
        <v>-36.1</v>
      </c>
      <c r="ER1670">
        <v>4.97</v>
      </c>
      <c r="ES1670">
        <v>5228.1000000000004</v>
      </c>
      <c r="ET1670" t="s">
        <v>37</v>
      </c>
      <c r="EY1670">
        <v>30</v>
      </c>
      <c r="EZ1670" t="s">
        <v>46</v>
      </c>
      <c r="FA1670" t="s">
        <v>53</v>
      </c>
      <c r="FB1670" t="s">
        <v>57</v>
      </c>
      <c r="FC1670" t="s">
        <v>37</v>
      </c>
      <c r="FD1670" t="s">
        <v>42</v>
      </c>
      <c r="FE1670" t="s">
        <v>42</v>
      </c>
      <c r="FF1670" t="s">
        <v>68</v>
      </c>
      <c r="FG1670" t="s">
        <v>69</v>
      </c>
      <c r="FH1670" t="s">
        <v>64</v>
      </c>
      <c r="FI1670">
        <v>201</v>
      </c>
      <c r="FJ1670">
        <v>1</v>
      </c>
      <c r="FK1670">
        <v>999</v>
      </c>
      <c r="FL1670">
        <v>0</v>
      </c>
      <c r="FM1670" t="s">
        <v>41</v>
      </c>
      <c r="FN1670">
        <v>1.4</v>
      </c>
      <c r="FO1670">
        <v>93.444000000000003</v>
      </c>
      <c r="FP1670">
        <v>-36.1</v>
      </c>
      <c r="FQ1670">
        <v>4.9630000000000001</v>
      </c>
      <c r="FR1670">
        <v>5228.1000000000004</v>
      </c>
      <c r="FS1670" t="s">
        <v>37</v>
      </c>
      <c r="FX1670">
        <v>59</v>
      </c>
      <c r="FY1670" t="s">
        <v>54</v>
      </c>
      <c r="FZ1670" t="s">
        <v>35</v>
      </c>
      <c r="GA1670" t="s">
        <v>45</v>
      </c>
      <c r="GB1670" t="s">
        <v>37</v>
      </c>
      <c r="GC1670" t="s">
        <v>37</v>
      </c>
      <c r="GD1670" t="s">
        <v>37</v>
      </c>
      <c r="GE1670" t="s">
        <v>68</v>
      </c>
      <c r="GF1670" t="s">
        <v>69</v>
      </c>
      <c r="GG1670" t="s">
        <v>62</v>
      </c>
      <c r="GH1670">
        <v>385</v>
      </c>
      <c r="GI1670">
        <v>2</v>
      </c>
      <c r="GJ1670">
        <v>999</v>
      </c>
      <c r="GK1670">
        <v>1</v>
      </c>
      <c r="GL1670" t="s">
        <v>71</v>
      </c>
      <c r="GM1670">
        <v>-2.9</v>
      </c>
      <c r="GN1670">
        <v>92.200999999999993</v>
      </c>
      <c r="GO1670">
        <v>-31.4</v>
      </c>
      <c r="GP1670">
        <v>0.88400000000000001</v>
      </c>
      <c r="GQ1670">
        <v>5076.2</v>
      </c>
      <c r="GR1670" t="s">
        <v>42</v>
      </c>
    </row>
    <row r="1671" spans="4:200" x14ac:dyDescent="0.25">
      <c r="D1671">
        <v>45</v>
      </c>
      <c r="E1671" t="s">
        <v>50</v>
      </c>
      <c r="F1671" t="s">
        <v>35</v>
      </c>
      <c r="G1671" t="s">
        <v>36</v>
      </c>
      <c r="H1671" t="s">
        <v>45</v>
      </c>
      <c r="I1671" t="s">
        <v>42</v>
      </c>
      <c r="J1671" t="s">
        <v>42</v>
      </c>
      <c r="K1671" t="s">
        <v>38</v>
      </c>
      <c r="L1671" t="s">
        <v>66</v>
      </c>
      <c r="M1671" t="s">
        <v>64</v>
      </c>
      <c r="N1671">
        <v>19</v>
      </c>
      <c r="O1671">
        <v>3</v>
      </c>
      <c r="P1671">
        <v>999</v>
      </c>
      <c r="Q1671">
        <v>0</v>
      </c>
      <c r="R1671" t="s">
        <v>41</v>
      </c>
      <c r="S1671">
        <v>1.4</v>
      </c>
      <c r="T1671">
        <v>94.465000000000003</v>
      </c>
      <c r="U1671">
        <v>-41.8</v>
      </c>
      <c r="V1671">
        <v>4.9589999999999996</v>
      </c>
      <c r="W1671">
        <v>5228.1000000000004</v>
      </c>
      <c r="X1671" t="s">
        <v>37</v>
      </c>
      <c r="AD1671">
        <v>47</v>
      </c>
      <c r="AE1671" t="s">
        <v>50</v>
      </c>
      <c r="AF1671" t="s">
        <v>35</v>
      </c>
      <c r="AG1671" t="s">
        <v>47</v>
      </c>
      <c r="AH1671" t="s">
        <v>37</v>
      </c>
      <c r="AI1671" t="s">
        <v>42</v>
      </c>
      <c r="AJ1671" t="s">
        <v>37</v>
      </c>
      <c r="AK1671" t="s">
        <v>68</v>
      </c>
      <c r="AL1671" t="s">
        <v>69</v>
      </c>
      <c r="AM1671" t="s">
        <v>64</v>
      </c>
      <c r="AN1671">
        <v>167</v>
      </c>
      <c r="AO1671">
        <v>1</v>
      </c>
      <c r="AP1671">
        <v>999</v>
      </c>
      <c r="AQ1671">
        <v>0</v>
      </c>
      <c r="AR1671" t="s">
        <v>41</v>
      </c>
      <c r="AS1671">
        <v>1.4</v>
      </c>
      <c r="AT1671">
        <v>93.444000000000003</v>
      </c>
      <c r="AU1671">
        <v>-36.1</v>
      </c>
      <c r="AV1671">
        <v>4.9640000000000004</v>
      </c>
      <c r="AW1671">
        <v>5228.1000000000004</v>
      </c>
      <c r="AX1671" t="s">
        <v>37</v>
      </c>
      <c r="BC1671">
        <v>33</v>
      </c>
      <c r="BD1671" t="s">
        <v>50</v>
      </c>
      <c r="BE1671" t="s">
        <v>35</v>
      </c>
      <c r="BF1671" t="s">
        <v>48</v>
      </c>
      <c r="BG1671" t="s">
        <v>37</v>
      </c>
      <c r="BH1671" t="s">
        <v>37</v>
      </c>
      <c r="BI1671" t="s">
        <v>37</v>
      </c>
      <c r="BJ1671" t="s">
        <v>68</v>
      </c>
      <c r="BK1671" t="s">
        <v>72</v>
      </c>
      <c r="BL1671" t="s">
        <v>40</v>
      </c>
      <c r="BM1671">
        <v>218</v>
      </c>
      <c r="BN1671">
        <v>2</v>
      </c>
      <c r="BO1671">
        <v>999</v>
      </c>
      <c r="BP1671">
        <v>0</v>
      </c>
      <c r="BQ1671" t="s">
        <v>41</v>
      </c>
      <c r="BR1671">
        <v>-0.1</v>
      </c>
      <c r="BS1671">
        <v>93.2</v>
      </c>
      <c r="BT1671">
        <v>-42</v>
      </c>
      <c r="BU1671">
        <v>4.1909999999999998</v>
      </c>
      <c r="BV1671">
        <v>5195.8</v>
      </c>
      <c r="BW1671" t="s">
        <v>37</v>
      </c>
      <c r="CB1671">
        <v>30</v>
      </c>
      <c r="CC1671" t="s">
        <v>43</v>
      </c>
      <c r="CD1671" t="s">
        <v>35</v>
      </c>
      <c r="CE1671" t="s">
        <v>44</v>
      </c>
      <c r="CF1671" t="s">
        <v>37</v>
      </c>
      <c r="CG1671" t="s">
        <v>42</v>
      </c>
      <c r="CH1671" t="s">
        <v>37</v>
      </c>
      <c r="CI1671" t="s">
        <v>68</v>
      </c>
      <c r="CJ1671" t="s">
        <v>67</v>
      </c>
      <c r="CK1671" t="s">
        <v>40</v>
      </c>
      <c r="CL1671">
        <v>559</v>
      </c>
      <c r="CM1671">
        <v>4</v>
      </c>
      <c r="CN1671">
        <v>999</v>
      </c>
      <c r="CO1671">
        <v>0</v>
      </c>
      <c r="CP1671" t="s">
        <v>41</v>
      </c>
      <c r="CQ1671">
        <v>1.4</v>
      </c>
      <c r="CR1671">
        <v>93.918000000000006</v>
      </c>
      <c r="CS1671">
        <v>-42.7</v>
      </c>
      <c r="CT1671">
        <v>4.96</v>
      </c>
      <c r="CU1671">
        <v>5228.1000000000004</v>
      </c>
      <c r="CV1671" t="s">
        <v>37</v>
      </c>
      <c r="DZ1671">
        <v>35</v>
      </c>
      <c r="EA1671" t="s">
        <v>51</v>
      </c>
      <c r="EB1671" t="s">
        <v>52</v>
      </c>
      <c r="EC1671" t="s">
        <v>49</v>
      </c>
      <c r="ED1671" t="s">
        <v>37</v>
      </c>
      <c r="EE1671" t="s">
        <v>42</v>
      </c>
      <c r="EF1671" t="s">
        <v>37</v>
      </c>
      <c r="EG1671" t="s">
        <v>68</v>
      </c>
      <c r="EH1671" t="s">
        <v>69</v>
      </c>
      <c r="EI1671" t="s">
        <v>61</v>
      </c>
      <c r="EJ1671">
        <v>109</v>
      </c>
      <c r="EK1671">
        <v>4</v>
      </c>
      <c r="EL1671">
        <v>999</v>
      </c>
      <c r="EM1671">
        <v>0</v>
      </c>
      <c r="EN1671" t="s">
        <v>41</v>
      </c>
      <c r="EO1671">
        <v>1.4</v>
      </c>
      <c r="EP1671">
        <v>93.444000000000003</v>
      </c>
      <c r="EQ1671">
        <v>-36.1</v>
      </c>
      <c r="ER1671">
        <v>4.968</v>
      </c>
      <c r="ES1671">
        <v>5228.1000000000004</v>
      </c>
      <c r="ET1671" t="s">
        <v>37</v>
      </c>
      <c r="EY1671">
        <v>30</v>
      </c>
      <c r="EZ1671" t="s">
        <v>46</v>
      </c>
      <c r="FA1671" t="s">
        <v>35</v>
      </c>
      <c r="FB1671" t="s">
        <v>57</v>
      </c>
      <c r="FC1671" t="s">
        <v>37</v>
      </c>
      <c r="FD1671" t="s">
        <v>37</v>
      </c>
      <c r="FE1671" t="s">
        <v>37</v>
      </c>
      <c r="FF1671" t="s">
        <v>68</v>
      </c>
      <c r="FG1671" t="s">
        <v>72</v>
      </c>
      <c r="FH1671" t="s">
        <v>61</v>
      </c>
      <c r="FI1671">
        <v>95</v>
      </c>
      <c r="FJ1671">
        <v>1</v>
      </c>
      <c r="FK1671">
        <v>999</v>
      </c>
      <c r="FL1671">
        <v>0</v>
      </c>
      <c r="FM1671" t="s">
        <v>41</v>
      </c>
      <c r="FN1671">
        <v>-0.1</v>
      </c>
      <c r="FO1671">
        <v>93.2</v>
      </c>
      <c r="FP1671">
        <v>-42</v>
      </c>
      <c r="FQ1671">
        <v>4.7</v>
      </c>
      <c r="FR1671">
        <v>5195.8</v>
      </c>
      <c r="FS1671" t="s">
        <v>37</v>
      </c>
      <c r="FX1671">
        <v>59</v>
      </c>
      <c r="FY1671" t="s">
        <v>46</v>
      </c>
      <c r="FZ1671" t="s">
        <v>35</v>
      </c>
      <c r="GA1671" t="s">
        <v>45</v>
      </c>
      <c r="GB1671" t="s">
        <v>37</v>
      </c>
      <c r="GC1671" t="s">
        <v>42</v>
      </c>
      <c r="GD1671" t="s">
        <v>42</v>
      </c>
      <c r="GE1671" t="s">
        <v>68</v>
      </c>
      <c r="GF1671" t="s">
        <v>77</v>
      </c>
      <c r="GG1671" t="s">
        <v>40</v>
      </c>
      <c r="GH1671">
        <v>281</v>
      </c>
      <c r="GI1671">
        <v>3</v>
      </c>
      <c r="GJ1671">
        <v>3</v>
      </c>
      <c r="GK1671">
        <v>1</v>
      </c>
      <c r="GL1671" t="s">
        <v>73</v>
      </c>
      <c r="GM1671">
        <v>-3.4</v>
      </c>
      <c r="GN1671">
        <v>92.379000000000005</v>
      </c>
      <c r="GO1671">
        <v>-29.8</v>
      </c>
      <c r="GP1671">
        <v>0.79700000000000004</v>
      </c>
      <c r="GQ1671">
        <v>5017.5</v>
      </c>
      <c r="GR1671" t="s">
        <v>42</v>
      </c>
    </row>
    <row r="1672" spans="4:200" x14ac:dyDescent="0.25">
      <c r="D1672">
        <v>45</v>
      </c>
      <c r="E1672" t="s">
        <v>50</v>
      </c>
      <c r="F1672" t="s">
        <v>35</v>
      </c>
      <c r="G1672" t="s">
        <v>36</v>
      </c>
      <c r="H1672" t="s">
        <v>37</v>
      </c>
      <c r="I1672" t="s">
        <v>37</v>
      </c>
      <c r="J1672" t="s">
        <v>37</v>
      </c>
      <c r="K1672" t="s">
        <v>38</v>
      </c>
      <c r="L1672" t="s">
        <v>67</v>
      </c>
      <c r="M1672" t="s">
        <v>64</v>
      </c>
      <c r="N1672">
        <v>407</v>
      </c>
      <c r="O1672">
        <v>1</v>
      </c>
      <c r="P1672">
        <v>999</v>
      </c>
      <c r="Q1672">
        <v>0</v>
      </c>
      <c r="R1672" t="s">
        <v>41</v>
      </c>
      <c r="S1672">
        <v>1.4</v>
      </c>
      <c r="T1672">
        <v>93.918000000000006</v>
      </c>
      <c r="U1672">
        <v>-42.7</v>
      </c>
      <c r="V1672">
        <v>4.9589999999999996</v>
      </c>
      <c r="W1672">
        <v>5228.1000000000004</v>
      </c>
      <c r="X1672" t="s">
        <v>37</v>
      </c>
      <c r="AD1672">
        <v>47</v>
      </c>
      <c r="AE1672" t="s">
        <v>50</v>
      </c>
      <c r="AF1672" t="s">
        <v>35</v>
      </c>
      <c r="AG1672" t="s">
        <v>47</v>
      </c>
      <c r="AH1672" t="s">
        <v>45</v>
      </c>
      <c r="AI1672" t="s">
        <v>42</v>
      </c>
      <c r="AJ1672" t="s">
        <v>37</v>
      </c>
      <c r="AK1672" t="s">
        <v>68</v>
      </c>
      <c r="AL1672" t="s">
        <v>69</v>
      </c>
      <c r="AM1672" t="s">
        <v>40</v>
      </c>
      <c r="AN1672">
        <v>103</v>
      </c>
      <c r="AO1672">
        <v>2</v>
      </c>
      <c r="AP1672">
        <v>999</v>
      </c>
      <c r="AQ1672">
        <v>0</v>
      </c>
      <c r="AR1672" t="s">
        <v>41</v>
      </c>
      <c r="AS1672">
        <v>1.4</v>
      </c>
      <c r="AT1672">
        <v>93.444000000000003</v>
      </c>
      <c r="AU1672">
        <v>-36.1</v>
      </c>
      <c r="AV1672">
        <v>4.9649999999999999</v>
      </c>
      <c r="AW1672">
        <v>5228.1000000000004</v>
      </c>
      <c r="AX1672" t="s">
        <v>37</v>
      </c>
      <c r="BC1672">
        <v>33</v>
      </c>
      <c r="BD1672" t="s">
        <v>50</v>
      </c>
      <c r="BE1672" t="s">
        <v>35</v>
      </c>
      <c r="BF1672" t="s">
        <v>48</v>
      </c>
      <c r="BG1672" t="s">
        <v>37</v>
      </c>
      <c r="BH1672" t="s">
        <v>42</v>
      </c>
      <c r="BI1672" t="s">
        <v>37</v>
      </c>
      <c r="BJ1672" t="s">
        <v>38</v>
      </c>
      <c r="BK1672" t="s">
        <v>72</v>
      </c>
      <c r="BL1672" t="s">
        <v>40</v>
      </c>
      <c r="BM1672">
        <v>309</v>
      </c>
      <c r="BN1672">
        <v>3</v>
      </c>
      <c r="BO1672">
        <v>999</v>
      </c>
      <c r="BP1672">
        <v>1</v>
      </c>
      <c r="BQ1672" t="s">
        <v>71</v>
      </c>
      <c r="BR1672">
        <v>-0.1</v>
      </c>
      <c r="BS1672">
        <v>93.2</v>
      </c>
      <c r="BT1672">
        <v>-42</v>
      </c>
      <c r="BU1672">
        <v>4.1909999999999998</v>
      </c>
      <c r="BV1672">
        <v>5195.8</v>
      </c>
      <c r="BW1672" t="s">
        <v>37</v>
      </c>
      <c r="CB1672">
        <v>30</v>
      </c>
      <c r="CC1672" t="s">
        <v>51</v>
      </c>
      <c r="CD1672" t="s">
        <v>52</v>
      </c>
      <c r="CE1672" t="s">
        <v>44</v>
      </c>
      <c r="CF1672" t="s">
        <v>37</v>
      </c>
      <c r="CG1672" t="s">
        <v>42</v>
      </c>
      <c r="CH1672" t="s">
        <v>37</v>
      </c>
      <c r="CI1672" t="s">
        <v>38</v>
      </c>
      <c r="CJ1672" t="s">
        <v>67</v>
      </c>
      <c r="CK1672" t="s">
        <v>40</v>
      </c>
      <c r="CL1672">
        <v>130</v>
      </c>
      <c r="CM1672">
        <v>2</v>
      </c>
      <c r="CN1672">
        <v>999</v>
      </c>
      <c r="CO1672">
        <v>0</v>
      </c>
      <c r="CP1672" t="s">
        <v>41</v>
      </c>
      <c r="CQ1672">
        <v>1.4</v>
      </c>
      <c r="CR1672">
        <v>93.918000000000006</v>
      </c>
      <c r="CS1672">
        <v>-42.7</v>
      </c>
      <c r="CT1672">
        <v>4.96</v>
      </c>
      <c r="CU1672">
        <v>5228.1000000000004</v>
      </c>
      <c r="CV1672" t="s">
        <v>37</v>
      </c>
      <c r="DZ1672">
        <v>35</v>
      </c>
      <c r="EA1672" t="s">
        <v>51</v>
      </c>
      <c r="EB1672" t="s">
        <v>53</v>
      </c>
      <c r="EC1672" t="s">
        <v>49</v>
      </c>
      <c r="ED1672" t="s">
        <v>37</v>
      </c>
      <c r="EE1672" t="s">
        <v>37</v>
      </c>
      <c r="EF1672" t="s">
        <v>37</v>
      </c>
      <c r="EG1672" t="s">
        <v>68</v>
      </c>
      <c r="EH1672" t="s">
        <v>69</v>
      </c>
      <c r="EI1672" t="s">
        <v>61</v>
      </c>
      <c r="EJ1672">
        <v>101</v>
      </c>
      <c r="EK1672">
        <v>3</v>
      </c>
      <c r="EL1672">
        <v>999</v>
      </c>
      <c r="EM1672">
        <v>0</v>
      </c>
      <c r="EN1672" t="s">
        <v>41</v>
      </c>
      <c r="EO1672">
        <v>1.4</v>
      </c>
      <c r="EP1672">
        <v>93.444000000000003</v>
      </c>
      <c r="EQ1672">
        <v>-36.1</v>
      </c>
      <c r="ER1672">
        <v>4.968</v>
      </c>
      <c r="ES1672">
        <v>5228.1000000000004</v>
      </c>
      <c r="ET1672" t="s">
        <v>37</v>
      </c>
      <c r="EY1672">
        <v>30</v>
      </c>
      <c r="EZ1672" t="s">
        <v>43</v>
      </c>
      <c r="FA1672" t="s">
        <v>35</v>
      </c>
      <c r="FB1672" t="s">
        <v>57</v>
      </c>
      <c r="FC1672" t="s">
        <v>37</v>
      </c>
      <c r="FD1672" t="s">
        <v>42</v>
      </c>
      <c r="FE1672" t="s">
        <v>37</v>
      </c>
      <c r="FF1672" t="s">
        <v>68</v>
      </c>
      <c r="FG1672" t="s">
        <v>72</v>
      </c>
      <c r="FH1672" t="s">
        <v>40</v>
      </c>
      <c r="FI1672">
        <v>135</v>
      </c>
      <c r="FJ1672">
        <v>1</v>
      </c>
      <c r="FK1672">
        <v>999</v>
      </c>
      <c r="FL1672">
        <v>0</v>
      </c>
      <c r="FM1672" t="s">
        <v>41</v>
      </c>
      <c r="FN1672">
        <v>-0.1</v>
      </c>
      <c r="FO1672">
        <v>93.2</v>
      </c>
      <c r="FP1672">
        <v>-42</v>
      </c>
      <c r="FQ1672">
        <v>4.1909999999999998</v>
      </c>
      <c r="FR1672">
        <v>5195.8</v>
      </c>
      <c r="FS1672" t="s">
        <v>37</v>
      </c>
      <c r="FX1672">
        <v>59</v>
      </c>
      <c r="FY1672" t="s">
        <v>46</v>
      </c>
      <c r="FZ1672" t="s">
        <v>35</v>
      </c>
      <c r="GA1672" t="s">
        <v>45</v>
      </c>
      <c r="GB1672" t="s">
        <v>37</v>
      </c>
      <c r="GC1672" t="s">
        <v>37</v>
      </c>
      <c r="GD1672" t="s">
        <v>42</v>
      </c>
      <c r="GE1672" t="s">
        <v>68</v>
      </c>
      <c r="GF1672" t="s">
        <v>77</v>
      </c>
      <c r="GG1672" t="s">
        <v>40</v>
      </c>
      <c r="GH1672">
        <v>295</v>
      </c>
      <c r="GI1672">
        <v>4</v>
      </c>
      <c r="GJ1672">
        <v>999</v>
      </c>
      <c r="GK1672">
        <v>1</v>
      </c>
      <c r="GL1672" t="s">
        <v>71</v>
      </c>
      <c r="GM1672">
        <v>-3.4</v>
      </c>
      <c r="GN1672">
        <v>92.379000000000005</v>
      </c>
      <c r="GO1672">
        <v>-29.8</v>
      </c>
      <c r="GP1672">
        <v>0.79700000000000004</v>
      </c>
      <c r="GQ1672">
        <v>5017.5</v>
      </c>
      <c r="GR1672" t="s">
        <v>42</v>
      </c>
    </row>
    <row r="1673" spans="4:200" x14ac:dyDescent="0.25">
      <c r="D1673">
        <v>45</v>
      </c>
      <c r="E1673" t="s">
        <v>50</v>
      </c>
      <c r="F1673" t="s">
        <v>53</v>
      </c>
      <c r="G1673" t="s">
        <v>36</v>
      </c>
      <c r="H1673" t="s">
        <v>37</v>
      </c>
      <c r="I1673" t="s">
        <v>37</v>
      </c>
      <c r="J1673" t="s">
        <v>37</v>
      </c>
      <c r="K1673" t="s">
        <v>68</v>
      </c>
      <c r="L1673" t="s">
        <v>67</v>
      </c>
      <c r="M1673" t="s">
        <v>62</v>
      </c>
      <c r="N1673">
        <v>87</v>
      </c>
      <c r="O1673">
        <v>1</v>
      </c>
      <c r="P1673">
        <v>999</v>
      </c>
      <c r="Q1673">
        <v>0</v>
      </c>
      <c r="R1673" t="s">
        <v>41</v>
      </c>
      <c r="S1673">
        <v>1.4</v>
      </c>
      <c r="T1673">
        <v>93.918000000000006</v>
      </c>
      <c r="U1673">
        <v>-42.7</v>
      </c>
      <c r="V1673">
        <v>4.9619999999999997</v>
      </c>
      <c r="W1673">
        <v>5228.1000000000004</v>
      </c>
      <c r="X1673" t="s">
        <v>37</v>
      </c>
      <c r="AD1673">
        <v>47</v>
      </c>
      <c r="AE1673" t="s">
        <v>51</v>
      </c>
      <c r="AF1673" t="s">
        <v>35</v>
      </c>
      <c r="AG1673" t="s">
        <v>47</v>
      </c>
      <c r="AH1673" t="s">
        <v>37</v>
      </c>
      <c r="AI1673" t="s">
        <v>42</v>
      </c>
      <c r="AJ1673" t="s">
        <v>37</v>
      </c>
      <c r="AK1673" t="s">
        <v>68</v>
      </c>
      <c r="AL1673" t="s">
        <v>72</v>
      </c>
      <c r="AM1673" t="s">
        <v>63</v>
      </c>
      <c r="AN1673">
        <v>223</v>
      </c>
      <c r="AO1673">
        <v>1</v>
      </c>
      <c r="AP1673">
        <v>999</v>
      </c>
      <c r="AQ1673">
        <v>0</v>
      </c>
      <c r="AR1673" t="s">
        <v>41</v>
      </c>
      <c r="AS1673">
        <v>-0.1</v>
      </c>
      <c r="AT1673">
        <v>93.2</v>
      </c>
      <c r="AU1673">
        <v>-42</v>
      </c>
      <c r="AV1673">
        <v>4.0759999999999996</v>
      </c>
      <c r="AW1673">
        <v>5195.8</v>
      </c>
      <c r="AX1673" t="s">
        <v>37</v>
      </c>
      <c r="BC1673">
        <v>33</v>
      </c>
      <c r="BD1673" t="s">
        <v>56</v>
      </c>
      <c r="BE1673" t="s">
        <v>35</v>
      </c>
      <c r="BF1673" t="s">
        <v>48</v>
      </c>
      <c r="BG1673" t="s">
        <v>45</v>
      </c>
      <c r="BH1673" t="s">
        <v>42</v>
      </c>
      <c r="BI1673" t="s">
        <v>37</v>
      </c>
      <c r="BJ1673" t="s">
        <v>68</v>
      </c>
      <c r="BK1673" t="s">
        <v>72</v>
      </c>
      <c r="BL1673" t="s">
        <v>40</v>
      </c>
      <c r="BM1673">
        <v>150</v>
      </c>
      <c r="BN1673">
        <v>1</v>
      </c>
      <c r="BO1673">
        <v>999</v>
      </c>
      <c r="BP1673">
        <v>0</v>
      </c>
      <c r="BQ1673" t="s">
        <v>41</v>
      </c>
      <c r="BR1673">
        <v>-0.1</v>
      </c>
      <c r="BS1673">
        <v>93.2</v>
      </c>
      <c r="BT1673">
        <v>-42</v>
      </c>
      <c r="BU1673">
        <v>4.1909999999999998</v>
      </c>
      <c r="BV1673">
        <v>5195.8</v>
      </c>
      <c r="BW1673" t="s">
        <v>37</v>
      </c>
      <c r="CB1673">
        <v>30</v>
      </c>
      <c r="CC1673" t="s">
        <v>43</v>
      </c>
      <c r="CD1673" t="s">
        <v>35</v>
      </c>
      <c r="CE1673" t="s">
        <v>44</v>
      </c>
      <c r="CF1673" t="s">
        <v>37</v>
      </c>
      <c r="CG1673" t="s">
        <v>42</v>
      </c>
      <c r="CH1673" t="s">
        <v>37</v>
      </c>
      <c r="CI1673" t="s">
        <v>68</v>
      </c>
      <c r="CJ1673" t="s">
        <v>67</v>
      </c>
      <c r="CK1673" t="s">
        <v>61</v>
      </c>
      <c r="CL1673">
        <v>24</v>
      </c>
      <c r="CM1673">
        <v>26</v>
      </c>
      <c r="CN1673">
        <v>999</v>
      </c>
      <c r="CO1673">
        <v>0</v>
      </c>
      <c r="CP1673" t="s">
        <v>41</v>
      </c>
      <c r="CQ1673">
        <v>1.4</v>
      </c>
      <c r="CR1673">
        <v>93.918000000000006</v>
      </c>
      <c r="CS1673">
        <v>-42.7</v>
      </c>
      <c r="CT1673">
        <v>4.9619999999999997</v>
      </c>
      <c r="CU1673">
        <v>5228.1000000000004</v>
      </c>
      <c r="CV1673" t="s">
        <v>37</v>
      </c>
      <c r="DZ1673">
        <v>35</v>
      </c>
      <c r="EA1673" t="s">
        <v>51</v>
      </c>
      <c r="EB1673" t="s">
        <v>52</v>
      </c>
      <c r="EC1673" t="s">
        <v>49</v>
      </c>
      <c r="ED1673" t="s">
        <v>37</v>
      </c>
      <c r="EE1673" t="s">
        <v>37</v>
      </c>
      <c r="EF1673" t="s">
        <v>37</v>
      </c>
      <c r="EG1673" t="s">
        <v>68</v>
      </c>
      <c r="EH1673" t="s">
        <v>69</v>
      </c>
      <c r="EI1673" t="s">
        <v>61</v>
      </c>
      <c r="EJ1673">
        <v>513</v>
      </c>
      <c r="EK1673">
        <v>2</v>
      </c>
      <c r="EL1673">
        <v>999</v>
      </c>
      <c r="EM1673">
        <v>0</v>
      </c>
      <c r="EN1673" t="s">
        <v>41</v>
      </c>
      <c r="EO1673">
        <v>1.4</v>
      </c>
      <c r="EP1673">
        <v>93.444000000000003</v>
      </c>
      <c r="EQ1673">
        <v>-36.1</v>
      </c>
      <c r="ER1673">
        <v>4.968</v>
      </c>
      <c r="ES1673">
        <v>5228.1000000000004</v>
      </c>
      <c r="ET1673" t="s">
        <v>37</v>
      </c>
      <c r="EY1673">
        <v>30</v>
      </c>
      <c r="EZ1673" t="s">
        <v>46</v>
      </c>
      <c r="FA1673" t="s">
        <v>53</v>
      </c>
      <c r="FB1673" t="s">
        <v>57</v>
      </c>
      <c r="FC1673" t="s">
        <v>37</v>
      </c>
      <c r="FD1673" t="s">
        <v>37</v>
      </c>
      <c r="FE1673" t="s">
        <v>37</v>
      </c>
      <c r="FF1673" t="s">
        <v>38</v>
      </c>
      <c r="FG1673" t="s">
        <v>72</v>
      </c>
      <c r="FH1673" t="s">
        <v>40</v>
      </c>
      <c r="FI1673">
        <v>48</v>
      </c>
      <c r="FJ1673">
        <v>1</v>
      </c>
      <c r="FK1673">
        <v>999</v>
      </c>
      <c r="FL1673">
        <v>0</v>
      </c>
      <c r="FM1673" t="s">
        <v>41</v>
      </c>
      <c r="FN1673">
        <v>-0.1</v>
      </c>
      <c r="FO1673">
        <v>93.2</v>
      </c>
      <c r="FP1673">
        <v>-42</v>
      </c>
      <c r="FQ1673">
        <v>4.1909999999999998</v>
      </c>
      <c r="FR1673">
        <v>5195.8</v>
      </c>
      <c r="FS1673" t="s">
        <v>37</v>
      </c>
      <c r="FX1673">
        <v>59</v>
      </c>
      <c r="FY1673" t="s">
        <v>45</v>
      </c>
      <c r="FZ1673" t="s">
        <v>35</v>
      </c>
      <c r="GA1673" t="s">
        <v>45</v>
      </c>
      <c r="GB1673" t="s">
        <v>37</v>
      </c>
      <c r="GC1673" t="s">
        <v>37</v>
      </c>
      <c r="GD1673" t="s">
        <v>37</v>
      </c>
      <c r="GE1673" t="s">
        <v>68</v>
      </c>
      <c r="GF1673" t="s">
        <v>69</v>
      </c>
      <c r="GG1673" t="s">
        <v>62</v>
      </c>
      <c r="GH1673">
        <v>198</v>
      </c>
      <c r="GI1673">
        <v>1</v>
      </c>
      <c r="GJ1673">
        <v>6</v>
      </c>
      <c r="GK1673">
        <v>1</v>
      </c>
      <c r="GL1673" t="s">
        <v>73</v>
      </c>
      <c r="GM1673">
        <v>-1.7</v>
      </c>
      <c r="GN1673">
        <v>94.027000000000001</v>
      </c>
      <c r="GO1673">
        <v>-38.299999999999997</v>
      </c>
      <c r="GP1673">
        <v>0.9</v>
      </c>
      <c r="GQ1673">
        <v>4991.6000000000004</v>
      </c>
      <c r="GR1673" t="s">
        <v>42</v>
      </c>
    </row>
    <row r="1674" spans="4:200" x14ac:dyDescent="0.25">
      <c r="D1674">
        <v>45</v>
      </c>
      <c r="E1674" t="s">
        <v>50</v>
      </c>
      <c r="F1674" t="s">
        <v>53</v>
      </c>
      <c r="G1674" t="s">
        <v>36</v>
      </c>
      <c r="H1674" t="s">
        <v>37</v>
      </c>
      <c r="I1674" t="s">
        <v>42</v>
      </c>
      <c r="J1674" t="s">
        <v>37</v>
      </c>
      <c r="K1674" t="s">
        <v>68</v>
      </c>
      <c r="L1674" t="s">
        <v>67</v>
      </c>
      <c r="M1674" t="s">
        <v>62</v>
      </c>
      <c r="N1674">
        <v>112</v>
      </c>
      <c r="O1674">
        <v>1</v>
      </c>
      <c r="P1674">
        <v>999</v>
      </c>
      <c r="Q1674">
        <v>0</v>
      </c>
      <c r="R1674" t="s">
        <v>41</v>
      </c>
      <c r="S1674">
        <v>1.4</v>
      </c>
      <c r="T1674">
        <v>93.918000000000006</v>
      </c>
      <c r="U1674">
        <v>-42.7</v>
      </c>
      <c r="V1674">
        <v>4.9619999999999997</v>
      </c>
      <c r="W1674">
        <v>5228.1000000000004</v>
      </c>
      <c r="X1674" t="s">
        <v>37</v>
      </c>
      <c r="AD1674">
        <v>47</v>
      </c>
      <c r="AE1674" t="s">
        <v>50</v>
      </c>
      <c r="AF1674" t="s">
        <v>35</v>
      </c>
      <c r="AG1674" t="s">
        <v>47</v>
      </c>
      <c r="AH1674" t="s">
        <v>37</v>
      </c>
      <c r="AI1674" t="s">
        <v>42</v>
      </c>
      <c r="AJ1674" t="s">
        <v>42</v>
      </c>
      <c r="AK1674" t="s">
        <v>68</v>
      </c>
      <c r="AL1674" t="s">
        <v>72</v>
      </c>
      <c r="AM1674" t="s">
        <v>63</v>
      </c>
      <c r="AN1674">
        <v>9</v>
      </c>
      <c r="AO1674">
        <v>6</v>
      </c>
      <c r="AP1674">
        <v>999</v>
      </c>
      <c r="AQ1674">
        <v>0</v>
      </c>
      <c r="AR1674" t="s">
        <v>41</v>
      </c>
      <c r="AS1674">
        <v>-0.1</v>
      </c>
      <c r="AT1674">
        <v>93.2</v>
      </c>
      <c r="AU1674">
        <v>-42</v>
      </c>
      <c r="AV1674">
        <v>4.0759999999999996</v>
      </c>
      <c r="AW1674">
        <v>5195.8</v>
      </c>
      <c r="AX1674" t="s">
        <v>37</v>
      </c>
      <c r="BC1674">
        <v>33</v>
      </c>
      <c r="BD1674" t="s">
        <v>59</v>
      </c>
      <c r="BE1674" t="s">
        <v>35</v>
      </c>
      <c r="BF1674" t="s">
        <v>48</v>
      </c>
      <c r="BG1674" t="s">
        <v>45</v>
      </c>
      <c r="BH1674" t="s">
        <v>42</v>
      </c>
      <c r="BI1674" t="s">
        <v>42</v>
      </c>
      <c r="BJ1674" t="s">
        <v>38</v>
      </c>
      <c r="BK1674" t="s">
        <v>72</v>
      </c>
      <c r="BL1674" t="s">
        <v>40</v>
      </c>
      <c r="BM1674">
        <v>292</v>
      </c>
      <c r="BN1674">
        <v>1</v>
      </c>
      <c r="BO1674">
        <v>999</v>
      </c>
      <c r="BP1674">
        <v>0</v>
      </c>
      <c r="BQ1674" t="s">
        <v>41</v>
      </c>
      <c r="BR1674">
        <v>-0.1</v>
      </c>
      <c r="BS1674">
        <v>93.2</v>
      </c>
      <c r="BT1674">
        <v>-42</v>
      </c>
      <c r="BU1674">
        <v>4.1909999999999998</v>
      </c>
      <c r="BV1674">
        <v>5195.8</v>
      </c>
      <c r="BW1674" t="s">
        <v>37</v>
      </c>
      <c r="CB1674">
        <v>30</v>
      </c>
      <c r="CC1674" t="s">
        <v>46</v>
      </c>
      <c r="CD1674" t="s">
        <v>53</v>
      </c>
      <c r="CE1674" t="s">
        <v>44</v>
      </c>
      <c r="CF1674" t="s">
        <v>37</v>
      </c>
      <c r="CG1674" t="s">
        <v>42</v>
      </c>
      <c r="CH1674" t="s">
        <v>37</v>
      </c>
      <c r="CI1674" t="s">
        <v>38</v>
      </c>
      <c r="CJ1674" t="s">
        <v>67</v>
      </c>
      <c r="CK1674" t="s">
        <v>61</v>
      </c>
      <c r="CL1674">
        <v>58</v>
      </c>
      <c r="CM1674">
        <v>2</v>
      </c>
      <c r="CN1674">
        <v>999</v>
      </c>
      <c r="CO1674">
        <v>0</v>
      </c>
      <c r="CP1674" t="s">
        <v>41</v>
      </c>
      <c r="CQ1674">
        <v>1.4</v>
      </c>
      <c r="CR1674">
        <v>93.918000000000006</v>
      </c>
      <c r="CS1674">
        <v>-42.7</v>
      </c>
      <c r="CT1674">
        <v>4.9619999999999997</v>
      </c>
      <c r="CU1674">
        <v>5228.1000000000004</v>
      </c>
      <c r="CV1674" t="s">
        <v>37</v>
      </c>
      <c r="DZ1674">
        <v>35</v>
      </c>
      <c r="EA1674" t="s">
        <v>51</v>
      </c>
      <c r="EB1674" t="s">
        <v>35</v>
      </c>
      <c r="EC1674" t="s">
        <v>49</v>
      </c>
      <c r="ED1674" t="s">
        <v>37</v>
      </c>
      <c r="EE1674" t="s">
        <v>37</v>
      </c>
      <c r="EF1674" t="s">
        <v>37</v>
      </c>
      <c r="EG1674" t="s">
        <v>68</v>
      </c>
      <c r="EH1674" t="s">
        <v>69</v>
      </c>
      <c r="EI1674" t="s">
        <v>62</v>
      </c>
      <c r="EJ1674">
        <v>199</v>
      </c>
      <c r="EK1674">
        <v>5</v>
      </c>
      <c r="EL1674">
        <v>999</v>
      </c>
      <c r="EM1674">
        <v>0</v>
      </c>
      <c r="EN1674" t="s">
        <v>41</v>
      </c>
      <c r="EO1674">
        <v>1.4</v>
      </c>
      <c r="EP1674">
        <v>93.444000000000003</v>
      </c>
      <c r="EQ1674">
        <v>-36.1</v>
      </c>
      <c r="ER1674">
        <v>4.9669999999999996</v>
      </c>
      <c r="ES1674">
        <v>5228.1000000000004</v>
      </c>
      <c r="ET1674" t="s">
        <v>37</v>
      </c>
      <c r="EY1674">
        <v>30</v>
      </c>
      <c r="EZ1674" t="s">
        <v>46</v>
      </c>
      <c r="FA1674" t="s">
        <v>52</v>
      </c>
      <c r="FB1674" t="s">
        <v>57</v>
      </c>
      <c r="FC1674" t="s">
        <v>37</v>
      </c>
      <c r="FD1674" t="s">
        <v>42</v>
      </c>
      <c r="FE1674" t="s">
        <v>37</v>
      </c>
      <c r="FF1674" t="s">
        <v>68</v>
      </c>
      <c r="FG1674" t="s">
        <v>72</v>
      </c>
      <c r="FH1674" t="s">
        <v>40</v>
      </c>
      <c r="FI1674">
        <v>711</v>
      </c>
      <c r="FJ1674">
        <v>1</v>
      </c>
      <c r="FK1674">
        <v>999</v>
      </c>
      <c r="FL1674">
        <v>0</v>
      </c>
      <c r="FM1674" t="s">
        <v>41</v>
      </c>
      <c r="FN1674">
        <v>-0.1</v>
      </c>
      <c r="FO1674">
        <v>93.2</v>
      </c>
      <c r="FP1674">
        <v>-42</v>
      </c>
      <c r="FQ1674">
        <v>4.1909999999999998</v>
      </c>
      <c r="FR1674">
        <v>5195.8</v>
      </c>
      <c r="FS1674" t="s">
        <v>37</v>
      </c>
      <c r="FX1674">
        <v>60</v>
      </c>
      <c r="FY1674" t="s">
        <v>54</v>
      </c>
      <c r="FZ1674" t="s">
        <v>35</v>
      </c>
      <c r="GA1674" t="s">
        <v>45</v>
      </c>
      <c r="GB1674" t="s">
        <v>37</v>
      </c>
      <c r="GC1674" t="s">
        <v>42</v>
      </c>
      <c r="GD1674" t="s">
        <v>37</v>
      </c>
      <c r="GE1674" t="s">
        <v>68</v>
      </c>
      <c r="GF1674" t="s">
        <v>69</v>
      </c>
      <c r="GG1674" t="s">
        <v>40</v>
      </c>
      <c r="GH1674">
        <v>600</v>
      </c>
      <c r="GI1674">
        <v>2</v>
      </c>
      <c r="GJ1674">
        <v>999</v>
      </c>
      <c r="GK1674">
        <v>0</v>
      </c>
      <c r="GL1674" t="s">
        <v>41</v>
      </c>
      <c r="GM1674">
        <v>1.4</v>
      </c>
      <c r="GN1674">
        <v>93.444000000000003</v>
      </c>
      <c r="GO1674">
        <v>-36.1</v>
      </c>
      <c r="GP1674">
        <v>4.9649999999999999</v>
      </c>
      <c r="GQ1674">
        <v>5228.1000000000004</v>
      </c>
      <c r="GR1674" t="s">
        <v>42</v>
      </c>
    </row>
    <row r="1675" spans="4:200" x14ac:dyDescent="0.25">
      <c r="D1675">
        <v>45</v>
      </c>
      <c r="E1675" t="s">
        <v>50</v>
      </c>
      <c r="F1675" t="s">
        <v>53</v>
      </c>
      <c r="G1675" t="s">
        <v>36</v>
      </c>
      <c r="H1675" t="s">
        <v>37</v>
      </c>
      <c r="I1675" t="s">
        <v>42</v>
      </c>
      <c r="J1675" t="s">
        <v>37</v>
      </c>
      <c r="K1675" t="s">
        <v>68</v>
      </c>
      <c r="L1675" t="s">
        <v>67</v>
      </c>
      <c r="M1675" t="s">
        <v>62</v>
      </c>
      <c r="N1675">
        <v>294</v>
      </c>
      <c r="O1675">
        <v>1</v>
      </c>
      <c r="P1675">
        <v>999</v>
      </c>
      <c r="Q1675">
        <v>0</v>
      </c>
      <c r="R1675" t="s">
        <v>41</v>
      </c>
      <c r="S1675">
        <v>1.4</v>
      </c>
      <c r="T1675">
        <v>93.918000000000006</v>
      </c>
      <c r="U1675">
        <v>-42.7</v>
      </c>
      <c r="V1675">
        <v>4.9619999999999997</v>
      </c>
      <c r="W1675">
        <v>5228.1000000000004</v>
      </c>
      <c r="X1675" t="s">
        <v>37</v>
      </c>
      <c r="AD1675">
        <v>47</v>
      </c>
      <c r="AE1675" t="s">
        <v>46</v>
      </c>
      <c r="AF1675" t="s">
        <v>35</v>
      </c>
      <c r="AG1675" t="s">
        <v>47</v>
      </c>
      <c r="AH1675" t="s">
        <v>45</v>
      </c>
      <c r="AI1675" t="s">
        <v>42</v>
      </c>
      <c r="AJ1675" t="s">
        <v>37</v>
      </c>
      <c r="AK1675" t="s">
        <v>68</v>
      </c>
      <c r="AL1675" t="s">
        <v>76</v>
      </c>
      <c r="AM1675" t="s">
        <v>63</v>
      </c>
      <c r="AN1675">
        <v>399</v>
      </c>
      <c r="AO1675">
        <v>2</v>
      </c>
      <c r="AP1675">
        <v>999</v>
      </c>
      <c r="AQ1675">
        <v>1</v>
      </c>
      <c r="AR1675" t="s">
        <v>71</v>
      </c>
      <c r="AS1675">
        <v>-1.8</v>
      </c>
      <c r="AT1675">
        <v>93.075000000000003</v>
      </c>
      <c r="AU1675">
        <v>-47.1</v>
      </c>
      <c r="AV1675">
        <v>1.41</v>
      </c>
      <c r="AW1675">
        <v>5099.1000000000004</v>
      </c>
      <c r="AX1675" t="s">
        <v>37</v>
      </c>
      <c r="BC1675">
        <v>33</v>
      </c>
      <c r="BD1675" t="s">
        <v>50</v>
      </c>
      <c r="BE1675" t="s">
        <v>35</v>
      </c>
      <c r="BF1675" t="s">
        <v>48</v>
      </c>
      <c r="BG1675" t="s">
        <v>37</v>
      </c>
      <c r="BH1675" t="s">
        <v>42</v>
      </c>
      <c r="BI1675" t="s">
        <v>37</v>
      </c>
      <c r="BJ1675" t="s">
        <v>68</v>
      </c>
      <c r="BK1675" t="s">
        <v>72</v>
      </c>
      <c r="BL1675" t="s">
        <v>61</v>
      </c>
      <c r="BM1675">
        <v>184</v>
      </c>
      <c r="BN1675">
        <v>1</v>
      </c>
      <c r="BO1675">
        <v>999</v>
      </c>
      <c r="BP1675">
        <v>0</v>
      </c>
      <c r="BQ1675" t="s">
        <v>41</v>
      </c>
      <c r="BR1675">
        <v>-0.1</v>
      </c>
      <c r="BS1675">
        <v>93.2</v>
      </c>
      <c r="BT1675">
        <v>-42</v>
      </c>
      <c r="BU1675">
        <v>4.1529999999999996</v>
      </c>
      <c r="BV1675">
        <v>5195.8</v>
      </c>
      <c r="BW1675" t="s">
        <v>37</v>
      </c>
      <c r="CB1675">
        <v>30</v>
      </c>
      <c r="CC1675" t="s">
        <v>46</v>
      </c>
      <c r="CD1675" t="s">
        <v>52</v>
      </c>
      <c r="CE1675" t="s">
        <v>44</v>
      </c>
      <c r="CF1675" t="s">
        <v>37</v>
      </c>
      <c r="CG1675" t="s">
        <v>42</v>
      </c>
      <c r="CH1675" t="s">
        <v>37</v>
      </c>
      <c r="CI1675" t="s">
        <v>68</v>
      </c>
      <c r="CJ1675" t="s">
        <v>67</v>
      </c>
      <c r="CK1675" t="s">
        <v>61</v>
      </c>
      <c r="CL1675">
        <v>443</v>
      </c>
      <c r="CM1675">
        <v>1</v>
      </c>
      <c r="CN1675">
        <v>999</v>
      </c>
      <c r="CO1675">
        <v>0</v>
      </c>
      <c r="CP1675" t="s">
        <v>41</v>
      </c>
      <c r="CQ1675">
        <v>1.4</v>
      </c>
      <c r="CR1675">
        <v>93.918000000000006</v>
      </c>
      <c r="CS1675">
        <v>-42.7</v>
      </c>
      <c r="CT1675">
        <v>4.9619999999999997</v>
      </c>
      <c r="CU1675">
        <v>5228.1000000000004</v>
      </c>
      <c r="CV1675" t="s">
        <v>37</v>
      </c>
      <c r="DZ1675">
        <v>35</v>
      </c>
      <c r="EA1675" t="s">
        <v>51</v>
      </c>
      <c r="EB1675" t="s">
        <v>35</v>
      </c>
      <c r="EC1675" t="s">
        <v>49</v>
      </c>
      <c r="ED1675" t="s">
        <v>37</v>
      </c>
      <c r="EE1675" t="s">
        <v>42</v>
      </c>
      <c r="EF1675" t="s">
        <v>42</v>
      </c>
      <c r="EG1675" t="s">
        <v>68</v>
      </c>
      <c r="EH1675" t="s">
        <v>69</v>
      </c>
      <c r="EI1675" t="s">
        <v>63</v>
      </c>
      <c r="EJ1675">
        <v>122</v>
      </c>
      <c r="EK1675">
        <v>3</v>
      </c>
      <c r="EL1675">
        <v>999</v>
      </c>
      <c r="EM1675">
        <v>0</v>
      </c>
      <c r="EN1675" t="s">
        <v>41</v>
      </c>
      <c r="EO1675">
        <v>1.4</v>
      </c>
      <c r="EP1675">
        <v>93.444000000000003</v>
      </c>
      <c r="EQ1675">
        <v>-36.1</v>
      </c>
      <c r="ER1675">
        <v>4.968</v>
      </c>
      <c r="ES1675">
        <v>5228.1000000000004</v>
      </c>
      <c r="ET1675" t="s">
        <v>37</v>
      </c>
      <c r="EY1675">
        <v>30</v>
      </c>
      <c r="EZ1675" t="s">
        <v>46</v>
      </c>
      <c r="FA1675" t="s">
        <v>35</v>
      </c>
      <c r="FB1675" t="s">
        <v>57</v>
      </c>
      <c r="FC1675" t="s">
        <v>37</v>
      </c>
      <c r="FD1675" t="s">
        <v>37</v>
      </c>
      <c r="FE1675" t="s">
        <v>37</v>
      </c>
      <c r="FF1675" t="s">
        <v>68</v>
      </c>
      <c r="FG1675" t="s">
        <v>72</v>
      </c>
      <c r="FH1675" t="s">
        <v>40</v>
      </c>
      <c r="FI1675">
        <v>329</v>
      </c>
      <c r="FJ1675">
        <v>2</v>
      </c>
      <c r="FK1675">
        <v>999</v>
      </c>
      <c r="FL1675">
        <v>0</v>
      </c>
      <c r="FM1675" t="s">
        <v>41</v>
      </c>
      <c r="FN1675">
        <v>-0.1</v>
      </c>
      <c r="FO1675">
        <v>93.2</v>
      </c>
      <c r="FP1675">
        <v>-42</v>
      </c>
      <c r="FQ1675">
        <v>4.1909999999999998</v>
      </c>
      <c r="FR1675">
        <v>5195.8</v>
      </c>
      <c r="FS1675" t="s">
        <v>37</v>
      </c>
      <c r="FX1675">
        <v>60</v>
      </c>
      <c r="FY1675" t="s">
        <v>46</v>
      </c>
      <c r="FZ1675" t="s">
        <v>35</v>
      </c>
      <c r="GA1675" t="s">
        <v>45</v>
      </c>
      <c r="GB1675" t="s">
        <v>37</v>
      </c>
      <c r="GC1675" t="s">
        <v>42</v>
      </c>
      <c r="GD1675" t="s">
        <v>37</v>
      </c>
      <c r="GE1675" t="s">
        <v>68</v>
      </c>
      <c r="GF1675" t="s">
        <v>70</v>
      </c>
      <c r="GG1675" t="s">
        <v>62</v>
      </c>
      <c r="GH1675">
        <v>290</v>
      </c>
      <c r="GI1675">
        <v>1</v>
      </c>
      <c r="GJ1675">
        <v>999</v>
      </c>
      <c r="GK1675">
        <v>1</v>
      </c>
      <c r="GL1675" t="s">
        <v>71</v>
      </c>
      <c r="GM1675">
        <v>-3.4</v>
      </c>
      <c r="GN1675">
        <v>92.430999999999997</v>
      </c>
      <c r="GO1675">
        <v>-26.9</v>
      </c>
      <c r="GP1675">
        <v>0.74</v>
      </c>
      <c r="GQ1675">
        <v>5017.5</v>
      </c>
      <c r="GR1675" t="s">
        <v>42</v>
      </c>
    </row>
    <row r="1676" spans="4:200" x14ac:dyDescent="0.25">
      <c r="D1676">
        <v>45</v>
      </c>
      <c r="E1676" t="s">
        <v>50</v>
      </c>
      <c r="F1676" t="s">
        <v>52</v>
      </c>
      <c r="G1676" t="s">
        <v>36</v>
      </c>
      <c r="H1676" t="s">
        <v>45</v>
      </c>
      <c r="I1676" t="s">
        <v>42</v>
      </c>
      <c r="J1676" t="s">
        <v>42</v>
      </c>
      <c r="K1676" t="s">
        <v>68</v>
      </c>
      <c r="L1676" t="s">
        <v>67</v>
      </c>
      <c r="M1676" t="s">
        <v>61</v>
      </c>
      <c r="N1676">
        <v>21</v>
      </c>
      <c r="O1676">
        <v>3</v>
      </c>
      <c r="P1676">
        <v>999</v>
      </c>
      <c r="Q1676">
        <v>0</v>
      </c>
      <c r="R1676" t="s">
        <v>41</v>
      </c>
      <c r="S1676">
        <v>1.4</v>
      </c>
      <c r="T1676">
        <v>93.918000000000006</v>
      </c>
      <c r="U1676">
        <v>-42.7</v>
      </c>
      <c r="V1676">
        <v>4.9610000000000003</v>
      </c>
      <c r="W1676">
        <v>5228.1000000000004</v>
      </c>
      <c r="X1676" t="s">
        <v>37</v>
      </c>
      <c r="AD1676">
        <v>47</v>
      </c>
      <c r="AE1676" t="s">
        <v>43</v>
      </c>
      <c r="AF1676" t="s">
        <v>52</v>
      </c>
      <c r="AG1676" t="s">
        <v>47</v>
      </c>
      <c r="AH1676" t="s">
        <v>45</v>
      </c>
      <c r="AI1676" t="s">
        <v>37</v>
      </c>
      <c r="AJ1676" t="s">
        <v>42</v>
      </c>
      <c r="AK1676" t="s">
        <v>68</v>
      </c>
      <c r="AL1676" t="s">
        <v>39</v>
      </c>
      <c r="AM1676" t="s">
        <v>64</v>
      </c>
      <c r="AN1676">
        <v>307</v>
      </c>
      <c r="AO1676">
        <v>1</v>
      </c>
      <c r="AP1676">
        <v>999</v>
      </c>
      <c r="AQ1676">
        <v>0</v>
      </c>
      <c r="AR1676" t="s">
        <v>41</v>
      </c>
      <c r="AS1676">
        <v>-1.8</v>
      </c>
      <c r="AT1676">
        <v>92.893000000000001</v>
      </c>
      <c r="AU1676">
        <v>-46.2</v>
      </c>
      <c r="AV1676">
        <v>1.3129999999999999</v>
      </c>
      <c r="AW1676">
        <v>5099.1000000000004</v>
      </c>
      <c r="AX1676" t="s">
        <v>37</v>
      </c>
      <c r="BC1676">
        <v>33</v>
      </c>
      <c r="BD1676" t="s">
        <v>50</v>
      </c>
      <c r="BE1676" t="s">
        <v>35</v>
      </c>
      <c r="BF1676" t="s">
        <v>48</v>
      </c>
      <c r="BG1676" t="s">
        <v>37</v>
      </c>
      <c r="BH1676" t="s">
        <v>45</v>
      </c>
      <c r="BI1676" t="s">
        <v>45</v>
      </c>
      <c r="BJ1676" t="s">
        <v>68</v>
      </c>
      <c r="BK1676" t="s">
        <v>72</v>
      </c>
      <c r="BL1676" t="s">
        <v>61</v>
      </c>
      <c r="BM1676">
        <v>111</v>
      </c>
      <c r="BN1676">
        <v>1</v>
      </c>
      <c r="BO1676">
        <v>999</v>
      </c>
      <c r="BP1676">
        <v>1</v>
      </c>
      <c r="BQ1676" t="s">
        <v>71</v>
      </c>
      <c r="BR1676">
        <v>-0.1</v>
      </c>
      <c r="BS1676">
        <v>93.2</v>
      </c>
      <c r="BT1676">
        <v>-42</v>
      </c>
      <c r="BU1676">
        <v>4.1529999999999996</v>
      </c>
      <c r="BV1676">
        <v>5195.8</v>
      </c>
      <c r="BW1676" t="s">
        <v>37</v>
      </c>
      <c r="CB1676">
        <v>30</v>
      </c>
      <c r="CC1676" t="s">
        <v>51</v>
      </c>
      <c r="CD1676" t="s">
        <v>52</v>
      </c>
      <c r="CE1676" t="s">
        <v>44</v>
      </c>
      <c r="CF1676" t="s">
        <v>37</v>
      </c>
      <c r="CG1676" t="s">
        <v>37</v>
      </c>
      <c r="CH1676" t="s">
        <v>37</v>
      </c>
      <c r="CI1676" t="s">
        <v>68</v>
      </c>
      <c r="CJ1676" t="s">
        <v>67</v>
      </c>
      <c r="CK1676" t="s">
        <v>61</v>
      </c>
      <c r="CL1676">
        <v>116</v>
      </c>
      <c r="CM1676">
        <v>1</v>
      </c>
      <c r="CN1676">
        <v>999</v>
      </c>
      <c r="CO1676">
        <v>0</v>
      </c>
      <c r="CP1676" t="s">
        <v>41</v>
      </c>
      <c r="CQ1676">
        <v>1.4</v>
      </c>
      <c r="CR1676">
        <v>93.918000000000006</v>
      </c>
      <c r="CS1676">
        <v>-42.7</v>
      </c>
      <c r="CT1676">
        <v>4.9619999999999997</v>
      </c>
      <c r="CU1676">
        <v>5228.1000000000004</v>
      </c>
      <c r="CV1676" t="s">
        <v>37</v>
      </c>
      <c r="DZ1676">
        <v>35</v>
      </c>
      <c r="EA1676" t="s">
        <v>51</v>
      </c>
      <c r="EB1676" t="s">
        <v>35</v>
      </c>
      <c r="EC1676" t="s">
        <v>49</v>
      </c>
      <c r="ED1676" t="s">
        <v>37</v>
      </c>
      <c r="EE1676" t="s">
        <v>37</v>
      </c>
      <c r="EF1676" t="s">
        <v>37</v>
      </c>
      <c r="EG1676" t="s">
        <v>68</v>
      </c>
      <c r="EH1676" t="s">
        <v>69</v>
      </c>
      <c r="EI1676" t="s">
        <v>63</v>
      </c>
      <c r="EJ1676">
        <v>154</v>
      </c>
      <c r="EK1676">
        <v>1</v>
      </c>
      <c r="EL1676">
        <v>999</v>
      </c>
      <c r="EM1676">
        <v>0</v>
      </c>
      <c r="EN1676" t="s">
        <v>41</v>
      </c>
      <c r="EO1676">
        <v>1.4</v>
      </c>
      <c r="EP1676">
        <v>93.444000000000003</v>
      </c>
      <c r="EQ1676">
        <v>-36.1</v>
      </c>
      <c r="ER1676">
        <v>4.968</v>
      </c>
      <c r="ES1676">
        <v>5228.1000000000004</v>
      </c>
      <c r="ET1676" t="s">
        <v>37</v>
      </c>
      <c r="EY1676">
        <v>30</v>
      </c>
      <c r="EZ1676" t="s">
        <v>46</v>
      </c>
      <c r="FA1676" t="s">
        <v>52</v>
      </c>
      <c r="FB1676" t="s">
        <v>57</v>
      </c>
      <c r="FC1676" t="s">
        <v>37</v>
      </c>
      <c r="FD1676" t="s">
        <v>37</v>
      </c>
      <c r="FE1676" t="s">
        <v>37</v>
      </c>
      <c r="FF1676" t="s">
        <v>68</v>
      </c>
      <c r="FG1676" t="s">
        <v>72</v>
      </c>
      <c r="FH1676" t="s">
        <v>61</v>
      </c>
      <c r="FI1676">
        <v>55</v>
      </c>
      <c r="FJ1676">
        <v>1</v>
      </c>
      <c r="FK1676">
        <v>999</v>
      </c>
      <c r="FL1676">
        <v>0</v>
      </c>
      <c r="FM1676" t="s">
        <v>41</v>
      </c>
      <c r="FN1676">
        <v>-0.1</v>
      </c>
      <c r="FO1676">
        <v>93.2</v>
      </c>
      <c r="FP1676">
        <v>-42</v>
      </c>
      <c r="FQ1676">
        <v>4.1529999999999996</v>
      </c>
      <c r="FR1676">
        <v>5195.8</v>
      </c>
      <c r="FS1676" t="s">
        <v>37</v>
      </c>
      <c r="FX1676">
        <v>60</v>
      </c>
      <c r="FY1676" t="s">
        <v>46</v>
      </c>
      <c r="FZ1676" t="s">
        <v>35</v>
      </c>
      <c r="GA1676" t="s">
        <v>45</v>
      </c>
      <c r="GB1676" t="s">
        <v>45</v>
      </c>
      <c r="GC1676" t="s">
        <v>42</v>
      </c>
      <c r="GD1676" t="s">
        <v>37</v>
      </c>
      <c r="GE1676" t="s">
        <v>68</v>
      </c>
      <c r="GF1676" t="s">
        <v>74</v>
      </c>
      <c r="GG1676" t="s">
        <v>62</v>
      </c>
      <c r="GH1676">
        <v>357</v>
      </c>
      <c r="GI1676">
        <v>1</v>
      </c>
      <c r="GJ1676">
        <v>999</v>
      </c>
      <c r="GK1676">
        <v>0</v>
      </c>
      <c r="GL1676" t="s">
        <v>41</v>
      </c>
      <c r="GM1676">
        <v>-3</v>
      </c>
      <c r="GN1676">
        <v>92.712999999999994</v>
      </c>
      <c r="GO1676">
        <v>-33</v>
      </c>
      <c r="GP1676">
        <v>0.72099999999999997</v>
      </c>
      <c r="GQ1676">
        <v>5023.5</v>
      </c>
      <c r="GR1676" t="s">
        <v>42</v>
      </c>
    </row>
    <row r="1677" spans="4:200" x14ac:dyDescent="0.25">
      <c r="D1677">
        <v>45</v>
      </c>
      <c r="E1677" t="s">
        <v>50</v>
      </c>
      <c r="F1677" t="s">
        <v>35</v>
      </c>
      <c r="G1677" t="s">
        <v>36</v>
      </c>
      <c r="H1677" t="s">
        <v>45</v>
      </c>
      <c r="I1677" t="s">
        <v>42</v>
      </c>
      <c r="J1677" t="s">
        <v>37</v>
      </c>
      <c r="K1677" t="s">
        <v>68</v>
      </c>
      <c r="L1677" t="s">
        <v>67</v>
      </c>
      <c r="M1677" t="s">
        <v>61</v>
      </c>
      <c r="N1677">
        <v>202</v>
      </c>
      <c r="O1677">
        <v>3</v>
      </c>
      <c r="P1677">
        <v>999</v>
      </c>
      <c r="Q1677">
        <v>0</v>
      </c>
      <c r="R1677" t="s">
        <v>41</v>
      </c>
      <c r="S1677">
        <v>1.4</v>
      </c>
      <c r="T1677">
        <v>93.918000000000006</v>
      </c>
      <c r="U1677">
        <v>-42.7</v>
      </c>
      <c r="V1677">
        <v>4.9610000000000003</v>
      </c>
      <c r="W1677">
        <v>5228.1000000000004</v>
      </c>
      <c r="X1677" t="s">
        <v>37</v>
      </c>
      <c r="AD1677">
        <v>47</v>
      </c>
      <c r="AE1677" t="s">
        <v>50</v>
      </c>
      <c r="AF1677" t="s">
        <v>35</v>
      </c>
      <c r="AG1677" t="s">
        <v>47</v>
      </c>
      <c r="AH1677" t="s">
        <v>45</v>
      </c>
      <c r="AI1677" t="s">
        <v>42</v>
      </c>
      <c r="AJ1677" t="s">
        <v>37</v>
      </c>
      <c r="AK1677" t="s">
        <v>38</v>
      </c>
      <c r="AL1677" t="s">
        <v>39</v>
      </c>
      <c r="AM1677" t="s">
        <v>40</v>
      </c>
      <c r="AN1677">
        <v>21</v>
      </c>
      <c r="AO1677">
        <v>1</v>
      </c>
      <c r="AP1677">
        <v>999</v>
      </c>
      <c r="AQ1677">
        <v>0</v>
      </c>
      <c r="AR1677" t="s">
        <v>41</v>
      </c>
      <c r="AS1677">
        <v>-1.8</v>
      </c>
      <c r="AT1677">
        <v>92.893000000000001</v>
      </c>
      <c r="AU1677">
        <v>-46.2</v>
      </c>
      <c r="AV1677">
        <v>1.2989999999999999</v>
      </c>
      <c r="AW1677">
        <v>5099.1000000000004</v>
      </c>
      <c r="AX1677" t="s">
        <v>37</v>
      </c>
      <c r="BC1677">
        <v>33</v>
      </c>
      <c r="BD1677" t="s">
        <v>50</v>
      </c>
      <c r="BE1677" t="s">
        <v>35</v>
      </c>
      <c r="BF1677" t="s">
        <v>48</v>
      </c>
      <c r="BG1677" t="s">
        <v>37</v>
      </c>
      <c r="BH1677" t="s">
        <v>37</v>
      </c>
      <c r="BI1677" t="s">
        <v>37</v>
      </c>
      <c r="BJ1677" t="s">
        <v>68</v>
      </c>
      <c r="BK1677" t="s">
        <v>72</v>
      </c>
      <c r="BL1677" t="s">
        <v>61</v>
      </c>
      <c r="BM1677">
        <v>214</v>
      </c>
      <c r="BN1677">
        <v>1</v>
      </c>
      <c r="BO1677">
        <v>999</v>
      </c>
      <c r="BP1677">
        <v>0</v>
      </c>
      <c r="BQ1677" t="s">
        <v>41</v>
      </c>
      <c r="BR1677">
        <v>-0.1</v>
      </c>
      <c r="BS1677">
        <v>93.2</v>
      </c>
      <c r="BT1677">
        <v>-42</v>
      </c>
      <c r="BU1677">
        <v>4.1529999999999996</v>
      </c>
      <c r="BV1677">
        <v>5195.8</v>
      </c>
      <c r="BW1677" t="s">
        <v>37</v>
      </c>
      <c r="CB1677">
        <v>30</v>
      </c>
      <c r="CC1677" t="s">
        <v>51</v>
      </c>
      <c r="CD1677" t="s">
        <v>52</v>
      </c>
      <c r="CE1677" t="s">
        <v>44</v>
      </c>
      <c r="CF1677" t="s">
        <v>37</v>
      </c>
      <c r="CG1677" t="s">
        <v>37</v>
      </c>
      <c r="CH1677" t="s">
        <v>37</v>
      </c>
      <c r="CI1677" t="s">
        <v>38</v>
      </c>
      <c r="CJ1677" t="s">
        <v>67</v>
      </c>
      <c r="CK1677" t="s">
        <v>61</v>
      </c>
      <c r="CL1677">
        <v>17</v>
      </c>
      <c r="CM1677">
        <v>4</v>
      </c>
      <c r="CN1677">
        <v>999</v>
      </c>
      <c r="CO1677">
        <v>0</v>
      </c>
      <c r="CP1677" t="s">
        <v>41</v>
      </c>
      <c r="CQ1677">
        <v>1.4</v>
      </c>
      <c r="CR1677">
        <v>93.918000000000006</v>
      </c>
      <c r="CS1677">
        <v>-42.7</v>
      </c>
      <c r="CT1677">
        <v>4.9619999999999997</v>
      </c>
      <c r="CU1677">
        <v>5228.1000000000004</v>
      </c>
      <c r="CV1677" t="s">
        <v>37</v>
      </c>
      <c r="DZ1677">
        <v>35</v>
      </c>
      <c r="EA1677" t="s">
        <v>51</v>
      </c>
      <c r="EB1677" t="s">
        <v>52</v>
      </c>
      <c r="EC1677" t="s">
        <v>49</v>
      </c>
      <c r="ED1677" t="s">
        <v>37</v>
      </c>
      <c r="EE1677" t="s">
        <v>42</v>
      </c>
      <c r="EF1677" t="s">
        <v>37</v>
      </c>
      <c r="EG1677" t="s">
        <v>68</v>
      </c>
      <c r="EH1677" t="s">
        <v>69</v>
      </c>
      <c r="EI1677" t="s">
        <v>63</v>
      </c>
      <c r="EJ1677">
        <v>493</v>
      </c>
      <c r="EK1677">
        <v>1</v>
      </c>
      <c r="EL1677">
        <v>999</v>
      </c>
      <c r="EM1677">
        <v>0</v>
      </c>
      <c r="EN1677" t="s">
        <v>41</v>
      </c>
      <c r="EO1677">
        <v>1.4</v>
      </c>
      <c r="EP1677">
        <v>93.444000000000003</v>
      </c>
      <c r="EQ1677">
        <v>-36.1</v>
      </c>
      <c r="ER1677">
        <v>4.968</v>
      </c>
      <c r="ES1677">
        <v>5228.1000000000004</v>
      </c>
      <c r="ET1677" t="s">
        <v>37</v>
      </c>
      <c r="EY1677">
        <v>30</v>
      </c>
      <c r="EZ1677" t="s">
        <v>55</v>
      </c>
      <c r="FA1677" t="s">
        <v>35</v>
      </c>
      <c r="FB1677" t="s">
        <v>57</v>
      </c>
      <c r="FC1677" t="s">
        <v>37</v>
      </c>
      <c r="FD1677" t="s">
        <v>42</v>
      </c>
      <c r="FE1677" t="s">
        <v>42</v>
      </c>
      <c r="FF1677" t="s">
        <v>68</v>
      </c>
      <c r="FG1677" t="s">
        <v>72</v>
      </c>
      <c r="FH1677" t="s">
        <v>61</v>
      </c>
      <c r="FI1677">
        <v>196</v>
      </c>
      <c r="FJ1677">
        <v>1</v>
      </c>
      <c r="FK1677">
        <v>999</v>
      </c>
      <c r="FL1677">
        <v>0</v>
      </c>
      <c r="FM1677" t="s">
        <v>41</v>
      </c>
      <c r="FN1677">
        <v>-0.1</v>
      </c>
      <c r="FO1677">
        <v>93.2</v>
      </c>
      <c r="FP1677">
        <v>-42</v>
      </c>
      <c r="FQ1677">
        <v>4.1529999999999996</v>
      </c>
      <c r="FR1677">
        <v>5195.8</v>
      </c>
      <c r="FS1677" t="s">
        <v>37</v>
      </c>
      <c r="FX1677">
        <v>60</v>
      </c>
      <c r="FY1677" t="s">
        <v>46</v>
      </c>
      <c r="FZ1677" t="s">
        <v>35</v>
      </c>
      <c r="GA1677" t="s">
        <v>45</v>
      </c>
      <c r="GB1677" t="s">
        <v>37</v>
      </c>
      <c r="GC1677" t="s">
        <v>42</v>
      </c>
      <c r="GD1677" t="s">
        <v>37</v>
      </c>
      <c r="GE1677" t="s">
        <v>68</v>
      </c>
      <c r="GF1677" t="s">
        <v>39</v>
      </c>
      <c r="GG1677" t="s">
        <v>62</v>
      </c>
      <c r="GH1677">
        <v>762</v>
      </c>
      <c r="GI1677">
        <v>1</v>
      </c>
      <c r="GJ1677">
        <v>6</v>
      </c>
      <c r="GK1677">
        <v>2</v>
      </c>
      <c r="GL1677" t="s">
        <v>73</v>
      </c>
      <c r="GM1677">
        <v>-1.8</v>
      </c>
      <c r="GN1677">
        <v>93.876000000000005</v>
      </c>
      <c r="GO1677">
        <v>-40</v>
      </c>
      <c r="GP1677">
        <v>0.68200000000000005</v>
      </c>
      <c r="GQ1677">
        <v>5008.7</v>
      </c>
      <c r="GR1677" t="s">
        <v>42</v>
      </c>
    </row>
    <row r="1678" spans="4:200" x14ac:dyDescent="0.25">
      <c r="D1678">
        <v>45</v>
      </c>
      <c r="E1678" t="s">
        <v>50</v>
      </c>
      <c r="F1678" t="s">
        <v>35</v>
      </c>
      <c r="G1678" t="s">
        <v>36</v>
      </c>
      <c r="H1678" t="s">
        <v>45</v>
      </c>
      <c r="I1678" t="s">
        <v>42</v>
      </c>
      <c r="J1678" t="s">
        <v>37</v>
      </c>
      <c r="K1678" t="s">
        <v>68</v>
      </c>
      <c r="L1678" t="s">
        <v>67</v>
      </c>
      <c r="M1678" t="s">
        <v>61</v>
      </c>
      <c r="N1678">
        <v>315</v>
      </c>
      <c r="O1678">
        <v>2</v>
      </c>
      <c r="P1678">
        <v>999</v>
      </c>
      <c r="Q1678">
        <v>0</v>
      </c>
      <c r="R1678" t="s">
        <v>41</v>
      </c>
      <c r="S1678">
        <v>1.4</v>
      </c>
      <c r="T1678">
        <v>93.918000000000006</v>
      </c>
      <c r="U1678">
        <v>-42.7</v>
      </c>
      <c r="V1678">
        <v>4.9610000000000003</v>
      </c>
      <c r="W1678">
        <v>5228.1000000000004</v>
      </c>
      <c r="X1678" t="s">
        <v>37</v>
      </c>
      <c r="AD1678">
        <v>47</v>
      </c>
      <c r="AE1678" t="s">
        <v>50</v>
      </c>
      <c r="AF1678" t="s">
        <v>35</v>
      </c>
      <c r="AG1678" t="s">
        <v>47</v>
      </c>
      <c r="AH1678" t="s">
        <v>45</v>
      </c>
      <c r="AI1678" t="s">
        <v>42</v>
      </c>
      <c r="AJ1678" t="s">
        <v>37</v>
      </c>
      <c r="AK1678" t="s">
        <v>68</v>
      </c>
      <c r="AL1678" t="s">
        <v>39</v>
      </c>
      <c r="AM1678" t="s">
        <v>40</v>
      </c>
      <c r="AN1678">
        <v>472</v>
      </c>
      <c r="AO1678">
        <v>2</v>
      </c>
      <c r="AP1678">
        <v>999</v>
      </c>
      <c r="AQ1678">
        <v>0</v>
      </c>
      <c r="AR1678" t="s">
        <v>41</v>
      </c>
      <c r="AS1678">
        <v>-1.8</v>
      </c>
      <c r="AT1678">
        <v>92.893000000000001</v>
      </c>
      <c r="AU1678">
        <v>-46.2</v>
      </c>
      <c r="AV1678">
        <v>1.2989999999999999</v>
      </c>
      <c r="AW1678">
        <v>5099.1000000000004</v>
      </c>
      <c r="AX1678" t="s">
        <v>37</v>
      </c>
      <c r="BC1678">
        <v>33</v>
      </c>
      <c r="BD1678" t="s">
        <v>51</v>
      </c>
      <c r="BE1678" t="s">
        <v>52</v>
      </c>
      <c r="BF1678" t="s">
        <v>48</v>
      </c>
      <c r="BG1678" t="s">
        <v>37</v>
      </c>
      <c r="BH1678" t="s">
        <v>37</v>
      </c>
      <c r="BI1678" t="s">
        <v>37</v>
      </c>
      <c r="BJ1678" t="s">
        <v>38</v>
      </c>
      <c r="BK1678" t="s">
        <v>72</v>
      </c>
      <c r="BL1678" t="s">
        <v>61</v>
      </c>
      <c r="BM1678">
        <v>117</v>
      </c>
      <c r="BN1678">
        <v>1</v>
      </c>
      <c r="BO1678">
        <v>999</v>
      </c>
      <c r="BP1678">
        <v>0</v>
      </c>
      <c r="BQ1678" t="s">
        <v>41</v>
      </c>
      <c r="BR1678">
        <v>-0.1</v>
      </c>
      <c r="BS1678">
        <v>93.2</v>
      </c>
      <c r="BT1678">
        <v>-42</v>
      </c>
      <c r="BU1678">
        <v>4.1529999999999996</v>
      </c>
      <c r="BV1678">
        <v>5195.8</v>
      </c>
      <c r="BW1678" t="s">
        <v>37</v>
      </c>
      <c r="CB1678">
        <v>30</v>
      </c>
      <c r="CC1678" t="s">
        <v>46</v>
      </c>
      <c r="CD1678" t="s">
        <v>35</v>
      </c>
      <c r="CE1678" t="s">
        <v>44</v>
      </c>
      <c r="CF1678" t="s">
        <v>37</v>
      </c>
      <c r="CG1678" t="s">
        <v>42</v>
      </c>
      <c r="CH1678" t="s">
        <v>37</v>
      </c>
      <c r="CI1678" t="s">
        <v>68</v>
      </c>
      <c r="CJ1678" t="s">
        <v>67</v>
      </c>
      <c r="CK1678" t="s">
        <v>62</v>
      </c>
      <c r="CL1678">
        <v>166</v>
      </c>
      <c r="CM1678">
        <v>1</v>
      </c>
      <c r="CN1678">
        <v>999</v>
      </c>
      <c r="CO1678">
        <v>0</v>
      </c>
      <c r="CP1678" t="s">
        <v>41</v>
      </c>
      <c r="CQ1678">
        <v>1.4</v>
      </c>
      <c r="CR1678">
        <v>93.918000000000006</v>
      </c>
      <c r="CS1678">
        <v>-42.7</v>
      </c>
      <c r="CT1678">
        <v>4.9619999999999997</v>
      </c>
      <c r="CU1678">
        <v>5228.1000000000004</v>
      </c>
      <c r="CV1678" t="s">
        <v>37</v>
      </c>
      <c r="DZ1678">
        <v>35</v>
      </c>
      <c r="EA1678" t="s">
        <v>51</v>
      </c>
      <c r="EB1678" t="s">
        <v>35</v>
      </c>
      <c r="EC1678" t="s">
        <v>49</v>
      </c>
      <c r="ED1678" t="s">
        <v>37</v>
      </c>
      <c r="EE1678" t="s">
        <v>37</v>
      </c>
      <c r="EF1678" t="s">
        <v>37</v>
      </c>
      <c r="EG1678" t="s">
        <v>68</v>
      </c>
      <c r="EH1678" t="s">
        <v>69</v>
      </c>
      <c r="EI1678" t="s">
        <v>63</v>
      </c>
      <c r="EJ1678">
        <v>72</v>
      </c>
      <c r="EK1678">
        <v>2</v>
      </c>
      <c r="EL1678">
        <v>999</v>
      </c>
      <c r="EM1678">
        <v>0</v>
      </c>
      <c r="EN1678" t="s">
        <v>41</v>
      </c>
      <c r="EO1678">
        <v>1.4</v>
      </c>
      <c r="EP1678">
        <v>93.444000000000003</v>
      </c>
      <c r="EQ1678">
        <v>-36.1</v>
      </c>
      <c r="ER1678">
        <v>4.968</v>
      </c>
      <c r="ES1678">
        <v>5228.1000000000004</v>
      </c>
      <c r="ET1678" t="s">
        <v>37</v>
      </c>
      <c r="EY1678">
        <v>30</v>
      </c>
      <c r="EZ1678" t="s">
        <v>46</v>
      </c>
      <c r="FA1678" t="s">
        <v>53</v>
      </c>
      <c r="FB1678" t="s">
        <v>57</v>
      </c>
      <c r="FC1678" t="s">
        <v>37</v>
      </c>
      <c r="FD1678" t="s">
        <v>37</v>
      </c>
      <c r="FE1678" t="s">
        <v>42</v>
      </c>
      <c r="FF1678" t="s">
        <v>68</v>
      </c>
      <c r="FG1678" t="s">
        <v>72</v>
      </c>
      <c r="FH1678" t="s">
        <v>61</v>
      </c>
      <c r="FI1678">
        <v>198</v>
      </c>
      <c r="FJ1678">
        <v>1</v>
      </c>
      <c r="FK1678">
        <v>999</v>
      </c>
      <c r="FL1678">
        <v>0</v>
      </c>
      <c r="FM1678" t="s">
        <v>41</v>
      </c>
      <c r="FN1678">
        <v>-0.1</v>
      </c>
      <c r="FO1678">
        <v>93.2</v>
      </c>
      <c r="FP1678">
        <v>-42</v>
      </c>
      <c r="FQ1678">
        <v>4.1529999999999996</v>
      </c>
      <c r="FR1678">
        <v>5195.8</v>
      </c>
      <c r="FS1678" t="s">
        <v>37</v>
      </c>
      <c r="FX1678">
        <v>60</v>
      </c>
      <c r="FY1678" t="s">
        <v>55</v>
      </c>
      <c r="FZ1678" t="s">
        <v>35</v>
      </c>
      <c r="GA1678" t="s">
        <v>45</v>
      </c>
      <c r="GB1678" t="s">
        <v>37</v>
      </c>
      <c r="GC1678" t="s">
        <v>42</v>
      </c>
      <c r="GD1678" t="s">
        <v>37</v>
      </c>
      <c r="GE1678" t="s">
        <v>68</v>
      </c>
      <c r="GF1678" t="s">
        <v>39</v>
      </c>
      <c r="GG1678" t="s">
        <v>63</v>
      </c>
      <c r="GH1678">
        <v>336</v>
      </c>
      <c r="GI1678">
        <v>3</v>
      </c>
      <c r="GJ1678">
        <v>3</v>
      </c>
      <c r="GK1678">
        <v>5</v>
      </c>
      <c r="GL1678" t="s">
        <v>73</v>
      </c>
      <c r="GM1678">
        <v>-1.8</v>
      </c>
      <c r="GN1678">
        <v>93.876000000000005</v>
      </c>
      <c r="GO1678">
        <v>-40</v>
      </c>
      <c r="GP1678">
        <v>0.68300000000000005</v>
      </c>
      <c r="GQ1678">
        <v>5008.7</v>
      </c>
      <c r="GR1678" t="s">
        <v>42</v>
      </c>
    </row>
    <row r="1679" spans="4:200" x14ac:dyDescent="0.25">
      <c r="D1679">
        <v>45</v>
      </c>
      <c r="E1679" t="s">
        <v>50</v>
      </c>
      <c r="F1679" t="s">
        <v>35</v>
      </c>
      <c r="G1679" t="s">
        <v>36</v>
      </c>
      <c r="H1679" t="s">
        <v>45</v>
      </c>
      <c r="I1679" t="s">
        <v>37</v>
      </c>
      <c r="J1679" t="s">
        <v>37</v>
      </c>
      <c r="K1679" t="s">
        <v>38</v>
      </c>
      <c r="L1679" t="s">
        <v>67</v>
      </c>
      <c r="M1679" t="s">
        <v>61</v>
      </c>
      <c r="N1679">
        <v>49</v>
      </c>
      <c r="O1679">
        <v>3</v>
      </c>
      <c r="P1679">
        <v>999</v>
      </c>
      <c r="Q1679">
        <v>0</v>
      </c>
      <c r="R1679" t="s">
        <v>41</v>
      </c>
      <c r="S1679">
        <v>1.4</v>
      </c>
      <c r="T1679">
        <v>93.918000000000006</v>
      </c>
      <c r="U1679">
        <v>-42.7</v>
      </c>
      <c r="V1679">
        <v>4.9610000000000003</v>
      </c>
      <c r="W1679">
        <v>5228.1000000000004</v>
      </c>
      <c r="X1679" t="s">
        <v>37</v>
      </c>
      <c r="AD1679">
        <v>47</v>
      </c>
      <c r="AE1679" t="s">
        <v>50</v>
      </c>
      <c r="AF1679" t="s">
        <v>35</v>
      </c>
      <c r="AG1679" t="s">
        <v>47</v>
      </c>
      <c r="AH1679" t="s">
        <v>45</v>
      </c>
      <c r="AI1679" t="s">
        <v>42</v>
      </c>
      <c r="AJ1679" t="s">
        <v>37</v>
      </c>
      <c r="AK1679" t="s">
        <v>68</v>
      </c>
      <c r="AL1679" t="s">
        <v>39</v>
      </c>
      <c r="AM1679" t="s">
        <v>40</v>
      </c>
      <c r="AN1679">
        <v>208</v>
      </c>
      <c r="AO1679">
        <v>4</v>
      </c>
      <c r="AP1679">
        <v>999</v>
      </c>
      <c r="AQ1679">
        <v>1</v>
      </c>
      <c r="AR1679" t="s">
        <v>71</v>
      </c>
      <c r="AS1679">
        <v>-1.8</v>
      </c>
      <c r="AT1679">
        <v>92.893000000000001</v>
      </c>
      <c r="AU1679">
        <v>-46.2</v>
      </c>
      <c r="AV1679">
        <v>1.2989999999999999</v>
      </c>
      <c r="AW1679">
        <v>5099.1000000000004</v>
      </c>
      <c r="AX1679" t="s">
        <v>37</v>
      </c>
      <c r="BC1679">
        <v>33</v>
      </c>
      <c r="BD1679" t="s">
        <v>51</v>
      </c>
      <c r="BE1679" t="s">
        <v>52</v>
      </c>
      <c r="BF1679" t="s">
        <v>48</v>
      </c>
      <c r="BG1679" t="s">
        <v>37</v>
      </c>
      <c r="BH1679" t="s">
        <v>37</v>
      </c>
      <c r="BI1679" t="s">
        <v>37</v>
      </c>
      <c r="BJ1679" t="s">
        <v>68</v>
      </c>
      <c r="BK1679" t="s">
        <v>72</v>
      </c>
      <c r="BL1679" t="s">
        <v>61</v>
      </c>
      <c r="BM1679">
        <v>61</v>
      </c>
      <c r="BN1679">
        <v>3</v>
      </c>
      <c r="BO1679">
        <v>999</v>
      </c>
      <c r="BP1679">
        <v>0</v>
      </c>
      <c r="BQ1679" t="s">
        <v>41</v>
      </c>
      <c r="BR1679">
        <v>-0.1</v>
      </c>
      <c r="BS1679">
        <v>93.2</v>
      </c>
      <c r="BT1679">
        <v>-42</v>
      </c>
      <c r="BU1679">
        <v>4.1529999999999996</v>
      </c>
      <c r="BV1679">
        <v>5195.8</v>
      </c>
      <c r="BW1679" t="s">
        <v>37</v>
      </c>
      <c r="CB1679">
        <v>30</v>
      </c>
      <c r="CC1679" t="s">
        <v>50</v>
      </c>
      <c r="CD1679" t="s">
        <v>35</v>
      </c>
      <c r="CE1679" t="s">
        <v>44</v>
      </c>
      <c r="CF1679" t="s">
        <v>45</v>
      </c>
      <c r="CG1679" t="s">
        <v>42</v>
      </c>
      <c r="CH1679" t="s">
        <v>37</v>
      </c>
      <c r="CI1679" t="s">
        <v>68</v>
      </c>
      <c r="CJ1679" t="s">
        <v>67</v>
      </c>
      <c r="CK1679" t="s">
        <v>62</v>
      </c>
      <c r="CL1679">
        <v>44</v>
      </c>
      <c r="CM1679">
        <v>1</v>
      </c>
      <c r="CN1679">
        <v>999</v>
      </c>
      <c r="CO1679">
        <v>0</v>
      </c>
      <c r="CP1679" t="s">
        <v>41</v>
      </c>
      <c r="CQ1679">
        <v>1.4</v>
      </c>
      <c r="CR1679">
        <v>93.918000000000006</v>
      </c>
      <c r="CS1679">
        <v>-42.7</v>
      </c>
      <c r="CT1679">
        <v>4.9619999999999997</v>
      </c>
      <c r="CU1679">
        <v>5228.1000000000004</v>
      </c>
      <c r="CV1679" t="s">
        <v>37</v>
      </c>
      <c r="DZ1679">
        <v>35</v>
      </c>
      <c r="EA1679" t="s">
        <v>51</v>
      </c>
      <c r="EB1679" t="s">
        <v>53</v>
      </c>
      <c r="EC1679" t="s">
        <v>49</v>
      </c>
      <c r="ED1679" t="s">
        <v>37</v>
      </c>
      <c r="EE1679" t="s">
        <v>37</v>
      </c>
      <c r="EF1679" t="s">
        <v>37</v>
      </c>
      <c r="EG1679" t="s">
        <v>68</v>
      </c>
      <c r="EH1679" t="s">
        <v>69</v>
      </c>
      <c r="EI1679" t="s">
        <v>64</v>
      </c>
      <c r="EJ1679">
        <v>424</v>
      </c>
      <c r="EK1679">
        <v>4</v>
      </c>
      <c r="EL1679">
        <v>999</v>
      </c>
      <c r="EM1679">
        <v>0</v>
      </c>
      <c r="EN1679" t="s">
        <v>41</v>
      </c>
      <c r="EO1679">
        <v>1.4</v>
      </c>
      <c r="EP1679">
        <v>93.444000000000003</v>
      </c>
      <c r="EQ1679">
        <v>-36.1</v>
      </c>
      <c r="ER1679">
        <v>4.9660000000000002</v>
      </c>
      <c r="ES1679">
        <v>5228.1000000000004</v>
      </c>
      <c r="ET1679" t="s">
        <v>37</v>
      </c>
      <c r="EY1679">
        <v>30</v>
      </c>
      <c r="EZ1679" t="s">
        <v>46</v>
      </c>
      <c r="FA1679" t="s">
        <v>53</v>
      </c>
      <c r="FB1679" t="s">
        <v>57</v>
      </c>
      <c r="FC1679" t="s">
        <v>37</v>
      </c>
      <c r="FD1679" t="s">
        <v>37</v>
      </c>
      <c r="FE1679" t="s">
        <v>37</v>
      </c>
      <c r="FF1679" t="s">
        <v>68</v>
      </c>
      <c r="FG1679" t="s">
        <v>72</v>
      </c>
      <c r="FH1679" t="s">
        <v>61</v>
      </c>
      <c r="FI1679">
        <v>464</v>
      </c>
      <c r="FJ1679">
        <v>1</v>
      </c>
      <c r="FK1679">
        <v>999</v>
      </c>
      <c r="FL1679">
        <v>0</v>
      </c>
      <c r="FM1679" t="s">
        <v>41</v>
      </c>
      <c r="FN1679">
        <v>-0.1</v>
      </c>
      <c r="FO1679">
        <v>93.2</v>
      </c>
      <c r="FP1679">
        <v>-42</v>
      </c>
      <c r="FQ1679">
        <v>4.1529999999999996</v>
      </c>
      <c r="FR1679">
        <v>5195.8</v>
      </c>
      <c r="FS1679" t="s">
        <v>37</v>
      </c>
      <c r="FX1679">
        <v>60</v>
      </c>
      <c r="FY1679" t="s">
        <v>46</v>
      </c>
      <c r="FZ1679" t="s">
        <v>35</v>
      </c>
      <c r="GA1679" t="s">
        <v>45</v>
      </c>
      <c r="GB1679" t="s">
        <v>37</v>
      </c>
      <c r="GC1679" t="s">
        <v>37</v>
      </c>
      <c r="GD1679" t="s">
        <v>37</v>
      </c>
      <c r="GE1679" t="s">
        <v>68</v>
      </c>
      <c r="GF1679" t="s">
        <v>72</v>
      </c>
      <c r="GG1679" t="s">
        <v>61</v>
      </c>
      <c r="GH1679">
        <v>787</v>
      </c>
      <c r="GI1679">
        <v>1</v>
      </c>
      <c r="GJ1679">
        <v>7</v>
      </c>
      <c r="GK1679">
        <v>2</v>
      </c>
      <c r="GL1679" t="s">
        <v>73</v>
      </c>
      <c r="GM1679">
        <v>-1.1000000000000001</v>
      </c>
      <c r="GN1679">
        <v>94.766999999999996</v>
      </c>
      <c r="GO1679">
        <v>-50.8</v>
      </c>
      <c r="GP1679">
        <v>1.046</v>
      </c>
      <c r="GQ1679">
        <v>4963.6000000000004</v>
      </c>
      <c r="GR1679" t="s">
        <v>42</v>
      </c>
    </row>
    <row r="1680" spans="4:200" x14ac:dyDescent="0.25">
      <c r="D1680">
        <v>45</v>
      </c>
      <c r="E1680" t="s">
        <v>43</v>
      </c>
      <c r="F1680" t="s">
        <v>35</v>
      </c>
      <c r="G1680" t="s">
        <v>36</v>
      </c>
      <c r="H1680" t="s">
        <v>37</v>
      </c>
      <c r="I1680" t="s">
        <v>37</v>
      </c>
      <c r="J1680" t="s">
        <v>37</v>
      </c>
      <c r="K1680" t="s">
        <v>38</v>
      </c>
      <c r="L1680" t="s">
        <v>67</v>
      </c>
      <c r="M1680" t="s">
        <v>61</v>
      </c>
      <c r="N1680">
        <v>152</v>
      </c>
      <c r="O1680">
        <v>4</v>
      </c>
      <c r="P1680">
        <v>999</v>
      </c>
      <c r="Q1680">
        <v>0</v>
      </c>
      <c r="R1680" t="s">
        <v>41</v>
      </c>
      <c r="S1680">
        <v>1.4</v>
      </c>
      <c r="T1680">
        <v>93.918000000000006</v>
      </c>
      <c r="U1680">
        <v>-42.7</v>
      </c>
      <c r="V1680">
        <v>4.9610000000000003</v>
      </c>
      <c r="W1680">
        <v>5228.1000000000004</v>
      </c>
      <c r="X1680" t="s">
        <v>37</v>
      </c>
      <c r="AD1680">
        <v>47</v>
      </c>
      <c r="AE1680" t="s">
        <v>50</v>
      </c>
      <c r="AF1680" t="s">
        <v>52</v>
      </c>
      <c r="AG1680" t="s">
        <v>47</v>
      </c>
      <c r="AH1680" t="s">
        <v>45</v>
      </c>
      <c r="AI1680" t="s">
        <v>37</v>
      </c>
      <c r="AJ1680" t="s">
        <v>37</v>
      </c>
      <c r="AK1680" t="s">
        <v>68</v>
      </c>
      <c r="AL1680" t="s">
        <v>39</v>
      </c>
      <c r="AM1680" t="s">
        <v>62</v>
      </c>
      <c r="AN1680">
        <v>87</v>
      </c>
      <c r="AO1680">
        <v>1</v>
      </c>
      <c r="AP1680">
        <v>999</v>
      </c>
      <c r="AQ1680">
        <v>0</v>
      </c>
      <c r="AR1680" t="s">
        <v>41</v>
      </c>
      <c r="AS1680">
        <v>-1.8</v>
      </c>
      <c r="AT1680">
        <v>92.893000000000001</v>
      </c>
      <c r="AU1680">
        <v>-46.2</v>
      </c>
      <c r="AV1680">
        <v>1.2809999999999999</v>
      </c>
      <c r="AW1680">
        <v>5099.1000000000004</v>
      </c>
      <c r="AX1680" t="s">
        <v>37</v>
      </c>
      <c r="BC1680">
        <v>33</v>
      </c>
      <c r="BD1680" t="s">
        <v>50</v>
      </c>
      <c r="BE1680" t="s">
        <v>35</v>
      </c>
      <c r="BF1680" t="s">
        <v>48</v>
      </c>
      <c r="BG1680" t="s">
        <v>37</v>
      </c>
      <c r="BH1680" t="s">
        <v>42</v>
      </c>
      <c r="BI1680" t="s">
        <v>37</v>
      </c>
      <c r="BJ1680" t="s">
        <v>68</v>
      </c>
      <c r="BK1680" t="s">
        <v>72</v>
      </c>
      <c r="BL1680" t="s">
        <v>62</v>
      </c>
      <c r="BM1680">
        <v>244</v>
      </c>
      <c r="BN1680">
        <v>1</v>
      </c>
      <c r="BO1680">
        <v>999</v>
      </c>
      <c r="BP1680">
        <v>0</v>
      </c>
      <c r="BQ1680" t="s">
        <v>41</v>
      </c>
      <c r="BR1680">
        <v>-0.1</v>
      </c>
      <c r="BS1680">
        <v>93.2</v>
      </c>
      <c r="BT1680">
        <v>-42</v>
      </c>
      <c r="BU1680">
        <v>4.12</v>
      </c>
      <c r="BV1680">
        <v>5195.8</v>
      </c>
      <c r="BW1680" t="s">
        <v>37</v>
      </c>
      <c r="CB1680">
        <v>30</v>
      </c>
      <c r="CC1680" t="s">
        <v>50</v>
      </c>
      <c r="CD1680" t="s">
        <v>35</v>
      </c>
      <c r="CE1680" t="s">
        <v>44</v>
      </c>
      <c r="CF1680" t="s">
        <v>45</v>
      </c>
      <c r="CG1680" t="s">
        <v>37</v>
      </c>
      <c r="CH1680" t="s">
        <v>37</v>
      </c>
      <c r="CI1680" t="s">
        <v>68</v>
      </c>
      <c r="CJ1680" t="s">
        <v>67</v>
      </c>
      <c r="CK1680" t="s">
        <v>62</v>
      </c>
      <c r="CL1680">
        <v>145</v>
      </c>
      <c r="CM1680">
        <v>1</v>
      </c>
      <c r="CN1680">
        <v>999</v>
      </c>
      <c r="CO1680">
        <v>0</v>
      </c>
      <c r="CP1680" t="s">
        <v>41</v>
      </c>
      <c r="CQ1680">
        <v>1.4</v>
      </c>
      <c r="CR1680">
        <v>93.918000000000006</v>
      </c>
      <c r="CS1680">
        <v>-42.7</v>
      </c>
      <c r="CT1680">
        <v>4.9619999999999997</v>
      </c>
      <c r="CU1680">
        <v>5228.1000000000004</v>
      </c>
      <c r="CV1680" t="s">
        <v>37</v>
      </c>
      <c r="DZ1680">
        <v>35</v>
      </c>
      <c r="EA1680" t="s">
        <v>51</v>
      </c>
      <c r="EB1680" t="s">
        <v>52</v>
      </c>
      <c r="EC1680" t="s">
        <v>49</v>
      </c>
      <c r="ED1680" t="s">
        <v>37</v>
      </c>
      <c r="EE1680" t="s">
        <v>42</v>
      </c>
      <c r="EF1680" t="s">
        <v>37</v>
      </c>
      <c r="EG1680" t="s">
        <v>68</v>
      </c>
      <c r="EH1680" t="s">
        <v>69</v>
      </c>
      <c r="EI1680" t="s">
        <v>40</v>
      </c>
      <c r="EJ1680">
        <v>120</v>
      </c>
      <c r="EK1680">
        <v>2</v>
      </c>
      <c r="EL1680">
        <v>999</v>
      </c>
      <c r="EM1680">
        <v>0</v>
      </c>
      <c r="EN1680" t="s">
        <v>41</v>
      </c>
      <c r="EO1680">
        <v>1.4</v>
      </c>
      <c r="EP1680">
        <v>93.444000000000003</v>
      </c>
      <c r="EQ1680">
        <v>-36.1</v>
      </c>
      <c r="ER1680">
        <v>4.9649999999999999</v>
      </c>
      <c r="ES1680">
        <v>5228.1000000000004</v>
      </c>
      <c r="ET1680" t="s">
        <v>37</v>
      </c>
      <c r="EY1680">
        <v>30</v>
      </c>
      <c r="EZ1680" t="s">
        <v>46</v>
      </c>
      <c r="FA1680" t="s">
        <v>52</v>
      </c>
      <c r="FB1680" t="s">
        <v>57</v>
      </c>
      <c r="FC1680" t="s">
        <v>37</v>
      </c>
      <c r="FD1680" t="s">
        <v>42</v>
      </c>
      <c r="FE1680" t="s">
        <v>37</v>
      </c>
      <c r="FF1680" t="s">
        <v>68</v>
      </c>
      <c r="FG1680" t="s">
        <v>72</v>
      </c>
      <c r="FH1680" t="s">
        <v>61</v>
      </c>
      <c r="FI1680">
        <v>288</v>
      </c>
      <c r="FJ1680">
        <v>1</v>
      </c>
      <c r="FK1680">
        <v>999</v>
      </c>
      <c r="FL1680">
        <v>0</v>
      </c>
      <c r="FM1680" t="s">
        <v>41</v>
      </c>
      <c r="FN1680">
        <v>-0.1</v>
      </c>
      <c r="FO1680">
        <v>93.2</v>
      </c>
      <c r="FP1680">
        <v>-42</v>
      </c>
      <c r="FQ1680">
        <v>4.1529999999999996</v>
      </c>
      <c r="FR1680">
        <v>5195.8</v>
      </c>
      <c r="FS1680" t="s">
        <v>37</v>
      </c>
      <c r="FX1680">
        <v>61</v>
      </c>
      <c r="FY1680" t="s">
        <v>46</v>
      </c>
      <c r="FZ1680" t="s">
        <v>35</v>
      </c>
      <c r="GA1680" t="s">
        <v>45</v>
      </c>
      <c r="GB1680" t="s">
        <v>37</v>
      </c>
      <c r="GC1680" t="s">
        <v>37</v>
      </c>
      <c r="GD1680" t="s">
        <v>37</v>
      </c>
      <c r="GE1680" t="s">
        <v>68</v>
      </c>
      <c r="GF1680" t="s">
        <v>39</v>
      </c>
      <c r="GG1680" t="s">
        <v>63</v>
      </c>
      <c r="GH1680">
        <v>173</v>
      </c>
      <c r="GI1680">
        <v>3</v>
      </c>
      <c r="GJ1680">
        <v>9</v>
      </c>
      <c r="GK1680">
        <v>2</v>
      </c>
      <c r="GL1680" t="s">
        <v>73</v>
      </c>
      <c r="GM1680">
        <v>-1.8</v>
      </c>
      <c r="GN1680">
        <v>93.876000000000005</v>
      </c>
      <c r="GO1680">
        <v>-40</v>
      </c>
      <c r="GP1680">
        <v>0.69899999999999995</v>
      </c>
      <c r="GQ1680">
        <v>5008.7</v>
      </c>
      <c r="GR1680" t="s">
        <v>42</v>
      </c>
    </row>
    <row r="1681" spans="4:200" x14ac:dyDescent="0.25">
      <c r="D1681">
        <v>45</v>
      </c>
      <c r="E1681" t="s">
        <v>50</v>
      </c>
      <c r="F1681" t="s">
        <v>35</v>
      </c>
      <c r="G1681" t="s">
        <v>36</v>
      </c>
      <c r="H1681" t="s">
        <v>37</v>
      </c>
      <c r="I1681" t="s">
        <v>37</v>
      </c>
      <c r="J1681" t="s">
        <v>37</v>
      </c>
      <c r="K1681" t="s">
        <v>68</v>
      </c>
      <c r="L1681" t="s">
        <v>67</v>
      </c>
      <c r="M1681" t="s">
        <v>61</v>
      </c>
      <c r="N1681">
        <v>157</v>
      </c>
      <c r="O1681">
        <v>5</v>
      </c>
      <c r="P1681">
        <v>999</v>
      </c>
      <c r="Q1681">
        <v>0</v>
      </c>
      <c r="R1681" t="s">
        <v>41</v>
      </c>
      <c r="S1681">
        <v>1.4</v>
      </c>
      <c r="T1681">
        <v>93.918000000000006</v>
      </c>
      <c r="U1681">
        <v>-42.7</v>
      </c>
      <c r="V1681">
        <v>4.9610000000000003</v>
      </c>
      <c r="W1681">
        <v>5228.1000000000004</v>
      </c>
      <c r="X1681" t="s">
        <v>37</v>
      </c>
      <c r="AD1681">
        <v>47</v>
      </c>
      <c r="AE1681" t="s">
        <v>50</v>
      </c>
      <c r="AF1681" t="s">
        <v>52</v>
      </c>
      <c r="AG1681" t="s">
        <v>47</v>
      </c>
      <c r="AH1681" t="s">
        <v>45</v>
      </c>
      <c r="AI1681" t="s">
        <v>37</v>
      </c>
      <c r="AJ1681" t="s">
        <v>37</v>
      </c>
      <c r="AK1681" t="s">
        <v>68</v>
      </c>
      <c r="AL1681" t="s">
        <v>39</v>
      </c>
      <c r="AM1681" t="s">
        <v>62</v>
      </c>
      <c r="AN1681">
        <v>408</v>
      </c>
      <c r="AO1681">
        <v>2</v>
      </c>
      <c r="AP1681">
        <v>999</v>
      </c>
      <c r="AQ1681">
        <v>2</v>
      </c>
      <c r="AR1681" t="s">
        <v>71</v>
      </c>
      <c r="AS1681">
        <v>-1.8</v>
      </c>
      <c r="AT1681">
        <v>92.893000000000001</v>
      </c>
      <c r="AU1681">
        <v>-46.2</v>
      </c>
      <c r="AV1681">
        <v>1.2809999999999999</v>
      </c>
      <c r="AW1681">
        <v>5099.1000000000004</v>
      </c>
      <c r="AX1681" t="s">
        <v>37</v>
      </c>
      <c r="BC1681">
        <v>33</v>
      </c>
      <c r="BD1681" t="s">
        <v>59</v>
      </c>
      <c r="BE1681" t="s">
        <v>35</v>
      </c>
      <c r="BF1681" t="s">
        <v>48</v>
      </c>
      <c r="BG1681" t="s">
        <v>45</v>
      </c>
      <c r="BH1681" t="s">
        <v>37</v>
      </c>
      <c r="BI1681" t="s">
        <v>37</v>
      </c>
      <c r="BJ1681" t="s">
        <v>68</v>
      </c>
      <c r="BK1681" t="s">
        <v>72</v>
      </c>
      <c r="BL1681" t="s">
        <v>62</v>
      </c>
      <c r="BM1681">
        <v>636</v>
      </c>
      <c r="BN1681">
        <v>1</v>
      </c>
      <c r="BO1681">
        <v>999</v>
      </c>
      <c r="BP1681">
        <v>0</v>
      </c>
      <c r="BQ1681" t="s">
        <v>41</v>
      </c>
      <c r="BR1681">
        <v>-0.1</v>
      </c>
      <c r="BS1681">
        <v>93.2</v>
      </c>
      <c r="BT1681">
        <v>-42</v>
      </c>
      <c r="BU1681">
        <v>4.12</v>
      </c>
      <c r="BV1681">
        <v>5195.8</v>
      </c>
      <c r="BW1681" t="s">
        <v>37</v>
      </c>
      <c r="CB1681">
        <v>30</v>
      </c>
      <c r="CC1681" t="s">
        <v>43</v>
      </c>
      <c r="CD1681" t="s">
        <v>35</v>
      </c>
      <c r="CE1681" t="s">
        <v>44</v>
      </c>
      <c r="CF1681" t="s">
        <v>37</v>
      </c>
      <c r="CG1681" t="s">
        <v>37</v>
      </c>
      <c r="CH1681" t="s">
        <v>37</v>
      </c>
      <c r="CI1681" t="s">
        <v>68</v>
      </c>
      <c r="CJ1681" t="s">
        <v>67</v>
      </c>
      <c r="CK1681" t="s">
        <v>63</v>
      </c>
      <c r="CL1681">
        <v>111</v>
      </c>
      <c r="CM1681">
        <v>1</v>
      </c>
      <c r="CN1681">
        <v>999</v>
      </c>
      <c r="CO1681">
        <v>0</v>
      </c>
      <c r="CP1681" t="s">
        <v>41</v>
      </c>
      <c r="CQ1681">
        <v>1.4</v>
      </c>
      <c r="CR1681">
        <v>93.918000000000006</v>
      </c>
      <c r="CS1681">
        <v>-42.7</v>
      </c>
      <c r="CT1681">
        <v>4.9630000000000001</v>
      </c>
      <c r="CU1681">
        <v>5228.1000000000004</v>
      </c>
      <c r="CV1681" t="s">
        <v>37</v>
      </c>
      <c r="DZ1681">
        <v>35</v>
      </c>
      <c r="EA1681" t="s">
        <v>51</v>
      </c>
      <c r="EB1681" t="s">
        <v>52</v>
      </c>
      <c r="EC1681" t="s">
        <v>49</v>
      </c>
      <c r="ED1681" t="s">
        <v>37</v>
      </c>
      <c r="EE1681" t="s">
        <v>37</v>
      </c>
      <c r="EF1681" t="s">
        <v>37</v>
      </c>
      <c r="EG1681" t="s">
        <v>68</v>
      </c>
      <c r="EH1681" t="s">
        <v>69</v>
      </c>
      <c r="EI1681" t="s">
        <v>40</v>
      </c>
      <c r="EJ1681">
        <v>166</v>
      </c>
      <c r="EK1681">
        <v>1</v>
      </c>
      <c r="EL1681">
        <v>999</v>
      </c>
      <c r="EM1681">
        <v>0</v>
      </c>
      <c r="EN1681" t="s">
        <v>41</v>
      </c>
      <c r="EO1681">
        <v>1.4</v>
      </c>
      <c r="EP1681">
        <v>93.444000000000003</v>
      </c>
      <c r="EQ1681">
        <v>-36.1</v>
      </c>
      <c r="ER1681">
        <v>4.9649999999999999</v>
      </c>
      <c r="ES1681">
        <v>5228.1000000000004</v>
      </c>
      <c r="ET1681" t="s">
        <v>37</v>
      </c>
      <c r="EY1681">
        <v>30</v>
      </c>
      <c r="EZ1681" t="s">
        <v>59</v>
      </c>
      <c r="FA1681" t="s">
        <v>52</v>
      </c>
      <c r="FB1681" t="s">
        <v>57</v>
      </c>
      <c r="FC1681" t="s">
        <v>37</v>
      </c>
      <c r="FD1681" t="s">
        <v>42</v>
      </c>
      <c r="FE1681" t="s">
        <v>42</v>
      </c>
      <c r="FF1681" t="s">
        <v>68</v>
      </c>
      <c r="FG1681" t="s">
        <v>72</v>
      </c>
      <c r="FH1681" t="s">
        <v>61</v>
      </c>
      <c r="FI1681">
        <v>309</v>
      </c>
      <c r="FJ1681">
        <v>1</v>
      </c>
      <c r="FK1681">
        <v>999</v>
      </c>
      <c r="FL1681">
        <v>0</v>
      </c>
      <c r="FM1681" t="s">
        <v>41</v>
      </c>
      <c r="FN1681">
        <v>-0.1</v>
      </c>
      <c r="FO1681">
        <v>93.2</v>
      </c>
      <c r="FP1681">
        <v>-42</v>
      </c>
      <c r="FQ1681">
        <v>4.1529999999999996</v>
      </c>
      <c r="FR1681">
        <v>5195.8</v>
      </c>
      <c r="FS1681" t="s">
        <v>37</v>
      </c>
      <c r="FX1681">
        <v>62</v>
      </c>
      <c r="FY1681" t="s">
        <v>54</v>
      </c>
      <c r="FZ1681" t="s">
        <v>35</v>
      </c>
      <c r="GA1681" t="s">
        <v>45</v>
      </c>
      <c r="GB1681" t="s">
        <v>37</v>
      </c>
      <c r="GC1681" t="s">
        <v>37</v>
      </c>
      <c r="GD1681" t="s">
        <v>37</v>
      </c>
      <c r="GE1681" t="s">
        <v>68</v>
      </c>
      <c r="GF1681" t="s">
        <v>69</v>
      </c>
      <c r="GG1681" t="s">
        <v>64</v>
      </c>
      <c r="GH1681">
        <v>172</v>
      </c>
      <c r="GI1681">
        <v>4</v>
      </c>
      <c r="GJ1681">
        <v>999</v>
      </c>
      <c r="GK1681">
        <v>0</v>
      </c>
      <c r="GL1681" t="s">
        <v>41</v>
      </c>
      <c r="GM1681">
        <v>-2.9</v>
      </c>
      <c r="GN1681">
        <v>92.200999999999993</v>
      </c>
      <c r="GO1681">
        <v>-31.4</v>
      </c>
      <c r="GP1681">
        <v>0.86899999999999999</v>
      </c>
      <c r="GQ1681">
        <v>5076.2</v>
      </c>
      <c r="GR1681" t="s">
        <v>42</v>
      </c>
    </row>
    <row r="1682" spans="4:200" x14ac:dyDescent="0.25">
      <c r="D1682">
        <v>45</v>
      </c>
      <c r="E1682" t="s">
        <v>50</v>
      </c>
      <c r="F1682" t="s">
        <v>52</v>
      </c>
      <c r="G1682" t="s">
        <v>36</v>
      </c>
      <c r="H1682" t="s">
        <v>45</v>
      </c>
      <c r="I1682" t="s">
        <v>42</v>
      </c>
      <c r="J1682" t="s">
        <v>37</v>
      </c>
      <c r="K1682" t="s">
        <v>68</v>
      </c>
      <c r="L1682" t="s">
        <v>67</v>
      </c>
      <c r="M1682" t="s">
        <v>61</v>
      </c>
      <c r="N1682">
        <v>115</v>
      </c>
      <c r="O1682">
        <v>5</v>
      </c>
      <c r="P1682">
        <v>999</v>
      </c>
      <c r="Q1682">
        <v>0</v>
      </c>
      <c r="R1682" t="s">
        <v>41</v>
      </c>
      <c r="S1682">
        <v>1.4</v>
      </c>
      <c r="T1682">
        <v>93.918000000000006</v>
      </c>
      <c r="U1682">
        <v>-42.7</v>
      </c>
      <c r="V1682">
        <v>4.9610000000000003</v>
      </c>
      <c r="W1682">
        <v>5228.1000000000004</v>
      </c>
      <c r="X1682" t="s">
        <v>37</v>
      </c>
      <c r="AD1682">
        <v>47</v>
      </c>
      <c r="AE1682" t="s">
        <v>43</v>
      </c>
      <c r="AF1682" t="s">
        <v>35</v>
      </c>
      <c r="AG1682" t="s">
        <v>47</v>
      </c>
      <c r="AH1682" t="s">
        <v>37</v>
      </c>
      <c r="AI1682" t="s">
        <v>42</v>
      </c>
      <c r="AJ1682" t="s">
        <v>37</v>
      </c>
      <c r="AK1682" t="s">
        <v>68</v>
      </c>
      <c r="AL1682" t="s">
        <v>39</v>
      </c>
      <c r="AM1682" t="s">
        <v>63</v>
      </c>
      <c r="AN1682">
        <v>201</v>
      </c>
      <c r="AO1682">
        <v>2</v>
      </c>
      <c r="AP1682">
        <v>999</v>
      </c>
      <c r="AQ1682">
        <v>1</v>
      </c>
      <c r="AR1682" t="s">
        <v>71</v>
      </c>
      <c r="AS1682">
        <v>-1.8</v>
      </c>
      <c r="AT1682">
        <v>92.893000000000001</v>
      </c>
      <c r="AU1682">
        <v>-46.2</v>
      </c>
      <c r="AV1682">
        <v>1.266</v>
      </c>
      <c r="AW1682">
        <v>5099.1000000000004</v>
      </c>
      <c r="AX1682" t="s">
        <v>37</v>
      </c>
      <c r="BC1682">
        <v>33</v>
      </c>
      <c r="BD1682" t="s">
        <v>56</v>
      </c>
      <c r="BE1682" t="s">
        <v>35</v>
      </c>
      <c r="BF1682" t="s">
        <v>48</v>
      </c>
      <c r="BG1682" t="s">
        <v>37</v>
      </c>
      <c r="BH1682" t="s">
        <v>42</v>
      </c>
      <c r="BI1682" t="s">
        <v>37</v>
      </c>
      <c r="BJ1682" t="s">
        <v>38</v>
      </c>
      <c r="BK1682" t="s">
        <v>72</v>
      </c>
      <c r="BL1682" t="s">
        <v>62</v>
      </c>
      <c r="BM1682">
        <v>41</v>
      </c>
      <c r="BN1682">
        <v>1</v>
      </c>
      <c r="BO1682">
        <v>999</v>
      </c>
      <c r="BP1682">
        <v>0</v>
      </c>
      <c r="BQ1682" t="s">
        <v>41</v>
      </c>
      <c r="BR1682">
        <v>-0.1</v>
      </c>
      <c r="BS1682">
        <v>93.2</v>
      </c>
      <c r="BT1682">
        <v>-42</v>
      </c>
      <c r="BU1682">
        <v>4.12</v>
      </c>
      <c r="BV1682">
        <v>5195.8</v>
      </c>
      <c r="BW1682" t="s">
        <v>37</v>
      </c>
      <c r="CB1682">
        <v>30</v>
      </c>
      <c r="CC1682" t="s">
        <v>46</v>
      </c>
      <c r="CD1682" t="s">
        <v>35</v>
      </c>
      <c r="CE1682" t="s">
        <v>44</v>
      </c>
      <c r="CF1682" t="s">
        <v>45</v>
      </c>
      <c r="CG1682" t="s">
        <v>37</v>
      </c>
      <c r="CH1682" t="s">
        <v>37</v>
      </c>
      <c r="CI1682" t="s">
        <v>68</v>
      </c>
      <c r="CJ1682" t="s">
        <v>67</v>
      </c>
      <c r="CK1682" t="s">
        <v>63</v>
      </c>
      <c r="CL1682">
        <v>165</v>
      </c>
      <c r="CM1682">
        <v>1</v>
      </c>
      <c r="CN1682">
        <v>999</v>
      </c>
      <c r="CO1682">
        <v>0</v>
      </c>
      <c r="CP1682" t="s">
        <v>41</v>
      </c>
      <c r="CQ1682">
        <v>1.4</v>
      </c>
      <c r="CR1682">
        <v>93.918000000000006</v>
      </c>
      <c r="CS1682">
        <v>-42.7</v>
      </c>
      <c r="CT1682">
        <v>4.9630000000000001</v>
      </c>
      <c r="CU1682">
        <v>5228.1000000000004</v>
      </c>
      <c r="CV1682" t="s">
        <v>37</v>
      </c>
      <c r="DZ1682">
        <v>35</v>
      </c>
      <c r="EA1682" t="s">
        <v>51</v>
      </c>
      <c r="EB1682" t="s">
        <v>35</v>
      </c>
      <c r="EC1682" t="s">
        <v>49</v>
      </c>
      <c r="ED1682" t="s">
        <v>37</v>
      </c>
      <c r="EE1682" t="s">
        <v>42</v>
      </c>
      <c r="EF1682" t="s">
        <v>37</v>
      </c>
      <c r="EG1682" t="s">
        <v>68</v>
      </c>
      <c r="EH1682" t="s">
        <v>69</v>
      </c>
      <c r="EI1682" t="s">
        <v>40</v>
      </c>
      <c r="EJ1682">
        <v>105</v>
      </c>
      <c r="EK1682">
        <v>1</v>
      </c>
      <c r="EL1682">
        <v>999</v>
      </c>
      <c r="EM1682">
        <v>0</v>
      </c>
      <c r="EN1682" t="s">
        <v>41</v>
      </c>
      <c r="EO1682">
        <v>1.4</v>
      </c>
      <c r="EP1682">
        <v>93.444000000000003</v>
      </c>
      <c r="EQ1682">
        <v>-36.1</v>
      </c>
      <c r="ER1682">
        <v>4.9649999999999999</v>
      </c>
      <c r="ES1682">
        <v>5228.1000000000004</v>
      </c>
      <c r="ET1682" t="s">
        <v>37</v>
      </c>
      <c r="EY1682">
        <v>30</v>
      </c>
      <c r="EZ1682" t="s">
        <v>46</v>
      </c>
      <c r="FA1682" t="s">
        <v>53</v>
      </c>
      <c r="FB1682" t="s">
        <v>57</v>
      </c>
      <c r="FC1682" t="s">
        <v>37</v>
      </c>
      <c r="FD1682" t="s">
        <v>42</v>
      </c>
      <c r="FE1682" t="s">
        <v>42</v>
      </c>
      <c r="FF1682" t="s">
        <v>68</v>
      </c>
      <c r="FG1682" t="s">
        <v>72</v>
      </c>
      <c r="FH1682" t="s">
        <v>61</v>
      </c>
      <c r="FI1682">
        <v>384</v>
      </c>
      <c r="FJ1682">
        <v>2</v>
      </c>
      <c r="FK1682">
        <v>999</v>
      </c>
      <c r="FL1682">
        <v>0</v>
      </c>
      <c r="FM1682" t="s">
        <v>41</v>
      </c>
      <c r="FN1682">
        <v>-0.1</v>
      </c>
      <c r="FO1682">
        <v>93.2</v>
      </c>
      <c r="FP1682">
        <v>-42</v>
      </c>
      <c r="FQ1682">
        <v>4.1529999999999996</v>
      </c>
      <c r="FR1682">
        <v>5195.8</v>
      </c>
      <c r="FS1682" t="s">
        <v>37</v>
      </c>
      <c r="FX1682">
        <v>62</v>
      </c>
      <c r="FY1682" t="s">
        <v>51</v>
      </c>
      <c r="FZ1682" t="s">
        <v>35</v>
      </c>
      <c r="GA1682" t="s">
        <v>45</v>
      </c>
      <c r="GB1682" t="s">
        <v>37</v>
      </c>
      <c r="GC1682" t="s">
        <v>37</v>
      </c>
      <c r="GD1682" t="s">
        <v>37</v>
      </c>
      <c r="GE1682" t="s">
        <v>68</v>
      </c>
      <c r="GF1682" t="s">
        <v>75</v>
      </c>
      <c r="GG1682" t="s">
        <v>40</v>
      </c>
      <c r="GH1682">
        <v>104</v>
      </c>
      <c r="GI1682">
        <v>2</v>
      </c>
      <c r="GJ1682">
        <v>3</v>
      </c>
      <c r="GK1682">
        <v>2</v>
      </c>
      <c r="GL1682" t="s">
        <v>73</v>
      </c>
      <c r="GM1682">
        <v>-1.8</v>
      </c>
      <c r="GN1682">
        <v>93.369</v>
      </c>
      <c r="GO1682">
        <v>-34.799999999999997</v>
      </c>
      <c r="GP1682">
        <v>0.64600000000000002</v>
      </c>
      <c r="GQ1682">
        <v>5008.7</v>
      </c>
      <c r="GR1682" t="s">
        <v>42</v>
      </c>
    </row>
    <row r="1683" spans="4:200" x14ac:dyDescent="0.25">
      <c r="D1683">
        <v>45</v>
      </c>
      <c r="E1683" t="s">
        <v>50</v>
      </c>
      <c r="F1683" t="s">
        <v>53</v>
      </c>
      <c r="G1683" t="s">
        <v>36</v>
      </c>
      <c r="H1683" t="s">
        <v>45</v>
      </c>
      <c r="I1683" t="s">
        <v>42</v>
      </c>
      <c r="J1683" t="s">
        <v>37</v>
      </c>
      <c r="K1683" t="s">
        <v>68</v>
      </c>
      <c r="L1683" t="s">
        <v>67</v>
      </c>
      <c r="M1683" t="s">
        <v>64</v>
      </c>
      <c r="N1683">
        <v>120</v>
      </c>
      <c r="O1683">
        <v>1</v>
      </c>
      <c r="P1683">
        <v>999</v>
      </c>
      <c r="Q1683">
        <v>0</v>
      </c>
      <c r="R1683" t="s">
        <v>41</v>
      </c>
      <c r="S1683">
        <v>1.4</v>
      </c>
      <c r="T1683">
        <v>93.918000000000006</v>
      </c>
      <c r="U1683">
        <v>-42.7</v>
      </c>
      <c r="V1683">
        <v>4.9569999999999999</v>
      </c>
      <c r="W1683">
        <v>5228.1000000000004</v>
      </c>
      <c r="X1683" t="s">
        <v>37</v>
      </c>
      <c r="AD1683">
        <v>47</v>
      </c>
      <c r="AE1683" t="s">
        <v>34</v>
      </c>
      <c r="AF1683" t="s">
        <v>35</v>
      </c>
      <c r="AG1683" t="s">
        <v>47</v>
      </c>
      <c r="AH1683" t="s">
        <v>45</v>
      </c>
      <c r="AI1683" t="s">
        <v>37</v>
      </c>
      <c r="AJ1683" t="s">
        <v>42</v>
      </c>
      <c r="AK1683" t="s">
        <v>68</v>
      </c>
      <c r="AL1683" t="s">
        <v>67</v>
      </c>
      <c r="AM1683" t="s">
        <v>63</v>
      </c>
      <c r="AN1683">
        <v>148</v>
      </c>
      <c r="AO1683">
        <v>1</v>
      </c>
      <c r="AP1683">
        <v>999</v>
      </c>
      <c r="AQ1683">
        <v>0</v>
      </c>
      <c r="AR1683" t="s">
        <v>41</v>
      </c>
      <c r="AS1683">
        <v>-2.9</v>
      </c>
      <c r="AT1683">
        <v>92.468999999999994</v>
      </c>
      <c r="AU1683">
        <v>-33.6</v>
      </c>
      <c r="AV1683">
        <v>1.0720000000000001</v>
      </c>
      <c r="AW1683">
        <v>5076.2</v>
      </c>
      <c r="AX1683" t="s">
        <v>37</v>
      </c>
      <c r="BC1683">
        <v>33</v>
      </c>
      <c r="BD1683" t="s">
        <v>50</v>
      </c>
      <c r="BE1683" t="s">
        <v>52</v>
      </c>
      <c r="BF1683" t="s">
        <v>48</v>
      </c>
      <c r="BG1683" t="s">
        <v>45</v>
      </c>
      <c r="BH1683" t="s">
        <v>42</v>
      </c>
      <c r="BI1683" t="s">
        <v>37</v>
      </c>
      <c r="BJ1683" t="s">
        <v>68</v>
      </c>
      <c r="BK1683" t="s">
        <v>72</v>
      </c>
      <c r="BL1683" t="s">
        <v>62</v>
      </c>
      <c r="BM1683">
        <v>25</v>
      </c>
      <c r="BN1683">
        <v>1</v>
      </c>
      <c r="BO1683">
        <v>999</v>
      </c>
      <c r="BP1683">
        <v>0</v>
      </c>
      <c r="BQ1683" t="s">
        <v>41</v>
      </c>
      <c r="BR1683">
        <v>-0.1</v>
      </c>
      <c r="BS1683">
        <v>93.2</v>
      </c>
      <c r="BT1683">
        <v>-42</v>
      </c>
      <c r="BU1683">
        <v>4.12</v>
      </c>
      <c r="BV1683">
        <v>5195.8</v>
      </c>
      <c r="BW1683" t="s">
        <v>37</v>
      </c>
      <c r="CB1683">
        <v>30</v>
      </c>
      <c r="CC1683" t="s">
        <v>43</v>
      </c>
      <c r="CD1683" t="s">
        <v>52</v>
      </c>
      <c r="CE1683" t="s">
        <v>44</v>
      </c>
      <c r="CF1683" t="s">
        <v>37</v>
      </c>
      <c r="CG1683" t="s">
        <v>37</v>
      </c>
      <c r="CH1683" t="s">
        <v>37</v>
      </c>
      <c r="CI1683" t="s">
        <v>68</v>
      </c>
      <c r="CJ1683" t="s">
        <v>67</v>
      </c>
      <c r="CK1683" t="s">
        <v>63</v>
      </c>
      <c r="CL1683">
        <v>421</v>
      </c>
      <c r="CM1683">
        <v>1</v>
      </c>
      <c r="CN1683">
        <v>999</v>
      </c>
      <c r="CO1683">
        <v>0</v>
      </c>
      <c r="CP1683" t="s">
        <v>41</v>
      </c>
      <c r="CQ1683">
        <v>1.4</v>
      </c>
      <c r="CR1683">
        <v>93.918000000000006</v>
      </c>
      <c r="CS1683">
        <v>-42.7</v>
      </c>
      <c r="CT1683">
        <v>4.9630000000000001</v>
      </c>
      <c r="CU1683">
        <v>5228.1000000000004</v>
      </c>
      <c r="CV1683" t="s">
        <v>37</v>
      </c>
      <c r="DZ1683">
        <v>35</v>
      </c>
      <c r="EA1683" t="s">
        <v>51</v>
      </c>
      <c r="EB1683" t="s">
        <v>35</v>
      </c>
      <c r="EC1683" t="s">
        <v>49</v>
      </c>
      <c r="ED1683" t="s">
        <v>37</v>
      </c>
      <c r="EE1683" t="s">
        <v>42</v>
      </c>
      <c r="EF1683" t="s">
        <v>42</v>
      </c>
      <c r="EG1683" t="s">
        <v>68</v>
      </c>
      <c r="EH1683" t="s">
        <v>69</v>
      </c>
      <c r="EI1683" t="s">
        <v>40</v>
      </c>
      <c r="EJ1683">
        <v>228</v>
      </c>
      <c r="EK1683">
        <v>1</v>
      </c>
      <c r="EL1683">
        <v>999</v>
      </c>
      <c r="EM1683">
        <v>0</v>
      </c>
      <c r="EN1683" t="s">
        <v>41</v>
      </c>
      <c r="EO1683">
        <v>1.4</v>
      </c>
      <c r="EP1683">
        <v>93.444000000000003</v>
      </c>
      <c r="EQ1683">
        <v>-36.1</v>
      </c>
      <c r="ER1683">
        <v>4.9649999999999999</v>
      </c>
      <c r="ES1683">
        <v>5228.1000000000004</v>
      </c>
      <c r="ET1683" t="s">
        <v>37</v>
      </c>
      <c r="EY1683">
        <v>30</v>
      </c>
      <c r="EZ1683" t="s">
        <v>55</v>
      </c>
      <c r="FA1683" t="s">
        <v>35</v>
      </c>
      <c r="FB1683" t="s">
        <v>57</v>
      </c>
      <c r="FC1683" t="s">
        <v>37</v>
      </c>
      <c r="FD1683" t="s">
        <v>37</v>
      </c>
      <c r="FE1683" t="s">
        <v>42</v>
      </c>
      <c r="FF1683" t="s">
        <v>68</v>
      </c>
      <c r="FG1683" t="s">
        <v>72</v>
      </c>
      <c r="FH1683" t="s">
        <v>61</v>
      </c>
      <c r="FI1683">
        <v>89</v>
      </c>
      <c r="FJ1683">
        <v>2</v>
      </c>
      <c r="FK1683">
        <v>999</v>
      </c>
      <c r="FL1683">
        <v>1</v>
      </c>
      <c r="FM1683" t="s">
        <v>71</v>
      </c>
      <c r="FN1683">
        <v>-0.1</v>
      </c>
      <c r="FO1683">
        <v>93.2</v>
      </c>
      <c r="FP1683">
        <v>-42</v>
      </c>
      <c r="FQ1683">
        <v>4.1529999999999996</v>
      </c>
      <c r="FR1683">
        <v>5195.8</v>
      </c>
      <c r="FS1683" t="s">
        <v>37</v>
      </c>
      <c r="FX1683">
        <v>62</v>
      </c>
      <c r="FY1683" t="s">
        <v>51</v>
      </c>
      <c r="FZ1683" t="s">
        <v>35</v>
      </c>
      <c r="GA1683" t="s">
        <v>45</v>
      </c>
      <c r="GB1683" t="s">
        <v>37</v>
      </c>
      <c r="GC1683" t="s">
        <v>42</v>
      </c>
      <c r="GD1683" t="s">
        <v>37</v>
      </c>
      <c r="GE1683" t="s">
        <v>68</v>
      </c>
      <c r="GF1683" t="s">
        <v>75</v>
      </c>
      <c r="GG1683" t="s">
        <v>40</v>
      </c>
      <c r="GH1683">
        <v>192</v>
      </c>
      <c r="GI1683">
        <v>1</v>
      </c>
      <c r="GJ1683">
        <v>6</v>
      </c>
      <c r="GK1683">
        <v>1</v>
      </c>
      <c r="GL1683" t="s">
        <v>73</v>
      </c>
      <c r="GM1683">
        <v>-1.8</v>
      </c>
      <c r="GN1683">
        <v>93.369</v>
      </c>
      <c r="GO1683">
        <v>-34.799999999999997</v>
      </c>
      <c r="GP1683">
        <v>0.64600000000000002</v>
      </c>
      <c r="GQ1683">
        <v>5008.7</v>
      </c>
      <c r="GR1683" t="s">
        <v>42</v>
      </c>
    </row>
    <row r="1684" spans="4:200" x14ac:dyDescent="0.25">
      <c r="D1684">
        <v>45</v>
      </c>
      <c r="E1684" t="s">
        <v>50</v>
      </c>
      <c r="F1684" t="s">
        <v>53</v>
      </c>
      <c r="G1684" t="s">
        <v>36</v>
      </c>
      <c r="H1684" t="s">
        <v>45</v>
      </c>
      <c r="I1684" t="s">
        <v>42</v>
      </c>
      <c r="J1684" t="s">
        <v>37</v>
      </c>
      <c r="K1684" t="s">
        <v>38</v>
      </c>
      <c r="L1684" t="s">
        <v>67</v>
      </c>
      <c r="M1684" t="s">
        <v>64</v>
      </c>
      <c r="N1684">
        <v>168</v>
      </c>
      <c r="O1684">
        <v>1</v>
      </c>
      <c r="P1684">
        <v>999</v>
      </c>
      <c r="Q1684">
        <v>0</v>
      </c>
      <c r="R1684" t="s">
        <v>41</v>
      </c>
      <c r="S1684">
        <v>1.4</v>
      </c>
      <c r="T1684">
        <v>93.918000000000006</v>
      </c>
      <c r="U1684">
        <v>-42.7</v>
      </c>
      <c r="V1684">
        <v>4.9569999999999999</v>
      </c>
      <c r="W1684">
        <v>5228.1000000000004</v>
      </c>
      <c r="X1684" t="s">
        <v>37</v>
      </c>
      <c r="AD1684">
        <v>47</v>
      </c>
      <c r="AE1684" t="s">
        <v>51</v>
      </c>
      <c r="AF1684" t="s">
        <v>35</v>
      </c>
      <c r="AG1684" t="s">
        <v>47</v>
      </c>
      <c r="AH1684" t="s">
        <v>37</v>
      </c>
      <c r="AI1684" t="s">
        <v>37</v>
      </c>
      <c r="AJ1684" t="s">
        <v>37</v>
      </c>
      <c r="AK1684" t="s">
        <v>68</v>
      </c>
      <c r="AL1684" t="s">
        <v>77</v>
      </c>
      <c r="AM1684" t="s">
        <v>40</v>
      </c>
      <c r="AN1684">
        <v>164</v>
      </c>
      <c r="AO1684">
        <v>2</v>
      </c>
      <c r="AP1684">
        <v>6</v>
      </c>
      <c r="AQ1684">
        <v>3</v>
      </c>
      <c r="AR1684" t="s">
        <v>73</v>
      </c>
      <c r="AS1684">
        <v>-1.1000000000000001</v>
      </c>
      <c r="AT1684">
        <v>94.198999999999998</v>
      </c>
      <c r="AU1684">
        <v>-37.5</v>
      </c>
      <c r="AV1684">
        <v>0.88200000000000001</v>
      </c>
      <c r="AW1684">
        <v>4963.6000000000004</v>
      </c>
      <c r="AX1684" t="s">
        <v>37</v>
      </c>
      <c r="BC1684">
        <v>33</v>
      </c>
      <c r="BD1684" t="s">
        <v>50</v>
      </c>
      <c r="BE1684" t="s">
        <v>53</v>
      </c>
      <c r="BF1684" t="s">
        <v>48</v>
      </c>
      <c r="BG1684" t="s">
        <v>37</v>
      </c>
      <c r="BH1684" t="s">
        <v>42</v>
      </c>
      <c r="BI1684" t="s">
        <v>37</v>
      </c>
      <c r="BJ1684" t="s">
        <v>68</v>
      </c>
      <c r="BK1684" t="s">
        <v>72</v>
      </c>
      <c r="BL1684" t="s">
        <v>63</v>
      </c>
      <c r="BM1684">
        <v>70</v>
      </c>
      <c r="BN1684">
        <v>1</v>
      </c>
      <c r="BO1684">
        <v>999</v>
      </c>
      <c r="BP1684">
        <v>0</v>
      </c>
      <c r="BQ1684" t="s">
        <v>41</v>
      </c>
      <c r="BR1684">
        <v>-0.1</v>
      </c>
      <c r="BS1684">
        <v>93.2</v>
      </c>
      <c r="BT1684">
        <v>-42</v>
      </c>
      <c r="BU1684">
        <v>4.0759999999999996</v>
      </c>
      <c r="BV1684">
        <v>5195.8</v>
      </c>
      <c r="BW1684" t="s">
        <v>37</v>
      </c>
      <c r="CB1684">
        <v>30</v>
      </c>
      <c r="CC1684" t="s">
        <v>46</v>
      </c>
      <c r="CD1684" t="s">
        <v>52</v>
      </c>
      <c r="CE1684" t="s">
        <v>44</v>
      </c>
      <c r="CF1684" t="s">
        <v>37</v>
      </c>
      <c r="CG1684" t="s">
        <v>42</v>
      </c>
      <c r="CH1684" t="s">
        <v>37</v>
      </c>
      <c r="CI1684" t="s">
        <v>68</v>
      </c>
      <c r="CJ1684" t="s">
        <v>67</v>
      </c>
      <c r="CK1684" t="s">
        <v>64</v>
      </c>
      <c r="CL1684">
        <v>72</v>
      </c>
      <c r="CM1684">
        <v>2</v>
      </c>
      <c r="CN1684">
        <v>999</v>
      </c>
      <c r="CO1684">
        <v>0</v>
      </c>
      <c r="CP1684" t="s">
        <v>41</v>
      </c>
      <c r="CQ1684">
        <v>1.4</v>
      </c>
      <c r="CR1684">
        <v>93.918000000000006</v>
      </c>
      <c r="CS1684">
        <v>-42.7</v>
      </c>
      <c r="CT1684">
        <v>4.9630000000000001</v>
      </c>
      <c r="CU1684">
        <v>5228.1000000000004</v>
      </c>
      <c r="CV1684" t="s">
        <v>37</v>
      </c>
      <c r="DZ1684">
        <v>35</v>
      </c>
      <c r="EA1684" t="s">
        <v>51</v>
      </c>
      <c r="EB1684" t="s">
        <v>35</v>
      </c>
      <c r="EC1684" t="s">
        <v>49</v>
      </c>
      <c r="ED1684" t="s">
        <v>37</v>
      </c>
      <c r="EE1684" t="s">
        <v>37</v>
      </c>
      <c r="EF1684" t="s">
        <v>37</v>
      </c>
      <c r="EG1684" t="s">
        <v>68</v>
      </c>
      <c r="EH1684" t="s">
        <v>69</v>
      </c>
      <c r="EI1684" t="s">
        <v>40</v>
      </c>
      <c r="EJ1684">
        <v>189</v>
      </c>
      <c r="EK1684">
        <v>1</v>
      </c>
      <c r="EL1684">
        <v>999</v>
      </c>
      <c r="EM1684">
        <v>0</v>
      </c>
      <c r="EN1684" t="s">
        <v>41</v>
      </c>
      <c r="EO1684">
        <v>1.4</v>
      </c>
      <c r="EP1684">
        <v>93.444000000000003</v>
      </c>
      <c r="EQ1684">
        <v>-36.1</v>
      </c>
      <c r="ER1684">
        <v>4.9649999999999999</v>
      </c>
      <c r="ES1684">
        <v>5228.1000000000004</v>
      </c>
      <c r="ET1684" t="s">
        <v>37</v>
      </c>
      <c r="EY1684">
        <v>30</v>
      </c>
      <c r="EZ1684" t="s">
        <v>46</v>
      </c>
      <c r="FA1684" t="s">
        <v>53</v>
      </c>
      <c r="FB1684" t="s">
        <v>57</v>
      </c>
      <c r="FC1684" t="s">
        <v>37</v>
      </c>
      <c r="FD1684" t="s">
        <v>42</v>
      </c>
      <c r="FE1684" t="s">
        <v>37</v>
      </c>
      <c r="FF1684" t="s">
        <v>68</v>
      </c>
      <c r="FG1684" t="s">
        <v>72</v>
      </c>
      <c r="FH1684" t="s">
        <v>62</v>
      </c>
      <c r="FI1684">
        <v>589</v>
      </c>
      <c r="FJ1684">
        <v>1</v>
      </c>
      <c r="FK1684">
        <v>999</v>
      </c>
      <c r="FL1684">
        <v>0</v>
      </c>
      <c r="FM1684" t="s">
        <v>41</v>
      </c>
      <c r="FN1684">
        <v>-0.1</v>
      </c>
      <c r="FO1684">
        <v>93.2</v>
      </c>
      <c r="FP1684">
        <v>-42</v>
      </c>
      <c r="FQ1684">
        <v>4.12</v>
      </c>
      <c r="FR1684">
        <v>5195.8</v>
      </c>
      <c r="FS1684" t="s">
        <v>37</v>
      </c>
      <c r="FX1684">
        <v>62</v>
      </c>
      <c r="FY1684" t="s">
        <v>51</v>
      </c>
      <c r="FZ1684" t="s">
        <v>35</v>
      </c>
      <c r="GA1684" t="s">
        <v>45</v>
      </c>
      <c r="GB1684" t="s">
        <v>37</v>
      </c>
      <c r="GC1684" t="s">
        <v>45</v>
      </c>
      <c r="GD1684" t="s">
        <v>45</v>
      </c>
      <c r="GE1684" t="s">
        <v>68</v>
      </c>
      <c r="GF1684" t="s">
        <v>67</v>
      </c>
      <c r="GG1684" t="s">
        <v>40</v>
      </c>
      <c r="GH1684">
        <v>220</v>
      </c>
      <c r="GI1684">
        <v>3</v>
      </c>
      <c r="GJ1684">
        <v>999</v>
      </c>
      <c r="GK1684">
        <v>1</v>
      </c>
      <c r="GL1684" t="s">
        <v>71</v>
      </c>
      <c r="GM1684">
        <v>-1.7</v>
      </c>
      <c r="GN1684">
        <v>94.215000000000003</v>
      </c>
      <c r="GO1684">
        <v>-40.299999999999997</v>
      </c>
      <c r="GP1684">
        <v>0.82699999999999996</v>
      </c>
      <c r="GQ1684">
        <v>4991.6000000000004</v>
      </c>
      <c r="GR1684" t="s">
        <v>42</v>
      </c>
    </row>
    <row r="1685" spans="4:200" x14ac:dyDescent="0.25">
      <c r="D1685">
        <v>45</v>
      </c>
      <c r="E1685" t="s">
        <v>50</v>
      </c>
      <c r="F1685" t="s">
        <v>53</v>
      </c>
      <c r="G1685" t="s">
        <v>36</v>
      </c>
      <c r="H1685" t="s">
        <v>45</v>
      </c>
      <c r="I1685" t="s">
        <v>42</v>
      </c>
      <c r="J1685" t="s">
        <v>37</v>
      </c>
      <c r="K1685" t="s">
        <v>68</v>
      </c>
      <c r="L1685" t="s">
        <v>67</v>
      </c>
      <c r="M1685" t="s">
        <v>64</v>
      </c>
      <c r="N1685">
        <v>328</v>
      </c>
      <c r="O1685">
        <v>1</v>
      </c>
      <c r="P1685">
        <v>999</v>
      </c>
      <c r="Q1685">
        <v>0</v>
      </c>
      <c r="R1685" t="s">
        <v>41</v>
      </c>
      <c r="S1685">
        <v>1.4</v>
      </c>
      <c r="T1685">
        <v>93.918000000000006</v>
      </c>
      <c r="U1685">
        <v>-42.7</v>
      </c>
      <c r="V1685">
        <v>4.9569999999999999</v>
      </c>
      <c r="W1685">
        <v>5228.1000000000004</v>
      </c>
      <c r="X1685" t="s">
        <v>37</v>
      </c>
      <c r="AD1685">
        <v>48</v>
      </c>
      <c r="AE1685" t="s">
        <v>50</v>
      </c>
      <c r="AF1685" t="s">
        <v>35</v>
      </c>
      <c r="AG1685" t="s">
        <v>47</v>
      </c>
      <c r="AH1685" t="s">
        <v>45</v>
      </c>
      <c r="AI1685" t="s">
        <v>37</v>
      </c>
      <c r="AJ1685" t="s">
        <v>37</v>
      </c>
      <c r="AK1685" t="s">
        <v>38</v>
      </c>
      <c r="AL1685" t="s">
        <v>39</v>
      </c>
      <c r="AM1685" t="s">
        <v>40</v>
      </c>
      <c r="AN1685">
        <v>174</v>
      </c>
      <c r="AO1685">
        <v>3</v>
      </c>
      <c r="AP1685">
        <v>999</v>
      </c>
      <c r="AQ1685">
        <v>0</v>
      </c>
      <c r="AR1685" t="s">
        <v>41</v>
      </c>
      <c r="AS1685">
        <v>1.1000000000000001</v>
      </c>
      <c r="AT1685">
        <v>93.994</v>
      </c>
      <c r="AU1685">
        <v>-36.4</v>
      </c>
      <c r="AV1685">
        <v>4.8570000000000002</v>
      </c>
      <c r="AW1685">
        <v>5191</v>
      </c>
      <c r="AX1685" t="s">
        <v>37</v>
      </c>
      <c r="BC1685">
        <v>33</v>
      </c>
      <c r="BD1685" t="s">
        <v>50</v>
      </c>
      <c r="BE1685" t="s">
        <v>53</v>
      </c>
      <c r="BF1685" t="s">
        <v>48</v>
      </c>
      <c r="BG1685" t="s">
        <v>37</v>
      </c>
      <c r="BH1685" t="s">
        <v>42</v>
      </c>
      <c r="BI1685" t="s">
        <v>37</v>
      </c>
      <c r="BJ1685" t="s">
        <v>68</v>
      </c>
      <c r="BK1685" t="s">
        <v>72</v>
      </c>
      <c r="BL1685" t="s">
        <v>63</v>
      </c>
      <c r="BM1685">
        <v>220</v>
      </c>
      <c r="BN1685">
        <v>1</v>
      </c>
      <c r="BO1685">
        <v>999</v>
      </c>
      <c r="BP1685">
        <v>1</v>
      </c>
      <c r="BQ1685" t="s">
        <v>71</v>
      </c>
      <c r="BR1685">
        <v>-0.1</v>
      </c>
      <c r="BS1685">
        <v>93.2</v>
      </c>
      <c r="BT1685">
        <v>-42</v>
      </c>
      <c r="BU1685">
        <v>4.0759999999999996</v>
      </c>
      <c r="BV1685">
        <v>5195.8</v>
      </c>
      <c r="BW1685" t="s">
        <v>37</v>
      </c>
      <c r="CB1685">
        <v>30</v>
      </c>
      <c r="CC1685" t="s">
        <v>46</v>
      </c>
      <c r="CD1685" t="s">
        <v>52</v>
      </c>
      <c r="CE1685" t="s">
        <v>44</v>
      </c>
      <c r="CF1685" t="s">
        <v>37</v>
      </c>
      <c r="CG1685" t="s">
        <v>42</v>
      </c>
      <c r="CH1685" t="s">
        <v>37</v>
      </c>
      <c r="CI1685" t="s">
        <v>68</v>
      </c>
      <c r="CJ1685" t="s">
        <v>67</v>
      </c>
      <c r="CK1685" t="s">
        <v>64</v>
      </c>
      <c r="CL1685">
        <v>712</v>
      </c>
      <c r="CM1685">
        <v>2</v>
      </c>
      <c r="CN1685">
        <v>999</v>
      </c>
      <c r="CO1685">
        <v>0</v>
      </c>
      <c r="CP1685" t="s">
        <v>41</v>
      </c>
      <c r="CQ1685">
        <v>1.4</v>
      </c>
      <c r="CR1685">
        <v>93.918000000000006</v>
      </c>
      <c r="CS1685">
        <v>-42.7</v>
      </c>
      <c r="CT1685">
        <v>4.9630000000000001</v>
      </c>
      <c r="CU1685">
        <v>5228.1000000000004</v>
      </c>
      <c r="CV1685" t="s">
        <v>37</v>
      </c>
      <c r="DZ1685">
        <v>35</v>
      </c>
      <c r="EA1685" t="s">
        <v>51</v>
      </c>
      <c r="EB1685" t="s">
        <v>35</v>
      </c>
      <c r="EC1685" t="s">
        <v>49</v>
      </c>
      <c r="ED1685" t="s">
        <v>37</v>
      </c>
      <c r="EE1685" t="s">
        <v>42</v>
      </c>
      <c r="EF1685" t="s">
        <v>37</v>
      </c>
      <c r="EG1685" t="s">
        <v>68</v>
      </c>
      <c r="EH1685" t="s">
        <v>69</v>
      </c>
      <c r="EI1685" t="s">
        <v>40</v>
      </c>
      <c r="EJ1685">
        <v>185</v>
      </c>
      <c r="EK1685">
        <v>1</v>
      </c>
      <c r="EL1685">
        <v>999</v>
      </c>
      <c r="EM1685">
        <v>0</v>
      </c>
      <c r="EN1685" t="s">
        <v>41</v>
      </c>
      <c r="EO1685">
        <v>1.4</v>
      </c>
      <c r="EP1685">
        <v>93.444000000000003</v>
      </c>
      <c r="EQ1685">
        <v>-36.1</v>
      </c>
      <c r="ER1685">
        <v>4.9649999999999999</v>
      </c>
      <c r="ES1685">
        <v>5228.1000000000004</v>
      </c>
      <c r="ET1685" t="s">
        <v>37</v>
      </c>
      <c r="EY1685">
        <v>30</v>
      </c>
      <c r="EZ1685" t="s">
        <v>55</v>
      </c>
      <c r="FA1685" t="s">
        <v>52</v>
      </c>
      <c r="FB1685" t="s">
        <v>57</v>
      </c>
      <c r="FC1685" t="s">
        <v>37</v>
      </c>
      <c r="FD1685" t="s">
        <v>37</v>
      </c>
      <c r="FE1685" t="s">
        <v>37</v>
      </c>
      <c r="FF1685" t="s">
        <v>68</v>
      </c>
      <c r="FG1685" t="s">
        <v>72</v>
      </c>
      <c r="FH1685" t="s">
        <v>62</v>
      </c>
      <c r="FI1685">
        <v>493</v>
      </c>
      <c r="FJ1685">
        <v>1</v>
      </c>
      <c r="FK1685">
        <v>999</v>
      </c>
      <c r="FL1685">
        <v>0</v>
      </c>
      <c r="FM1685" t="s">
        <v>41</v>
      </c>
      <c r="FN1685">
        <v>-0.1</v>
      </c>
      <c r="FO1685">
        <v>93.2</v>
      </c>
      <c r="FP1685">
        <v>-42</v>
      </c>
      <c r="FQ1685">
        <v>4.12</v>
      </c>
      <c r="FR1685">
        <v>5195.8</v>
      </c>
      <c r="FS1685" t="s">
        <v>37</v>
      </c>
      <c r="FX1685">
        <v>62</v>
      </c>
      <c r="FY1685" t="s">
        <v>51</v>
      </c>
      <c r="FZ1685" t="s">
        <v>35</v>
      </c>
      <c r="GA1685" t="s">
        <v>45</v>
      </c>
      <c r="GB1685" t="s">
        <v>37</v>
      </c>
      <c r="GC1685" t="s">
        <v>37</v>
      </c>
      <c r="GD1685" t="s">
        <v>37</v>
      </c>
      <c r="GE1685" t="s">
        <v>68</v>
      </c>
      <c r="GF1685" t="s">
        <v>67</v>
      </c>
      <c r="GG1685" t="s">
        <v>40</v>
      </c>
      <c r="GH1685">
        <v>262</v>
      </c>
      <c r="GI1685">
        <v>2</v>
      </c>
      <c r="GJ1685">
        <v>999</v>
      </c>
      <c r="GK1685">
        <v>2</v>
      </c>
      <c r="GL1685" t="s">
        <v>71</v>
      </c>
      <c r="GM1685">
        <v>-1.7</v>
      </c>
      <c r="GN1685">
        <v>94.215000000000003</v>
      </c>
      <c r="GO1685">
        <v>-40.299999999999997</v>
      </c>
      <c r="GP1685">
        <v>0.82699999999999996</v>
      </c>
      <c r="GQ1685">
        <v>4991.6000000000004</v>
      </c>
      <c r="GR1685" t="s">
        <v>42</v>
      </c>
    </row>
    <row r="1686" spans="4:200" x14ac:dyDescent="0.25">
      <c r="D1686">
        <v>45</v>
      </c>
      <c r="E1686" t="s">
        <v>34</v>
      </c>
      <c r="F1686" t="s">
        <v>53</v>
      </c>
      <c r="G1686" t="s">
        <v>36</v>
      </c>
      <c r="H1686" t="s">
        <v>45</v>
      </c>
      <c r="I1686" t="s">
        <v>42</v>
      </c>
      <c r="J1686" t="s">
        <v>37</v>
      </c>
      <c r="K1686" t="s">
        <v>68</v>
      </c>
      <c r="L1686" t="s">
        <v>67</v>
      </c>
      <c r="M1686" t="s">
        <v>64</v>
      </c>
      <c r="N1686">
        <v>183</v>
      </c>
      <c r="O1686">
        <v>2</v>
      </c>
      <c r="P1686">
        <v>999</v>
      </c>
      <c r="Q1686">
        <v>0</v>
      </c>
      <c r="R1686" t="s">
        <v>41</v>
      </c>
      <c r="S1686">
        <v>1.4</v>
      </c>
      <c r="T1686">
        <v>93.918000000000006</v>
      </c>
      <c r="U1686">
        <v>-42.7</v>
      </c>
      <c r="V1686">
        <v>4.9569999999999999</v>
      </c>
      <c r="W1686">
        <v>5228.1000000000004</v>
      </c>
      <c r="X1686" t="s">
        <v>37</v>
      </c>
      <c r="AD1686">
        <v>48</v>
      </c>
      <c r="AE1686" t="s">
        <v>34</v>
      </c>
      <c r="AF1686" t="s">
        <v>35</v>
      </c>
      <c r="AG1686" t="s">
        <v>47</v>
      </c>
      <c r="AH1686" t="s">
        <v>45</v>
      </c>
      <c r="AI1686" t="s">
        <v>42</v>
      </c>
      <c r="AJ1686" t="s">
        <v>42</v>
      </c>
      <c r="AK1686" t="s">
        <v>38</v>
      </c>
      <c r="AL1686" t="s">
        <v>39</v>
      </c>
      <c r="AM1686" t="s">
        <v>61</v>
      </c>
      <c r="AN1686">
        <v>501</v>
      </c>
      <c r="AO1686">
        <v>4</v>
      </c>
      <c r="AP1686">
        <v>999</v>
      </c>
      <c r="AQ1686">
        <v>0</v>
      </c>
      <c r="AR1686" t="s">
        <v>41</v>
      </c>
      <c r="AS1686">
        <v>1.1000000000000001</v>
      </c>
      <c r="AT1686">
        <v>93.994</v>
      </c>
      <c r="AU1686">
        <v>-36.4</v>
      </c>
      <c r="AV1686">
        <v>4.8570000000000002</v>
      </c>
      <c r="AW1686">
        <v>5191</v>
      </c>
      <c r="AX1686" t="s">
        <v>37</v>
      </c>
      <c r="BC1686">
        <v>33</v>
      </c>
      <c r="BD1686" t="s">
        <v>50</v>
      </c>
      <c r="BE1686" t="s">
        <v>35</v>
      </c>
      <c r="BF1686" t="s">
        <v>48</v>
      </c>
      <c r="BG1686" t="s">
        <v>37</v>
      </c>
      <c r="BH1686" t="s">
        <v>37</v>
      </c>
      <c r="BI1686" t="s">
        <v>42</v>
      </c>
      <c r="BJ1686" t="s">
        <v>68</v>
      </c>
      <c r="BK1686" t="s">
        <v>72</v>
      </c>
      <c r="BL1686" t="s">
        <v>63</v>
      </c>
      <c r="BM1686">
        <v>200</v>
      </c>
      <c r="BN1686">
        <v>1</v>
      </c>
      <c r="BO1686">
        <v>999</v>
      </c>
      <c r="BP1686">
        <v>0</v>
      </c>
      <c r="BQ1686" t="s">
        <v>41</v>
      </c>
      <c r="BR1686">
        <v>-0.1</v>
      </c>
      <c r="BS1686">
        <v>93.2</v>
      </c>
      <c r="BT1686">
        <v>-42</v>
      </c>
      <c r="BU1686">
        <v>4.0759999999999996</v>
      </c>
      <c r="BV1686">
        <v>5195.8</v>
      </c>
      <c r="BW1686" t="s">
        <v>37</v>
      </c>
      <c r="CB1686">
        <v>30</v>
      </c>
      <c r="CC1686" t="s">
        <v>43</v>
      </c>
      <c r="CD1686" t="s">
        <v>52</v>
      </c>
      <c r="CE1686" t="s">
        <v>44</v>
      </c>
      <c r="CF1686" t="s">
        <v>37</v>
      </c>
      <c r="CG1686" t="s">
        <v>42</v>
      </c>
      <c r="CH1686" t="s">
        <v>37</v>
      </c>
      <c r="CI1686" t="s">
        <v>68</v>
      </c>
      <c r="CJ1686" t="s">
        <v>67</v>
      </c>
      <c r="CK1686" t="s">
        <v>64</v>
      </c>
      <c r="CL1686">
        <v>252</v>
      </c>
      <c r="CM1686">
        <v>2</v>
      </c>
      <c r="CN1686">
        <v>999</v>
      </c>
      <c r="CO1686">
        <v>0</v>
      </c>
      <c r="CP1686" t="s">
        <v>41</v>
      </c>
      <c r="CQ1686">
        <v>1.4</v>
      </c>
      <c r="CR1686">
        <v>93.918000000000006</v>
      </c>
      <c r="CS1686">
        <v>-42.7</v>
      </c>
      <c r="CT1686">
        <v>4.9630000000000001</v>
      </c>
      <c r="CU1686">
        <v>5228.1000000000004</v>
      </c>
      <c r="CV1686" t="s">
        <v>37</v>
      </c>
      <c r="DZ1686">
        <v>35</v>
      </c>
      <c r="EA1686" t="s">
        <v>51</v>
      </c>
      <c r="EB1686" t="s">
        <v>35</v>
      </c>
      <c r="EC1686" t="s">
        <v>49</v>
      </c>
      <c r="ED1686" t="s">
        <v>37</v>
      </c>
      <c r="EE1686" t="s">
        <v>42</v>
      </c>
      <c r="EF1686" t="s">
        <v>37</v>
      </c>
      <c r="EG1686" t="s">
        <v>68</v>
      </c>
      <c r="EH1686" t="s">
        <v>69</v>
      </c>
      <c r="EI1686" t="s">
        <v>40</v>
      </c>
      <c r="EJ1686">
        <v>163</v>
      </c>
      <c r="EK1686">
        <v>1</v>
      </c>
      <c r="EL1686">
        <v>999</v>
      </c>
      <c r="EM1686">
        <v>0</v>
      </c>
      <c r="EN1686" t="s">
        <v>41</v>
      </c>
      <c r="EO1686">
        <v>1.4</v>
      </c>
      <c r="EP1686">
        <v>93.444000000000003</v>
      </c>
      <c r="EQ1686">
        <v>-36.1</v>
      </c>
      <c r="ER1686">
        <v>4.9649999999999999</v>
      </c>
      <c r="ES1686">
        <v>5228.1000000000004</v>
      </c>
      <c r="ET1686" t="s">
        <v>37</v>
      </c>
      <c r="EY1686">
        <v>30</v>
      </c>
      <c r="EZ1686" t="s">
        <v>50</v>
      </c>
      <c r="FA1686" t="s">
        <v>52</v>
      </c>
      <c r="FB1686" t="s">
        <v>57</v>
      </c>
      <c r="FC1686" t="s">
        <v>37</v>
      </c>
      <c r="FD1686" t="s">
        <v>42</v>
      </c>
      <c r="FE1686" t="s">
        <v>37</v>
      </c>
      <c r="FF1686" t="s">
        <v>68</v>
      </c>
      <c r="FG1686" t="s">
        <v>72</v>
      </c>
      <c r="FH1686" t="s">
        <v>62</v>
      </c>
      <c r="FI1686">
        <v>225</v>
      </c>
      <c r="FJ1686">
        <v>1</v>
      </c>
      <c r="FK1686">
        <v>999</v>
      </c>
      <c r="FL1686">
        <v>0</v>
      </c>
      <c r="FM1686" t="s">
        <v>41</v>
      </c>
      <c r="FN1686">
        <v>-0.1</v>
      </c>
      <c r="FO1686">
        <v>93.2</v>
      </c>
      <c r="FP1686">
        <v>-42</v>
      </c>
      <c r="FQ1686">
        <v>4.12</v>
      </c>
      <c r="FR1686">
        <v>5195.8</v>
      </c>
      <c r="FS1686" t="s">
        <v>37</v>
      </c>
      <c r="FX1686">
        <v>62</v>
      </c>
      <c r="FY1686" t="s">
        <v>51</v>
      </c>
      <c r="FZ1686" t="s">
        <v>35</v>
      </c>
      <c r="GA1686" t="s">
        <v>45</v>
      </c>
      <c r="GB1686" t="s">
        <v>37</v>
      </c>
      <c r="GC1686" t="s">
        <v>42</v>
      </c>
      <c r="GD1686" t="s">
        <v>37</v>
      </c>
      <c r="GE1686" t="s">
        <v>68</v>
      </c>
      <c r="GF1686" t="s">
        <v>67</v>
      </c>
      <c r="GG1686" t="s">
        <v>40</v>
      </c>
      <c r="GH1686">
        <v>248</v>
      </c>
      <c r="GI1686">
        <v>1</v>
      </c>
      <c r="GJ1686">
        <v>999</v>
      </c>
      <c r="GK1686">
        <v>2</v>
      </c>
      <c r="GL1686" t="s">
        <v>71</v>
      </c>
      <c r="GM1686">
        <v>-1.7</v>
      </c>
      <c r="GN1686">
        <v>94.215000000000003</v>
      </c>
      <c r="GO1686">
        <v>-40.299999999999997</v>
      </c>
      <c r="GP1686">
        <v>0.82699999999999996</v>
      </c>
      <c r="GQ1686">
        <v>4991.6000000000004</v>
      </c>
      <c r="GR1686" t="s">
        <v>42</v>
      </c>
    </row>
    <row r="1687" spans="4:200" x14ac:dyDescent="0.25">
      <c r="D1687">
        <v>45</v>
      </c>
      <c r="E1687" t="s">
        <v>50</v>
      </c>
      <c r="F1687" t="s">
        <v>35</v>
      </c>
      <c r="G1687" t="s">
        <v>36</v>
      </c>
      <c r="H1687" t="s">
        <v>45</v>
      </c>
      <c r="I1687" t="s">
        <v>42</v>
      </c>
      <c r="J1687" t="s">
        <v>37</v>
      </c>
      <c r="K1687" t="s">
        <v>68</v>
      </c>
      <c r="L1687" t="s">
        <v>67</v>
      </c>
      <c r="M1687" t="s">
        <v>40</v>
      </c>
      <c r="N1687">
        <v>98</v>
      </c>
      <c r="O1687">
        <v>3</v>
      </c>
      <c r="P1687">
        <v>999</v>
      </c>
      <c r="Q1687">
        <v>0</v>
      </c>
      <c r="R1687" t="s">
        <v>41</v>
      </c>
      <c r="S1687">
        <v>1.4</v>
      </c>
      <c r="T1687">
        <v>93.918000000000006</v>
      </c>
      <c r="U1687">
        <v>-42.7</v>
      </c>
      <c r="V1687">
        <v>4.96</v>
      </c>
      <c r="W1687">
        <v>5228.1000000000004</v>
      </c>
      <c r="X1687" t="s">
        <v>37</v>
      </c>
      <c r="AD1687">
        <v>48</v>
      </c>
      <c r="AE1687" t="s">
        <v>50</v>
      </c>
      <c r="AF1687" t="s">
        <v>35</v>
      </c>
      <c r="AG1687" t="s">
        <v>47</v>
      </c>
      <c r="AH1687" t="s">
        <v>37</v>
      </c>
      <c r="AI1687" t="s">
        <v>37</v>
      </c>
      <c r="AJ1687" t="s">
        <v>42</v>
      </c>
      <c r="AK1687" t="s">
        <v>38</v>
      </c>
      <c r="AL1687" t="s">
        <v>39</v>
      </c>
      <c r="AM1687" t="s">
        <v>63</v>
      </c>
      <c r="AN1687">
        <v>61</v>
      </c>
      <c r="AO1687">
        <v>1</v>
      </c>
      <c r="AP1687">
        <v>999</v>
      </c>
      <c r="AQ1687">
        <v>0</v>
      </c>
      <c r="AR1687" t="s">
        <v>41</v>
      </c>
      <c r="AS1687">
        <v>1.1000000000000001</v>
      </c>
      <c r="AT1687">
        <v>93.994</v>
      </c>
      <c r="AU1687">
        <v>-36.4</v>
      </c>
      <c r="AV1687">
        <v>4.8550000000000004</v>
      </c>
      <c r="AW1687">
        <v>5191</v>
      </c>
      <c r="AX1687" t="s">
        <v>37</v>
      </c>
      <c r="BC1687">
        <v>33</v>
      </c>
      <c r="BD1687" t="s">
        <v>50</v>
      </c>
      <c r="BE1687" t="s">
        <v>52</v>
      </c>
      <c r="BF1687" t="s">
        <v>48</v>
      </c>
      <c r="BG1687" t="s">
        <v>37</v>
      </c>
      <c r="BH1687" t="s">
        <v>42</v>
      </c>
      <c r="BI1687" t="s">
        <v>37</v>
      </c>
      <c r="BJ1687" t="s">
        <v>68</v>
      </c>
      <c r="BK1687" t="s">
        <v>72</v>
      </c>
      <c r="BL1687" t="s">
        <v>63</v>
      </c>
      <c r="BM1687">
        <v>175</v>
      </c>
      <c r="BN1687">
        <v>1</v>
      </c>
      <c r="BO1687">
        <v>999</v>
      </c>
      <c r="BP1687">
        <v>0</v>
      </c>
      <c r="BQ1687" t="s">
        <v>41</v>
      </c>
      <c r="BR1687">
        <v>-0.1</v>
      </c>
      <c r="BS1687">
        <v>93.2</v>
      </c>
      <c r="BT1687">
        <v>-42</v>
      </c>
      <c r="BU1687">
        <v>4.0759999999999996</v>
      </c>
      <c r="BV1687">
        <v>5195.8</v>
      </c>
      <c r="BW1687" t="s">
        <v>37</v>
      </c>
      <c r="CB1687">
        <v>30</v>
      </c>
      <c r="CC1687" t="s">
        <v>43</v>
      </c>
      <c r="CD1687" t="s">
        <v>52</v>
      </c>
      <c r="CE1687" t="s">
        <v>44</v>
      </c>
      <c r="CF1687" t="s">
        <v>37</v>
      </c>
      <c r="CG1687" t="s">
        <v>42</v>
      </c>
      <c r="CH1687" t="s">
        <v>37</v>
      </c>
      <c r="CI1687" t="s">
        <v>68</v>
      </c>
      <c r="CJ1687" t="s">
        <v>67</v>
      </c>
      <c r="CK1687" t="s">
        <v>64</v>
      </c>
      <c r="CL1687">
        <v>80</v>
      </c>
      <c r="CM1687">
        <v>2</v>
      </c>
      <c r="CN1687">
        <v>999</v>
      </c>
      <c r="CO1687">
        <v>0</v>
      </c>
      <c r="CP1687" t="s">
        <v>41</v>
      </c>
      <c r="CQ1687">
        <v>1.4</v>
      </c>
      <c r="CR1687">
        <v>93.918000000000006</v>
      </c>
      <c r="CS1687">
        <v>-42.7</v>
      </c>
      <c r="CT1687">
        <v>4.9630000000000001</v>
      </c>
      <c r="CU1687">
        <v>5228.1000000000004</v>
      </c>
      <c r="CV1687" t="s">
        <v>37</v>
      </c>
      <c r="DZ1687">
        <v>35</v>
      </c>
      <c r="EA1687" t="s">
        <v>51</v>
      </c>
      <c r="EB1687" t="s">
        <v>53</v>
      </c>
      <c r="EC1687" t="s">
        <v>49</v>
      </c>
      <c r="ED1687" t="s">
        <v>37</v>
      </c>
      <c r="EE1687" t="s">
        <v>42</v>
      </c>
      <c r="EF1687" t="s">
        <v>37</v>
      </c>
      <c r="EG1687" t="s">
        <v>68</v>
      </c>
      <c r="EH1687" t="s">
        <v>69</v>
      </c>
      <c r="EI1687" t="s">
        <v>61</v>
      </c>
      <c r="EJ1687">
        <v>536</v>
      </c>
      <c r="EK1687">
        <v>2</v>
      </c>
      <c r="EL1687">
        <v>999</v>
      </c>
      <c r="EM1687">
        <v>0</v>
      </c>
      <c r="EN1687" t="s">
        <v>41</v>
      </c>
      <c r="EO1687">
        <v>1.4</v>
      </c>
      <c r="EP1687">
        <v>93.444000000000003</v>
      </c>
      <c r="EQ1687">
        <v>-36.1</v>
      </c>
      <c r="ER1687">
        <v>4.9660000000000002</v>
      </c>
      <c r="ES1687">
        <v>5228.1000000000004</v>
      </c>
      <c r="ET1687" t="s">
        <v>37</v>
      </c>
      <c r="EY1687">
        <v>30</v>
      </c>
      <c r="EZ1687" t="s">
        <v>51</v>
      </c>
      <c r="FA1687" t="s">
        <v>35</v>
      </c>
      <c r="FB1687" t="s">
        <v>57</v>
      </c>
      <c r="FC1687" t="s">
        <v>37</v>
      </c>
      <c r="FD1687" t="s">
        <v>42</v>
      </c>
      <c r="FE1687" t="s">
        <v>37</v>
      </c>
      <c r="FF1687" t="s">
        <v>68</v>
      </c>
      <c r="FG1687" t="s">
        <v>72</v>
      </c>
      <c r="FH1687" t="s">
        <v>62</v>
      </c>
      <c r="FI1687">
        <v>154</v>
      </c>
      <c r="FJ1687">
        <v>1</v>
      </c>
      <c r="FK1687">
        <v>999</v>
      </c>
      <c r="FL1687">
        <v>0</v>
      </c>
      <c r="FM1687" t="s">
        <v>41</v>
      </c>
      <c r="FN1687">
        <v>-0.1</v>
      </c>
      <c r="FO1687">
        <v>93.2</v>
      </c>
      <c r="FP1687">
        <v>-42</v>
      </c>
      <c r="FQ1687">
        <v>4.12</v>
      </c>
      <c r="FR1687">
        <v>5195.8</v>
      </c>
      <c r="FS1687" t="s">
        <v>37</v>
      </c>
      <c r="FX1687">
        <v>63</v>
      </c>
      <c r="FY1687" t="s">
        <v>54</v>
      </c>
      <c r="FZ1687" t="s">
        <v>35</v>
      </c>
      <c r="GA1687" t="s">
        <v>45</v>
      </c>
      <c r="GB1687" t="s">
        <v>37</v>
      </c>
      <c r="GC1687" t="s">
        <v>37</v>
      </c>
      <c r="GD1687" t="s">
        <v>37</v>
      </c>
      <c r="GE1687" t="s">
        <v>68</v>
      </c>
      <c r="GF1687" t="s">
        <v>76</v>
      </c>
      <c r="GG1687" t="s">
        <v>62</v>
      </c>
      <c r="GH1687">
        <v>150</v>
      </c>
      <c r="GI1687">
        <v>1</v>
      </c>
      <c r="GJ1687">
        <v>999</v>
      </c>
      <c r="GK1687">
        <v>1</v>
      </c>
      <c r="GL1687" t="s">
        <v>71</v>
      </c>
      <c r="GM1687">
        <v>-1.8</v>
      </c>
      <c r="GN1687">
        <v>93.075000000000003</v>
      </c>
      <c r="GO1687">
        <v>-47.1</v>
      </c>
      <c r="GP1687">
        <v>1.4450000000000001</v>
      </c>
      <c r="GQ1687">
        <v>5099.1000000000004</v>
      </c>
      <c r="GR1687" t="s">
        <v>42</v>
      </c>
    </row>
    <row r="1688" spans="4:200" x14ac:dyDescent="0.25">
      <c r="D1688">
        <v>45</v>
      </c>
      <c r="E1688" t="s">
        <v>54</v>
      </c>
      <c r="F1688" t="s">
        <v>35</v>
      </c>
      <c r="G1688" t="s">
        <v>36</v>
      </c>
      <c r="H1688" t="s">
        <v>37</v>
      </c>
      <c r="I1688" t="s">
        <v>37</v>
      </c>
      <c r="J1688" t="s">
        <v>37</v>
      </c>
      <c r="K1688" t="s">
        <v>68</v>
      </c>
      <c r="L1688" t="s">
        <v>67</v>
      </c>
      <c r="M1688" t="s">
        <v>62</v>
      </c>
      <c r="N1688">
        <v>390</v>
      </c>
      <c r="O1688">
        <v>1</v>
      </c>
      <c r="P1688">
        <v>999</v>
      </c>
      <c r="Q1688">
        <v>0</v>
      </c>
      <c r="R1688" t="s">
        <v>41</v>
      </c>
      <c r="S1688">
        <v>1.4</v>
      </c>
      <c r="T1688">
        <v>93.918000000000006</v>
      </c>
      <c r="U1688">
        <v>-42.7</v>
      </c>
      <c r="V1688">
        <v>4.9630000000000001</v>
      </c>
      <c r="W1688">
        <v>5228.1000000000004</v>
      </c>
      <c r="X1688" t="s">
        <v>37</v>
      </c>
      <c r="AD1688">
        <v>48</v>
      </c>
      <c r="AE1688" t="s">
        <v>50</v>
      </c>
      <c r="AF1688" t="s">
        <v>35</v>
      </c>
      <c r="AG1688" t="s">
        <v>47</v>
      </c>
      <c r="AH1688" t="s">
        <v>37</v>
      </c>
      <c r="AI1688" t="s">
        <v>42</v>
      </c>
      <c r="AJ1688" t="s">
        <v>37</v>
      </c>
      <c r="AK1688" t="s">
        <v>38</v>
      </c>
      <c r="AL1688" t="s">
        <v>39</v>
      </c>
      <c r="AM1688" t="s">
        <v>63</v>
      </c>
      <c r="AN1688">
        <v>604</v>
      </c>
      <c r="AO1688">
        <v>1</v>
      </c>
      <c r="AP1688">
        <v>999</v>
      </c>
      <c r="AQ1688">
        <v>0</v>
      </c>
      <c r="AR1688" t="s">
        <v>41</v>
      </c>
      <c r="AS1688">
        <v>1.1000000000000001</v>
      </c>
      <c r="AT1688">
        <v>93.994</v>
      </c>
      <c r="AU1688">
        <v>-36.4</v>
      </c>
      <c r="AV1688">
        <v>4.8550000000000004</v>
      </c>
      <c r="AW1688">
        <v>5191</v>
      </c>
      <c r="AX1688" t="s">
        <v>37</v>
      </c>
      <c r="BC1688">
        <v>33</v>
      </c>
      <c r="BD1688" t="s">
        <v>50</v>
      </c>
      <c r="BE1688" t="s">
        <v>35</v>
      </c>
      <c r="BF1688" t="s">
        <v>48</v>
      </c>
      <c r="BG1688" t="s">
        <v>45</v>
      </c>
      <c r="BH1688" t="s">
        <v>42</v>
      </c>
      <c r="BI1688" t="s">
        <v>37</v>
      </c>
      <c r="BJ1688" t="s">
        <v>68</v>
      </c>
      <c r="BK1688" t="s">
        <v>72</v>
      </c>
      <c r="BL1688" t="s">
        <v>63</v>
      </c>
      <c r="BM1688">
        <v>340</v>
      </c>
      <c r="BN1688">
        <v>1</v>
      </c>
      <c r="BO1688">
        <v>999</v>
      </c>
      <c r="BP1688">
        <v>0</v>
      </c>
      <c r="BQ1688" t="s">
        <v>41</v>
      </c>
      <c r="BR1688">
        <v>-0.1</v>
      </c>
      <c r="BS1688">
        <v>93.2</v>
      </c>
      <c r="BT1688">
        <v>-42</v>
      </c>
      <c r="BU1688">
        <v>4.0759999999999996</v>
      </c>
      <c r="BV1688">
        <v>5195.8</v>
      </c>
      <c r="BW1688" t="s">
        <v>37</v>
      </c>
      <c r="CB1688">
        <v>30</v>
      </c>
      <c r="CC1688" t="s">
        <v>43</v>
      </c>
      <c r="CD1688" t="s">
        <v>52</v>
      </c>
      <c r="CE1688" t="s">
        <v>44</v>
      </c>
      <c r="CF1688" t="s">
        <v>37</v>
      </c>
      <c r="CG1688" t="s">
        <v>42</v>
      </c>
      <c r="CH1688" t="s">
        <v>37</v>
      </c>
      <c r="CI1688" t="s">
        <v>68</v>
      </c>
      <c r="CJ1688" t="s">
        <v>67</v>
      </c>
      <c r="CK1688" t="s">
        <v>64</v>
      </c>
      <c r="CL1688">
        <v>94</v>
      </c>
      <c r="CM1688">
        <v>2</v>
      </c>
      <c r="CN1688">
        <v>999</v>
      </c>
      <c r="CO1688">
        <v>0</v>
      </c>
      <c r="CP1688" t="s">
        <v>41</v>
      </c>
      <c r="CQ1688">
        <v>1.4</v>
      </c>
      <c r="CR1688">
        <v>93.918000000000006</v>
      </c>
      <c r="CS1688">
        <v>-42.7</v>
      </c>
      <c r="CT1688">
        <v>4.9630000000000001</v>
      </c>
      <c r="CU1688">
        <v>5228.1000000000004</v>
      </c>
      <c r="CV1688" t="s">
        <v>37</v>
      </c>
      <c r="DZ1688">
        <v>35</v>
      </c>
      <c r="EA1688" t="s">
        <v>51</v>
      </c>
      <c r="EB1688" t="s">
        <v>35</v>
      </c>
      <c r="EC1688" t="s">
        <v>49</v>
      </c>
      <c r="ED1688" t="s">
        <v>45</v>
      </c>
      <c r="EE1688" t="s">
        <v>42</v>
      </c>
      <c r="EF1688" t="s">
        <v>42</v>
      </c>
      <c r="EG1688" t="s">
        <v>68</v>
      </c>
      <c r="EH1688" t="s">
        <v>69</v>
      </c>
      <c r="EI1688" t="s">
        <v>62</v>
      </c>
      <c r="EJ1688">
        <v>69</v>
      </c>
      <c r="EK1688">
        <v>1</v>
      </c>
      <c r="EL1688">
        <v>999</v>
      </c>
      <c r="EM1688">
        <v>0</v>
      </c>
      <c r="EN1688" t="s">
        <v>41</v>
      </c>
      <c r="EO1688">
        <v>1.4</v>
      </c>
      <c r="EP1688">
        <v>93.444000000000003</v>
      </c>
      <c r="EQ1688">
        <v>-36.1</v>
      </c>
      <c r="ER1688">
        <v>4.9649999999999999</v>
      </c>
      <c r="ES1688">
        <v>5228.1000000000004</v>
      </c>
      <c r="ET1688" t="s">
        <v>37</v>
      </c>
      <c r="EY1688">
        <v>30</v>
      </c>
      <c r="EZ1688" t="s">
        <v>46</v>
      </c>
      <c r="FA1688" t="s">
        <v>52</v>
      </c>
      <c r="FB1688" t="s">
        <v>57</v>
      </c>
      <c r="FC1688" t="s">
        <v>37</v>
      </c>
      <c r="FD1688" t="s">
        <v>42</v>
      </c>
      <c r="FE1688" t="s">
        <v>37</v>
      </c>
      <c r="FF1688" t="s">
        <v>68</v>
      </c>
      <c r="FG1688" t="s">
        <v>72</v>
      </c>
      <c r="FH1688" t="s">
        <v>62</v>
      </c>
      <c r="FI1688">
        <v>742</v>
      </c>
      <c r="FJ1688">
        <v>1</v>
      </c>
      <c r="FK1688">
        <v>999</v>
      </c>
      <c r="FL1688">
        <v>0</v>
      </c>
      <c r="FM1688" t="s">
        <v>41</v>
      </c>
      <c r="FN1688">
        <v>-0.1</v>
      </c>
      <c r="FO1688">
        <v>93.2</v>
      </c>
      <c r="FP1688">
        <v>-42</v>
      </c>
      <c r="FQ1688">
        <v>4.12</v>
      </c>
      <c r="FR1688">
        <v>5195.8</v>
      </c>
      <c r="FS1688" t="s">
        <v>37</v>
      </c>
      <c r="FX1688">
        <v>63</v>
      </c>
      <c r="FY1688" t="s">
        <v>54</v>
      </c>
      <c r="FZ1688" t="s">
        <v>35</v>
      </c>
      <c r="GA1688" t="s">
        <v>45</v>
      </c>
      <c r="GB1688" t="s">
        <v>37</v>
      </c>
      <c r="GC1688" t="s">
        <v>42</v>
      </c>
      <c r="GD1688" t="s">
        <v>37</v>
      </c>
      <c r="GE1688" t="s">
        <v>38</v>
      </c>
      <c r="GF1688" t="s">
        <v>76</v>
      </c>
      <c r="GG1688" t="s">
        <v>62</v>
      </c>
      <c r="GH1688">
        <v>236</v>
      </c>
      <c r="GI1688">
        <v>1</v>
      </c>
      <c r="GJ1688">
        <v>999</v>
      </c>
      <c r="GK1688">
        <v>0</v>
      </c>
      <c r="GL1688" t="s">
        <v>41</v>
      </c>
      <c r="GM1688">
        <v>-1.8</v>
      </c>
      <c r="GN1688">
        <v>93.075000000000003</v>
      </c>
      <c r="GO1688">
        <v>-47.1</v>
      </c>
      <c r="GP1688">
        <v>1.4450000000000001</v>
      </c>
      <c r="GQ1688">
        <v>5099.1000000000004</v>
      </c>
      <c r="GR1688" t="s">
        <v>42</v>
      </c>
    </row>
    <row r="1689" spans="4:200" x14ac:dyDescent="0.25">
      <c r="D1689">
        <v>45</v>
      </c>
      <c r="E1689" t="s">
        <v>50</v>
      </c>
      <c r="F1689" t="s">
        <v>35</v>
      </c>
      <c r="G1689" t="s">
        <v>36</v>
      </c>
      <c r="H1689" t="s">
        <v>37</v>
      </c>
      <c r="I1689" t="s">
        <v>37</v>
      </c>
      <c r="J1689" t="s">
        <v>37</v>
      </c>
      <c r="K1689" t="s">
        <v>68</v>
      </c>
      <c r="L1689" t="s">
        <v>67</v>
      </c>
      <c r="M1689" t="s">
        <v>64</v>
      </c>
      <c r="N1689">
        <v>194</v>
      </c>
      <c r="O1689">
        <v>2</v>
      </c>
      <c r="P1689">
        <v>999</v>
      </c>
      <c r="Q1689">
        <v>0</v>
      </c>
      <c r="R1689" t="s">
        <v>41</v>
      </c>
      <c r="S1689">
        <v>1.4</v>
      </c>
      <c r="T1689">
        <v>93.918000000000006</v>
      </c>
      <c r="U1689">
        <v>-42.7</v>
      </c>
      <c r="V1689">
        <v>4.9619999999999997</v>
      </c>
      <c r="W1689">
        <v>5228.1000000000004</v>
      </c>
      <c r="X1689" t="s">
        <v>37</v>
      </c>
      <c r="AD1689">
        <v>48</v>
      </c>
      <c r="AE1689" t="s">
        <v>50</v>
      </c>
      <c r="AF1689" t="s">
        <v>35</v>
      </c>
      <c r="AG1689" t="s">
        <v>47</v>
      </c>
      <c r="AH1689" t="s">
        <v>37</v>
      </c>
      <c r="AI1689" t="s">
        <v>42</v>
      </c>
      <c r="AJ1689" t="s">
        <v>37</v>
      </c>
      <c r="AK1689" t="s">
        <v>38</v>
      </c>
      <c r="AL1689" t="s">
        <v>39</v>
      </c>
      <c r="AM1689" t="s">
        <v>63</v>
      </c>
      <c r="AN1689">
        <v>211</v>
      </c>
      <c r="AO1689">
        <v>2</v>
      </c>
      <c r="AP1689">
        <v>999</v>
      </c>
      <c r="AQ1689">
        <v>0</v>
      </c>
      <c r="AR1689" t="s">
        <v>41</v>
      </c>
      <c r="AS1689">
        <v>1.1000000000000001</v>
      </c>
      <c r="AT1689">
        <v>93.994</v>
      </c>
      <c r="AU1689">
        <v>-36.4</v>
      </c>
      <c r="AV1689">
        <v>4.8550000000000004</v>
      </c>
      <c r="AW1689">
        <v>5191</v>
      </c>
      <c r="AX1689" t="s">
        <v>37</v>
      </c>
      <c r="BC1689">
        <v>33</v>
      </c>
      <c r="BD1689" t="s">
        <v>50</v>
      </c>
      <c r="BE1689" t="s">
        <v>35</v>
      </c>
      <c r="BF1689" t="s">
        <v>48</v>
      </c>
      <c r="BG1689" t="s">
        <v>37</v>
      </c>
      <c r="BH1689" t="s">
        <v>37</v>
      </c>
      <c r="BI1689" t="s">
        <v>37</v>
      </c>
      <c r="BJ1689" t="s">
        <v>68</v>
      </c>
      <c r="BK1689" t="s">
        <v>76</v>
      </c>
      <c r="BL1689" t="s">
        <v>62</v>
      </c>
      <c r="BM1689">
        <v>397</v>
      </c>
      <c r="BN1689">
        <v>2</v>
      </c>
      <c r="BO1689">
        <v>999</v>
      </c>
      <c r="BP1689">
        <v>1</v>
      </c>
      <c r="BQ1689" t="s">
        <v>71</v>
      </c>
      <c r="BR1689">
        <v>-1.8</v>
      </c>
      <c r="BS1689">
        <v>93.075000000000003</v>
      </c>
      <c r="BT1689">
        <v>-47.1</v>
      </c>
      <c r="BU1689">
        <v>1.415</v>
      </c>
      <c r="BV1689">
        <v>5099.1000000000004</v>
      </c>
      <c r="BW1689" t="s">
        <v>37</v>
      </c>
      <c r="CB1689">
        <v>30</v>
      </c>
      <c r="CC1689" t="s">
        <v>59</v>
      </c>
      <c r="CD1689" t="s">
        <v>52</v>
      </c>
      <c r="CE1689" t="s">
        <v>44</v>
      </c>
      <c r="CF1689" t="s">
        <v>37</v>
      </c>
      <c r="CG1689" t="s">
        <v>42</v>
      </c>
      <c r="CH1689" t="s">
        <v>37</v>
      </c>
      <c r="CI1689" t="s">
        <v>38</v>
      </c>
      <c r="CJ1689" t="s">
        <v>67</v>
      </c>
      <c r="CK1689" t="s">
        <v>61</v>
      </c>
      <c r="CL1689">
        <v>501</v>
      </c>
      <c r="CM1689">
        <v>2</v>
      </c>
      <c r="CN1689">
        <v>999</v>
      </c>
      <c r="CO1689">
        <v>0</v>
      </c>
      <c r="CP1689" t="s">
        <v>41</v>
      </c>
      <c r="CQ1689">
        <v>1.4</v>
      </c>
      <c r="CR1689">
        <v>93.918000000000006</v>
      </c>
      <c r="CS1689">
        <v>-42.7</v>
      </c>
      <c r="CT1689">
        <v>4.9610000000000003</v>
      </c>
      <c r="CU1689">
        <v>5228.1000000000004</v>
      </c>
      <c r="CV1689" t="s">
        <v>37</v>
      </c>
      <c r="DZ1689">
        <v>35</v>
      </c>
      <c r="EA1689" t="s">
        <v>51</v>
      </c>
      <c r="EB1689" t="s">
        <v>52</v>
      </c>
      <c r="EC1689" t="s">
        <v>49</v>
      </c>
      <c r="ED1689" t="s">
        <v>37</v>
      </c>
      <c r="EE1689" t="s">
        <v>42</v>
      </c>
      <c r="EF1689" t="s">
        <v>37</v>
      </c>
      <c r="EG1689" t="s">
        <v>68</v>
      </c>
      <c r="EH1689" t="s">
        <v>69</v>
      </c>
      <c r="EI1689" t="s">
        <v>62</v>
      </c>
      <c r="EJ1689">
        <v>114</v>
      </c>
      <c r="EK1689">
        <v>1</v>
      </c>
      <c r="EL1689">
        <v>999</v>
      </c>
      <c r="EM1689">
        <v>0</v>
      </c>
      <c r="EN1689" t="s">
        <v>41</v>
      </c>
      <c r="EO1689">
        <v>1.4</v>
      </c>
      <c r="EP1689">
        <v>93.444000000000003</v>
      </c>
      <c r="EQ1689">
        <v>-36.1</v>
      </c>
      <c r="ER1689">
        <v>4.9649999999999999</v>
      </c>
      <c r="ES1689">
        <v>5228.1000000000004</v>
      </c>
      <c r="ET1689" t="s">
        <v>37</v>
      </c>
      <c r="EY1689">
        <v>30</v>
      </c>
      <c r="EZ1689" t="s">
        <v>46</v>
      </c>
      <c r="FA1689" t="s">
        <v>35</v>
      </c>
      <c r="FB1689" t="s">
        <v>57</v>
      </c>
      <c r="FC1689" t="s">
        <v>37</v>
      </c>
      <c r="FD1689" t="s">
        <v>42</v>
      </c>
      <c r="FE1689" t="s">
        <v>42</v>
      </c>
      <c r="FF1689" t="s">
        <v>68</v>
      </c>
      <c r="FG1689" t="s">
        <v>72</v>
      </c>
      <c r="FH1689" t="s">
        <v>62</v>
      </c>
      <c r="FI1689">
        <v>89</v>
      </c>
      <c r="FJ1689">
        <v>1</v>
      </c>
      <c r="FK1689">
        <v>999</v>
      </c>
      <c r="FL1689">
        <v>0</v>
      </c>
      <c r="FM1689" t="s">
        <v>41</v>
      </c>
      <c r="FN1689">
        <v>-0.1</v>
      </c>
      <c r="FO1689">
        <v>93.2</v>
      </c>
      <c r="FP1689">
        <v>-42</v>
      </c>
      <c r="FQ1689">
        <v>4.12</v>
      </c>
      <c r="FR1689">
        <v>5195.8</v>
      </c>
      <c r="FS1689" t="s">
        <v>37</v>
      </c>
      <c r="FX1689">
        <v>63</v>
      </c>
      <c r="FY1689" t="s">
        <v>54</v>
      </c>
      <c r="FZ1689" t="s">
        <v>35</v>
      </c>
      <c r="GA1689" t="s">
        <v>45</v>
      </c>
      <c r="GB1689" t="s">
        <v>37</v>
      </c>
      <c r="GC1689" t="s">
        <v>42</v>
      </c>
      <c r="GD1689" t="s">
        <v>37</v>
      </c>
      <c r="GE1689" t="s">
        <v>68</v>
      </c>
      <c r="GF1689" t="s">
        <v>76</v>
      </c>
      <c r="GG1689" t="s">
        <v>63</v>
      </c>
      <c r="GH1689">
        <v>144</v>
      </c>
      <c r="GI1689">
        <v>4</v>
      </c>
      <c r="GJ1689">
        <v>999</v>
      </c>
      <c r="GK1689">
        <v>0</v>
      </c>
      <c r="GL1689" t="s">
        <v>41</v>
      </c>
      <c r="GM1689">
        <v>-1.8</v>
      </c>
      <c r="GN1689">
        <v>93.075000000000003</v>
      </c>
      <c r="GO1689">
        <v>-47.1</v>
      </c>
      <c r="GP1689">
        <v>1.41</v>
      </c>
      <c r="GQ1689">
        <v>5099.1000000000004</v>
      </c>
      <c r="GR1689" t="s">
        <v>42</v>
      </c>
    </row>
    <row r="1690" spans="4:200" x14ac:dyDescent="0.25">
      <c r="D1690">
        <v>45</v>
      </c>
      <c r="E1690" t="s">
        <v>50</v>
      </c>
      <c r="F1690" t="s">
        <v>35</v>
      </c>
      <c r="G1690" t="s">
        <v>36</v>
      </c>
      <c r="H1690" t="s">
        <v>37</v>
      </c>
      <c r="I1690" t="s">
        <v>37</v>
      </c>
      <c r="J1690" t="s">
        <v>37</v>
      </c>
      <c r="K1690" t="s">
        <v>68</v>
      </c>
      <c r="L1690" t="s">
        <v>67</v>
      </c>
      <c r="M1690" t="s">
        <v>64</v>
      </c>
      <c r="N1690">
        <v>144</v>
      </c>
      <c r="O1690">
        <v>2</v>
      </c>
      <c r="P1690">
        <v>999</v>
      </c>
      <c r="Q1690">
        <v>0</v>
      </c>
      <c r="R1690" t="s">
        <v>41</v>
      </c>
      <c r="S1690">
        <v>1.4</v>
      </c>
      <c r="T1690">
        <v>93.918000000000006</v>
      </c>
      <c r="U1690">
        <v>-42.7</v>
      </c>
      <c r="V1690">
        <v>4.9619999999999997</v>
      </c>
      <c r="W1690">
        <v>5228.1000000000004</v>
      </c>
      <c r="X1690" t="s">
        <v>37</v>
      </c>
      <c r="AD1690">
        <v>48</v>
      </c>
      <c r="AE1690" t="s">
        <v>50</v>
      </c>
      <c r="AF1690" t="s">
        <v>35</v>
      </c>
      <c r="AG1690" t="s">
        <v>47</v>
      </c>
      <c r="AH1690" t="s">
        <v>37</v>
      </c>
      <c r="AI1690" t="s">
        <v>42</v>
      </c>
      <c r="AJ1690" t="s">
        <v>42</v>
      </c>
      <c r="AK1690" t="s">
        <v>38</v>
      </c>
      <c r="AL1690" t="s">
        <v>39</v>
      </c>
      <c r="AM1690" t="s">
        <v>63</v>
      </c>
      <c r="AN1690">
        <v>182</v>
      </c>
      <c r="AO1690">
        <v>1</v>
      </c>
      <c r="AP1690">
        <v>999</v>
      </c>
      <c r="AQ1690">
        <v>0</v>
      </c>
      <c r="AR1690" t="s">
        <v>41</v>
      </c>
      <c r="AS1690">
        <v>1.1000000000000001</v>
      </c>
      <c r="AT1690">
        <v>93.994</v>
      </c>
      <c r="AU1690">
        <v>-36.4</v>
      </c>
      <c r="AV1690">
        <v>4.8600000000000003</v>
      </c>
      <c r="AW1690">
        <v>5191</v>
      </c>
      <c r="AX1690" t="s">
        <v>37</v>
      </c>
      <c r="BC1690">
        <v>33</v>
      </c>
      <c r="BD1690" t="s">
        <v>50</v>
      </c>
      <c r="BE1690" t="s">
        <v>35</v>
      </c>
      <c r="BF1690" t="s">
        <v>48</v>
      </c>
      <c r="BG1690" t="s">
        <v>37</v>
      </c>
      <c r="BH1690" t="s">
        <v>42</v>
      </c>
      <c r="BI1690" t="s">
        <v>37</v>
      </c>
      <c r="BJ1690" t="s">
        <v>68</v>
      </c>
      <c r="BK1690" t="s">
        <v>76</v>
      </c>
      <c r="BL1690" t="s">
        <v>63</v>
      </c>
      <c r="BM1690">
        <v>827</v>
      </c>
      <c r="BN1690">
        <v>1</v>
      </c>
      <c r="BO1690">
        <v>999</v>
      </c>
      <c r="BP1690">
        <v>1</v>
      </c>
      <c r="BQ1690" t="s">
        <v>71</v>
      </c>
      <c r="BR1690">
        <v>-1.8</v>
      </c>
      <c r="BS1690">
        <v>93.075000000000003</v>
      </c>
      <c r="BT1690">
        <v>-47.1</v>
      </c>
      <c r="BU1690">
        <v>1.41</v>
      </c>
      <c r="BV1690">
        <v>5099.1000000000004</v>
      </c>
      <c r="BW1690" t="s">
        <v>37</v>
      </c>
      <c r="CB1690">
        <v>30</v>
      </c>
      <c r="CC1690" t="s">
        <v>59</v>
      </c>
      <c r="CD1690" t="s">
        <v>52</v>
      </c>
      <c r="CE1690" t="s">
        <v>44</v>
      </c>
      <c r="CF1690" t="s">
        <v>37</v>
      </c>
      <c r="CG1690" t="s">
        <v>37</v>
      </c>
      <c r="CH1690" t="s">
        <v>42</v>
      </c>
      <c r="CI1690" t="s">
        <v>68</v>
      </c>
      <c r="CJ1690" t="s">
        <v>67</v>
      </c>
      <c r="CK1690" t="s">
        <v>61</v>
      </c>
      <c r="CL1690">
        <v>295</v>
      </c>
      <c r="CM1690">
        <v>4</v>
      </c>
      <c r="CN1690">
        <v>999</v>
      </c>
      <c r="CO1690">
        <v>0</v>
      </c>
      <c r="CP1690" t="s">
        <v>41</v>
      </c>
      <c r="CQ1690">
        <v>1.4</v>
      </c>
      <c r="CR1690">
        <v>93.918000000000006</v>
      </c>
      <c r="CS1690">
        <v>-42.7</v>
      </c>
      <c r="CT1690">
        <v>4.9610000000000003</v>
      </c>
      <c r="CU1690">
        <v>5228.1000000000004</v>
      </c>
      <c r="CV1690" t="s">
        <v>37</v>
      </c>
      <c r="DZ1690">
        <v>35</v>
      </c>
      <c r="EA1690" t="s">
        <v>51</v>
      </c>
      <c r="EB1690" t="s">
        <v>52</v>
      </c>
      <c r="EC1690" t="s">
        <v>49</v>
      </c>
      <c r="ED1690" t="s">
        <v>37</v>
      </c>
      <c r="EE1690" t="s">
        <v>42</v>
      </c>
      <c r="EF1690" t="s">
        <v>37</v>
      </c>
      <c r="EG1690" t="s">
        <v>68</v>
      </c>
      <c r="EH1690" t="s">
        <v>69</v>
      </c>
      <c r="EI1690" t="s">
        <v>62</v>
      </c>
      <c r="EJ1690">
        <v>156</v>
      </c>
      <c r="EK1690">
        <v>2</v>
      </c>
      <c r="EL1690">
        <v>999</v>
      </c>
      <c r="EM1690">
        <v>0</v>
      </c>
      <c r="EN1690" t="s">
        <v>41</v>
      </c>
      <c r="EO1690">
        <v>1.4</v>
      </c>
      <c r="EP1690">
        <v>93.444000000000003</v>
      </c>
      <c r="EQ1690">
        <v>-36.1</v>
      </c>
      <c r="ER1690">
        <v>4.9649999999999999</v>
      </c>
      <c r="ES1690">
        <v>5228.1000000000004</v>
      </c>
      <c r="ET1690" t="s">
        <v>37</v>
      </c>
      <c r="EY1690">
        <v>30</v>
      </c>
      <c r="EZ1690" t="s">
        <v>55</v>
      </c>
      <c r="FA1690" t="s">
        <v>35</v>
      </c>
      <c r="FB1690" t="s">
        <v>57</v>
      </c>
      <c r="FC1690" t="s">
        <v>37</v>
      </c>
      <c r="FD1690" t="s">
        <v>37</v>
      </c>
      <c r="FE1690" t="s">
        <v>37</v>
      </c>
      <c r="FF1690" t="s">
        <v>68</v>
      </c>
      <c r="FG1690" t="s">
        <v>72</v>
      </c>
      <c r="FH1690" t="s">
        <v>62</v>
      </c>
      <c r="FI1690">
        <v>72</v>
      </c>
      <c r="FJ1690">
        <v>5</v>
      </c>
      <c r="FK1690">
        <v>999</v>
      </c>
      <c r="FL1690">
        <v>0</v>
      </c>
      <c r="FM1690" t="s">
        <v>41</v>
      </c>
      <c r="FN1690">
        <v>-0.1</v>
      </c>
      <c r="FO1690">
        <v>93.2</v>
      </c>
      <c r="FP1690">
        <v>-42</v>
      </c>
      <c r="FQ1690">
        <v>4.12</v>
      </c>
      <c r="FR1690">
        <v>5195.8</v>
      </c>
      <c r="FS1690" t="s">
        <v>37</v>
      </c>
      <c r="FX1690">
        <v>63</v>
      </c>
      <c r="FY1690" t="s">
        <v>51</v>
      </c>
      <c r="FZ1690" t="s">
        <v>35</v>
      </c>
      <c r="GA1690" t="s">
        <v>45</v>
      </c>
      <c r="GB1690" t="s">
        <v>37</v>
      </c>
      <c r="GC1690" t="s">
        <v>42</v>
      </c>
      <c r="GD1690" t="s">
        <v>37</v>
      </c>
      <c r="GE1690" t="s">
        <v>68</v>
      </c>
      <c r="GF1690" t="s">
        <v>74</v>
      </c>
      <c r="GG1690" t="s">
        <v>40</v>
      </c>
      <c r="GH1690">
        <v>510</v>
      </c>
      <c r="GI1690">
        <v>2</v>
      </c>
      <c r="GJ1690">
        <v>999</v>
      </c>
      <c r="GK1690">
        <v>1</v>
      </c>
      <c r="GL1690" t="s">
        <v>71</v>
      </c>
      <c r="GM1690">
        <v>-3</v>
      </c>
      <c r="GN1690">
        <v>92.712999999999994</v>
      </c>
      <c r="GO1690">
        <v>-33</v>
      </c>
      <c r="GP1690">
        <v>0.71499999999999997</v>
      </c>
      <c r="GQ1690">
        <v>5023.5</v>
      </c>
      <c r="GR1690" t="s">
        <v>42</v>
      </c>
    </row>
    <row r="1691" spans="4:200" x14ac:dyDescent="0.25">
      <c r="D1691">
        <v>45</v>
      </c>
      <c r="E1691" t="s">
        <v>34</v>
      </c>
      <c r="F1691" t="s">
        <v>35</v>
      </c>
      <c r="G1691" t="s">
        <v>36</v>
      </c>
      <c r="H1691" t="s">
        <v>37</v>
      </c>
      <c r="I1691" t="s">
        <v>42</v>
      </c>
      <c r="J1691" t="s">
        <v>37</v>
      </c>
      <c r="K1691" t="s">
        <v>68</v>
      </c>
      <c r="L1691" t="s">
        <v>67</v>
      </c>
      <c r="M1691" t="s">
        <v>61</v>
      </c>
      <c r="N1691">
        <v>241</v>
      </c>
      <c r="O1691">
        <v>4</v>
      </c>
      <c r="P1691">
        <v>999</v>
      </c>
      <c r="Q1691">
        <v>0</v>
      </c>
      <c r="R1691" t="s">
        <v>41</v>
      </c>
      <c r="S1691">
        <v>1.4</v>
      </c>
      <c r="T1691">
        <v>93.918000000000006</v>
      </c>
      <c r="U1691">
        <v>-42.7</v>
      </c>
      <c r="V1691">
        <v>4.9610000000000003</v>
      </c>
      <c r="W1691">
        <v>5228.1000000000004</v>
      </c>
      <c r="X1691" t="s">
        <v>37</v>
      </c>
      <c r="AD1691">
        <v>48</v>
      </c>
      <c r="AE1691" t="s">
        <v>50</v>
      </c>
      <c r="AF1691" t="s">
        <v>35</v>
      </c>
      <c r="AG1691" t="s">
        <v>47</v>
      </c>
      <c r="AH1691" t="s">
        <v>37</v>
      </c>
      <c r="AI1691" t="s">
        <v>37</v>
      </c>
      <c r="AJ1691" t="s">
        <v>37</v>
      </c>
      <c r="AK1691" t="s">
        <v>38</v>
      </c>
      <c r="AL1691" t="s">
        <v>39</v>
      </c>
      <c r="AM1691" t="s">
        <v>40</v>
      </c>
      <c r="AN1691">
        <v>332</v>
      </c>
      <c r="AO1691">
        <v>10</v>
      </c>
      <c r="AP1691">
        <v>999</v>
      </c>
      <c r="AQ1691">
        <v>0</v>
      </c>
      <c r="AR1691" t="s">
        <v>41</v>
      </c>
      <c r="AS1691">
        <v>1.1000000000000001</v>
      </c>
      <c r="AT1691">
        <v>93.994</v>
      </c>
      <c r="AU1691">
        <v>-36.4</v>
      </c>
      <c r="AV1691">
        <v>4.8579999999999997</v>
      </c>
      <c r="AW1691">
        <v>5191</v>
      </c>
      <c r="AX1691" t="s">
        <v>37</v>
      </c>
      <c r="BC1691">
        <v>33</v>
      </c>
      <c r="BD1691" t="s">
        <v>50</v>
      </c>
      <c r="BE1691" t="s">
        <v>53</v>
      </c>
      <c r="BF1691" t="s">
        <v>48</v>
      </c>
      <c r="BG1691" t="s">
        <v>45</v>
      </c>
      <c r="BH1691" t="s">
        <v>37</v>
      </c>
      <c r="BI1691" t="s">
        <v>37</v>
      </c>
      <c r="BJ1691" t="s">
        <v>68</v>
      </c>
      <c r="BK1691" t="s">
        <v>76</v>
      </c>
      <c r="BL1691" t="s">
        <v>63</v>
      </c>
      <c r="BM1691">
        <v>129</v>
      </c>
      <c r="BN1691">
        <v>1</v>
      </c>
      <c r="BO1691">
        <v>999</v>
      </c>
      <c r="BP1691">
        <v>0</v>
      </c>
      <c r="BQ1691" t="s">
        <v>41</v>
      </c>
      <c r="BR1691">
        <v>-1.8</v>
      </c>
      <c r="BS1691">
        <v>93.075000000000003</v>
      </c>
      <c r="BT1691">
        <v>-47.1</v>
      </c>
      <c r="BU1691">
        <v>1.41</v>
      </c>
      <c r="BV1691">
        <v>5099.1000000000004</v>
      </c>
      <c r="BW1691" t="s">
        <v>37</v>
      </c>
      <c r="CB1691">
        <v>30</v>
      </c>
      <c r="CC1691" t="s">
        <v>43</v>
      </c>
      <c r="CD1691" t="s">
        <v>52</v>
      </c>
      <c r="CE1691" t="s">
        <v>44</v>
      </c>
      <c r="CF1691" t="s">
        <v>37</v>
      </c>
      <c r="CG1691" t="s">
        <v>37</v>
      </c>
      <c r="CH1691" t="s">
        <v>42</v>
      </c>
      <c r="CI1691" t="s">
        <v>68</v>
      </c>
      <c r="CJ1691" t="s">
        <v>67</v>
      </c>
      <c r="CK1691" t="s">
        <v>61</v>
      </c>
      <c r="CL1691">
        <v>172</v>
      </c>
      <c r="CM1691">
        <v>4</v>
      </c>
      <c r="CN1691">
        <v>999</v>
      </c>
      <c r="CO1691">
        <v>0</v>
      </c>
      <c r="CP1691" t="s">
        <v>41</v>
      </c>
      <c r="CQ1691">
        <v>1.4</v>
      </c>
      <c r="CR1691">
        <v>93.918000000000006</v>
      </c>
      <c r="CS1691">
        <v>-42.7</v>
      </c>
      <c r="CT1691">
        <v>4.9610000000000003</v>
      </c>
      <c r="CU1691">
        <v>5228.1000000000004</v>
      </c>
      <c r="CV1691" t="s">
        <v>37</v>
      </c>
      <c r="DZ1691">
        <v>35</v>
      </c>
      <c r="EA1691" t="s">
        <v>51</v>
      </c>
      <c r="EB1691" t="s">
        <v>52</v>
      </c>
      <c r="EC1691" t="s">
        <v>49</v>
      </c>
      <c r="ED1691" t="s">
        <v>37</v>
      </c>
      <c r="EE1691" t="s">
        <v>42</v>
      </c>
      <c r="EF1691" t="s">
        <v>37</v>
      </c>
      <c r="EG1691" t="s">
        <v>68</v>
      </c>
      <c r="EH1691" t="s">
        <v>69</v>
      </c>
      <c r="EI1691" t="s">
        <v>62</v>
      </c>
      <c r="EJ1691">
        <v>152</v>
      </c>
      <c r="EK1691">
        <v>5</v>
      </c>
      <c r="EL1691">
        <v>999</v>
      </c>
      <c r="EM1691">
        <v>0</v>
      </c>
      <c r="EN1691" t="s">
        <v>41</v>
      </c>
      <c r="EO1691">
        <v>1.4</v>
      </c>
      <c r="EP1691">
        <v>93.444000000000003</v>
      </c>
      <c r="EQ1691">
        <v>-36.1</v>
      </c>
      <c r="ER1691">
        <v>4.9649999999999999</v>
      </c>
      <c r="ES1691">
        <v>5228.1000000000004</v>
      </c>
      <c r="ET1691" t="s">
        <v>37</v>
      </c>
      <c r="EY1691">
        <v>30</v>
      </c>
      <c r="EZ1691" t="s">
        <v>46</v>
      </c>
      <c r="FA1691" t="s">
        <v>35</v>
      </c>
      <c r="FB1691" t="s">
        <v>57</v>
      </c>
      <c r="FC1691" t="s">
        <v>37</v>
      </c>
      <c r="FD1691" t="s">
        <v>42</v>
      </c>
      <c r="FE1691" t="s">
        <v>37</v>
      </c>
      <c r="FF1691" t="s">
        <v>68</v>
      </c>
      <c r="FG1691" t="s">
        <v>72</v>
      </c>
      <c r="FH1691" t="s">
        <v>62</v>
      </c>
      <c r="FI1691">
        <v>19</v>
      </c>
      <c r="FJ1691">
        <v>5</v>
      </c>
      <c r="FK1691">
        <v>999</v>
      </c>
      <c r="FL1691">
        <v>0</v>
      </c>
      <c r="FM1691" t="s">
        <v>41</v>
      </c>
      <c r="FN1691">
        <v>-0.1</v>
      </c>
      <c r="FO1691">
        <v>93.2</v>
      </c>
      <c r="FP1691">
        <v>-42</v>
      </c>
      <c r="FQ1691">
        <v>4.12</v>
      </c>
      <c r="FR1691">
        <v>5195.8</v>
      </c>
      <c r="FS1691" t="s">
        <v>37</v>
      </c>
      <c r="FX1691">
        <v>64</v>
      </c>
      <c r="FY1691" t="s">
        <v>54</v>
      </c>
      <c r="FZ1691" t="s">
        <v>35</v>
      </c>
      <c r="GA1691" t="s">
        <v>45</v>
      </c>
      <c r="GB1691" t="s">
        <v>37</v>
      </c>
      <c r="GC1691" t="s">
        <v>37</v>
      </c>
      <c r="GD1691" t="s">
        <v>37</v>
      </c>
      <c r="GE1691" t="s">
        <v>68</v>
      </c>
      <c r="GF1691" t="s">
        <v>69</v>
      </c>
      <c r="GG1691" t="s">
        <v>64</v>
      </c>
      <c r="GH1691">
        <v>252</v>
      </c>
      <c r="GI1691">
        <v>4</v>
      </c>
      <c r="GJ1691">
        <v>999</v>
      </c>
      <c r="GK1691">
        <v>0</v>
      </c>
      <c r="GL1691" t="s">
        <v>41</v>
      </c>
      <c r="GM1691">
        <v>-2.9</v>
      </c>
      <c r="GN1691">
        <v>92.200999999999993</v>
      </c>
      <c r="GO1691">
        <v>-31.4</v>
      </c>
      <c r="GP1691">
        <v>0.84899999999999998</v>
      </c>
      <c r="GQ1691">
        <v>5076.2</v>
      </c>
      <c r="GR1691" t="s">
        <v>42</v>
      </c>
    </row>
    <row r="1692" spans="4:200" x14ac:dyDescent="0.25">
      <c r="D1692">
        <v>45</v>
      </c>
      <c r="E1692" t="s">
        <v>34</v>
      </c>
      <c r="F1692" t="s">
        <v>53</v>
      </c>
      <c r="G1692" t="s">
        <v>36</v>
      </c>
      <c r="H1692" t="s">
        <v>45</v>
      </c>
      <c r="I1692" t="s">
        <v>42</v>
      </c>
      <c r="J1692" t="s">
        <v>37</v>
      </c>
      <c r="K1692" t="s">
        <v>68</v>
      </c>
      <c r="L1692" t="s">
        <v>67</v>
      </c>
      <c r="M1692" t="s">
        <v>62</v>
      </c>
      <c r="N1692">
        <v>458</v>
      </c>
      <c r="O1692">
        <v>2</v>
      </c>
      <c r="P1692">
        <v>999</v>
      </c>
      <c r="Q1692">
        <v>0</v>
      </c>
      <c r="R1692" t="s">
        <v>41</v>
      </c>
      <c r="S1692">
        <v>1.4</v>
      </c>
      <c r="T1692">
        <v>93.918000000000006</v>
      </c>
      <c r="U1692">
        <v>-42.7</v>
      </c>
      <c r="V1692">
        <v>4.9630000000000001</v>
      </c>
      <c r="W1692">
        <v>5228.1000000000004</v>
      </c>
      <c r="X1692" t="s">
        <v>37</v>
      </c>
      <c r="AD1692">
        <v>48</v>
      </c>
      <c r="AE1692" t="s">
        <v>50</v>
      </c>
      <c r="AF1692" t="s">
        <v>35</v>
      </c>
      <c r="AG1692" t="s">
        <v>47</v>
      </c>
      <c r="AH1692" t="s">
        <v>37</v>
      </c>
      <c r="AI1692" t="s">
        <v>45</v>
      </c>
      <c r="AJ1692" t="s">
        <v>45</v>
      </c>
      <c r="AK1692" t="s">
        <v>38</v>
      </c>
      <c r="AL1692" t="s">
        <v>39</v>
      </c>
      <c r="AM1692" t="s">
        <v>64</v>
      </c>
      <c r="AN1692">
        <v>379</v>
      </c>
      <c r="AO1692">
        <v>1</v>
      </c>
      <c r="AP1692">
        <v>999</v>
      </c>
      <c r="AQ1692">
        <v>0</v>
      </c>
      <c r="AR1692" t="s">
        <v>41</v>
      </c>
      <c r="AS1692">
        <v>1.1000000000000001</v>
      </c>
      <c r="AT1692">
        <v>93.994</v>
      </c>
      <c r="AU1692">
        <v>-36.4</v>
      </c>
      <c r="AV1692">
        <v>4.8570000000000002</v>
      </c>
      <c r="AW1692">
        <v>5191</v>
      </c>
      <c r="AX1692" t="s">
        <v>37</v>
      </c>
      <c r="BC1692">
        <v>33</v>
      </c>
      <c r="BD1692" t="s">
        <v>43</v>
      </c>
      <c r="BE1692" t="s">
        <v>52</v>
      </c>
      <c r="BF1692" t="s">
        <v>48</v>
      </c>
      <c r="BG1692" t="s">
        <v>37</v>
      </c>
      <c r="BH1692" t="s">
        <v>42</v>
      </c>
      <c r="BI1692" t="s">
        <v>37</v>
      </c>
      <c r="BJ1692" t="s">
        <v>68</v>
      </c>
      <c r="BK1692" t="s">
        <v>76</v>
      </c>
      <c r="BL1692" t="s">
        <v>63</v>
      </c>
      <c r="BM1692">
        <v>483</v>
      </c>
      <c r="BN1692">
        <v>2</v>
      </c>
      <c r="BO1692">
        <v>999</v>
      </c>
      <c r="BP1692">
        <v>0</v>
      </c>
      <c r="BQ1692" t="s">
        <v>41</v>
      </c>
      <c r="BR1692">
        <v>-1.8</v>
      </c>
      <c r="BS1692">
        <v>93.075000000000003</v>
      </c>
      <c r="BT1692">
        <v>-47.1</v>
      </c>
      <c r="BU1692">
        <v>1.41</v>
      </c>
      <c r="BV1692">
        <v>5099.1000000000004</v>
      </c>
      <c r="BW1692" t="s">
        <v>37</v>
      </c>
      <c r="CB1692">
        <v>30</v>
      </c>
      <c r="CC1692" t="s">
        <v>43</v>
      </c>
      <c r="CD1692" t="s">
        <v>52</v>
      </c>
      <c r="CE1692" t="s">
        <v>44</v>
      </c>
      <c r="CF1692" t="s">
        <v>37</v>
      </c>
      <c r="CG1692" t="s">
        <v>37</v>
      </c>
      <c r="CH1692" t="s">
        <v>37</v>
      </c>
      <c r="CI1692" t="s">
        <v>68</v>
      </c>
      <c r="CJ1692" t="s">
        <v>67</v>
      </c>
      <c r="CK1692" t="s">
        <v>61</v>
      </c>
      <c r="CL1692">
        <v>612</v>
      </c>
      <c r="CM1692">
        <v>4</v>
      </c>
      <c r="CN1692">
        <v>999</v>
      </c>
      <c r="CO1692">
        <v>0</v>
      </c>
      <c r="CP1692" t="s">
        <v>41</v>
      </c>
      <c r="CQ1692">
        <v>1.4</v>
      </c>
      <c r="CR1692">
        <v>93.918000000000006</v>
      </c>
      <c r="CS1692">
        <v>-42.7</v>
      </c>
      <c r="CT1692">
        <v>4.9610000000000003</v>
      </c>
      <c r="CU1692">
        <v>5228.1000000000004</v>
      </c>
      <c r="CV1692" t="s">
        <v>37</v>
      </c>
      <c r="DZ1692">
        <v>35</v>
      </c>
      <c r="EA1692" t="s">
        <v>51</v>
      </c>
      <c r="EB1692" t="s">
        <v>52</v>
      </c>
      <c r="EC1692" t="s">
        <v>49</v>
      </c>
      <c r="ED1692" t="s">
        <v>37</v>
      </c>
      <c r="EE1692" t="s">
        <v>42</v>
      </c>
      <c r="EF1692" t="s">
        <v>37</v>
      </c>
      <c r="EG1692" t="s">
        <v>68</v>
      </c>
      <c r="EH1692" t="s">
        <v>69</v>
      </c>
      <c r="EI1692" t="s">
        <v>62</v>
      </c>
      <c r="EJ1692">
        <v>536</v>
      </c>
      <c r="EK1692">
        <v>3</v>
      </c>
      <c r="EL1692">
        <v>999</v>
      </c>
      <c r="EM1692">
        <v>0</v>
      </c>
      <c r="EN1692" t="s">
        <v>41</v>
      </c>
      <c r="EO1692">
        <v>1.4</v>
      </c>
      <c r="EP1692">
        <v>93.444000000000003</v>
      </c>
      <c r="EQ1692">
        <v>-36.1</v>
      </c>
      <c r="ER1692">
        <v>4.9649999999999999</v>
      </c>
      <c r="ES1692">
        <v>5228.1000000000004</v>
      </c>
      <c r="ET1692" t="s">
        <v>37</v>
      </c>
      <c r="EY1692">
        <v>30</v>
      </c>
      <c r="EZ1692" t="s">
        <v>51</v>
      </c>
      <c r="FA1692" t="s">
        <v>52</v>
      </c>
      <c r="FB1692" t="s">
        <v>57</v>
      </c>
      <c r="FC1692" t="s">
        <v>37</v>
      </c>
      <c r="FD1692" t="s">
        <v>37</v>
      </c>
      <c r="FE1692" t="s">
        <v>37</v>
      </c>
      <c r="FF1692" t="s">
        <v>68</v>
      </c>
      <c r="FG1692" t="s">
        <v>72</v>
      </c>
      <c r="FH1692" t="s">
        <v>63</v>
      </c>
      <c r="FI1692">
        <v>78</v>
      </c>
      <c r="FJ1692">
        <v>2</v>
      </c>
      <c r="FK1692">
        <v>999</v>
      </c>
      <c r="FL1692">
        <v>0</v>
      </c>
      <c r="FM1692" t="s">
        <v>41</v>
      </c>
      <c r="FN1692">
        <v>-0.1</v>
      </c>
      <c r="FO1692">
        <v>93.2</v>
      </c>
      <c r="FP1692">
        <v>-42</v>
      </c>
      <c r="FQ1692">
        <v>4.0759999999999996</v>
      </c>
      <c r="FR1692">
        <v>5195.8</v>
      </c>
      <c r="FS1692" t="s">
        <v>37</v>
      </c>
      <c r="FX1692">
        <v>64</v>
      </c>
      <c r="FY1692" t="s">
        <v>34</v>
      </c>
      <c r="FZ1692" t="s">
        <v>35</v>
      </c>
      <c r="GA1692" t="s">
        <v>45</v>
      </c>
      <c r="GB1692" t="s">
        <v>37</v>
      </c>
      <c r="GC1692" t="s">
        <v>42</v>
      </c>
      <c r="GD1692" t="s">
        <v>37</v>
      </c>
      <c r="GE1692" t="s">
        <v>38</v>
      </c>
      <c r="GF1692" t="s">
        <v>39</v>
      </c>
      <c r="GG1692" t="s">
        <v>62</v>
      </c>
      <c r="GH1692">
        <v>671</v>
      </c>
      <c r="GI1692">
        <v>3</v>
      </c>
      <c r="GJ1692">
        <v>999</v>
      </c>
      <c r="GK1692">
        <v>0</v>
      </c>
      <c r="GL1692" t="s">
        <v>41</v>
      </c>
      <c r="GM1692">
        <v>-1.8</v>
      </c>
      <c r="GN1692">
        <v>93.876000000000005</v>
      </c>
      <c r="GO1692">
        <v>-40</v>
      </c>
      <c r="GP1692">
        <v>0.69699999999999995</v>
      </c>
      <c r="GQ1692">
        <v>5008.7</v>
      </c>
      <c r="GR1692" t="s">
        <v>42</v>
      </c>
    </row>
    <row r="1693" spans="4:200" x14ac:dyDescent="0.25">
      <c r="D1693">
        <v>45</v>
      </c>
      <c r="E1693" t="s">
        <v>34</v>
      </c>
      <c r="F1693" t="s">
        <v>35</v>
      </c>
      <c r="G1693" t="s">
        <v>36</v>
      </c>
      <c r="H1693" t="s">
        <v>45</v>
      </c>
      <c r="I1693" t="s">
        <v>42</v>
      </c>
      <c r="J1693" t="s">
        <v>37</v>
      </c>
      <c r="K1693" t="s">
        <v>68</v>
      </c>
      <c r="L1693" t="s">
        <v>69</v>
      </c>
      <c r="M1693" t="s">
        <v>61</v>
      </c>
      <c r="N1693">
        <v>195</v>
      </c>
      <c r="O1693">
        <v>1</v>
      </c>
      <c r="P1693">
        <v>999</v>
      </c>
      <c r="Q1693">
        <v>0</v>
      </c>
      <c r="R1693" t="s">
        <v>41</v>
      </c>
      <c r="S1693">
        <v>1.4</v>
      </c>
      <c r="T1693">
        <v>93.444000000000003</v>
      </c>
      <c r="U1693">
        <v>-36.1</v>
      </c>
      <c r="V1693">
        <v>4.968</v>
      </c>
      <c r="W1693">
        <v>5228.1000000000004</v>
      </c>
      <c r="X1693" t="s">
        <v>37</v>
      </c>
      <c r="AD1693">
        <v>48</v>
      </c>
      <c r="AE1693" t="s">
        <v>51</v>
      </c>
      <c r="AF1693" t="s">
        <v>35</v>
      </c>
      <c r="AG1693" t="s">
        <v>47</v>
      </c>
      <c r="AH1693" t="s">
        <v>37</v>
      </c>
      <c r="AI1693" t="s">
        <v>37</v>
      </c>
      <c r="AJ1693" t="s">
        <v>42</v>
      </c>
      <c r="AK1693" t="s">
        <v>38</v>
      </c>
      <c r="AL1693" t="s">
        <v>39</v>
      </c>
      <c r="AM1693" t="s">
        <v>61</v>
      </c>
      <c r="AN1693">
        <v>175</v>
      </c>
      <c r="AO1693">
        <v>1</v>
      </c>
      <c r="AP1693">
        <v>999</v>
      </c>
      <c r="AQ1693">
        <v>0</v>
      </c>
      <c r="AR1693" t="s">
        <v>41</v>
      </c>
      <c r="AS1693">
        <v>1.1000000000000001</v>
      </c>
      <c r="AT1693">
        <v>93.994</v>
      </c>
      <c r="AU1693">
        <v>-36.4</v>
      </c>
      <c r="AV1693">
        <v>4.8570000000000002</v>
      </c>
      <c r="AW1693">
        <v>5191</v>
      </c>
      <c r="AX1693" t="s">
        <v>37</v>
      </c>
      <c r="BC1693">
        <v>33</v>
      </c>
      <c r="BD1693" t="s">
        <v>50</v>
      </c>
      <c r="BE1693" t="s">
        <v>35</v>
      </c>
      <c r="BF1693" t="s">
        <v>48</v>
      </c>
      <c r="BG1693" t="s">
        <v>37</v>
      </c>
      <c r="BH1693" t="s">
        <v>37</v>
      </c>
      <c r="BI1693" t="s">
        <v>37</v>
      </c>
      <c r="BJ1693" t="s">
        <v>68</v>
      </c>
      <c r="BK1693" t="s">
        <v>76</v>
      </c>
      <c r="BL1693" t="s">
        <v>63</v>
      </c>
      <c r="BM1693">
        <v>225</v>
      </c>
      <c r="BN1693">
        <v>1</v>
      </c>
      <c r="BO1693">
        <v>5</v>
      </c>
      <c r="BP1693">
        <v>1</v>
      </c>
      <c r="BQ1693" t="s">
        <v>73</v>
      </c>
      <c r="BR1693">
        <v>-1.8</v>
      </c>
      <c r="BS1693">
        <v>93.075000000000003</v>
      </c>
      <c r="BT1693">
        <v>-47.1</v>
      </c>
      <c r="BU1693">
        <v>1.41</v>
      </c>
      <c r="BV1693">
        <v>5099.1000000000004</v>
      </c>
      <c r="BW1693" t="s">
        <v>37</v>
      </c>
      <c r="CB1693">
        <v>30</v>
      </c>
      <c r="CC1693" t="s">
        <v>50</v>
      </c>
      <c r="CD1693" t="s">
        <v>35</v>
      </c>
      <c r="CE1693" t="s">
        <v>44</v>
      </c>
      <c r="CF1693" t="s">
        <v>37</v>
      </c>
      <c r="CG1693" t="s">
        <v>42</v>
      </c>
      <c r="CH1693" t="s">
        <v>37</v>
      </c>
      <c r="CI1693" t="s">
        <v>68</v>
      </c>
      <c r="CJ1693" t="s">
        <v>67</v>
      </c>
      <c r="CK1693" t="s">
        <v>61</v>
      </c>
      <c r="CL1693">
        <v>144</v>
      </c>
      <c r="CM1693">
        <v>4</v>
      </c>
      <c r="CN1693">
        <v>999</v>
      </c>
      <c r="CO1693">
        <v>0</v>
      </c>
      <c r="CP1693" t="s">
        <v>41</v>
      </c>
      <c r="CQ1693">
        <v>1.4</v>
      </c>
      <c r="CR1693">
        <v>93.918000000000006</v>
      </c>
      <c r="CS1693">
        <v>-42.7</v>
      </c>
      <c r="CT1693">
        <v>4.9610000000000003</v>
      </c>
      <c r="CU1693">
        <v>5228.1000000000004</v>
      </c>
      <c r="CV1693" t="s">
        <v>37</v>
      </c>
      <c r="DZ1693">
        <v>35</v>
      </c>
      <c r="EA1693" t="s">
        <v>51</v>
      </c>
      <c r="EB1693" t="s">
        <v>52</v>
      </c>
      <c r="EC1693" t="s">
        <v>49</v>
      </c>
      <c r="ED1693" t="s">
        <v>37</v>
      </c>
      <c r="EE1693" t="s">
        <v>42</v>
      </c>
      <c r="EF1693" t="s">
        <v>42</v>
      </c>
      <c r="EG1693" t="s">
        <v>68</v>
      </c>
      <c r="EH1693" t="s">
        <v>69</v>
      </c>
      <c r="EI1693" t="s">
        <v>63</v>
      </c>
      <c r="EJ1693">
        <v>55</v>
      </c>
      <c r="EK1693">
        <v>1</v>
      </c>
      <c r="EL1693">
        <v>999</v>
      </c>
      <c r="EM1693">
        <v>0</v>
      </c>
      <c r="EN1693" t="s">
        <v>41</v>
      </c>
      <c r="EO1693">
        <v>1.4</v>
      </c>
      <c r="EP1693">
        <v>93.444000000000003</v>
      </c>
      <c r="EQ1693">
        <v>-36.1</v>
      </c>
      <c r="ER1693">
        <v>4.9640000000000004</v>
      </c>
      <c r="ES1693">
        <v>5228.1000000000004</v>
      </c>
      <c r="ET1693" t="s">
        <v>37</v>
      </c>
      <c r="EY1693">
        <v>30</v>
      </c>
      <c r="EZ1693" t="s">
        <v>59</v>
      </c>
      <c r="FA1693" t="s">
        <v>52</v>
      </c>
      <c r="FB1693" t="s">
        <v>57</v>
      </c>
      <c r="FC1693" t="s">
        <v>37</v>
      </c>
      <c r="FD1693" t="s">
        <v>37</v>
      </c>
      <c r="FE1693" t="s">
        <v>37</v>
      </c>
      <c r="FF1693" t="s">
        <v>68</v>
      </c>
      <c r="FG1693" t="s">
        <v>72</v>
      </c>
      <c r="FH1693" t="s">
        <v>63</v>
      </c>
      <c r="FI1693">
        <v>251</v>
      </c>
      <c r="FJ1693">
        <v>1</v>
      </c>
      <c r="FK1693">
        <v>999</v>
      </c>
      <c r="FL1693">
        <v>0</v>
      </c>
      <c r="FM1693" t="s">
        <v>41</v>
      </c>
      <c r="FN1693">
        <v>-0.1</v>
      </c>
      <c r="FO1693">
        <v>93.2</v>
      </c>
      <c r="FP1693">
        <v>-42</v>
      </c>
      <c r="FQ1693">
        <v>4.0759999999999996</v>
      </c>
      <c r="FR1693">
        <v>5195.8</v>
      </c>
      <c r="FS1693" t="s">
        <v>37</v>
      </c>
      <c r="FX1693">
        <v>64</v>
      </c>
      <c r="FY1693" t="s">
        <v>45</v>
      </c>
      <c r="FZ1693" t="s">
        <v>35</v>
      </c>
      <c r="GA1693" t="s">
        <v>45</v>
      </c>
      <c r="GB1693" t="s">
        <v>37</v>
      </c>
      <c r="GC1693" t="s">
        <v>42</v>
      </c>
      <c r="GD1693" t="s">
        <v>37</v>
      </c>
      <c r="GE1693" t="s">
        <v>38</v>
      </c>
      <c r="GF1693" t="s">
        <v>69</v>
      </c>
      <c r="GG1693" t="s">
        <v>64</v>
      </c>
      <c r="GH1693">
        <v>239</v>
      </c>
      <c r="GI1693">
        <v>4</v>
      </c>
      <c r="GJ1693">
        <v>999</v>
      </c>
      <c r="GK1693">
        <v>0</v>
      </c>
      <c r="GL1693" t="s">
        <v>41</v>
      </c>
      <c r="GM1693">
        <v>-1.7</v>
      </c>
      <c r="GN1693">
        <v>94.027000000000001</v>
      </c>
      <c r="GO1693">
        <v>-38.299999999999997</v>
      </c>
      <c r="GP1693">
        <v>0.90500000000000003</v>
      </c>
      <c r="GQ1693">
        <v>4991.6000000000004</v>
      </c>
      <c r="GR1693" t="s">
        <v>42</v>
      </c>
    </row>
    <row r="1694" spans="4:200" x14ac:dyDescent="0.25">
      <c r="D1694">
        <v>45</v>
      </c>
      <c r="E1694" t="s">
        <v>34</v>
      </c>
      <c r="F1694" t="s">
        <v>35</v>
      </c>
      <c r="G1694" t="s">
        <v>36</v>
      </c>
      <c r="H1694" t="s">
        <v>45</v>
      </c>
      <c r="I1694" t="s">
        <v>37</v>
      </c>
      <c r="J1694" t="s">
        <v>37</v>
      </c>
      <c r="K1694" t="s">
        <v>68</v>
      </c>
      <c r="L1694" t="s">
        <v>69</v>
      </c>
      <c r="M1694" t="s">
        <v>61</v>
      </c>
      <c r="N1694">
        <v>137</v>
      </c>
      <c r="O1694">
        <v>1</v>
      </c>
      <c r="P1694">
        <v>999</v>
      </c>
      <c r="Q1694">
        <v>0</v>
      </c>
      <c r="R1694" t="s">
        <v>41</v>
      </c>
      <c r="S1694">
        <v>1.4</v>
      </c>
      <c r="T1694">
        <v>93.444000000000003</v>
      </c>
      <c r="U1694">
        <v>-36.1</v>
      </c>
      <c r="V1694">
        <v>4.968</v>
      </c>
      <c r="W1694">
        <v>5228.1000000000004</v>
      </c>
      <c r="X1694" t="s">
        <v>37</v>
      </c>
      <c r="AD1694">
        <v>48</v>
      </c>
      <c r="AE1694" t="s">
        <v>46</v>
      </c>
      <c r="AF1694" t="s">
        <v>52</v>
      </c>
      <c r="AG1694" t="s">
        <v>47</v>
      </c>
      <c r="AH1694" t="s">
        <v>45</v>
      </c>
      <c r="AI1694" t="s">
        <v>42</v>
      </c>
      <c r="AJ1694" t="s">
        <v>37</v>
      </c>
      <c r="AK1694" t="s">
        <v>38</v>
      </c>
      <c r="AL1694" t="s">
        <v>39</v>
      </c>
      <c r="AM1694" t="s">
        <v>61</v>
      </c>
      <c r="AN1694">
        <v>141</v>
      </c>
      <c r="AO1694">
        <v>2</v>
      </c>
      <c r="AP1694">
        <v>999</v>
      </c>
      <c r="AQ1694">
        <v>0</v>
      </c>
      <c r="AR1694" t="s">
        <v>41</v>
      </c>
      <c r="AS1694">
        <v>1.1000000000000001</v>
      </c>
      <c r="AT1694">
        <v>93.994</v>
      </c>
      <c r="AU1694">
        <v>-36.4</v>
      </c>
      <c r="AV1694">
        <v>4.8570000000000002</v>
      </c>
      <c r="AW1694">
        <v>5191</v>
      </c>
      <c r="AX1694" t="s">
        <v>37</v>
      </c>
      <c r="BC1694">
        <v>33</v>
      </c>
      <c r="BD1694" t="s">
        <v>55</v>
      </c>
      <c r="BE1694" t="s">
        <v>35</v>
      </c>
      <c r="BF1694" t="s">
        <v>48</v>
      </c>
      <c r="BG1694" t="s">
        <v>37</v>
      </c>
      <c r="BH1694" t="s">
        <v>37</v>
      </c>
      <c r="BI1694" t="s">
        <v>42</v>
      </c>
      <c r="BJ1694" t="s">
        <v>68</v>
      </c>
      <c r="BK1694" t="s">
        <v>76</v>
      </c>
      <c r="BL1694" t="s">
        <v>64</v>
      </c>
      <c r="BM1694">
        <v>71</v>
      </c>
      <c r="BN1694">
        <v>2</v>
      </c>
      <c r="BO1694">
        <v>999</v>
      </c>
      <c r="BP1694">
        <v>0</v>
      </c>
      <c r="BQ1694" t="s">
        <v>41</v>
      </c>
      <c r="BR1694">
        <v>-1.8</v>
      </c>
      <c r="BS1694">
        <v>93.075000000000003</v>
      </c>
      <c r="BT1694">
        <v>-47.1</v>
      </c>
      <c r="BU1694">
        <v>1.405</v>
      </c>
      <c r="BV1694">
        <v>5099.1000000000004</v>
      </c>
      <c r="BW1694" t="s">
        <v>37</v>
      </c>
      <c r="CB1694">
        <v>30</v>
      </c>
      <c r="CC1694" t="s">
        <v>59</v>
      </c>
      <c r="CD1694" t="s">
        <v>52</v>
      </c>
      <c r="CE1694" t="s">
        <v>44</v>
      </c>
      <c r="CF1694" t="s">
        <v>37</v>
      </c>
      <c r="CG1694" t="s">
        <v>42</v>
      </c>
      <c r="CH1694" t="s">
        <v>37</v>
      </c>
      <c r="CI1694" t="s">
        <v>68</v>
      </c>
      <c r="CJ1694" t="s">
        <v>67</v>
      </c>
      <c r="CK1694" t="s">
        <v>61</v>
      </c>
      <c r="CL1694">
        <v>85</v>
      </c>
      <c r="CM1694">
        <v>5</v>
      </c>
      <c r="CN1694">
        <v>999</v>
      </c>
      <c r="CO1694">
        <v>0</v>
      </c>
      <c r="CP1694" t="s">
        <v>41</v>
      </c>
      <c r="CQ1694">
        <v>1.4</v>
      </c>
      <c r="CR1694">
        <v>93.918000000000006</v>
      </c>
      <c r="CS1694">
        <v>-42.7</v>
      </c>
      <c r="CT1694">
        <v>4.9610000000000003</v>
      </c>
      <c r="CU1694">
        <v>5228.1000000000004</v>
      </c>
      <c r="CV1694" t="s">
        <v>37</v>
      </c>
      <c r="DZ1694">
        <v>35</v>
      </c>
      <c r="EA1694" t="s">
        <v>51</v>
      </c>
      <c r="EB1694" t="s">
        <v>52</v>
      </c>
      <c r="EC1694" t="s">
        <v>49</v>
      </c>
      <c r="ED1694" t="s">
        <v>37</v>
      </c>
      <c r="EE1694" t="s">
        <v>42</v>
      </c>
      <c r="EF1694" t="s">
        <v>37</v>
      </c>
      <c r="EG1694" t="s">
        <v>68</v>
      </c>
      <c r="EH1694" t="s">
        <v>69</v>
      </c>
      <c r="EI1694" t="s">
        <v>63</v>
      </c>
      <c r="EJ1694">
        <v>238</v>
      </c>
      <c r="EK1694">
        <v>2</v>
      </c>
      <c r="EL1694">
        <v>999</v>
      </c>
      <c r="EM1694">
        <v>0</v>
      </c>
      <c r="EN1694" t="s">
        <v>41</v>
      </c>
      <c r="EO1694">
        <v>1.4</v>
      </c>
      <c r="EP1694">
        <v>93.444000000000003</v>
      </c>
      <c r="EQ1694">
        <v>-36.1</v>
      </c>
      <c r="ER1694">
        <v>4.9640000000000004</v>
      </c>
      <c r="ES1694">
        <v>5228.1000000000004</v>
      </c>
      <c r="ET1694" t="s">
        <v>37</v>
      </c>
      <c r="EY1694">
        <v>30</v>
      </c>
      <c r="EZ1694" t="s">
        <v>51</v>
      </c>
      <c r="FA1694" t="s">
        <v>35</v>
      </c>
      <c r="FB1694" t="s">
        <v>57</v>
      </c>
      <c r="FC1694" t="s">
        <v>37</v>
      </c>
      <c r="FD1694" t="s">
        <v>42</v>
      </c>
      <c r="FE1694" t="s">
        <v>37</v>
      </c>
      <c r="FF1694" t="s">
        <v>38</v>
      </c>
      <c r="FG1694" t="s">
        <v>72</v>
      </c>
      <c r="FH1694" t="s">
        <v>63</v>
      </c>
      <c r="FI1694">
        <v>145</v>
      </c>
      <c r="FJ1694">
        <v>5</v>
      </c>
      <c r="FK1694">
        <v>999</v>
      </c>
      <c r="FL1694">
        <v>0</v>
      </c>
      <c r="FM1694" t="s">
        <v>41</v>
      </c>
      <c r="FN1694">
        <v>-0.1</v>
      </c>
      <c r="FO1694">
        <v>93.2</v>
      </c>
      <c r="FP1694">
        <v>-42</v>
      </c>
      <c r="FQ1694">
        <v>4.0759999999999996</v>
      </c>
      <c r="FR1694">
        <v>5195.8</v>
      </c>
      <c r="FS1694" t="s">
        <v>37</v>
      </c>
      <c r="FX1694">
        <v>65</v>
      </c>
      <c r="FY1694" t="s">
        <v>55</v>
      </c>
      <c r="FZ1694" t="s">
        <v>35</v>
      </c>
      <c r="GA1694" t="s">
        <v>45</v>
      </c>
      <c r="GB1694" t="s">
        <v>37</v>
      </c>
      <c r="GC1694" t="s">
        <v>37</v>
      </c>
      <c r="GD1694" t="s">
        <v>37</v>
      </c>
      <c r="GE1694" t="s">
        <v>68</v>
      </c>
      <c r="GF1694" t="s">
        <v>74</v>
      </c>
      <c r="GG1694" t="s">
        <v>62</v>
      </c>
      <c r="GH1694">
        <v>456</v>
      </c>
      <c r="GI1694">
        <v>2</v>
      </c>
      <c r="GJ1694">
        <v>9</v>
      </c>
      <c r="GK1694">
        <v>1</v>
      </c>
      <c r="GL1694" t="s">
        <v>73</v>
      </c>
      <c r="GM1694">
        <v>-3</v>
      </c>
      <c r="GN1694">
        <v>92.712999999999994</v>
      </c>
      <c r="GO1694">
        <v>-33</v>
      </c>
      <c r="GP1694">
        <v>0.71499999999999997</v>
      </c>
      <c r="GQ1694">
        <v>5023.5</v>
      </c>
      <c r="GR1694" t="s">
        <v>42</v>
      </c>
    </row>
    <row r="1695" spans="4:200" x14ac:dyDescent="0.25">
      <c r="D1695">
        <v>45</v>
      </c>
      <c r="E1695" t="s">
        <v>34</v>
      </c>
      <c r="F1695" t="s">
        <v>35</v>
      </c>
      <c r="G1695" t="s">
        <v>36</v>
      </c>
      <c r="H1695" t="s">
        <v>45</v>
      </c>
      <c r="I1695" t="s">
        <v>37</v>
      </c>
      <c r="J1695" t="s">
        <v>37</v>
      </c>
      <c r="K1695" t="s">
        <v>68</v>
      </c>
      <c r="L1695" t="s">
        <v>69</v>
      </c>
      <c r="M1695" t="s">
        <v>61</v>
      </c>
      <c r="N1695">
        <v>148</v>
      </c>
      <c r="O1695">
        <v>1</v>
      </c>
      <c r="P1695">
        <v>999</v>
      </c>
      <c r="Q1695">
        <v>0</v>
      </c>
      <c r="R1695" t="s">
        <v>41</v>
      </c>
      <c r="S1695">
        <v>1.4</v>
      </c>
      <c r="T1695">
        <v>93.444000000000003</v>
      </c>
      <c r="U1695">
        <v>-36.1</v>
      </c>
      <c r="V1695">
        <v>4.968</v>
      </c>
      <c r="W1695">
        <v>5228.1000000000004</v>
      </c>
      <c r="X1695" t="s">
        <v>37</v>
      </c>
      <c r="AD1695">
        <v>48</v>
      </c>
      <c r="AE1695" t="s">
        <v>50</v>
      </c>
      <c r="AF1695" t="s">
        <v>35</v>
      </c>
      <c r="AG1695" t="s">
        <v>47</v>
      </c>
      <c r="AH1695" t="s">
        <v>37</v>
      </c>
      <c r="AI1695" t="s">
        <v>42</v>
      </c>
      <c r="AJ1695" t="s">
        <v>37</v>
      </c>
      <c r="AK1695" t="s">
        <v>38</v>
      </c>
      <c r="AL1695" t="s">
        <v>39</v>
      </c>
      <c r="AM1695" t="s">
        <v>63</v>
      </c>
      <c r="AN1695">
        <v>544</v>
      </c>
      <c r="AO1695">
        <v>4</v>
      </c>
      <c r="AP1695">
        <v>999</v>
      </c>
      <c r="AQ1695">
        <v>0</v>
      </c>
      <c r="AR1695" t="s">
        <v>41</v>
      </c>
      <c r="AS1695">
        <v>1.1000000000000001</v>
      </c>
      <c r="AT1695">
        <v>93.994</v>
      </c>
      <c r="AU1695">
        <v>-36.4</v>
      </c>
      <c r="AV1695">
        <v>4.8600000000000003</v>
      </c>
      <c r="AW1695">
        <v>5191</v>
      </c>
      <c r="AX1695" t="s">
        <v>37</v>
      </c>
      <c r="BC1695">
        <v>33</v>
      </c>
      <c r="BD1695" t="s">
        <v>50</v>
      </c>
      <c r="BE1695" t="s">
        <v>35</v>
      </c>
      <c r="BF1695" t="s">
        <v>48</v>
      </c>
      <c r="BG1695" t="s">
        <v>37</v>
      </c>
      <c r="BH1695" t="s">
        <v>42</v>
      </c>
      <c r="BI1695" t="s">
        <v>37</v>
      </c>
      <c r="BJ1695" t="s">
        <v>68</v>
      </c>
      <c r="BK1695" t="s">
        <v>76</v>
      </c>
      <c r="BL1695" t="s">
        <v>64</v>
      </c>
      <c r="BM1695">
        <v>135</v>
      </c>
      <c r="BN1695">
        <v>1</v>
      </c>
      <c r="BO1695">
        <v>999</v>
      </c>
      <c r="BP1695">
        <v>1</v>
      </c>
      <c r="BQ1695" t="s">
        <v>71</v>
      </c>
      <c r="BR1695">
        <v>-1.8</v>
      </c>
      <c r="BS1695">
        <v>93.075000000000003</v>
      </c>
      <c r="BT1695">
        <v>-47.1</v>
      </c>
      <c r="BU1695">
        <v>1.405</v>
      </c>
      <c r="BV1695">
        <v>5099.1000000000004</v>
      </c>
      <c r="BW1695" t="s">
        <v>37</v>
      </c>
      <c r="CB1695">
        <v>30</v>
      </c>
      <c r="CC1695" t="s">
        <v>50</v>
      </c>
      <c r="CD1695" t="s">
        <v>53</v>
      </c>
      <c r="CE1695" t="s">
        <v>44</v>
      </c>
      <c r="CF1695" t="s">
        <v>37</v>
      </c>
      <c r="CG1695" t="s">
        <v>37</v>
      </c>
      <c r="CH1695" t="s">
        <v>37</v>
      </c>
      <c r="CI1695" t="s">
        <v>68</v>
      </c>
      <c r="CJ1695" t="s">
        <v>67</v>
      </c>
      <c r="CK1695" t="s">
        <v>61</v>
      </c>
      <c r="CL1695">
        <v>209</v>
      </c>
      <c r="CM1695">
        <v>4</v>
      </c>
      <c r="CN1695">
        <v>999</v>
      </c>
      <c r="CO1695">
        <v>0</v>
      </c>
      <c r="CP1695" t="s">
        <v>41</v>
      </c>
      <c r="CQ1695">
        <v>1.4</v>
      </c>
      <c r="CR1695">
        <v>93.918000000000006</v>
      </c>
      <c r="CS1695">
        <v>-42.7</v>
      </c>
      <c r="CT1695">
        <v>4.9610000000000003</v>
      </c>
      <c r="CU1695">
        <v>5228.1000000000004</v>
      </c>
      <c r="CV1695" t="s">
        <v>37</v>
      </c>
      <c r="DZ1695">
        <v>35</v>
      </c>
      <c r="EA1695" t="s">
        <v>51</v>
      </c>
      <c r="EB1695" t="s">
        <v>35</v>
      </c>
      <c r="EC1695" t="s">
        <v>49</v>
      </c>
      <c r="ED1695" t="s">
        <v>37</v>
      </c>
      <c r="EE1695" t="s">
        <v>37</v>
      </c>
      <c r="EF1695" t="s">
        <v>37</v>
      </c>
      <c r="EG1695" t="s">
        <v>68</v>
      </c>
      <c r="EH1695" t="s">
        <v>69</v>
      </c>
      <c r="EI1695" t="s">
        <v>63</v>
      </c>
      <c r="EJ1695">
        <v>38</v>
      </c>
      <c r="EK1695">
        <v>1</v>
      </c>
      <c r="EL1695">
        <v>999</v>
      </c>
      <c r="EM1695">
        <v>0</v>
      </c>
      <c r="EN1695" t="s">
        <v>41</v>
      </c>
      <c r="EO1695">
        <v>1.4</v>
      </c>
      <c r="EP1695">
        <v>93.444000000000003</v>
      </c>
      <c r="EQ1695">
        <v>-36.1</v>
      </c>
      <c r="ER1695">
        <v>4.9640000000000004</v>
      </c>
      <c r="ES1695">
        <v>5228.1000000000004</v>
      </c>
      <c r="ET1695" t="s">
        <v>37</v>
      </c>
      <c r="EY1695">
        <v>30</v>
      </c>
      <c r="EZ1695" t="s">
        <v>50</v>
      </c>
      <c r="FA1695" t="s">
        <v>52</v>
      </c>
      <c r="FB1695" t="s">
        <v>57</v>
      </c>
      <c r="FC1695" t="s">
        <v>37</v>
      </c>
      <c r="FD1695" t="s">
        <v>37</v>
      </c>
      <c r="FE1695" t="s">
        <v>42</v>
      </c>
      <c r="FF1695" t="s">
        <v>68</v>
      </c>
      <c r="FG1695" t="s">
        <v>72</v>
      </c>
      <c r="FH1695" t="s">
        <v>63</v>
      </c>
      <c r="FI1695">
        <v>52</v>
      </c>
      <c r="FJ1695">
        <v>3</v>
      </c>
      <c r="FK1695">
        <v>999</v>
      </c>
      <c r="FL1695">
        <v>0</v>
      </c>
      <c r="FM1695" t="s">
        <v>41</v>
      </c>
      <c r="FN1695">
        <v>-0.1</v>
      </c>
      <c r="FO1695">
        <v>93.2</v>
      </c>
      <c r="FP1695">
        <v>-42</v>
      </c>
      <c r="FQ1695">
        <v>4.0759999999999996</v>
      </c>
      <c r="FR1695">
        <v>5195.8</v>
      </c>
      <c r="FS1695" t="s">
        <v>37</v>
      </c>
      <c r="FX1695">
        <v>65</v>
      </c>
      <c r="FY1695" t="s">
        <v>55</v>
      </c>
      <c r="FZ1695" t="s">
        <v>35</v>
      </c>
      <c r="GA1695" t="s">
        <v>45</v>
      </c>
      <c r="GB1695" t="s">
        <v>37</v>
      </c>
      <c r="GC1695" t="s">
        <v>42</v>
      </c>
      <c r="GD1695" t="s">
        <v>37</v>
      </c>
      <c r="GE1695" t="s">
        <v>38</v>
      </c>
      <c r="GF1695" t="s">
        <v>74</v>
      </c>
      <c r="GG1695" t="s">
        <v>62</v>
      </c>
      <c r="GH1695">
        <v>207</v>
      </c>
      <c r="GI1695">
        <v>3</v>
      </c>
      <c r="GJ1695">
        <v>999</v>
      </c>
      <c r="GK1695">
        <v>1</v>
      </c>
      <c r="GL1695" t="s">
        <v>71</v>
      </c>
      <c r="GM1695">
        <v>-3</v>
      </c>
      <c r="GN1695">
        <v>92.712999999999994</v>
      </c>
      <c r="GO1695">
        <v>-33</v>
      </c>
      <c r="GP1695">
        <v>0.71499999999999997</v>
      </c>
      <c r="GQ1695">
        <v>5023.5</v>
      </c>
      <c r="GR1695" t="s">
        <v>42</v>
      </c>
    </row>
    <row r="1696" spans="4:200" x14ac:dyDescent="0.25">
      <c r="D1696">
        <v>45</v>
      </c>
      <c r="E1696" t="s">
        <v>50</v>
      </c>
      <c r="F1696" t="s">
        <v>35</v>
      </c>
      <c r="G1696" t="s">
        <v>36</v>
      </c>
      <c r="H1696" t="s">
        <v>37</v>
      </c>
      <c r="I1696" t="s">
        <v>42</v>
      </c>
      <c r="J1696" t="s">
        <v>37</v>
      </c>
      <c r="K1696" t="s">
        <v>68</v>
      </c>
      <c r="L1696" t="s">
        <v>69</v>
      </c>
      <c r="M1696" t="s">
        <v>61</v>
      </c>
      <c r="N1696">
        <v>198</v>
      </c>
      <c r="O1696">
        <v>1</v>
      </c>
      <c r="P1696">
        <v>999</v>
      </c>
      <c r="Q1696">
        <v>0</v>
      </c>
      <c r="R1696" t="s">
        <v>41</v>
      </c>
      <c r="S1696">
        <v>1.4</v>
      </c>
      <c r="T1696">
        <v>93.444000000000003</v>
      </c>
      <c r="U1696">
        <v>-36.1</v>
      </c>
      <c r="V1696">
        <v>4.968</v>
      </c>
      <c r="W1696">
        <v>5228.1000000000004</v>
      </c>
      <c r="X1696" t="s">
        <v>37</v>
      </c>
      <c r="AD1696">
        <v>48</v>
      </c>
      <c r="AE1696" t="s">
        <v>50</v>
      </c>
      <c r="AF1696" t="s">
        <v>35</v>
      </c>
      <c r="AG1696" t="s">
        <v>47</v>
      </c>
      <c r="AH1696" t="s">
        <v>37</v>
      </c>
      <c r="AI1696" t="s">
        <v>37</v>
      </c>
      <c r="AJ1696" t="s">
        <v>37</v>
      </c>
      <c r="AK1696" t="s">
        <v>38</v>
      </c>
      <c r="AL1696" t="s">
        <v>39</v>
      </c>
      <c r="AM1696" t="s">
        <v>64</v>
      </c>
      <c r="AN1696">
        <v>287</v>
      </c>
      <c r="AO1696">
        <v>1</v>
      </c>
      <c r="AP1696">
        <v>999</v>
      </c>
      <c r="AQ1696">
        <v>0</v>
      </c>
      <c r="AR1696" t="s">
        <v>41</v>
      </c>
      <c r="AS1696">
        <v>1.1000000000000001</v>
      </c>
      <c r="AT1696">
        <v>93.994</v>
      </c>
      <c r="AU1696">
        <v>-36.4</v>
      </c>
      <c r="AV1696">
        <v>4.8639999999999999</v>
      </c>
      <c r="AW1696">
        <v>5191</v>
      </c>
      <c r="AX1696" t="s">
        <v>37</v>
      </c>
      <c r="BC1696">
        <v>33</v>
      </c>
      <c r="BD1696" t="s">
        <v>50</v>
      </c>
      <c r="BE1696" t="s">
        <v>52</v>
      </c>
      <c r="BF1696" t="s">
        <v>48</v>
      </c>
      <c r="BG1696" t="s">
        <v>37</v>
      </c>
      <c r="BH1696" t="s">
        <v>37</v>
      </c>
      <c r="BI1696" t="s">
        <v>37</v>
      </c>
      <c r="BJ1696" t="s">
        <v>68</v>
      </c>
      <c r="BK1696" t="s">
        <v>76</v>
      </c>
      <c r="BL1696" t="s">
        <v>64</v>
      </c>
      <c r="BM1696">
        <v>419</v>
      </c>
      <c r="BN1696">
        <v>1</v>
      </c>
      <c r="BO1696">
        <v>999</v>
      </c>
      <c r="BP1696">
        <v>0</v>
      </c>
      <c r="BQ1696" t="s">
        <v>41</v>
      </c>
      <c r="BR1696">
        <v>-1.8</v>
      </c>
      <c r="BS1696">
        <v>93.075000000000003</v>
      </c>
      <c r="BT1696">
        <v>-47.1</v>
      </c>
      <c r="BU1696">
        <v>1.405</v>
      </c>
      <c r="BV1696">
        <v>5099.1000000000004</v>
      </c>
      <c r="BW1696" t="s">
        <v>37</v>
      </c>
      <c r="CB1696">
        <v>30</v>
      </c>
      <c r="CC1696" t="s">
        <v>46</v>
      </c>
      <c r="CD1696" t="s">
        <v>35</v>
      </c>
      <c r="CE1696" t="s">
        <v>44</v>
      </c>
      <c r="CF1696" t="s">
        <v>37</v>
      </c>
      <c r="CG1696" t="s">
        <v>37</v>
      </c>
      <c r="CH1696" t="s">
        <v>37</v>
      </c>
      <c r="CI1696" t="s">
        <v>68</v>
      </c>
      <c r="CJ1696" t="s">
        <v>67</v>
      </c>
      <c r="CK1696" t="s">
        <v>62</v>
      </c>
      <c r="CL1696">
        <v>227</v>
      </c>
      <c r="CM1696">
        <v>1</v>
      </c>
      <c r="CN1696">
        <v>999</v>
      </c>
      <c r="CO1696">
        <v>0</v>
      </c>
      <c r="CP1696" t="s">
        <v>41</v>
      </c>
      <c r="CQ1696">
        <v>1.4</v>
      </c>
      <c r="CR1696">
        <v>93.918000000000006</v>
      </c>
      <c r="CS1696">
        <v>-42.7</v>
      </c>
      <c r="CT1696">
        <v>4.9569999999999999</v>
      </c>
      <c r="CU1696">
        <v>5228.1000000000004</v>
      </c>
      <c r="CV1696" t="s">
        <v>37</v>
      </c>
      <c r="DZ1696">
        <v>35</v>
      </c>
      <c r="EA1696" t="s">
        <v>51</v>
      </c>
      <c r="EB1696" t="s">
        <v>52</v>
      </c>
      <c r="EC1696" t="s">
        <v>49</v>
      </c>
      <c r="ED1696" t="s">
        <v>37</v>
      </c>
      <c r="EE1696" t="s">
        <v>42</v>
      </c>
      <c r="EF1696" t="s">
        <v>42</v>
      </c>
      <c r="EG1696" t="s">
        <v>68</v>
      </c>
      <c r="EH1696" t="s">
        <v>69</v>
      </c>
      <c r="EI1696" t="s">
        <v>63</v>
      </c>
      <c r="EJ1696">
        <v>41</v>
      </c>
      <c r="EK1696">
        <v>1</v>
      </c>
      <c r="EL1696">
        <v>999</v>
      </c>
      <c r="EM1696">
        <v>0</v>
      </c>
      <c r="EN1696" t="s">
        <v>41</v>
      </c>
      <c r="EO1696">
        <v>1.4</v>
      </c>
      <c r="EP1696">
        <v>93.444000000000003</v>
      </c>
      <c r="EQ1696">
        <v>-36.1</v>
      </c>
      <c r="ER1696">
        <v>4.9640000000000004</v>
      </c>
      <c r="ES1696">
        <v>5228.1000000000004</v>
      </c>
      <c r="ET1696" t="s">
        <v>37</v>
      </c>
      <c r="EY1696">
        <v>30</v>
      </c>
      <c r="EZ1696" t="s">
        <v>51</v>
      </c>
      <c r="FA1696" t="s">
        <v>35</v>
      </c>
      <c r="FB1696" t="s">
        <v>57</v>
      </c>
      <c r="FC1696" t="s">
        <v>37</v>
      </c>
      <c r="FD1696" t="s">
        <v>37</v>
      </c>
      <c r="FE1696" t="s">
        <v>37</v>
      </c>
      <c r="FF1696" t="s">
        <v>68</v>
      </c>
      <c r="FG1696" t="s">
        <v>72</v>
      </c>
      <c r="FH1696" t="s">
        <v>63</v>
      </c>
      <c r="FI1696">
        <v>85</v>
      </c>
      <c r="FJ1696">
        <v>1</v>
      </c>
      <c r="FK1696">
        <v>999</v>
      </c>
      <c r="FL1696">
        <v>0</v>
      </c>
      <c r="FM1696" t="s">
        <v>41</v>
      </c>
      <c r="FN1696">
        <v>-0.1</v>
      </c>
      <c r="FO1696">
        <v>93.2</v>
      </c>
      <c r="FP1696">
        <v>-42</v>
      </c>
      <c r="FQ1696">
        <v>4.0759999999999996</v>
      </c>
      <c r="FR1696">
        <v>5195.8</v>
      </c>
      <c r="FS1696" t="s">
        <v>37</v>
      </c>
      <c r="FX1696">
        <v>65</v>
      </c>
      <c r="FY1696" t="s">
        <v>45</v>
      </c>
      <c r="FZ1696" t="s">
        <v>35</v>
      </c>
      <c r="GA1696" t="s">
        <v>45</v>
      </c>
      <c r="GB1696" t="s">
        <v>37</v>
      </c>
      <c r="GC1696" t="s">
        <v>42</v>
      </c>
      <c r="GD1696" t="s">
        <v>37</v>
      </c>
      <c r="GE1696" t="s">
        <v>68</v>
      </c>
      <c r="GF1696" t="s">
        <v>66</v>
      </c>
      <c r="GG1696" t="s">
        <v>63</v>
      </c>
      <c r="GH1696">
        <v>301</v>
      </c>
      <c r="GI1696">
        <v>2</v>
      </c>
      <c r="GJ1696">
        <v>4</v>
      </c>
      <c r="GK1696">
        <v>2</v>
      </c>
      <c r="GL1696" t="s">
        <v>73</v>
      </c>
      <c r="GM1696">
        <v>-1.7</v>
      </c>
      <c r="GN1696">
        <v>94.055000000000007</v>
      </c>
      <c r="GO1696">
        <v>-39.799999999999997</v>
      </c>
      <c r="GP1696">
        <v>0.72899999999999998</v>
      </c>
      <c r="GQ1696">
        <v>4991.6000000000004</v>
      </c>
      <c r="GR1696" t="s">
        <v>42</v>
      </c>
    </row>
    <row r="1697" spans="4:200" x14ac:dyDescent="0.25">
      <c r="D1697">
        <v>45</v>
      </c>
      <c r="E1697" t="s">
        <v>50</v>
      </c>
      <c r="F1697" t="s">
        <v>35</v>
      </c>
      <c r="G1697" t="s">
        <v>36</v>
      </c>
      <c r="H1697" t="s">
        <v>37</v>
      </c>
      <c r="I1697" t="s">
        <v>42</v>
      </c>
      <c r="J1697" t="s">
        <v>37</v>
      </c>
      <c r="K1697" t="s">
        <v>68</v>
      </c>
      <c r="L1697" t="s">
        <v>69</v>
      </c>
      <c r="M1697" t="s">
        <v>61</v>
      </c>
      <c r="N1697">
        <v>111</v>
      </c>
      <c r="O1697">
        <v>1</v>
      </c>
      <c r="P1697">
        <v>999</v>
      </c>
      <c r="Q1697">
        <v>0</v>
      </c>
      <c r="R1697" t="s">
        <v>41</v>
      </c>
      <c r="S1697">
        <v>1.4</v>
      </c>
      <c r="T1697">
        <v>93.444000000000003</v>
      </c>
      <c r="U1697">
        <v>-36.1</v>
      </c>
      <c r="V1697">
        <v>4.968</v>
      </c>
      <c r="W1697">
        <v>5228.1000000000004</v>
      </c>
      <c r="X1697" t="s">
        <v>37</v>
      </c>
      <c r="AD1697">
        <v>48</v>
      </c>
      <c r="AE1697" t="s">
        <v>50</v>
      </c>
      <c r="AF1697" t="s">
        <v>52</v>
      </c>
      <c r="AG1697" t="s">
        <v>47</v>
      </c>
      <c r="AH1697" t="s">
        <v>45</v>
      </c>
      <c r="AI1697" t="s">
        <v>37</v>
      </c>
      <c r="AJ1697" t="s">
        <v>37</v>
      </c>
      <c r="AK1697" t="s">
        <v>38</v>
      </c>
      <c r="AL1697" t="s">
        <v>39</v>
      </c>
      <c r="AM1697" t="s">
        <v>64</v>
      </c>
      <c r="AN1697">
        <v>148</v>
      </c>
      <c r="AO1697">
        <v>4</v>
      </c>
      <c r="AP1697">
        <v>999</v>
      </c>
      <c r="AQ1697">
        <v>0</v>
      </c>
      <c r="AR1697" t="s">
        <v>41</v>
      </c>
      <c r="AS1697">
        <v>1.1000000000000001</v>
      </c>
      <c r="AT1697">
        <v>93.994</v>
      </c>
      <c r="AU1697">
        <v>-36.4</v>
      </c>
      <c r="AV1697">
        <v>4.8639999999999999</v>
      </c>
      <c r="AW1697">
        <v>5191</v>
      </c>
      <c r="AX1697" t="s">
        <v>37</v>
      </c>
      <c r="BC1697">
        <v>33</v>
      </c>
      <c r="BD1697" t="s">
        <v>55</v>
      </c>
      <c r="BE1697" t="s">
        <v>35</v>
      </c>
      <c r="BF1697" t="s">
        <v>48</v>
      </c>
      <c r="BG1697" t="s">
        <v>37</v>
      </c>
      <c r="BH1697" t="s">
        <v>37</v>
      </c>
      <c r="BI1697" t="s">
        <v>37</v>
      </c>
      <c r="BJ1697" t="s">
        <v>68</v>
      </c>
      <c r="BK1697" t="s">
        <v>76</v>
      </c>
      <c r="BL1697" t="s">
        <v>64</v>
      </c>
      <c r="BM1697">
        <v>727</v>
      </c>
      <c r="BN1697">
        <v>2</v>
      </c>
      <c r="BO1697">
        <v>999</v>
      </c>
      <c r="BP1697">
        <v>0</v>
      </c>
      <c r="BQ1697" t="s">
        <v>41</v>
      </c>
      <c r="BR1697">
        <v>-1.8</v>
      </c>
      <c r="BS1697">
        <v>93.075000000000003</v>
      </c>
      <c r="BT1697">
        <v>-47.1</v>
      </c>
      <c r="BU1697">
        <v>1.405</v>
      </c>
      <c r="BV1697">
        <v>5099.1000000000004</v>
      </c>
      <c r="BW1697" t="s">
        <v>37</v>
      </c>
      <c r="CB1697">
        <v>30</v>
      </c>
      <c r="CC1697" t="s">
        <v>51</v>
      </c>
      <c r="CD1697" t="s">
        <v>35</v>
      </c>
      <c r="CE1697" t="s">
        <v>44</v>
      </c>
      <c r="CF1697" t="s">
        <v>37</v>
      </c>
      <c r="CG1697" t="s">
        <v>37</v>
      </c>
      <c r="CH1697" t="s">
        <v>37</v>
      </c>
      <c r="CI1697" t="s">
        <v>68</v>
      </c>
      <c r="CJ1697" t="s">
        <v>67</v>
      </c>
      <c r="CK1697" t="s">
        <v>63</v>
      </c>
      <c r="CL1697">
        <v>199</v>
      </c>
      <c r="CM1697">
        <v>2</v>
      </c>
      <c r="CN1697">
        <v>999</v>
      </c>
      <c r="CO1697">
        <v>0</v>
      </c>
      <c r="CP1697" t="s">
        <v>41</v>
      </c>
      <c r="CQ1697">
        <v>1.4</v>
      </c>
      <c r="CR1697">
        <v>93.918000000000006</v>
      </c>
      <c r="CS1697">
        <v>-42.7</v>
      </c>
      <c r="CT1697">
        <v>4.9580000000000002</v>
      </c>
      <c r="CU1697">
        <v>5228.1000000000004</v>
      </c>
      <c r="CV1697" t="s">
        <v>37</v>
      </c>
      <c r="DZ1697">
        <v>35</v>
      </c>
      <c r="EA1697" t="s">
        <v>51</v>
      </c>
      <c r="EB1697" t="s">
        <v>52</v>
      </c>
      <c r="EC1697" t="s">
        <v>49</v>
      </c>
      <c r="ED1697" t="s">
        <v>37</v>
      </c>
      <c r="EE1697" t="s">
        <v>42</v>
      </c>
      <c r="EF1697" t="s">
        <v>42</v>
      </c>
      <c r="EG1697" t="s">
        <v>68</v>
      </c>
      <c r="EH1697" t="s">
        <v>69</v>
      </c>
      <c r="EI1697" t="s">
        <v>63</v>
      </c>
      <c r="EJ1697">
        <v>347</v>
      </c>
      <c r="EK1697">
        <v>1</v>
      </c>
      <c r="EL1697">
        <v>999</v>
      </c>
      <c r="EM1697">
        <v>0</v>
      </c>
      <c r="EN1697" t="s">
        <v>41</v>
      </c>
      <c r="EO1697">
        <v>1.4</v>
      </c>
      <c r="EP1697">
        <v>93.444000000000003</v>
      </c>
      <c r="EQ1697">
        <v>-36.1</v>
      </c>
      <c r="ER1697">
        <v>4.9640000000000004</v>
      </c>
      <c r="ES1697">
        <v>5228.1000000000004</v>
      </c>
      <c r="ET1697" t="s">
        <v>37</v>
      </c>
      <c r="EY1697">
        <v>30</v>
      </c>
      <c r="EZ1697" t="s">
        <v>51</v>
      </c>
      <c r="FA1697" t="s">
        <v>35</v>
      </c>
      <c r="FB1697" t="s">
        <v>57</v>
      </c>
      <c r="FC1697" t="s">
        <v>37</v>
      </c>
      <c r="FD1697" t="s">
        <v>37</v>
      </c>
      <c r="FE1697" t="s">
        <v>42</v>
      </c>
      <c r="FF1697" t="s">
        <v>68</v>
      </c>
      <c r="FG1697" t="s">
        <v>72</v>
      </c>
      <c r="FH1697" t="s">
        <v>63</v>
      </c>
      <c r="FI1697">
        <v>180</v>
      </c>
      <c r="FJ1697">
        <v>1</v>
      </c>
      <c r="FK1697">
        <v>999</v>
      </c>
      <c r="FL1697">
        <v>1</v>
      </c>
      <c r="FM1697" t="s">
        <v>71</v>
      </c>
      <c r="FN1697">
        <v>-0.1</v>
      </c>
      <c r="FO1697">
        <v>93.2</v>
      </c>
      <c r="FP1697">
        <v>-42</v>
      </c>
      <c r="FQ1697">
        <v>4.0759999999999996</v>
      </c>
      <c r="FR1697">
        <v>5195.8</v>
      </c>
      <c r="FS1697" t="s">
        <v>37</v>
      </c>
      <c r="FX1697">
        <v>66</v>
      </c>
      <c r="FY1697" t="s">
        <v>54</v>
      </c>
      <c r="FZ1697" t="s">
        <v>35</v>
      </c>
      <c r="GA1697" t="s">
        <v>45</v>
      </c>
      <c r="GB1697" t="s">
        <v>37</v>
      </c>
      <c r="GC1697" t="s">
        <v>37</v>
      </c>
      <c r="GD1697" t="s">
        <v>37</v>
      </c>
      <c r="GE1697" t="s">
        <v>68</v>
      </c>
      <c r="GF1697" t="s">
        <v>69</v>
      </c>
      <c r="GG1697" t="s">
        <v>62</v>
      </c>
      <c r="GH1697">
        <v>147</v>
      </c>
      <c r="GI1697">
        <v>2</v>
      </c>
      <c r="GJ1697">
        <v>999</v>
      </c>
      <c r="GK1697">
        <v>1</v>
      </c>
      <c r="GL1697" t="s">
        <v>71</v>
      </c>
      <c r="GM1697">
        <v>-2.9</v>
      </c>
      <c r="GN1697">
        <v>92.200999999999993</v>
      </c>
      <c r="GO1697">
        <v>-31.4</v>
      </c>
      <c r="GP1697">
        <v>0.879</v>
      </c>
      <c r="GQ1697">
        <v>5076.2</v>
      </c>
      <c r="GR1697" t="s">
        <v>42</v>
      </c>
    </row>
    <row r="1698" spans="4:200" x14ac:dyDescent="0.25">
      <c r="D1698">
        <v>45</v>
      </c>
      <c r="E1698" t="s">
        <v>50</v>
      </c>
      <c r="F1698" t="s">
        <v>35</v>
      </c>
      <c r="G1698" t="s">
        <v>36</v>
      </c>
      <c r="H1698" t="s">
        <v>37</v>
      </c>
      <c r="I1698" t="s">
        <v>42</v>
      </c>
      <c r="J1698" t="s">
        <v>37</v>
      </c>
      <c r="K1698" t="s">
        <v>68</v>
      </c>
      <c r="L1698" t="s">
        <v>69</v>
      </c>
      <c r="M1698" t="s">
        <v>62</v>
      </c>
      <c r="N1698">
        <v>92</v>
      </c>
      <c r="O1698">
        <v>5</v>
      </c>
      <c r="P1698">
        <v>999</v>
      </c>
      <c r="Q1698">
        <v>0</v>
      </c>
      <c r="R1698" t="s">
        <v>41</v>
      </c>
      <c r="S1698">
        <v>1.4</v>
      </c>
      <c r="T1698">
        <v>93.444000000000003</v>
      </c>
      <c r="U1698">
        <v>-36.1</v>
      </c>
      <c r="V1698">
        <v>4.9669999999999996</v>
      </c>
      <c r="W1698">
        <v>5228.1000000000004</v>
      </c>
      <c r="X1698" t="s">
        <v>37</v>
      </c>
      <c r="AD1698">
        <v>48</v>
      </c>
      <c r="AE1698" t="s">
        <v>56</v>
      </c>
      <c r="AF1698" t="s">
        <v>35</v>
      </c>
      <c r="AG1698" t="s">
        <v>47</v>
      </c>
      <c r="AH1698" t="s">
        <v>37</v>
      </c>
      <c r="AI1698" t="s">
        <v>37</v>
      </c>
      <c r="AJ1698" t="s">
        <v>42</v>
      </c>
      <c r="AK1698" t="s">
        <v>38</v>
      </c>
      <c r="AL1698" t="s">
        <v>39</v>
      </c>
      <c r="AM1698" t="s">
        <v>64</v>
      </c>
      <c r="AN1698">
        <v>58</v>
      </c>
      <c r="AO1698">
        <v>3</v>
      </c>
      <c r="AP1698">
        <v>999</v>
      </c>
      <c r="AQ1698">
        <v>0</v>
      </c>
      <c r="AR1698" t="s">
        <v>41</v>
      </c>
      <c r="AS1698">
        <v>1.1000000000000001</v>
      </c>
      <c r="AT1698">
        <v>93.994</v>
      </c>
      <c r="AU1698">
        <v>-36.4</v>
      </c>
      <c r="AV1698">
        <v>4.8639999999999999</v>
      </c>
      <c r="AW1698">
        <v>5191</v>
      </c>
      <c r="AX1698" t="s">
        <v>37</v>
      </c>
      <c r="BC1698">
        <v>33</v>
      </c>
      <c r="BD1698" t="s">
        <v>50</v>
      </c>
      <c r="BE1698" t="s">
        <v>35</v>
      </c>
      <c r="BF1698" t="s">
        <v>48</v>
      </c>
      <c r="BG1698" t="s">
        <v>45</v>
      </c>
      <c r="BH1698" t="s">
        <v>42</v>
      </c>
      <c r="BI1698" t="s">
        <v>37</v>
      </c>
      <c r="BJ1698" t="s">
        <v>68</v>
      </c>
      <c r="BK1698" t="s">
        <v>76</v>
      </c>
      <c r="BL1698" t="s">
        <v>40</v>
      </c>
      <c r="BM1698">
        <v>335</v>
      </c>
      <c r="BN1698">
        <v>1</v>
      </c>
      <c r="BO1698">
        <v>999</v>
      </c>
      <c r="BP1698">
        <v>1</v>
      </c>
      <c r="BQ1698" t="s">
        <v>71</v>
      </c>
      <c r="BR1698">
        <v>-1.8</v>
      </c>
      <c r="BS1698">
        <v>93.075000000000003</v>
      </c>
      <c r="BT1698">
        <v>-47.1</v>
      </c>
      <c r="BU1698">
        <v>1.405</v>
      </c>
      <c r="BV1698">
        <v>5099.1000000000004</v>
      </c>
      <c r="BW1698" t="s">
        <v>37</v>
      </c>
      <c r="CB1698">
        <v>30</v>
      </c>
      <c r="CC1698" t="s">
        <v>56</v>
      </c>
      <c r="CD1698" t="s">
        <v>53</v>
      </c>
      <c r="CE1698" t="s">
        <v>44</v>
      </c>
      <c r="CF1698" t="s">
        <v>37</v>
      </c>
      <c r="CG1698" t="s">
        <v>37</v>
      </c>
      <c r="CH1698" t="s">
        <v>37</v>
      </c>
      <c r="CI1698" t="s">
        <v>68</v>
      </c>
      <c r="CJ1698" t="s">
        <v>67</v>
      </c>
      <c r="CK1698" t="s">
        <v>64</v>
      </c>
      <c r="CL1698">
        <v>167</v>
      </c>
      <c r="CM1698">
        <v>3</v>
      </c>
      <c r="CN1698">
        <v>999</v>
      </c>
      <c r="CO1698">
        <v>0</v>
      </c>
      <c r="CP1698" t="s">
        <v>41</v>
      </c>
      <c r="CQ1698">
        <v>1.4</v>
      </c>
      <c r="CR1698">
        <v>93.918000000000006</v>
      </c>
      <c r="CS1698">
        <v>-42.7</v>
      </c>
      <c r="CT1698">
        <v>4.9569999999999999</v>
      </c>
      <c r="CU1698">
        <v>5228.1000000000004</v>
      </c>
      <c r="CV1698" t="s">
        <v>37</v>
      </c>
      <c r="DZ1698">
        <v>35</v>
      </c>
      <c r="EA1698" t="s">
        <v>51</v>
      </c>
      <c r="EB1698" t="s">
        <v>52</v>
      </c>
      <c r="EC1698" t="s">
        <v>49</v>
      </c>
      <c r="ED1698" t="s">
        <v>37</v>
      </c>
      <c r="EE1698" t="s">
        <v>42</v>
      </c>
      <c r="EF1698" t="s">
        <v>37</v>
      </c>
      <c r="EG1698" t="s">
        <v>68</v>
      </c>
      <c r="EH1698" t="s">
        <v>69</v>
      </c>
      <c r="EI1698" t="s">
        <v>63</v>
      </c>
      <c r="EJ1698">
        <v>636</v>
      </c>
      <c r="EK1698">
        <v>1</v>
      </c>
      <c r="EL1698">
        <v>999</v>
      </c>
      <c r="EM1698">
        <v>0</v>
      </c>
      <c r="EN1698" t="s">
        <v>41</v>
      </c>
      <c r="EO1698">
        <v>1.4</v>
      </c>
      <c r="EP1698">
        <v>93.444000000000003</v>
      </c>
      <c r="EQ1698">
        <v>-36.1</v>
      </c>
      <c r="ER1698">
        <v>4.9640000000000004</v>
      </c>
      <c r="ES1698">
        <v>5228.1000000000004</v>
      </c>
      <c r="ET1698" t="s">
        <v>37</v>
      </c>
      <c r="EY1698">
        <v>30</v>
      </c>
      <c r="EZ1698" t="s">
        <v>46</v>
      </c>
      <c r="FA1698" t="s">
        <v>35</v>
      </c>
      <c r="FB1698" t="s">
        <v>57</v>
      </c>
      <c r="FC1698" t="s">
        <v>45</v>
      </c>
      <c r="FD1698" t="s">
        <v>42</v>
      </c>
      <c r="FE1698" t="s">
        <v>37</v>
      </c>
      <c r="FF1698" t="s">
        <v>68</v>
      </c>
      <c r="FG1698" t="s">
        <v>72</v>
      </c>
      <c r="FH1698" t="s">
        <v>63</v>
      </c>
      <c r="FI1698">
        <v>157</v>
      </c>
      <c r="FJ1698">
        <v>1</v>
      </c>
      <c r="FK1698">
        <v>999</v>
      </c>
      <c r="FL1698">
        <v>0</v>
      </c>
      <c r="FM1698" t="s">
        <v>41</v>
      </c>
      <c r="FN1698">
        <v>-0.1</v>
      </c>
      <c r="FO1698">
        <v>93.2</v>
      </c>
      <c r="FP1698">
        <v>-42</v>
      </c>
      <c r="FQ1698">
        <v>4.0759999999999996</v>
      </c>
      <c r="FR1698">
        <v>5195.8</v>
      </c>
      <c r="FS1698" t="s">
        <v>37</v>
      </c>
      <c r="FX1698">
        <v>66</v>
      </c>
      <c r="FY1698" t="s">
        <v>50</v>
      </c>
      <c r="FZ1698" t="s">
        <v>35</v>
      </c>
      <c r="GA1698" t="s">
        <v>45</v>
      </c>
      <c r="GB1698" t="s">
        <v>37</v>
      </c>
      <c r="GC1698" t="s">
        <v>42</v>
      </c>
      <c r="GD1698" t="s">
        <v>37</v>
      </c>
      <c r="GE1698" t="s">
        <v>68</v>
      </c>
      <c r="GF1698" t="s">
        <v>39</v>
      </c>
      <c r="GG1698" t="s">
        <v>62</v>
      </c>
      <c r="GH1698">
        <v>171</v>
      </c>
      <c r="GI1698">
        <v>2</v>
      </c>
      <c r="GJ1698">
        <v>6</v>
      </c>
      <c r="GK1698">
        <v>2</v>
      </c>
      <c r="GL1698" t="s">
        <v>73</v>
      </c>
      <c r="GM1698">
        <v>-1.8</v>
      </c>
      <c r="GN1698">
        <v>93.876000000000005</v>
      </c>
      <c r="GO1698">
        <v>-40</v>
      </c>
      <c r="GP1698">
        <v>0.68200000000000005</v>
      </c>
      <c r="GQ1698">
        <v>5008.7</v>
      </c>
      <c r="GR1698" t="s">
        <v>42</v>
      </c>
    </row>
    <row r="1699" spans="4:200" x14ac:dyDescent="0.25">
      <c r="D1699">
        <v>45</v>
      </c>
      <c r="E1699" t="s">
        <v>50</v>
      </c>
      <c r="F1699" t="s">
        <v>35</v>
      </c>
      <c r="G1699" t="s">
        <v>36</v>
      </c>
      <c r="H1699" t="s">
        <v>45</v>
      </c>
      <c r="I1699" t="s">
        <v>37</v>
      </c>
      <c r="J1699" t="s">
        <v>37</v>
      </c>
      <c r="K1699" t="s">
        <v>68</v>
      </c>
      <c r="L1699" t="s">
        <v>69</v>
      </c>
      <c r="M1699" t="s">
        <v>62</v>
      </c>
      <c r="N1699">
        <v>83</v>
      </c>
      <c r="O1699">
        <v>1</v>
      </c>
      <c r="P1699">
        <v>999</v>
      </c>
      <c r="Q1699">
        <v>0</v>
      </c>
      <c r="R1699" t="s">
        <v>41</v>
      </c>
      <c r="S1699">
        <v>1.4</v>
      </c>
      <c r="T1699">
        <v>93.444000000000003</v>
      </c>
      <c r="U1699">
        <v>-36.1</v>
      </c>
      <c r="V1699">
        <v>4.9669999999999996</v>
      </c>
      <c r="W1699">
        <v>5228.1000000000004</v>
      </c>
      <c r="X1699" t="s">
        <v>37</v>
      </c>
      <c r="AD1699">
        <v>48</v>
      </c>
      <c r="AE1699" t="s">
        <v>34</v>
      </c>
      <c r="AF1699" t="s">
        <v>35</v>
      </c>
      <c r="AG1699" t="s">
        <v>47</v>
      </c>
      <c r="AH1699" t="s">
        <v>45</v>
      </c>
      <c r="AI1699" t="s">
        <v>42</v>
      </c>
      <c r="AJ1699" t="s">
        <v>37</v>
      </c>
      <c r="AK1699" t="s">
        <v>38</v>
      </c>
      <c r="AL1699" t="s">
        <v>66</v>
      </c>
      <c r="AM1699" t="s">
        <v>40</v>
      </c>
      <c r="AN1699">
        <v>425</v>
      </c>
      <c r="AO1699">
        <v>2</v>
      </c>
      <c r="AP1699">
        <v>999</v>
      </c>
      <c r="AQ1699">
        <v>0</v>
      </c>
      <c r="AR1699" t="s">
        <v>41</v>
      </c>
      <c r="AS1699">
        <v>1.4</v>
      </c>
      <c r="AT1699">
        <v>94.465000000000003</v>
      </c>
      <c r="AU1699">
        <v>-41.8</v>
      </c>
      <c r="AV1699">
        <v>4.8650000000000002</v>
      </c>
      <c r="AW1699">
        <v>5228.1000000000004</v>
      </c>
      <c r="AX1699" t="s">
        <v>37</v>
      </c>
      <c r="BC1699">
        <v>33</v>
      </c>
      <c r="BD1699" t="s">
        <v>50</v>
      </c>
      <c r="BE1699" t="s">
        <v>35</v>
      </c>
      <c r="BF1699" t="s">
        <v>48</v>
      </c>
      <c r="BG1699" t="s">
        <v>37</v>
      </c>
      <c r="BH1699" t="s">
        <v>42</v>
      </c>
      <c r="BI1699" t="s">
        <v>37</v>
      </c>
      <c r="BJ1699" t="s">
        <v>68</v>
      </c>
      <c r="BK1699" t="s">
        <v>76</v>
      </c>
      <c r="BL1699" t="s">
        <v>40</v>
      </c>
      <c r="BM1699">
        <v>253</v>
      </c>
      <c r="BN1699">
        <v>3</v>
      </c>
      <c r="BO1699">
        <v>999</v>
      </c>
      <c r="BP1699">
        <v>2</v>
      </c>
      <c r="BQ1699" t="s">
        <v>71</v>
      </c>
      <c r="BR1699">
        <v>-1.8</v>
      </c>
      <c r="BS1699">
        <v>93.075000000000003</v>
      </c>
      <c r="BT1699">
        <v>-47.1</v>
      </c>
      <c r="BU1699">
        <v>1.405</v>
      </c>
      <c r="BV1699">
        <v>5099.1000000000004</v>
      </c>
      <c r="BW1699" t="s">
        <v>37</v>
      </c>
      <c r="CB1699">
        <v>30</v>
      </c>
      <c r="CC1699" t="s">
        <v>50</v>
      </c>
      <c r="CD1699" t="s">
        <v>35</v>
      </c>
      <c r="CE1699" t="s">
        <v>44</v>
      </c>
      <c r="CF1699" t="s">
        <v>37</v>
      </c>
      <c r="CG1699" t="s">
        <v>42</v>
      </c>
      <c r="CH1699" t="s">
        <v>37</v>
      </c>
      <c r="CI1699" t="s">
        <v>68</v>
      </c>
      <c r="CJ1699" t="s">
        <v>67</v>
      </c>
      <c r="CK1699" t="s">
        <v>64</v>
      </c>
      <c r="CL1699">
        <v>159</v>
      </c>
      <c r="CM1699">
        <v>2</v>
      </c>
      <c r="CN1699">
        <v>999</v>
      </c>
      <c r="CO1699">
        <v>0</v>
      </c>
      <c r="CP1699" t="s">
        <v>41</v>
      </c>
      <c r="CQ1699">
        <v>1.4</v>
      </c>
      <c r="CR1699">
        <v>93.918000000000006</v>
      </c>
      <c r="CS1699">
        <v>-42.7</v>
      </c>
      <c r="CT1699">
        <v>4.9569999999999999</v>
      </c>
      <c r="CU1699">
        <v>5228.1000000000004</v>
      </c>
      <c r="CV1699" t="s">
        <v>37</v>
      </c>
      <c r="DZ1699">
        <v>35</v>
      </c>
      <c r="EA1699" t="s">
        <v>51</v>
      </c>
      <c r="EB1699" t="s">
        <v>35</v>
      </c>
      <c r="EC1699" t="s">
        <v>49</v>
      </c>
      <c r="ED1699" t="s">
        <v>37</v>
      </c>
      <c r="EE1699" t="s">
        <v>42</v>
      </c>
      <c r="EF1699" t="s">
        <v>42</v>
      </c>
      <c r="EG1699" t="s">
        <v>38</v>
      </c>
      <c r="EH1699" t="s">
        <v>69</v>
      </c>
      <c r="EI1699" t="s">
        <v>63</v>
      </c>
      <c r="EJ1699">
        <v>34</v>
      </c>
      <c r="EK1699">
        <v>3</v>
      </c>
      <c r="EL1699">
        <v>999</v>
      </c>
      <c r="EM1699">
        <v>0</v>
      </c>
      <c r="EN1699" t="s">
        <v>41</v>
      </c>
      <c r="EO1699">
        <v>1.4</v>
      </c>
      <c r="EP1699">
        <v>93.444000000000003</v>
      </c>
      <c r="EQ1699">
        <v>-36.1</v>
      </c>
      <c r="ER1699">
        <v>4.9640000000000004</v>
      </c>
      <c r="ES1699">
        <v>5228.1000000000004</v>
      </c>
      <c r="ET1699" t="s">
        <v>37</v>
      </c>
      <c r="EY1699">
        <v>30</v>
      </c>
      <c r="EZ1699" t="s">
        <v>46</v>
      </c>
      <c r="FA1699" t="s">
        <v>52</v>
      </c>
      <c r="FB1699" t="s">
        <v>57</v>
      </c>
      <c r="FC1699" t="s">
        <v>37</v>
      </c>
      <c r="FD1699" t="s">
        <v>42</v>
      </c>
      <c r="FE1699" t="s">
        <v>37</v>
      </c>
      <c r="FF1699" t="s">
        <v>68</v>
      </c>
      <c r="FG1699" t="s">
        <v>72</v>
      </c>
      <c r="FH1699" t="s">
        <v>63</v>
      </c>
      <c r="FI1699">
        <v>34</v>
      </c>
      <c r="FJ1699">
        <v>1</v>
      </c>
      <c r="FK1699">
        <v>999</v>
      </c>
      <c r="FL1699">
        <v>1</v>
      </c>
      <c r="FM1699" t="s">
        <v>71</v>
      </c>
      <c r="FN1699">
        <v>-0.1</v>
      </c>
      <c r="FO1699">
        <v>93.2</v>
      </c>
      <c r="FP1699">
        <v>-42</v>
      </c>
      <c r="FQ1699">
        <v>4.0759999999999996</v>
      </c>
      <c r="FR1699">
        <v>5195.8</v>
      </c>
      <c r="FS1699" t="s">
        <v>37</v>
      </c>
      <c r="FX1699">
        <v>66</v>
      </c>
      <c r="FY1699" t="s">
        <v>54</v>
      </c>
      <c r="FZ1699" t="s">
        <v>35</v>
      </c>
      <c r="GA1699" t="s">
        <v>45</v>
      </c>
      <c r="GB1699" t="s">
        <v>37</v>
      </c>
      <c r="GC1699" t="s">
        <v>42</v>
      </c>
      <c r="GD1699" t="s">
        <v>37</v>
      </c>
      <c r="GE1699" t="s">
        <v>68</v>
      </c>
      <c r="GF1699" t="s">
        <v>77</v>
      </c>
      <c r="GG1699" t="s">
        <v>61</v>
      </c>
      <c r="GH1699">
        <v>1394</v>
      </c>
      <c r="GI1699">
        <v>2</v>
      </c>
      <c r="GJ1699">
        <v>6</v>
      </c>
      <c r="GK1699">
        <v>1</v>
      </c>
      <c r="GL1699" t="s">
        <v>73</v>
      </c>
      <c r="GM1699">
        <v>-1.1000000000000001</v>
      </c>
      <c r="GN1699">
        <v>94.198999999999998</v>
      </c>
      <c r="GO1699">
        <v>-37.5</v>
      </c>
      <c r="GP1699">
        <v>0.88100000000000001</v>
      </c>
      <c r="GQ1699">
        <v>4963.6000000000004</v>
      </c>
      <c r="GR1699" t="s">
        <v>42</v>
      </c>
    </row>
    <row r="1700" spans="4:200" x14ac:dyDescent="0.25">
      <c r="D1700">
        <v>45</v>
      </c>
      <c r="E1700" t="s">
        <v>50</v>
      </c>
      <c r="F1700" t="s">
        <v>35</v>
      </c>
      <c r="G1700" t="s">
        <v>36</v>
      </c>
      <c r="H1700" t="s">
        <v>45</v>
      </c>
      <c r="I1700" t="s">
        <v>37</v>
      </c>
      <c r="J1700" t="s">
        <v>37</v>
      </c>
      <c r="K1700" t="s">
        <v>68</v>
      </c>
      <c r="L1700" t="s">
        <v>69</v>
      </c>
      <c r="M1700" t="s">
        <v>62</v>
      </c>
      <c r="N1700">
        <v>163</v>
      </c>
      <c r="O1700">
        <v>1</v>
      </c>
      <c r="P1700">
        <v>999</v>
      </c>
      <c r="Q1700">
        <v>0</v>
      </c>
      <c r="R1700" t="s">
        <v>41</v>
      </c>
      <c r="S1700">
        <v>1.4</v>
      </c>
      <c r="T1700">
        <v>93.444000000000003</v>
      </c>
      <c r="U1700">
        <v>-36.1</v>
      </c>
      <c r="V1700">
        <v>4.9669999999999996</v>
      </c>
      <c r="W1700">
        <v>5228.1000000000004</v>
      </c>
      <c r="X1700" t="s">
        <v>37</v>
      </c>
      <c r="AD1700">
        <v>48</v>
      </c>
      <c r="AE1700" t="s">
        <v>50</v>
      </c>
      <c r="AF1700" t="s">
        <v>35</v>
      </c>
      <c r="AG1700" t="s">
        <v>47</v>
      </c>
      <c r="AH1700" t="s">
        <v>37</v>
      </c>
      <c r="AI1700" t="s">
        <v>42</v>
      </c>
      <c r="AJ1700" t="s">
        <v>37</v>
      </c>
      <c r="AK1700" t="s">
        <v>38</v>
      </c>
      <c r="AL1700" t="s">
        <v>66</v>
      </c>
      <c r="AM1700" t="s">
        <v>40</v>
      </c>
      <c r="AN1700">
        <v>261</v>
      </c>
      <c r="AO1700">
        <v>8</v>
      </c>
      <c r="AP1700">
        <v>999</v>
      </c>
      <c r="AQ1700">
        <v>0</v>
      </c>
      <c r="AR1700" t="s">
        <v>41</v>
      </c>
      <c r="AS1700">
        <v>1.4</v>
      </c>
      <c r="AT1700">
        <v>94.465000000000003</v>
      </c>
      <c r="AU1700">
        <v>-41.8</v>
      </c>
      <c r="AV1700">
        <v>4.8650000000000002</v>
      </c>
      <c r="AW1700">
        <v>5228.1000000000004</v>
      </c>
      <c r="AX1700" t="s">
        <v>37</v>
      </c>
      <c r="BC1700">
        <v>33</v>
      </c>
      <c r="BD1700" t="s">
        <v>50</v>
      </c>
      <c r="BE1700" t="s">
        <v>35</v>
      </c>
      <c r="BF1700" t="s">
        <v>48</v>
      </c>
      <c r="BG1700" t="s">
        <v>45</v>
      </c>
      <c r="BH1700" t="s">
        <v>37</v>
      </c>
      <c r="BI1700" t="s">
        <v>37</v>
      </c>
      <c r="BJ1700" t="s">
        <v>68</v>
      </c>
      <c r="BK1700" t="s">
        <v>76</v>
      </c>
      <c r="BL1700" t="s">
        <v>40</v>
      </c>
      <c r="BM1700">
        <v>11</v>
      </c>
      <c r="BN1700">
        <v>3</v>
      </c>
      <c r="BO1700">
        <v>999</v>
      </c>
      <c r="BP1700">
        <v>0</v>
      </c>
      <c r="BQ1700" t="s">
        <v>41</v>
      </c>
      <c r="BR1700">
        <v>-1.8</v>
      </c>
      <c r="BS1700">
        <v>93.075000000000003</v>
      </c>
      <c r="BT1700">
        <v>-47.1</v>
      </c>
      <c r="BU1700">
        <v>1.405</v>
      </c>
      <c r="BV1700">
        <v>5099.1000000000004</v>
      </c>
      <c r="BW1700" t="s">
        <v>37</v>
      </c>
      <c r="CB1700">
        <v>30</v>
      </c>
      <c r="CC1700" t="s">
        <v>46</v>
      </c>
      <c r="CD1700" t="s">
        <v>35</v>
      </c>
      <c r="CE1700" t="s">
        <v>44</v>
      </c>
      <c r="CF1700" t="s">
        <v>37</v>
      </c>
      <c r="CG1700" t="s">
        <v>42</v>
      </c>
      <c r="CH1700" t="s">
        <v>37</v>
      </c>
      <c r="CI1700" t="s">
        <v>68</v>
      </c>
      <c r="CJ1700" t="s">
        <v>67</v>
      </c>
      <c r="CK1700" t="s">
        <v>64</v>
      </c>
      <c r="CL1700">
        <v>362</v>
      </c>
      <c r="CM1700">
        <v>2</v>
      </c>
      <c r="CN1700">
        <v>999</v>
      </c>
      <c r="CO1700">
        <v>0</v>
      </c>
      <c r="CP1700" t="s">
        <v>41</v>
      </c>
      <c r="CQ1700">
        <v>1.4</v>
      </c>
      <c r="CR1700">
        <v>93.918000000000006</v>
      </c>
      <c r="CS1700">
        <v>-42.7</v>
      </c>
      <c r="CT1700">
        <v>4.9569999999999999</v>
      </c>
      <c r="CU1700">
        <v>5228.1000000000004</v>
      </c>
      <c r="CV1700" t="s">
        <v>37</v>
      </c>
      <c r="DZ1700">
        <v>35</v>
      </c>
      <c r="EA1700" t="s">
        <v>51</v>
      </c>
      <c r="EB1700" t="s">
        <v>35</v>
      </c>
      <c r="EC1700" t="s">
        <v>49</v>
      </c>
      <c r="ED1700" t="s">
        <v>37</v>
      </c>
      <c r="EE1700" t="s">
        <v>42</v>
      </c>
      <c r="EF1700" t="s">
        <v>37</v>
      </c>
      <c r="EG1700" t="s">
        <v>68</v>
      </c>
      <c r="EH1700" t="s">
        <v>69</v>
      </c>
      <c r="EI1700" t="s">
        <v>40</v>
      </c>
      <c r="EJ1700">
        <v>70</v>
      </c>
      <c r="EK1700">
        <v>2</v>
      </c>
      <c r="EL1700">
        <v>999</v>
      </c>
      <c r="EM1700">
        <v>0</v>
      </c>
      <c r="EN1700" t="s">
        <v>41</v>
      </c>
      <c r="EO1700">
        <v>1.4</v>
      </c>
      <c r="EP1700">
        <v>93.444000000000003</v>
      </c>
      <c r="EQ1700">
        <v>-36.1</v>
      </c>
      <c r="ER1700">
        <v>4.9630000000000001</v>
      </c>
      <c r="ES1700">
        <v>5228.1000000000004</v>
      </c>
      <c r="ET1700" t="s">
        <v>37</v>
      </c>
      <c r="EY1700">
        <v>30</v>
      </c>
      <c r="EZ1700" t="s">
        <v>46</v>
      </c>
      <c r="FA1700" t="s">
        <v>52</v>
      </c>
      <c r="FB1700" t="s">
        <v>57</v>
      </c>
      <c r="FC1700" t="s">
        <v>37</v>
      </c>
      <c r="FD1700" t="s">
        <v>37</v>
      </c>
      <c r="FE1700" t="s">
        <v>37</v>
      </c>
      <c r="FF1700" t="s">
        <v>68</v>
      </c>
      <c r="FG1700" t="s">
        <v>72</v>
      </c>
      <c r="FH1700" t="s">
        <v>63</v>
      </c>
      <c r="FI1700">
        <v>278</v>
      </c>
      <c r="FJ1700">
        <v>1</v>
      </c>
      <c r="FK1700">
        <v>999</v>
      </c>
      <c r="FL1700">
        <v>0</v>
      </c>
      <c r="FM1700" t="s">
        <v>41</v>
      </c>
      <c r="FN1700">
        <v>-0.1</v>
      </c>
      <c r="FO1700">
        <v>93.2</v>
      </c>
      <c r="FP1700">
        <v>-42</v>
      </c>
      <c r="FQ1700">
        <v>4.0759999999999996</v>
      </c>
      <c r="FR1700">
        <v>5195.8</v>
      </c>
      <c r="FS1700" t="s">
        <v>37</v>
      </c>
      <c r="FX1700">
        <v>67</v>
      </c>
      <c r="FY1700" t="s">
        <v>45</v>
      </c>
      <c r="FZ1700" t="s">
        <v>53</v>
      </c>
      <c r="GA1700" t="s">
        <v>45</v>
      </c>
      <c r="GB1700" t="s">
        <v>45</v>
      </c>
      <c r="GC1700" t="s">
        <v>42</v>
      </c>
      <c r="GD1700" t="s">
        <v>37</v>
      </c>
      <c r="GE1700" t="s">
        <v>68</v>
      </c>
      <c r="GF1700" t="s">
        <v>77</v>
      </c>
      <c r="GG1700" t="s">
        <v>62</v>
      </c>
      <c r="GH1700">
        <v>220</v>
      </c>
      <c r="GI1700">
        <v>2</v>
      </c>
      <c r="GJ1700">
        <v>6</v>
      </c>
      <c r="GK1700">
        <v>2</v>
      </c>
      <c r="GL1700" t="s">
        <v>73</v>
      </c>
      <c r="GM1700">
        <v>-1.1000000000000001</v>
      </c>
      <c r="GN1700">
        <v>94.198999999999998</v>
      </c>
      <c r="GO1700">
        <v>-37.5</v>
      </c>
      <c r="GP1700">
        <v>0.88</v>
      </c>
      <c r="GQ1700">
        <v>4963.6000000000004</v>
      </c>
      <c r="GR1700" t="s">
        <v>42</v>
      </c>
    </row>
    <row r="1701" spans="4:200" x14ac:dyDescent="0.25">
      <c r="D1701">
        <v>45</v>
      </c>
      <c r="E1701" t="s">
        <v>50</v>
      </c>
      <c r="F1701" t="s">
        <v>35</v>
      </c>
      <c r="G1701" t="s">
        <v>36</v>
      </c>
      <c r="H1701" t="s">
        <v>45</v>
      </c>
      <c r="I1701" t="s">
        <v>37</v>
      </c>
      <c r="J1701" t="s">
        <v>37</v>
      </c>
      <c r="K1701" t="s">
        <v>68</v>
      </c>
      <c r="L1701" t="s">
        <v>69</v>
      </c>
      <c r="M1701" t="s">
        <v>62</v>
      </c>
      <c r="N1701">
        <v>131</v>
      </c>
      <c r="O1701">
        <v>1</v>
      </c>
      <c r="P1701">
        <v>999</v>
      </c>
      <c r="Q1701">
        <v>0</v>
      </c>
      <c r="R1701" t="s">
        <v>41</v>
      </c>
      <c r="S1701">
        <v>1.4</v>
      </c>
      <c r="T1701">
        <v>93.444000000000003</v>
      </c>
      <c r="U1701">
        <v>-36.1</v>
      </c>
      <c r="V1701">
        <v>4.9669999999999996</v>
      </c>
      <c r="W1701">
        <v>5228.1000000000004</v>
      </c>
      <c r="X1701" t="s">
        <v>37</v>
      </c>
      <c r="AD1701">
        <v>48</v>
      </c>
      <c r="AE1701" t="s">
        <v>50</v>
      </c>
      <c r="AF1701" t="s">
        <v>35</v>
      </c>
      <c r="AG1701" t="s">
        <v>47</v>
      </c>
      <c r="AH1701" t="s">
        <v>37</v>
      </c>
      <c r="AI1701" t="s">
        <v>37</v>
      </c>
      <c r="AJ1701" t="s">
        <v>37</v>
      </c>
      <c r="AK1701" t="s">
        <v>38</v>
      </c>
      <c r="AL1701" t="s">
        <v>66</v>
      </c>
      <c r="AM1701" t="s">
        <v>63</v>
      </c>
      <c r="AN1701">
        <v>313</v>
      </c>
      <c r="AO1701">
        <v>2</v>
      </c>
      <c r="AP1701">
        <v>999</v>
      </c>
      <c r="AQ1701">
        <v>0</v>
      </c>
      <c r="AR1701" t="s">
        <v>41</v>
      </c>
      <c r="AS1701">
        <v>1.4</v>
      </c>
      <c r="AT1701">
        <v>94.465000000000003</v>
      </c>
      <c r="AU1701">
        <v>-41.8</v>
      </c>
      <c r="AV1701">
        <v>4.8659999999999997</v>
      </c>
      <c r="AW1701">
        <v>5228.1000000000004</v>
      </c>
      <c r="AX1701" t="s">
        <v>37</v>
      </c>
      <c r="BC1701">
        <v>33</v>
      </c>
      <c r="BD1701" t="s">
        <v>50</v>
      </c>
      <c r="BE1701" t="s">
        <v>53</v>
      </c>
      <c r="BF1701" t="s">
        <v>48</v>
      </c>
      <c r="BG1701" t="s">
        <v>37</v>
      </c>
      <c r="BH1701" t="s">
        <v>37</v>
      </c>
      <c r="BI1701" t="s">
        <v>37</v>
      </c>
      <c r="BJ1701" t="s">
        <v>68</v>
      </c>
      <c r="BK1701" t="s">
        <v>76</v>
      </c>
      <c r="BL1701" t="s">
        <v>40</v>
      </c>
      <c r="BM1701">
        <v>10</v>
      </c>
      <c r="BN1701">
        <v>6</v>
      </c>
      <c r="BO1701">
        <v>999</v>
      </c>
      <c r="BP1701">
        <v>0</v>
      </c>
      <c r="BQ1701" t="s">
        <v>41</v>
      </c>
      <c r="BR1701">
        <v>-1.8</v>
      </c>
      <c r="BS1701">
        <v>93.075000000000003</v>
      </c>
      <c r="BT1701">
        <v>-47.1</v>
      </c>
      <c r="BU1701">
        <v>1.405</v>
      </c>
      <c r="BV1701">
        <v>5099.1000000000004</v>
      </c>
      <c r="BW1701" t="s">
        <v>37</v>
      </c>
      <c r="CB1701">
        <v>30</v>
      </c>
      <c r="CC1701" t="s">
        <v>56</v>
      </c>
      <c r="CD1701" t="s">
        <v>53</v>
      </c>
      <c r="CE1701" t="s">
        <v>44</v>
      </c>
      <c r="CF1701" t="s">
        <v>37</v>
      </c>
      <c r="CG1701" t="s">
        <v>42</v>
      </c>
      <c r="CH1701" t="s">
        <v>37</v>
      </c>
      <c r="CI1701" t="s">
        <v>68</v>
      </c>
      <c r="CJ1701" t="s">
        <v>67</v>
      </c>
      <c r="CK1701" t="s">
        <v>64</v>
      </c>
      <c r="CL1701">
        <v>115</v>
      </c>
      <c r="CM1701">
        <v>4</v>
      </c>
      <c r="CN1701">
        <v>999</v>
      </c>
      <c r="CO1701">
        <v>0</v>
      </c>
      <c r="CP1701" t="s">
        <v>41</v>
      </c>
      <c r="CQ1701">
        <v>1.4</v>
      </c>
      <c r="CR1701">
        <v>93.918000000000006</v>
      </c>
      <c r="CS1701">
        <v>-42.7</v>
      </c>
      <c r="CT1701">
        <v>4.9569999999999999</v>
      </c>
      <c r="CU1701">
        <v>5228.1000000000004</v>
      </c>
      <c r="CV1701" t="s">
        <v>37</v>
      </c>
      <c r="DZ1701">
        <v>35</v>
      </c>
      <c r="EA1701" t="s">
        <v>51</v>
      </c>
      <c r="EB1701" t="s">
        <v>35</v>
      </c>
      <c r="EC1701" t="s">
        <v>49</v>
      </c>
      <c r="ED1701" t="s">
        <v>37</v>
      </c>
      <c r="EE1701" t="s">
        <v>42</v>
      </c>
      <c r="EF1701" t="s">
        <v>37</v>
      </c>
      <c r="EG1701" t="s">
        <v>68</v>
      </c>
      <c r="EH1701" t="s">
        <v>69</v>
      </c>
      <c r="EI1701" t="s">
        <v>40</v>
      </c>
      <c r="EJ1701">
        <v>207</v>
      </c>
      <c r="EK1701">
        <v>3</v>
      </c>
      <c r="EL1701">
        <v>999</v>
      </c>
      <c r="EM1701">
        <v>0</v>
      </c>
      <c r="EN1701" t="s">
        <v>41</v>
      </c>
      <c r="EO1701">
        <v>1.4</v>
      </c>
      <c r="EP1701">
        <v>93.444000000000003</v>
      </c>
      <c r="EQ1701">
        <v>-36.1</v>
      </c>
      <c r="ER1701">
        <v>4.9630000000000001</v>
      </c>
      <c r="ES1701">
        <v>5228.1000000000004</v>
      </c>
      <c r="ET1701" t="s">
        <v>37</v>
      </c>
      <c r="EY1701">
        <v>30</v>
      </c>
      <c r="EZ1701" t="s">
        <v>46</v>
      </c>
      <c r="FA1701" t="s">
        <v>52</v>
      </c>
      <c r="FB1701" t="s">
        <v>57</v>
      </c>
      <c r="FC1701" t="s">
        <v>37</v>
      </c>
      <c r="FD1701" t="s">
        <v>42</v>
      </c>
      <c r="FE1701" t="s">
        <v>37</v>
      </c>
      <c r="FF1701" t="s">
        <v>68</v>
      </c>
      <c r="FG1701" t="s">
        <v>72</v>
      </c>
      <c r="FH1701" t="s">
        <v>63</v>
      </c>
      <c r="FI1701">
        <v>171</v>
      </c>
      <c r="FJ1701">
        <v>1</v>
      </c>
      <c r="FK1701">
        <v>999</v>
      </c>
      <c r="FL1701">
        <v>1</v>
      </c>
      <c r="FM1701" t="s">
        <v>71</v>
      </c>
      <c r="FN1701">
        <v>-0.1</v>
      </c>
      <c r="FO1701">
        <v>93.2</v>
      </c>
      <c r="FP1701">
        <v>-42</v>
      </c>
      <c r="FQ1701">
        <v>4.0759999999999996</v>
      </c>
      <c r="FR1701">
        <v>5195.8</v>
      </c>
      <c r="FS1701" t="s">
        <v>37</v>
      </c>
      <c r="FX1701">
        <v>70</v>
      </c>
      <c r="FY1701" t="s">
        <v>54</v>
      </c>
      <c r="FZ1701" t="s">
        <v>35</v>
      </c>
      <c r="GA1701" t="s">
        <v>45</v>
      </c>
      <c r="GB1701" t="s">
        <v>37</v>
      </c>
      <c r="GC1701" t="s">
        <v>42</v>
      </c>
      <c r="GD1701" t="s">
        <v>37</v>
      </c>
      <c r="GE1701" t="s">
        <v>68</v>
      </c>
      <c r="GF1701" t="s">
        <v>76</v>
      </c>
      <c r="GG1701" t="s">
        <v>63</v>
      </c>
      <c r="GH1701">
        <v>346</v>
      </c>
      <c r="GI1701">
        <v>2</v>
      </c>
      <c r="GJ1701">
        <v>999</v>
      </c>
      <c r="GK1701">
        <v>0</v>
      </c>
      <c r="GL1701" t="s">
        <v>41</v>
      </c>
      <c r="GM1701">
        <v>-1.8</v>
      </c>
      <c r="GN1701">
        <v>93.075000000000003</v>
      </c>
      <c r="GO1701">
        <v>-47.1</v>
      </c>
      <c r="GP1701">
        <v>1.41</v>
      </c>
      <c r="GQ1701">
        <v>5099.1000000000004</v>
      </c>
      <c r="GR1701" t="s">
        <v>42</v>
      </c>
    </row>
    <row r="1702" spans="4:200" x14ac:dyDescent="0.25">
      <c r="D1702">
        <v>45</v>
      </c>
      <c r="E1702" t="s">
        <v>58</v>
      </c>
      <c r="F1702" t="s">
        <v>35</v>
      </c>
      <c r="G1702" t="s">
        <v>36</v>
      </c>
      <c r="H1702" t="s">
        <v>37</v>
      </c>
      <c r="I1702" t="s">
        <v>37</v>
      </c>
      <c r="J1702" t="s">
        <v>37</v>
      </c>
      <c r="K1702" t="s">
        <v>68</v>
      </c>
      <c r="L1702" t="s">
        <v>69</v>
      </c>
      <c r="M1702" t="s">
        <v>63</v>
      </c>
      <c r="N1702">
        <v>64</v>
      </c>
      <c r="O1702">
        <v>1</v>
      </c>
      <c r="P1702">
        <v>999</v>
      </c>
      <c r="Q1702">
        <v>0</v>
      </c>
      <c r="R1702" t="s">
        <v>41</v>
      </c>
      <c r="S1702">
        <v>1.4</v>
      </c>
      <c r="T1702">
        <v>93.444000000000003</v>
      </c>
      <c r="U1702">
        <v>-36.1</v>
      </c>
      <c r="V1702">
        <v>4.968</v>
      </c>
      <c r="W1702">
        <v>5228.1000000000004</v>
      </c>
      <c r="X1702" t="s">
        <v>37</v>
      </c>
      <c r="AD1702">
        <v>48</v>
      </c>
      <c r="AE1702" t="s">
        <v>50</v>
      </c>
      <c r="AF1702" t="s">
        <v>35</v>
      </c>
      <c r="AG1702" t="s">
        <v>47</v>
      </c>
      <c r="AH1702" t="s">
        <v>37</v>
      </c>
      <c r="AI1702" t="s">
        <v>45</v>
      </c>
      <c r="AJ1702" t="s">
        <v>45</v>
      </c>
      <c r="AK1702" t="s">
        <v>38</v>
      </c>
      <c r="AL1702" t="s">
        <v>66</v>
      </c>
      <c r="AM1702" t="s">
        <v>64</v>
      </c>
      <c r="AN1702">
        <v>52</v>
      </c>
      <c r="AO1702">
        <v>1</v>
      </c>
      <c r="AP1702">
        <v>999</v>
      </c>
      <c r="AQ1702">
        <v>0</v>
      </c>
      <c r="AR1702" t="s">
        <v>41</v>
      </c>
      <c r="AS1702">
        <v>1.4</v>
      </c>
      <c r="AT1702">
        <v>94.465000000000003</v>
      </c>
      <c r="AU1702">
        <v>-41.8</v>
      </c>
      <c r="AV1702">
        <v>4.9669999999999996</v>
      </c>
      <c r="AW1702">
        <v>5228.1000000000004</v>
      </c>
      <c r="AX1702" t="s">
        <v>37</v>
      </c>
      <c r="BC1702">
        <v>33</v>
      </c>
      <c r="BD1702" t="s">
        <v>50</v>
      </c>
      <c r="BE1702" t="s">
        <v>35</v>
      </c>
      <c r="BF1702" t="s">
        <v>48</v>
      </c>
      <c r="BG1702" t="s">
        <v>37</v>
      </c>
      <c r="BH1702" t="s">
        <v>37</v>
      </c>
      <c r="BI1702" t="s">
        <v>42</v>
      </c>
      <c r="BJ1702" t="s">
        <v>68</v>
      </c>
      <c r="BK1702" t="s">
        <v>76</v>
      </c>
      <c r="BL1702" t="s">
        <v>40</v>
      </c>
      <c r="BM1702">
        <v>780</v>
      </c>
      <c r="BN1702">
        <v>2</v>
      </c>
      <c r="BO1702">
        <v>999</v>
      </c>
      <c r="BP1702">
        <v>0</v>
      </c>
      <c r="BQ1702" t="s">
        <v>41</v>
      </c>
      <c r="BR1702">
        <v>-1.8</v>
      </c>
      <c r="BS1702">
        <v>93.075000000000003</v>
      </c>
      <c r="BT1702">
        <v>-47.1</v>
      </c>
      <c r="BU1702">
        <v>1.405</v>
      </c>
      <c r="BV1702">
        <v>5099.1000000000004</v>
      </c>
      <c r="BW1702" t="s">
        <v>37</v>
      </c>
      <c r="CB1702">
        <v>30</v>
      </c>
      <c r="CC1702" t="s">
        <v>46</v>
      </c>
      <c r="CD1702" t="s">
        <v>35</v>
      </c>
      <c r="CE1702" t="s">
        <v>44</v>
      </c>
      <c r="CF1702" t="s">
        <v>45</v>
      </c>
      <c r="CG1702" t="s">
        <v>37</v>
      </c>
      <c r="CH1702" t="s">
        <v>37</v>
      </c>
      <c r="CI1702" t="s">
        <v>68</v>
      </c>
      <c r="CJ1702" t="s">
        <v>67</v>
      </c>
      <c r="CK1702" t="s">
        <v>64</v>
      </c>
      <c r="CL1702">
        <v>225</v>
      </c>
      <c r="CM1702">
        <v>7</v>
      </c>
      <c r="CN1702">
        <v>999</v>
      </c>
      <c r="CO1702">
        <v>0</v>
      </c>
      <c r="CP1702" t="s">
        <v>41</v>
      </c>
      <c r="CQ1702">
        <v>1.4</v>
      </c>
      <c r="CR1702">
        <v>93.918000000000006</v>
      </c>
      <c r="CS1702">
        <v>-42.7</v>
      </c>
      <c r="CT1702">
        <v>4.9569999999999999</v>
      </c>
      <c r="CU1702">
        <v>5228.1000000000004</v>
      </c>
      <c r="CV1702" t="s">
        <v>37</v>
      </c>
      <c r="DZ1702">
        <v>35</v>
      </c>
      <c r="EA1702" t="s">
        <v>51</v>
      </c>
      <c r="EB1702" t="s">
        <v>35</v>
      </c>
      <c r="EC1702" t="s">
        <v>49</v>
      </c>
      <c r="ED1702" t="s">
        <v>37</v>
      </c>
      <c r="EE1702" t="s">
        <v>42</v>
      </c>
      <c r="EF1702" t="s">
        <v>37</v>
      </c>
      <c r="EG1702" t="s">
        <v>68</v>
      </c>
      <c r="EH1702" t="s">
        <v>69</v>
      </c>
      <c r="EI1702" t="s">
        <v>40</v>
      </c>
      <c r="EJ1702">
        <v>90</v>
      </c>
      <c r="EK1702">
        <v>3</v>
      </c>
      <c r="EL1702">
        <v>999</v>
      </c>
      <c r="EM1702">
        <v>0</v>
      </c>
      <c r="EN1702" t="s">
        <v>41</v>
      </c>
      <c r="EO1702">
        <v>1.4</v>
      </c>
      <c r="EP1702">
        <v>93.444000000000003</v>
      </c>
      <c r="EQ1702">
        <v>-36.1</v>
      </c>
      <c r="ER1702">
        <v>4.9630000000000001</v>
      </c>
      <c r="ES1702">
        <v>5228.1000000000004</v>
      </c>
      <c r="ET1702" t="s">
        <v>37</v>
      </c>
      <c r="EY1702">
        <v>30</v>
      </c>
      <c r="EZ1702" t="s">
        <v>51</v>
      </c>
      <c r="FA1702" t="s">
        <v>35</v>
      </c>
      <c r="FB1702" t="s">
        <v>57</v>
      </c>
      <c r="FC1702" t="s">
        <v>37</v>
      </c>
      <c r="FD1702" t="s">
        <v>37</v>
      </c>
      <c r="FE1702" t="s">
        <v>37</v>
      </c>
      <c r="FF1702" t="s">
        <v>68</v>
      </c>
      <c r="FG1702" t="s">
        <v>72</v>
      </c>
      <c r="FH1702" t="s">
        <v>63</v>
      </c>
      <c r="FI1702">
        <v>1031</v>
      </c>
      <c r="FJ1702">
        <v>6</v>
      </c>
      <c r="FK1702">
        <v>999</v>
      </c>
      <c r="FL1702">
        <v>0</v>
      </c>
      <c r="FM1702" t="s">
        <v>41</v>
      </c>
      <c r="FN1702">
        <v>-0.1</v>
      </c>
      <c r="FO1702">
        <v>93.2</v>
      </c>
      <c r="FP1702">
        <v>-42</v>
      </c>
      <c r="FQ1702">
        <v>4.0759999999999996</v>
      </c>
      <c r="FR1702">
        <v>5195.8</v>
      </c>
      <c r="FS1702" t="s">
        <v>37</v>
      </c>
      <c r="FX1702">
        <v>70</v>
      </c>
      <c r="FY1702" t="s">
        <v>51</v>
      </c>
      <c r="FZ1702" t="s">
        <v>35</v>
      </c>
      <c r="GA1702" t="s">
        <v>45</v>
      </c>
      <c r="GB1702" t="s">
        <v>37</v>
      </c>
      <c r="GC1702" t="s">
        <v>37</v>
      </c>
      <c r="GD1702" t="s">
        <v>37</v>
      </c>
      <c r="GE1702" t="s">
        <v>68</v>
      </c>
      <c r="GF1702" t="s">
        <v>69</v>
      </c>
      <c r="GG1702" t="s">
        <v>63</v>
      </c>
      <c r="GH1702">
        <v>411</v>
      </c>
      <c r="GI1702">
        <v>1</v>
      </c>
      <c r="GJ1702">
        <v>999</v>
      </c>
      <c r="GK1702">
        <v>0</v>
      </c>
      <c r="GL1702" t="s">
        <v>41</v>
      </c>
      <c r="GM1702">
        <v>-1.7</v>
      </c>
      <c r="GN1702">
        <v>94.027000000000001</v>
      </c>
      <c r="GO1702">
        <v>-38.299999999999997</v>
      </c>
      <c r="GP1702">
        <v>0.89900000000000002</v>
      </c>
      <c r="GQ1702">
        <v>4991.6000000000004</v>
      </c>
      <c r="GR1702" t="s">
        <v>42</v>
      </c>
    </row>
    <row r="1703" spans="4:200" x14ac:dyDescent="0.25">
      <c r="D1703">
        <v>45</v>
      </c>
      <c r="E1703" t="s">
        <v>58</v>
      </c>
      <c r="F1703" t="s">
        <v>35</v>
      </c>
      <c r="G1703" t="s">
        <v>36</v>
      </c>
      <c r="H1703" t="s">
        <v>37</v>
      </c>
      <c r="I1703" t="s">
        <v>42</v>
      </c>
      <c r="J1703" t="s">
        <v>42</v>
      </c>
      <c r="K1703" t="s">
        <v>68</v>
      </c>
      <c r="L1703" t="s">
        <v>69</v>
      </c>
      <c r="M1703" t="s">
        <v>63</v>
      </c>
      <c r="N1703">
        <v>266</v>
      </c>
      <c r="O1703">
        <v>2</v>
      </c>
      <c r="P1703">
        <v>999</v>
      </c>
      <c r="Q1703">
        <v>0</v>
      </c>
      <c r="R1703" t="s">
        <v>41</v>
      </c>
      <c r="S1703">
        <v>1.4</v>
      </c>
      <c r="T1703">
        <v>93.444000000000003</v>
      </c>
      <c r="U1703">
        <v>-36.1</v>
      </c>
      <c r="V1703">
        <v>4.968</v>
      </c>
      <c r="W1703">
        <v>5228.1000000000004</v>
      </c>
      <c r="X1703" t="s">
        <v>37</v>
      </c>
      <c r="AD1703">
        <v>48</v>
      </c>
      <c r="AE1703" t="s">
        <v>50</v>
      </c>
      <c r="AF1703" t="s">
        <v>35</v>
      </c>
      <c r="AG1703" t="s">
        <v>47</v>
      </c>
      <c r="AH1703" t="s">
        <v>37</v>
      </c>
      <c r="AI1703" t="s">
        <v>37</v>
      </c>
      <c r="AJ1703" t="s">
        <v>37</v>
      </c>
      <c r="AK1703" t="s">
        <v>38</v>
      </c>
      <c r="AL1703" t="s">
        <v>66</v>
      </c>
      <c r="AM1703" t="s">
        <v>64</v>
      </c>
      <c r="AN1703">
        <v>800</v>
      </c>
      <c r="AO1703">
        <v>1</v>
      </c>
      <c r="AP1703">
        <v>999</v>
      </c>
      <c r="AQ1703">
        <v>0</v>
      </c>
      <c r="AR1703" t="s">
        <v>41</v>
      </c>
      <c r="AS1703">
        <v>1.4</v>
      </c>
      <c r="AT1703">
        <v>94.465000000000003</v>
      </c>
      <c r="AU1703">
        <v>-41.8</v>
      </c>
      <c r="AV1703">
        <v>4.9669999999999996</v>
      </c>
      <c r="AW1703">
        <v>5228.1000000000004</v>
      </c>
      <c r="AX1703" t="s">
        <v>37</v>
      </c>
      <c r="BC1703">
        <v>33</v>
      </c>
      <c r="BD1703" t="s">
        <v>50</v>
      </c>
      <c r="BE1703" t="s">
        <v>35</v>
      </c>
      <c r="BF1703" t="s">
        <v>48</v>
      </c>
      <c r="BG1703" t="s">
        <v>45</v>
      </c>
      <c r="BH1703" t="s">
        <v>37</v>
      </c>
      <c r="BI1703" t="s">
        <v>42</v>
      </c>
      <c r="BJ1703" t="s">
        <v>68</v>
      </c>
      <c r="BK1703" t="s">
        <v>76</v>
      </c>
      <c r="BL1703" t="s">
        <v>40</v>
      </c>
      <c r="BM1703">
        <v>243</v>
      </c>
      <c r="BN1703">
        <v>2</v>
      </c>
      <c r="BO1703">
        <v>999</v>
      </c>
      <c r="BP1703">
        <v>1</v>
      </c>
      <c r="BQ1703" t="s">
        <v>71</v>
      </c>
      <c r="BR1703">
        <v>-1.8</v>
      </c>
      <c r="BS1703">
        <v>93.075000000000003</v>
      </c>
      <c r="BT1703">
        <v>-47.1</v>
      </c>
      <c r="BU1703">
        <v>1.405</v>
      </c>
      <c r="BV1703">
        <v>5099.1000000000004</v>
      </c>
      <c r="BW1703" t="s">
        <v>37</v>
      </c>
      <c r="CB1703">
        <v>30</v>
      </c>
      <c r="CC1703" t="s">
        <v>46</v>
      </c>
      <c r="CD1703" t="s">
        <v>52</v>
      </c>
      <c r="CE1703" t="s">
        <v>44</v>
      </c>
      <c r="CF1703" t="s">
        <v>37</v>
      </c>
      <c r="CG1703" t="s">
        <v>37</v>
      </c>
      <c r="CH1703" t="s">
        <v>42</v>
      </c>
      <c r="CI1703" t="s">
        <v>68</v>
      </c>
      <c r="CJ1703" t="s">
        <v>67</v>
      </c>
      <c r="CK1703" t="s">
        <v>40</v>
      </c>
      <c r="CL1703">
        <v>101</v>
      </c>
      <c r="CM1703">
        <v>3</v>
      </c>
      <c r="CN1703">
        <v>999</v>
      </c>
      <c r="CO1703">
        <v>0</v>
      </c>
      <c r="CP1703" t="s">
        <v>41</v>
      </c>
      <c r="CQ1703">
        <v>1.4</v>
      </c>
      <c r="CR1703">
        <v>93.918000000000006</v>
      </c>
      <c r="CS1703">
        <v>-42.7</v>
      </c>
      <c r="CT1703">
        <v>4.96</v>
      </c>
      <c r="CU1703">
        <v>5228.1000000000004</v>
      </c>
      <c r="CV1703" t="s">
        <v>37</v>
      </c>
      <c r="DZ1703">
        <v>35</v>
      </c>
      <c r="EA1703" t="s">
        <v>51</v>
      </c>
      <c r="EB1703" t="s">
        <v>35</v>
      </c>
      <c r="EC1703" t="s">
        <v>49</v>
      </c>
      <c r="ED1703" t="s">
        <v>37</v>
      </c>
      <c r="EE1703" t="s">
        <v>37</v>
      </c>
      <c r="EF1703" t="s">
        <v>37</v>
      </c>
      <c r="EG1703" t="s">
        <v>68</v>
      </c>
      <c r="EH1703" t="s">
        <v>69</v>
      </c>
      <c r="EI1703" t="s">
        <v>40</v>
      </c>
      <c r="EJ1703">
        <v>80</v>
      </c>
      <c r="EK1703">
        <v>1</v>
      </c>
      <c r="EL1703">
        <v>999</v>
      </c>
      <c r="EM1703">
        <v>0</v>
      </c>
      <c r="EN1703" t="s">
        <v>41</v>
      </c>
      <c r="EO1703">
        <v>1.4</v>
      </c>
      <c r="EP1703">
        <v>93.444000000000003</v>
      </c>
      <c r="EQ1703">
        <v>-36.1</v>
      </c>
      <c r="ER1703">
        <v>4.9630000000000001</v>
      </c>
      <c r="ES1703">
        <v>5228.1000000000004</v>
      </c>
      <c r="ET1703" t="s">
        <v>37</v>
      </c>
      <c r="EY1703">
        <v>30</v>
      </c>
      <c r="EZ1703" t="s">
        <v>58</v>
      </c>
      <c r="FA1703" t="s">
        <v>52</v>
      </c>
      <c r="FB1703" t="s">
        <v>57</v>
      </c>
      <c r="FC1703" t="s">
        <v>37</v>
      </c>
      <c r="FD1703" t="s">
        <v>42</v>
      </c>
      <c r="FE1703" t="s">
        <v>37</v>
      </c>
      <c r="FF1703" t="s">
        <v>68</v>
      </c>
      <c r="FG1703" t="s">
        <v>72</v>
      </c>
      <c r="FH1703" t="s">
        <v>63</v>
      </c>
      <c r="FI1703">
        <v>151</v>
      </c>
      <c r="FJ1703">
        <v>1</v>
      </c>
      <c r="FK1703">
        <v>999</v>
      </c>
      <c r="FL1703">
        <v>0</v>
      </c>
      <c r="FM1703" t="s">
        <v>41</v>
      </c>
      <c r="FN1703">
        <v>-0.1</v>
      </c>
      <c r="FO1703">
        <v>93.2</v>
      </c>
      <c r="FP1703">
        <v>-42</v>
      </c>
      <c r="FQ1703">
        <v>4.0759999999999996</v>
      </c>
      <c r="FR1703">
        <v>5195.8</v>
      </c>
      <c r="FS1703" t="s">
        <v>37</v>
      </c>
      <c r="FX1703">
        <v>71</v>
      </c>
      <c r="FY1703" t="s">
        <v>54</v>
      </c>
      <c r="FZ1703" t="s">
        <v>52</v>
      </c>
      <c r="GA1703" t="s">
        <v>45</v>
      </c>
      <c r="GB1703" t="s">
        <v>37</v>
      </c>
      <c r="GC1703" t="s">
        <v>42</v>
      </c>
      <c r="GD1703" t="s">
        <v>37</v>
      </c>
      <c r="GE1703" t="s">
        <v>68</v>
      </c>
      <c r="GF1703" t="s">
        <v>76</v>
      </c>
      <c r="GG1703" t="s">
        <v>64</v>
      </c>
      <c r="GH1703">
        <v>188</v>
      </c>
      <c r="GI1703">
        <v>3</v>
      </c>
      <c r="GJ1703">
        <v>999</v>
      </c>
      <c r="GK1703">
        <v>0</v>
      </c>
      <c r="GL1703" t="s">
        <v>41</v>
      </c>
      <c r="GM1703">
        <v>-1.8</v>
      </c>
      <c r="GN1703">
        <v>93.075000000000003</v>
      </c>
      <c r="GO1703">
        <v>-47.1</v>
      </c>
      <c r="GP1703">
        <v>1.405</v>
      </c>
      <c r="GQ1703">
        <v>5099.1000000000004</v>
      </c>
      <c r="GR1703" t="s">
        <v>42</v>
      </c>
    </row>
    <row r="1704" spans="4:200" x14ac:dyDescent="0.25">
      <c r="D1704">
        <v>45</v>
      </c>
      <c r="E1704" t="s">
        <v>58</v>
      </c>
      <c r="F1704" t="s">
        <v>35</v>
      </c>
      <c r="G1704" t="s">
        <v>36</v>
      </c>
      <c r="H1704" t="s">
        <v>37</v>
      </c>
      <c r="I1704" t="s">
        <v>37</v>
      </c>
      <c r="J1704" t="s">
        <v>37</v>
      </c>
      <c r="K1704" t="s">
        <v>68</v>
      </c>
      <c r="L1704" t="s">
        <v>69</v>
      </c>
      <c r="M1704" t="s">
        <v>63</v>
      </c>
      <c r="N1704">
        <v>65</v>
      </c>
      <c r="O1704">
        <v>2</v>
      </c>
      <c r="P1704">
        <v>999</v>
      </c>
      <c r="Q1704">
        <v>0</v>
      </c>
      <c r="R1704" t="s">
        <v>41</v>
      </c>
      <c r="S1704">
        <v>1.4</v>
      </c>
      <c r="T1704">
        <v>93.444000000000003</v>
      </c>
      <c r="U1704">
        <v>-36.1</v>
      </c>
      <c r="V1704">
        <v>4.968</v>
      </c>
      <c r="W1704">
        <v>5228.1000000000004</v>
      </c>
      <c r="X1704" t="s">
        <v>37</v>
      </c>
      <c r="AD1704">
        <v>48</v>
      </c>
      <c r="AE1704" t="s">
        <v>43</v>
      </c>
      <c r="AF1704" t="s">
        <v>35</v>
      </c>
      <c r="AG1704" t="s">
        <v>47</v>
      </c>
      <c r="AH1704" t="s">
        <v>45</v>
      </c>
      <c r="AI1704" t="s">
        <v>37</v>
      </c>
      <c r="AJ1704" t="s">
        <v>42</v>
      </c>
      <c r="AK1704" t="s">
        <v>38</v>
      </c>
      <c r="AL1704" t="s">
        <v>66</v>
      </c>
      <c r="AM1704" t="s">
        <v>40</v>
      </c>
      <c r="AN1704">
        <v>511</v>
      </c>
      <c r="AO1704">
        <v>5</v>
      </c>
      <c r="AP1704">
        <v>999</v>
      </c>
      <c r="AQ1704">
        <v>0</v>
      </c>
      <c r="AR1704" t="s">
        <v>41</v>
      </c>
      <c r="AS1704">
        <v>1.4</v>
      </c>
      <c r="AT1704">
        <v>94.465000000000003</v>
      </c>
      <c r="AU1704">
        <v>-41.8</v>
      </c>
      <c r="AV1704">
        <v>4.9610000000000003</v>
      </c>
      <c r="AW1704">
        <v>5228.1000000000004</v>
      </c>
      <c r="AX1704" t="s">
        <v>37</v>
      </c>
      <c r="BC1704">
        <v>33</v>
      </c>
      <c r="BD1704" t="s">
        <v>50</v>
      </c>
      <c r="BE1704" t="s">
        <v>53</v>
      </c>
      <c r="BF1704" t="s">
        <v>48</v>
      </c>
      <c r="BG1704" t="s">
        <v>37</v>
      </c>
      <c r="BH1704" t="s">
        <v>37</v>
      </c>
      <c r="BI1704" t="s">
        <v>42</v>
      </c>
      <c r="BJ1704" t="s">
        <v>68</v>
      </c>
      <c r="BK1704" t="s">
        <v>76</v>
      </c>
      <c r="BL1704" t="s">
        <v>40</v>
      </c>
      <c r="BM1704">
        <v>34</v>
      </c>
      <c r="BN1704">
        <v>2</v>
      </c>
      <c r="BO1704">
        <v>999</v>
      </c>
      <c r="BP1704">
        <v>0</v>
      </c>
      <c r="BQ1704" t="s">
        <v>41</v>
      </c>
      <c r="BR1704">
        <v>-1.8</v>
      </c>
      <c r="BS1704">
        <v>93.075000000000003</v>
      </c>
      <c r="BT1704">
        <v>-47.1</v>
      </c>
      <c r="BU1704">
        <v>1.405</v>
      </c>
      <c r="BV1704">
        <v>5099.1000000000004</v>
      </c>
      <c r="BW1704" t="s">
        <v>37</v>
      </c>
      <c r="CB1704">
        <v>30</v>
      </c>
      <c r="CC1704" t="s">
        <v>46</v>
      </c>
      <c r="CD1704" t="s">
        <v>52</v>
      </c>
      <c r="CE1704" t="s">
        <v>44</v>
      </c>
      <c r="CF1704" t="s">
        <v>37</v>
      </c>
      <c r="CG1704" t="s">
        <v>42</v>
      </c>
      <c r="CH1704" t="s">
        <v>37</v>
      </c>
      <c r="CI1704" t="s">
        <v>38</v>
      </c>
      <c r="CJ1704" t="s">
        <v>67</v>
      </c>
      <c r="CK1704" t="s">
        <v>40</v>
      </c>
      <c r="CL1704">
        <v>742</v>
      </c>
      <c r="CM1704">
        <v>4</v>
      </c>
      <c r="CN1704">
        <v>999</v>
      </c>
      <c r="CO1704">
        <v>0</v>
      </c>
      <c r="CP1704" t="s">
        <v>41</v>
      </c>
      <c r="CQ1704">
        <v>1.4</v>
      </c>
      <c r="CR1704">
        <v>93.918000000000006</v>
      </c>
      <c r="CS1704">
        <v>-42.7</v>
      </c>
      <c r="CT1704">
        <v>4.96</v>
      </c>
      <c r="CU1704">
        <v>5228.1000000000004</v>
      </c>
      <c r="CV1704" t="s">
        <v>37</v>
      </c>
      <c r="DZ1704">
        <v>35</v>
      </c>
      <c r="EA1704" t="s">
        <v>51</v>
      </c>
      <c r="EB1704" t="s">
        <v>35</v>
      </c>
      <c r="EC1704" t="s">
        <v>49</v>
      </c>
      <c r="ED1704" t="s">
        <v>37</v>
      </c>
      <c r="EE1704" t="s">
        <v>42</v>
      </c>
      <c r="EF1704" t="s">
        <v>37</v>
      </c>
      <c r="EG1704" t="s">
        <v>38</v>
      </c>
      <c r="EH1704" t="s">
        <v>69</v>
      </c>
      <c r="EI1704" t="s">
        <v>40</v>
      </c>
      <c r="EJ1704">
        <v>209</v>
      </c>
      <c r="EK1704">
        <v>1</v>
      </c>
      <c r="EL1704">
        <v>999</v>
      </c>
      <c r="EM1704">
        <v>0</v>
      </c>
      <c r="EN1704" t="s">
        <v>41</v>
      </c>
      <c r="EO1704">
        <v>1.4</v>
      </c>
      <c r="EP1704">
        <v>93.444000000000003</v>
      </c>
      <c r="EQ1704">
        <v>-36.1</v>
      </c>
      <c r="ER1704">
        <v>4.9630000000000001</v>
      </c>
      <c r="ES1704">
        <v>5228.1000000000004</v>
      </c>
      <c r="ET1704" t="s">
        <v>37</v>
      </c>
      <c r="EY1704">
        <v>30</v>
      </c>
      <c r="EZ1704" t="s">
        <v>58</v>
      </c>
      <c r="FA1704" t="s">
        <v>52</v>
      </c>
      <c r="FB1704" t="s">
        <v>57</v>
      </c>
      <c r="FC1704" t="s">
        <v>37</v>
      </c>
      <c r="FD1704" t="s">
        <v>42</v>
      </c>
      <c r="FE1704" t="s">
        <v>37</v>
      </c>
      <c r="FF1704" t="s">
        <v>68</v>
      </c>
      <c r="FG1704" t="s">
        <v>72</v>
      </c>
      <c r="FH1704" t="s">
        <v>63</v>
      </c>
      <c r="FI1704">
        <v>88</v>
      </c>
      <c r="FJ1704">
        <v>1</v>
      </c>
      <c r="FK1704">
        <v>999</v>
      </c>
      <c r="FL1704">
        <v>1</v>
      </c>
      <c r="FM1704" t="s">
        <v>71</v>
      </c>
      <c r="FN1704">
        <v>-0.1</v>
      </c>
      <c r="FO1704">
        <v>93.2</v>
      </c>
      <c r="FP1704">
        <v>-42</v>
      </c>
      <c r="FQ1704">
        <v>4.0759999999999996</v>
      </c>
      <c r="FR1704">
        <v>5195.8</v>
      </c>
      <c r="FS1704" t="s">
        <v>37</v>
      </c>
      <c r="FX1704">
        <v>71</v>
      </c>
      <c r="FY1704" t="s">
        <v>54</v>
      </c>
      <c r="FZ1704" t="s">
        <v>35</v>
      </c>
      <c r="GA1704" t="s">
        <v>45</v>
      </c>
      <c r="GB1704" t="s">
        <v>37</v>
      </c>
      <c r="GC1704" t="s">
        <v>42</v>
      </c>
      <c r="GD1704" t="s">
        <v>37</v>
      </c>
      <c r="GE1704" t="s">
        <v>68</v>
      </c>
      <c r="GF1704" t="s">
        <v>77</v>
      </c>
      <c r="GG1704" t="s">
        <v>64</v>
      </c>
      <c r="GH1704">
        <v>658</v>
      </c>
      <c r="GI1704">
        <v>4</v>
      </c>
      <c r="GJ1704">
        <v>999</v>
      </c>
      <c r="GK1704">
        <v>0</v>
      </c>
      <c r="GL1704" t="s">
        <v>41</v>
      </c>
      <c r="GM1704">
        <v>-3.4</v>
      </c>
      <c r="GN1704">
        <v>92.379000000000005</v>
      </c>
      <c r="GO1704">
        <v>-29.8</v>
      </c>
      <c r="GP1704">
        <v>0.77300000000000002</v>
      </c>
      <c r="GQ1704">
        <v>5017.5</v>
      </c>
      <c r="GR1704" t="s">
        <v>42</v>
      </c>
    </row>
    <row r="1705" spans="4:200" x14ac:dyDescent="0.25">
      <c r="D1705">
        <v>45</v>
      </c>
      <c r="E1705" t="s">
        <v>50</v>
      </c>
      <c r="F1705" t="s">
        <v>35</v>
      </c>
      <c r="G1705" t="s">
        <v>36</v>
      </c>
      <c r="H1705" t="s">
        <v>37</v>
      </c>
      <c r="I1705" t="s">
        <v>42</v>
      </c>
      <c r="J1705" t="s">
        <v>42</v>
      </c>
      <c r="K1705" t="s">
        <v>68</v>
      </c>
      <c r="L1705" t="s">
        <v>69</v>
      </c>
      <c r="M1705" t="s">
        <v>63</v>
      </c>
      <c r="N1705">
        <v>163</v>
      </c>
      <c r="O1705">
        <v>3</v>
      </c>
      <c r="P1705">
        <v>999</v>
      </c>
      <c r="Q1705">
        <v>0</v>
      </c>
      <c r="R1705" t="s">
        <v>41</v>
      </c>
      <c r="S1705">
        <v>1.4</v>
      </c>
      <c r="T1705">
        <v>93.444000000000003</v>
      </c>
      <c r="U1705">
        <v>-36.1</v>
      </c>
      <c r="V1705">
        <v>4.968</v>
      </c>
      <c r="W1705">
        <v>5228.1000000000004</v>
      </c>
      <c r="X1705" t="s">
        <v>37</v>
      </c>
      <c r="AD1705">
        <v>48</v>
      </c>
      <c r="AE1705" t="s">
        <v>50</v>
      </c>
      <c r="AF1705" t="s">
        <v>35</v>
      </c>
      <c r="AG1705" t="s">
        <v>47</v>
      </c>
      <c r="AH1705" t="s">
        <v>45</v>
      </c>
      <c r="AI1705" t="s">
        <v>37</v>
      </c>
      <c r="AJ1705" t="s">
        <v>37</v>
      </c>
      <c r="AK1705" t="s">
        <v>38</v>
      </c>
      <c r="AL1705" t="s">
        <v>66</v>
      </c>
      <c r="AM1705" t="s">
        <v>63</v>
      </c>
      <c r="AN1705">
        <v>361</v>
      </c>
      <c r="AO1705">
        <v>2</v>
      </c>
      <c r="AP1705">
        <v>999</v>
      </c>
      <c r="AQ1705">
        <v>0</v>
      </c>
      <c r="AR1705" t="s">
        <v>41</v>
      </c>
      <c r="AS1705">
        <v>1.4</v>
      </c>
      <c r="AT1705">
        <v>94.465000000000003</v>
      </c>
      <c r="AU1705">
        <v>-41.8</v>
      </c>
      <c r="AV1705">
        <v>4.9580000000000002</v>
      </c>
      <c r="AW1705">
        <v>5228.1000000000004</v>
      </c>
      <c r="AX1705" t="s">
        <v>37</v>
      </c>
      <c r="BC1705">
        <v>33</v>
      </c>
      <c r="BD1705" t="s">
        <v>51</v>
      </c>
      <c r="BE1705" t="s">
        <v>35</v>
      </c>
      <c r="BF1705" t="s">
        <v>48</v>
      </c>
      <c r="BG1705" t="s">
        <v>37</v>
      </c>
      <c r="BH1705" t="s">
        <v>42</v>
      </c>
      <c r="BI1705" t="s">
        <v>37</v>
      </c>
      <c r="BJ1705" t="s">
        <v>68</v>
      </c>
      <c r="BK1705" t="s">
        <v>76</v>
      </c>
      <c r="BL1705" t="s">
        <v>63</v>
      </c>
      <c r="BM1705">
        <v>144</v>
      </c>
      <c r="BN1705">
        <v>2</v>
      </c>
      <c r="BO1705">
        <v>999</v>
      </c>
      <c r="BP1705">
        <v>0</v>
      </c>
      <c r="BQ1705" t="s">
        <v>41</v>
      </c>
      <c r="BR1705">
        <v>-1.8</v>
      </c>
      <c r="BS1705">
        <v>93.075000000000003</v>
      </c>
      <c r="BT1705">
        <v>-47.1</v>
      </c>
      <c r="BU1705">
        <v>1.365</v>
      </c>
      <c r="BV1705">
        <v>5099.1000000000004</v>
      </c>
      <c r="BW1705" t="s">
        <v>37</v>
      </c>
      <c r="CB1705">
        <v>30</v>
      </c>
      <c r="CC1705" t="s">
        <v>43</v>
      </c>
      <c r="CD1705" t="s">
        <v>35</v>
      </c>
      <c r="CE1705" t="s">
        <v>44</v>
      </c>
      <c r="CF1705" t="s">
        <v>37</v>
      </c>
      <c r="CG1705" t="s">
        <v>37</v>
      </c>
      <c r="CH1705" t="s">
        <v>37</v>
      </c>
      <c r="CI1705" t="s">
        <v>68</v>
      </c>
      <c r="CJ1705" t="s">
        <v>67</v>
      </c>
      <c r="CK1705" t="s">
        <v>40</v>
      </c>
      <c r="CL1705">
        <v>474</v>
      </c>
      <c r="CM1705">
        <v>1</v>
      </c>
      <c r="CN1705">
        <v>999</v>
      </c>
      <c r="CO1705">
        <v>0</v>
      </c>
      <c r="CP1705" t="s">
        <v>41</v>
      </c>
      <c r="CQ1705">
        <v>1.4</v>
      </c>
      <c r="CR1705">
        <v>93.918000000000006</v>
      </c>
      <c r="CS1705">
        <v>-42.7</v>
      </c>
      <c r="CT1705">
        <v>4.96</v>
      </c>
      <c r="CU1705">
        <v>5228.1000000000004</v>
      </c>
      <c r="CV1705" t="s">
        <v>37</v>
      </c>
      <c r="DZ1705">
        <v>35</v>
      </c>
      <c r="EA1705" t="s">
        <v>51</v>
      </c>
      <c r="EB1705" t="s">
        <v>35</v>
      </c>
      <c r="EC1705" t="s">
        <v>49</v>
      </c>
      <c r="ED1705" t="s">
        <v>37</v>
      </c>
      <c r="EE1705" t="s">
        <v>37</v>
      </c>
      <c r="EF1705" t="s">
        <v>37</v>
      </c>
      <c r="EG1705" t="s">
        <v>68</v>
      </c>
      <c r="EH1705" t="s">
        <v>69</v>
      </c>
      <c r="EI1705" t="s">
        <v>40</v>
      </c>
      <c r="EJ1705">
        <v>192</v>
      </c>
      <c r="EK1705">
        <v>1</v>
      </c>
      <c r="EL1705">
        <v>999</v>
      </c>
      <c r="EM1705">
        <v>0</v>
      </c>
      <c r="EN1705" t="s">
        <v>41</v>
      </c>
      <c r="EO1705">
        <v>1.4</v>
      </c>
      <c r="EP1705">
        <v>93.444000000000003</v>
      </c>
      <c r="EQ1705">
        <v>-36.1</v>
      </c>
      <c r="ER1705">
        <v>4.9630000000000001</v>
      </c>
      <c r="ES1705">
        <v>5228.1000000000004</v>
      </c>
      <c r="ET1705" t="s">
        <v>37</v>
      </c>
      <c r="EY1705">
        <v>30</v>
      </c>
      <c r="EZ1705" t="s">
        <v>58</v>
      </c>
      <c r="FA1705" t="s">
        <v>52</v>
      </c>
      <c r="FB1705" t="s">
        <v>57</v>
      </c>
      <c r="FC1705" t="s">
        <v>37</v>
      </c>
      <c r="FD1705" t="s">
        <v>37</v>
      </c>
      <c r="FE1705" t="s">
        <v>37</v>
      </c>
      <c r="FF1705" t="s">
        <v>68</v>
      </c>
      <c r="FG1705" t="s">
        <v>72</v>
      </c>
      <c r="FH1705" t="s">
        <v>63</v>
      </c>
      <c r="FI1705">
        <v>385</v>
      </c>
      <c r="FJ1705">
        <v>1</v>
      </c>
      <c r="FK1705">
        <v>999</v>
      </c>
      <c r="FL1705">
        <v>0</v>
      </c>
      <c r="FM1705" t="s">
        <v>41</v>
      </c>
      <c r="FN1705">
        <v>-0.1</v>
      </c>
      <c r="FO1705">
        <v>93.2</v>
      </c>
      <c r="FP1705">
        <v>-42</v>
      </c>
      <c r="FQ1705">
        <v>4.0759999999999996</v>
      </c>
      <c r="FR1705">
        <v>5195.8</v>
      </c>
      <c r="FS1705" t="s">
        <v>37</v>
      </c>
      <c r="FX1705">
        <v>72</v>
      </c>
      <c r="FY1705" t="s">
        <v>45</v>
      </c>
      <c r="FZ1705" t="s">
        <v>35</v>
      </c>
      <c r="GA1705" t="s">
        <v>45</v>
      </c>
      <c r="GB1705" t="s">
        <v>37</v>
      </c>
      <c r="GC1705" t="s">
        <v>42</v>
      </c>
      <c r="GD1705" t="s">
        <v>42</v>
      </c>
      <c r="GE1705" t="s">
        <v>68</v>
      </c>
      <c r="GF1705" t="s">
        <v>69</v>
      </c>
      <c r="GG1705" t="s">
        <v>64</v>
      </c>
      <c r="GH1705">
        <v>207</v>
      </c>
      <c r="GI1705">
        <v>8</v>
      </c>
      <c r="GJ1705">
        <v>999</v>
      </c>
      <c r="GK1705">
        <v>1</v>
      </c>
      <c r="GL1705" t="s">
        <v>71</v>
      </c>
      <c r="GM1705">
        <v>-2.9</v>
      </c>
      <c r="GN1705">
        <v>92.200999999999993</v>
      </c>
      <c r="GO1705">
        <v>-31.4</v>
      </c>
      <c r="GP1705">
        <v>0.82499999999999996</v>
      </c>
      <c r="GQ1705">
        <v>5076.2</v>
      </c>
      <c r="GR1705" t="s">
        <v>42</v>
      </c>
    </row>
    <row r="1706" spans="4:200" x14ac:dyDescent="0.25">
      <c r="D1706">
        <v>45</v>
      </c>
      <c r="E1706" t="s">
        <v>50</v>
      </c>
      <c r="F1706" t="s">
        <v>35</v>
      </c>
      <c r="G1706" t="s">
        <v>36</v>
      </c>
      <c r="H1706" t="s">
        <v>45</v>
      </c>
      <c r="I1706" t="s">
        <v>37</v>
      </c>
      <c r="J1706" t="s">
        <v>37</v>
      </c>
      <c r="K1706" t="s">
        <v>68</v>
      </c>
      <c r="L1706" t="s">
        <v>69</v>
      </c>
      <c r="M1706" t="s">
        <v>64</v>
      </c>
      <c r="N1706">
        <v>191</v>
      </c>
      <c r="O1706">
        <v>1</v>
      </c>
      <c r="P1706">
        <v>999</v>
      </c>
      <c r="Q1706">
        <v>0</v>
      </c>
      <c r="R1706" t="s">
        <v>41</v>
      </c>
      <c r="S1706">
        <v>1.4</v>
      </c>
      <c r="T1706">
        <v>93.444000000000003</v>
      </c>
      <c r="U1706">
        <v>-36.1</v>
      </c>
      <c r="V1706">
        <v>4.9660000000000002</v>
      </c>
      <c r="W1706">
        <v>5228.1000000000004</v>
      </c>
      <c r="X1706" t="s">
        <v>37</v>
      </c>
      <c r="AD1706">
        <v>48</v>
      </c>
      <c r="AE1706" t="s">
        <v>43</v>
      </c>
      <c r="AF1706" t="s">
        <v>53</v>
      </c>
      <c r="AG1706" t="s">
        <v>47</v>
      </c>
      <c r="AH1706" t="s">
        <v>45</v>
      </c>
      <c r="AI1706" t="s">
        <v>42</v>
      </c>
      <c r="AJ1706" t="s">
        <v>37</v>
      </c>
      <c r="AK1706" t="s">
        <v>38</v>
      </c>
      <c r="AL1706" t="s">
        <v>66</v>
      </c>
      <c r="AM1706" t="s">
        <v>61</v>
      </c>
      <c r="AN1706">
        <v>319</v>
      </c>
      <c r="AO1706">
        <v>8</v>
      </c>
      <c r="AP1706">
        <v>999</v>
      </c>
      <c r="AQ1706">
        <v>0</v>
      </c>
      <c r="AR1706" t="s">
        <v>41</v>
      </c>
      <c r="AS1706">
        <v>1.4</v>
      </c>
      <c r="AT1706">
        <v>94.465000000000003</v>
      </c>
      <c r="AU1706">
        <v>-41.8</v>
      </c>
      <c r="AV1706">
        <v>4.9610000000000003</v>
      </c>
      <c r="AW1706">
        <v>5228.1000000000004</v>
      </c>
      <c r="AX1706" t="s">
        <v>37</v>
      </c>
      <c r="BC1706">
        <v>33</v>
      </c>
      <c r="BD1706" t="s">
        <v>34</v>
      </c>
      <c r="BE1706" t="s">
        <v>35</v>
      </c>
      <c r="BF1706" t="s">
        <v>48</v>
      </c>
      <c r="BG1706" t="s">
        <v>45</v>
      </c>
      <c r="BH1706" t="s">
        <v>42</v>
      </c>
      <c r="BI1706" t="s">
        <v>37</v>
      </c>
      <c r="BJ1706" t="s">
        <v>68</v>
      </c>
      <c r="BK1706" t="s">
        <v>39</v>
      </c>
      <c r="BL1706" t="s">
        <v>61</v>
      </c>
      <c r="BM1706">
        <v>145</v>
      </c>
      <c r="BN1706">
        <v>1</v>
      </c>
      <c r="BO1706">
        <v>999</v>
      </c>
      <c r="BP1706">
        <v>1</v>
      </c>
      <c r="BQ1706" t="s">
        <v>71</v>
      </c>
      <c r="BR1706">
        <v>-1.8</v>
      </c>
      <c r="BS1706">
        <v>92.893000000000001</v>
      </c>
      <c r="BT1706">
        <v>-46.2</v>
      </c>
      <c r="BU1706">
        <v>1.3440000000000001</v>
      </c>
      <c r="BV1706">
        <v>5099.1000000000004</v>
      </c>
      <c r="BW1706" t="s">
        <v>37</v>
      </c>
      <c r="CB1706">
        <v>30</v>
      </c>
      <c r="CC1706" t="s">
        <v>43</v>
      </c>
      <c r="CD1706" t="s">
        <v>35</v>
      </c>
      <c r="CE1706" t="s">
        <v>44</v>
      </c>
      <c r="CF1706" t="s">
        <v>37</v>
      </c>
      <c r="CG1706" t="s">
        <v>42</v>
      </c>
      <c r="CH1706" t="s">
        <v>42</v>
      </c>
      <c r="CI1706" t="s">
        <v>38</v>
      </c>
      <c r="CJ1706" t="s">
        <v>67</v>
      </c>
      <c r="CK1706" t="s">
        <v>40</v>
      </c>
      <c r="CL1706">
        <v>342</v>
      </c>
      <c r="CM1706">
        <v>9</v>
      </c>
      <c r="CN1706">
        <v>999</v>
      </c>
      <c r="CO1706">
        <v>0</v>
      </c>
      <c r="CP1706" t="s">
        <v>41</v>
      </c>
      <c r="CQ1706">
        <v>1.4</v>
      </c>
      <c r="CR1706">
        <v>93.918000000000006</v>
      </c>
      <c r="CS1706">
        <v>-42.7</v>
      </c>
      <c r="CT1706">
        <v>4.96</v>
      </c>
      <c r="CU1706">
        <v>5228.1000000000004</v>
      </c>
      <c r="CV1706" t="s">
        <v>37</v>
      </c>
      <c r="DZ1706">
        <v>35</v>
      </c>
      <c r="EA1706" t="s">
        <v>34</v>
      </c>
      <c r="EB1706" t="s">
        <v>52</v>
      </c>
      <c r="EC1706" t="s">
        <v>49</v>
      </c>
      <c r="ED1706" t="s">
        <v>37</v>
      </c>
      <c r="EE1706" t="s">
        <v>42</v>
      </c>
      <c r="EF1706" t="s">
        <v>42</v>
      </c>
      <c r="EG1706" t="s">
        <v>68</v>
      </c>
      <c r="EH1706" t="s">
        <v>69</v>
      </c>
      <c r="EI1706" t="s">
        <v>40</v>
      </c>
      <c r="EJ1706">
        <v>111</v>
      </c>
      <c r="EK1706">
        <v>1</v>
      </c>
      <c r="EL1706">
        <v>999</v>
      </c>
      <c r="EM1706">
        <v>0</v>
      </c>
      <c r="EN1706" t="s">
        <v>41</v>
      </c>
      <c r="EO1706">
        <v>1.4</v>
      </c>
      <c r="EP1706">
        <v>93.444000000000003</v>
      </c>
      <c r="EQ1706">
        <v>-36.1</v>
      </c>
      <c r="ER1706">
        <v>4.9630000000000001</v>
      </c>
      <c r="ES1706">
        <v>5228.1000000000004</v>
      </c>
      <c r="ET1706" t="s">
        <v>37</v>
      </c>
      <c r="EY1706">
        <v>30</v>
      </c>
      <c r="EZ1706" t="s">
        <v>59</v>
      </c>
      <c r="FA1706" t="s">
        <v>52</v>
      </c>
      <c r="FB1706" t="s">
        <v>57</v>
      </c>
      <c r="FC1706" t="s">
        <v>37</v>
      </c>
      <c r="FD1706" t="s">
        <v>42</v>
      </c>
      <c r="FE1706" t="s">
        <v>37</v>
      </c>
      <c r="FF1706" t="s">
        <v>68</v>
      </c>
      <c r="FG1706" t="s">
        <v>72</v>
      </c>
      <c r="FH1706" t="s">
        <v>63</v>
      </c>
      <c r="FI1706">
        <v>45</v>
      </c>
      <c r="FJ1706">
        <v>1</v>
      </c>
      <c r="FK1706">
        <v>999</v>
      </c>
      <c r="FL1706">
        <v>0</v>
      </c>
      <c r="FM1706" t="s">
        <v>41</v>
      </c>
      <c r="FN1706">
        <v>-0.1</v>
      </c>
      <c r="FO1706">
        <v>93.2</v>
      </c>
      <c r="FP1706">
        <v>-42</v>
      </c>
      <c r="FQ1706">
        <v>4.0759999999999996</v>
      </c>
      <c r="FR1706">
        <v>5195.8</v>
      </c>
      <c r="FS1706" t="s">
        <v>37</v>
      </c>
      <c r="FX1706">
        <v>73</v>
      </c>
      <c r="FY1706" t="s">
        <v>54</v>
      </c>
      <c r="FZ1706" t="s">
        <v>35</v>
      </c>
      <c r="GA1706" t="s">
        <v>45</v>
      </c>
      <c r="GB1706" t="s">
        <v>37</v>
      </c>
      <c r="GC1706" t="s">
        <v>42</v>
      </c>
      <c r="GD1706" t="s">
        <v>37</v>
      </c>
      <c r="GE1706" t="s">
        <v>38</v>
      </c>
      <c r="GF1706" t="s">
        <v>75</v>
      </c>
      <c r="GG1706" t="s">
        <v>40</v>
      </c>
      <c r="GH1706">
        <v>659</v>
      </c>
      <c r="GI1706">
        <v>1</v>
      </c>
      <c r="GJ1706">
        <v>999</v>
      </c>
      <c r="GK1706">
        <v>0</v>
      </c>
      <c r="GL1706" t="s">
        <v>41</v>
      </c>
      <c r="GM1706">
        <v>-1.8</v>
      </c>
      <c r="GN1706">
        <v>93.369</v>
      </c>
      <c r="GO1706">
        <v>-34.799999999999997</v>
      </c>
      <c r="GP1706">
        <v>0.65200000000000002</v>
      </c>
      <c r="GQ1706">
        <v>5008.7</v>
      </c>
      <c r="GR1706" t="s">
        <v>42</v>
      </c>
    </row>
    <row r="1707" spans="4:200" x14ac:dyDescent="0.25">
      <c r="D1707">
        <v>45</v>
      </c>
      <c r="E1707" t="s">
        <v>50</v>
      </c>
      <c r="F1707" t="s">
        <v>35</v>
      </c>
      <c r="G1707" t="s">
        <v>36</v>
      </c>
      <c r="H1707" t="s">
        <v>45</v>
      </c>
      <c r="I1707" t="s">
        <v>42</v>
      </c>
      <c r="J1707" t="s">
        <v>42</v>
      </c>
      <c r="K1707" t="s">
        <v>68</v>
      </c>
      <c r="L1707" t="s">
        <v>69</v>
      </c>
      <c r="M1707" t="s">
        <v>40</v>
      </c>
      <c r="N1707">
        <v>187</v>
      </c>
      <c r="O1707">
        <v>1</v>
      </c>
      <c r="P1707">
        <v>999</v>
      </c>
      <c r="Q1707">
        <v>0</v>
      </c>
      <c r="R1707" t="s">
        <v>41</v>
      </c>
      <c r="S1707">
        <v>1.4</v>
      </c>
      <c r="T1707">
        <v>93.444000000000003</v>
      </c>
      <c r="U1707">
        <v>-36.1</v>
      </c>
      <c r="V1707">
        <v>4.9649999999999999</v>
      </c>
      <c r="W1707">
        <v>5228.1000000000004</v>
      </c>
      <c r="X1707" t="s">
        <v>37</v>
      </c>
      <c r="AD1707">
        <v>48</v>
      </c>
      <c r="AE1707" t="s">
        <v>50</v>
      </c>
      <c r="AF1707" t="s">
        <v>35</v>
      </c>
      <c r="AG1707" t="s">
        <v>47</v>
      </c>
      <c r="AH1707" t="s">
        <v>37</v>
      </c>
      <c r="AI1707" t="s">
        <v>42</v>
      </c>
      <c r="AJ1707" t="s">
        <v>37</v>
      </c>
      <c r="AK1707" t="s">
        <v>38</v>
      </c>
      <c r="AL1707" t="s">
        <v>66</v>
      </c>
      <c r="AM1707" t="s">
        <v>61</v>
      </c>
      <c r="AN1707">
        <v>130</v>
      </c>
      <c r="AO1707">
        <v>1</v>
      </c>
      <c r="AP1707">
        <v>999</v>
      </c>
      <c r="AQ1707">
        <v>0</v>
      </c>
      <c r="AR1707" t="s">
        <v>41</v>
      </c>
      <c r="AS1707">
        <v>1.4</v>
      </c>
      <c r="AT1707">
        <v>94.465000000000003</v>
      </c>
      <c r="AU1707">
        <v>-41.8</v>
      </c>
      <c r="AV1707">
        <v>4.9610000000000003</v>
      </c>
      <c r="AW1707">
        <v>5228.1000000000004</v>
      </c>
      <c r="AX1707" t="s">
        <v>37</v>
      </c>
      <c r="BC1707">
        <v>33</v>
      </c>
      <c r="BD1707" t="s">
        <v>46</v>
      </c>
      <c r="BE1707" t="s">
        <v>35</v>
      </c>
      <c r="BF1707" t="s">
        <v>48</v>
      </c>
      <c r="BG1707" t="s">
        <v>37</v>
      </c>
      <c r="BH1707" t="s">
        <v>37</v>
      </c>
      <c r="BI1707" t="s">
        <v>37</v>
      </c>
      <c r="BJ1707" t="s">
        <v>68</v>
      </c>
      <c r="BK1707" t="s">
        <v>39</v>
      </c>
      <c r="BL1707" t="s">
        <v>61</v>
      </c>
      <c r="BM1707">
        <v>127</v>
      </c>
      <c r="BN1707">
        <v>1</v>
      </c>
      <c r="BO1707">
        <v>999</v>
      </c>
      <c r="BP1707">
        <v>0</v>
      </c>
      <c r="BQ1707" t="s">
        <v>41</v>
      </c>
      <c r="BR1707">
        <v>-1.8</v>
      </c>
      <c r="BS1707">
        <v>92.893000000000001</v>
      </c>
      <c r="BT1707">
        <v>-46.2</v>
      </c>
      <c r="BU1707">
        <v>1.3440000000000001</v>
      </c>
      <c r="BV1707">
        <v>5099.1000000000004</v>
      </c>
      <c r="BW1707" t="s">
        <v>37</v>
      </c>
      <c r="CB1707">
        <v>30</v>
      </c>
      <c r="CC1707" t="s">
        <v>46</v>
      </c>
      <c r="CD1707" t="s">
        <v>52</v>
      </c>
      <c r="CE1707" t="s">
        <v>44</v>
      </c>
      <c r="CF1707" t="s">
        <v>37</v>
      </c>
      <c r="CG1707" t="s">
        <v>37</v>
      </c>
      <c r="CH1707" t="s">
        <v>37</v>
      </c>
      <c r="CI1707" t="s">
        <v>38</v>
      </c>
      <c r="CJ1707" t="s">
        <v>67</v>
      </c>
      <c r="CK1707" t="s">
        <v>40</v>
      </c>
      <c r="CL1707">
        <v>177</v>
      </c>
      <c r="CM1707">
        <v>3</v>
      </c>
      <c r="CN1707">
        <v>999</v>
      </c>
      <c r="CO1707">
        <v>0</v>
      </c>
      <c r="CP1707" t="s">
        <v>41</v>
      </c>
      <c r="CQ1707">
        <v>1.4</v>
      </c>
      <c r="CR1707">
        <v>93.918000000000006</v>
      </c>
      <c r="CS1707">
        <v>-42.7</v>
      </c>
      <c r="CT1707">
        <v>4.96</v>
      </c>
      <c r="CU1707">
        <v>5228.1000000000004</v>
      </c>
      <c r="CV1707" t="s">
        <v>37</v>
      </c>
      <c r="DZ1707">
        <v>35</v>
      </c>
      <c r="EA1707" t="s">
        <v>51</v>
      </c>
      <c r="EB1707" t="s">
        <v>35</v>
      </c>
      <c r="EC1707" t="s">
        <v>49</v>
      </c>
      <c r="ED1707" t="s">
        <v>45</v>
      </c>
      <c r="EE1707" t="s">
        <v>42</v>
      </c>
      <c r="EF1707" t="s">
        <v>37</v>
      </c>
      <c r="EG1707" t="s">
        <v>68</v>
      </c>
      <c r="EH1707" t="s">
        <v>69</v>
      </c>
      <c r="EI1707" t="s">
        <v>40</v>
      </c>
      <c r="EJ1707">
        <v>189</v>
      </c>
      <c r="EK1707">
        <v>5</v>
      </c>
      <c r="EL1707">
        <v>999</v>
      </c>
      <c r="EM1707">
        <v>0</v>
      </c>
      <c r="EN1707" t="s">
        <v>41</v>
      </c>
      <c r="EO1707">
        <v>1.4</v>
      </c>
      <c r="EP1707">
        <v>93.444000000000003</v>
      </c>
      <c r="EQ1707">
        <v>-36.1</v>
      </c>
      <c r="ER1707">
        <v>4.9630000000000001</v>
      </c>
      <c r="ES1707">
        <v>5228.1000000000004</v>
      </c>
      <c r="ET1707" t="s">
        <v>37</v>
      </c>
      <c r="EY1707">
        <v>30</v>
      </c>
      <c r="EZ1707" t="s">
        <v>46</v>
      </c>
      <c r="FA1707" t="s">
        <v>52</v>
      </c>
      <c r="FB1707" t="s">
        <v>57</v>
      </c>
      <c r="FC1707" t="s">
        <v>37</v>
      </c>
      <c r="FD1707" t="s">
        <v>37</v>
      </c>
      <c r="FE1707" t="s">
        <v>37</v>
      </c>
      <c r="FF1707" t="s">
        <v>68</v>
      </c>
      <c r="FG1707" t="s">
        <v>72</v>
      </c>
      <c r="FH1707" t="s">
        <v>63</v>
      </c>
      <c r="FI1707">
        <v>85</v>
      </c>
      <c r="FJ1707">
        <v>1</v>
      </c>
      <c r="FK1707">
        <v>999</v>
      </c>
      <c r="FL1707">
        <v>1</v>
      </c>
      <c r="FM1707" t="s">
        <v>71</v>
      </c>
      <c r="FN1707">
        <v>-0.1</v>
      </c>
      <c r="FO1707">
        <v>93.2</v>
      </c>
      <c r="FP1707">
        <v>-42</v>
      </c>
      <c r="FQ1707">
        <v>4.0759999999999996</v>
      </c>
      <c r="FR1707">
        <v>5195.8</v>
      </c>
      <c r="FS1707" t="s">
        <v>37</v>
      </c>
      <c r="FX1707">
        <v>74</v>
      </c>
      <c r="FY1707" t="s">
        <v>54</v>
      </c>
      <c r="FZ1707" t="s">
        <v>35</v>
      </c>
      <c r="GA1707" t="s">
        <v>45</v>
      </c>
      <c r="GB1707" t="s">
        <v>37</v>
      </c>
      <c r="GC1707" t="s">
        <v>42</v>
      </c>
      <c r="GD1707" t="s">
        <v>42</v>
      </c>
      <c r="GE1707" t="s">
        <v>68</v>
      </c>
      <c r="GF1707" t="s">
        <v>70</v>
      </c>
      <c r="GG1707" t="s">
        <v>62</v>
      </c>
      <c r="GH1707">
        <v>251</v>
      </c>
      <c r="GI1707">
        <v>1</v>
      </c>
      <c r="GJ1707">
        <v>999</v>
      </c>
      <c r="GK1707">
        <v>0</v>
      </c>
      <c r="GL1707" t="s">
        <v>41</v>
      </c>
      <c r="GM1707">
        <v>-3.4</v>
      </c>
      <c r="GN1707">
        <v>92.430999999999997</v>
      </c>
      <c r="GO1707">
        <v>-26.9</v>
      </c>
      <c r="GP1707">
        <v>0.74199999999999999</v>
      </c>
      <c r="GQ1707">
        <v>5017.5</v>
      </c>
      <c r="GR1707" t="s">
        <v>42</v>
      </c>
    </row>
    <row r="1708" spans="4:200" x14ac:dyDescent="0.25">
      <c r="D1708">
        <v>45</v>
      </c>
      <c r="E1708" t="s">
        <v>50</v>
      </c>
      <c r="F1708" t="s">
        <v>35</v>
      </c>
      <c r="G1708" t="s">
        <v>36</v>
      </c>
      <c r="H1708" t="s">
        <v>45</v>
      </c>
      <c r="I1708" t="s">
        <v>42</v>
      </c>
      <c r="J1708" t="s">
        <v>37</v>
      </c>
      <c r="K1708" t="s">
        <v>68</v>
      </c>
      <c r="L1708" t="s">
        <v>69</v>
      </c>
      <c r="M1708" t="s">
        <v>40</v>
      </c>
      <c r="N1708">
        <v>591</v>
      </c>
      <c r="O1708">
        <v>2</v>
      </c>
      <c r="P1708">
        <v>999</v>
      </c>
      <c r="Q1708">
        <v>0</v>
      </c>
      <c r="R1708" t="s">
        <v>41</v>
      </c>
      <c r="S1708">
        <v>1.4</v>
      </c>
      <c r="T1708">
        <v>93.444000000000003</v>
      </c>
      <c r="U1708">
        <v>-36.1</v>
      </c>
      <c r="V1708">
        <v>4.9649999999999999</v>
      </c>
      <c r="W1708">
        <v>5228.1000000000004</v>
      </c>
      <c r="X1708" t="s">
        <v>37</v>
      </c>
      <c r="AD1708">
        <v>48</v>
      </c>
      <c r="AE1708" t="s">
        <v>43</v>
      </c>
      <c r="AF1708" t="s">
        <v>53</v>
      </c>
      <c r="AG1708" t="s">
        <v>47</v>
      </c>
      <c r="AH1708" t="s">
        <v>45</v>
      </c>
      <c r="AI1708" t="s">
        <v>42</v>
      </c>
      <c r="AJ1708" t="s">
        <v>37</v>
      </c>
      <c r="AK1708" t="s">
        <v>38</v>
      </c>
      <c r="AL1708" t="s">
        <v>66</v>
      </c>
      <c r="AM1708" t="s">
        <v>63</v>
      </c>
      <c r="AN1708">
        <v>122</v>
      </c>
      <c r="AO1708">
        <v>1</v>
      </c>
      <c r="AP1708">
        <v>999</v>
      </c>
      <c r="AQ1708">
        <v>0</v>
      </c>
      <c r="AR1708" t="s">
        <v>41</v>
      </c>
      <c r="AS1708">
        <v>1.4</v>
      </c>
      <c r="AT1708">
        <v>94.465000000000003</v>
      </c>
      <c r="AU1708">
        <v>-41.8</v>
      </c>
      <c r="AV1708">
        <v>4.9610000000000003</v>
      </c>
      <c r="AW1708">
        <v>5228.1000000000004</v>
      </c>
      <c r="AX1708" t="s">
        <v>37</v>
      </c>
      <c r="BC1708">
        <v>33</v>
      </c>
      <c r="BD1708" t="s">
        <v>46</v>
      </c>
      <c r="BE1708" t="s">
        <v>35</v>
      </c>
      <c r="BF1708" t="s">
        <v>48</v>
      </c>
      <c r="BG1708" t="s">
        <v>37</v>
      </c>
      <c r="BH1708" t="s">
        <v>42</v>
      </c>
      <c r="BI1708" t="s">
        <v>37</v>
      </c>
      <c r="BJ1708" t="s">
        <v>68</v>
      </c>
      <c r="BK1708" t="s">
        <v>39</v>
      </c>
      <c r="BL1708" t="s">
        <v>61</v>
      </c>
      <c r="BM1708">
        <v>118</v>
      </c>
      <c r="BN1708">
        <v>2</v>
      </c>
      <c r="BO1708">
        <v>999</v>
      </c>
      <c r="BP1708">
        <v>1</v>
      </c>
      <c r="BQ1708" t="s">
        <v>71</v>
      </c>
      <c r="BR1708">
        <v>-1.8</v>
      </c>
      <c r="BS1708">
        <v>92.893000000000001</v>
      </c>
      <c r="BT1708">
        <v>-46.2</v>
      </c>
      <c r="BU1708">
        <v>1.3440000000000001</v>
      </c>
      <c r="BV1708">
        <v>5099.1000000000004</v>
      </c>
      <c r="BW1708" t="s">
        <v>37</v>
      </c>
      <c r="CB1708">
        <v>30</v>
      </c>
      <c r="CC1708" t="s">
        <v>56</v>
      </c>
      <c r="CD1708" t="s">
        <v>35</v>
      </c>
      <c r="CE1708" t="s">
        <v>44</v>
      </c>
      <c r="CF1708" t="s">
        <v>37</v>
      </c>
      <c r="CG1708" t="s">
        <v>42</v>
      </c>
      <c r="CH1708" t="s">
        <v>37</v>
      </c>
      <c r="CI1708" t="s">
        <v>68</v>
      </c>
      <c r="CJ1708" t="s">
        <v>67</v>
      </c>
      <c r="CK1708" t="s">
        <v>61</v>
      </c>
      <c r="CL1708">
        <v>383</v>
      </c>
      <c r="CM1708">
        <v>3</v>
      </c>
      <c r="CN1708">
        <v>999</v>
      </c>
      <c r="CO1708">
        <v>0</v>
      </c>
      <c r="CP1708" t="s">
        <v>41</v>
      </c>
      <c r="CQ1708">
        <v>1.4</v>
      </c>
      <c r="CR1708">
        <v>93.918000000000006</v>
      </c>
      <c r="CS1708">
        <v>-42.7</v>
      </c>
      <c r="CT1708">
        <v>4.9610000000000003</v>
      </c>
      <c r="CU1708">
        <v>5228.1000000000004</v>
      </c>
      <c r="CV1708" t="s">
        <v>37</v>
      </c>
      <c r="DZ1708">
        <v>35</v>
      </c>
      <c r="EA1708" t="s">
        <v>59</v>
      </c>
      <c r="EB1708" t="s">
        <v>53</v>
      </c>
      <c r="EC1708" t="s">
        <v>49</v>
      </c>
      <c r="ED1708" t="s">
        <v>45</v>
      </c>
      <c r="EE1708" t="s">
        <v>37</v>
      </c>
      <c r="EF1708" t="s">
        <v>37</v>
      </c>
      <c r="EG1708" t="s">
        <v>68</v>
      </c>
      <c r="EH1708" t="s">
        <v>69</v>
      </c>
      <c r="EI1708" t="s">
        <v>61</v>
      </c>
      <c r="EJ1708">
        <v>255</v>
      </c>
      <c r="EK1708">
        <v>1</v>
      </c>
      <c r="EL1708">
        <v>999</v>
      </c>
      <c r="EM1708">
        <v>0</v>
      </c>
      <c r="EN1708" t="s">
        <v>41</v>
      </c>
      <c r="EO1708">
        <v>1.4</v>
      </c>
      <c r="EP1708">
        <v>93.444000000000003</v>
      </c>
      <c r="EQ1708">
        <v>-36.1</v>
      </c>
      <c r="ER1708">
        <v>4.9630000000000001</v>
      </c>
      <c r="ES1708">
        <v>5228.1000000000004</v>
      </c>
      <c r="ET1708" t="s">
        <v>37</v>
      </c>
      <c r="EY1708">
        <v>30</v>
      </c>
      <c r="EZ1708" t="s">
        <v>55</v>
      </c>
      <c r="FA1708" t="s">
        <v>52</v>
      </c>
      <c r="FB1708" t="s">
        <v>57</v>
      </c>
      <c r="FC1708" t="s">
        <v>37</v>
      </c>
      <c r="FD1708" t="s">
        <v>37</v>
      </c>
      <c r="FE1708" t="s">
        <v>37</v>
      </c>
      <c r="FF1708" t="s">
        <v>68</v>
      </c>
      <c r="FG1708" t="s">
        <v>72</v>
      </c>
      <c r="FH1708" t="s">
        <v>63</v>
      </c>
      <c r="FI1708">
        <v>197</v>
      </c>
      <c r="FJ1708">
        <v>5</v>
      </c>
      <c r="FK1708">
        <v>999</v>
      </c>
      <c r="FL1708">
        <v>1</v>
      </c>
      <c r="FM1708" t="s">
        <v>71</v>
      </c>
      <c r="FN1708">
        <v>-0.1</v>
      </c>
      <c r="FO1708">
        <v>93.2</v>
      </c>
      <c r="FP1708">
        <v>-42</v>
      </c>
      <c r="FQ1708">
        <v>4.0759999999999996</v>
      </c>
      <c r="FR1708">
        <v>5195.8</v>
      </c>
      <c r="FS1708" t="s">
        <v>37</v>
      </c>
      <c r="FX1708">
        <v>74</v>
      </c>
      <c r="FY1708" t="s">
        <v>54</v>
      </c>
      <c r="FZ1708" t="s">
        <v>35</v>
      </c>
      <c r="GA1708" t="s">
        <v>45</v>
      </c>
      <c r="GB1708" t="s">
        <v>37</v>
      </c>
      <c r="GC1708" t="s">
        <v>37</v>
      </c>
      <c r="GD1708" t="s">
        <v>42</v>
      </c>
      <c r="GE1708" t="s">
        <v>68</v>
      </c>
      <c r="GF1708" t="s">
        <v>75</v>
      </c>
      <c r="GG1708" t="s">
        <v>64</v>
      </c>
      <c r="GH1708">
        <v>607</v>
      </c>
      <c r="GI1708">
        <v>2</v>
      </c>
      <c r="GJ1708">
        <v>999</v>
      </c>
      <c r="GK1708">
        <v>0</v>
      </c>
      <c r="GL1708" t="s">
        <v>41</v>
      </c>
      <c r="GM1708">
        <v>-1.8</v>
      </c>
      <c r="GN1708">
        <v>93.369</v>
      </c>
      <c r="GO1708">
        <v>-34.799999999999997</v>
      </c>
      <c r="GP1708">
        <v>0.65300000000000002</v>
      </c>
      <c r="GQ1708">
        <v>5008.7</v>
      </c>
      <c r="GR1708" t="s">
        <v>42</v>
      </c>
    </row>
    <row r="1709" spans="4:200" x14ac:dyDescent="0.25">
      <c r="D1709">
        <v>45</v>
      </c>
      <c r="E1709" t="s">
        <v>58</v>
      </c>
      <c r="F1709" t="s">
        <v>35</v>
      </c>
      <c r="G1709" t="s">
        <v>36</v>
      </c>
      <c r="H1709" t="s">
        <v>45</v>
      </c>
      <c r="I1709" t="s">
        <v>45</v>
      </c>
      <c r="J1709" t="s">
        <v>45</v>
      </c>
      <c r="K1709" t="s">
        <v>68</v>
      </c>
      <c r="L1709" t="s">
        <v>69</v>
      </c>
      <c r="M1709" t="s">
        <v>61</v>
      </c>
      <c r="N1709">
        <v>104</v>
      </c>
      <c r="O1709">
        <v>1</v>
      </c>
      <c r="P1709">
        <v>999</v>
      </c>
      <c r="Q1709">
        <v>0</v>
      </c>
      <c r="R1709" t="s">
        <v>41</v>
      </c>
      <c r="S1709">
        <v>1.4</v>
      </c>
      <c r="T1709">
        <v>93.444000000000003</v>
      </c>
      <c r="U1709">
        <v>-36.1</v>
      </c>
      <c r="V1709">
        <v>4.9660000000000002</v>
      </c>
      <c r="W1709">
        <v>5228.1000000000004</v>
      </c>
      <c r="X1709" t="s">
        <v>37</v>
      </c>
      <c r="AD1709">
        <v>48</v>
      </c>
      <c r="AE1709" t="s">
        <v>50</v>
      </c>
      <c r="AF1709" t="s">
        <v>35</v>
      </c>
      <c r="AG1709" t="s">
        <v>47</v>
      </c>
      <c r="AH1709" t="s">
        <v>45</v>
      </c>
      <c r="AI1709" t="s">
        <v>42</v>
      </c>
      <c r="AJ1709" t="s">
        <v>37</v>
      </c>
      <c r="AK1709" t="s">
        <v>38</v>
      </c>
      <c r="AL1709" t="s">
        <v>66</v>
      </c>
      <c r="AM1709" t="s">
        <v>64</v>
      </c>
      <c r="AN1709">
        <v>10</v>
      </c>
      <c r="AO1709">
        <v>4</v>
      </c>
      <c r="AP1709">
        <v>999</v>
      </c>
      <c r="AQ1709">
        <v>0</v>
      </c>
      <c r="AR1709" t="s">
        <v>41</v>
      </c>
      <c r="AS1709">
        <v>1.4</v>
      </c>
      <c r="AT1709">
        <v>94.465000000000003</v>
      </c>
      <c r="AU1709">
        <v>-41.8</v>
      </c>
      <c r="AV1709">
        <v>4.9589999999999996</v>
      </c>
      <c r="AW1709">
        <v>5228.1000000000004</v>
      </c>
      <c r="AX1709" t="s">
        <v>37</v>
      </c>
      <c r="BC1709">
        <v>33</v>
      </c>
      <c r="BD1709" t="s">
        <v>50</v>
      </c>
      <c r="BE1709" t="s">
        <v>35</v>
      </c>
      <c r="BF1709" t="s">
        <v>48</v>
      </c>
      <c r="BG1709" t="s">
        <v>45</v>
      </c>
      <c r="BH1709" t="s">
        <v>42</v>
      </c>
      <c r="BI1709" t="s">
        <v>37</v>
      </c>
      <c r="BJ1709" t="s">
        <v>38</v>
      </c>
      <c r="BK1709" t="s">
        <v>39</v>
      </c>
      <c r="BL1709" t="s">
        <v>61</v>
      </c>
      <c r="BM1709">
        <v>408</v>
      </c>
      <c r="BN1709">
        <v>2</v>
      </c>
      <c r="BO1709">
        <v>999</v>
      </c>
      <c r="BP1709">
        <v>1</v>
      </c>
      <c r="BQ1709" t="s">
        <v>71</v>
      </c>
      <c r="BR1709">
        <v>-1.8</v>
      </c>
      <c r="BS1709">
        <v>92.893000000000001</v>
      </c>
      <c r="BT1709">
        <v>-46.2</v>
      </c>
      <c r="BU1709">
        <v>1.3440000000000001</v>
      </c>
      <c r="BV1709">
        <v>5099.1000000000004</v>
      </c>
      <c r="BW1709" t="s">
        <v>37</v>
      </c>
      <c r="CB1709">
        <v>30</v>
      </c>
      <c r="CC1709" t="s">
        <v>43</v>
      </c>
      <c r="CD1709" t="s">
        <v>52</v>
      </c>
      <c r="CE1709" t="s">
        <v>44</v>
      </c>
      <c r="CF1709" t="s">
        <v>45</v>
      </c>
      <c r="CG1709" t="s">
        <v>42</v>
      </c>
      <c r="CH1709" t="s">
        <v>37</v>
      </c>
      <c r="CI1709" t="s">
        <v>68</v>
      </c>
      <c r="CJ1709" t="s">
        <v>67</v>
      </c>
      <c r="CK1709" t="s">
        <v>61</v>
      </c>
      <c r="CL1709">
        <v>40</v>
      </c>
      <c r="CM1709">
        <v>5</v>
      </c>
      <c r="CN1709">
        <v>999</v>
      </c>
      <c r="CO1709">
        <v>0</v>
      </c>
      <c r="CP1709" t="s">
        <v>41</v>
      </c>
      <c r="CQ1709">
        <v>1.4</v>
      </c>
      <c r="CR1709">
        <v>93.918000000000006</v>
      </c>
      <c r="CS1709">
        <v>-42.7</v>
      </c>
      <c r="CT1709">
        <v>4.9610000000000003</v>
      </c>
      <c r="CU1709">
        <v>5228.1000000000004</v>
      </c>
      <c r="CV1709" t="s">
        <v>37</v>
      </c>
      <c r="DZ1709">
        <v>35</v>
      </c>
      <c r="EA1709" t="s">
        <v>51</v>
      </c>
      <c r="EB1709" t="s">
        <v>35</v>
      </c>
      <c r="EC1709" t="s">
        <v>49</v>
      </c>
      <c r="ED1709" t="s">
        <v>45</v>
      </c>
      <c r="EE1709" t="s">
        <v>37</v>
      </c>
      <c r="EF1709" t="s">
        <v>37</v>
      </c>
      <c r="EG1709" t="s">
        <v>68</v>
      </c>
      <c r="EH1709" t="s">
        <v>69</v>
      </c>
      <c r="EI1709" t="s">
        <v>61</v>
      </c>
      <c r="EJ1709">
        <v>349</v>
      </c>
      <c r="EK1709">
        <v>2</v>
      </c>
      <c r="EL1709">
        <v>999</v>
      </c>
      <c r="EM1709">
        <v>0</v>
      </c>
      <c r="EN1709" t="s">
        <v>41</v>
      </c>
      <c r="EO1709">
        <v>1.4</v>
      </c>
      <c r="EP1709">
        <v>93.444000000000003</v>
      </c>
      <c r="EQ1709">
        <v>-36.1</v>
      </c>
      <c r="ER1709">
        <v>4.9630000000000001</v>
      </c>
      <c r="ES1709">
        <v>5228.1000000000004</v>
      </c>
      <c r="ET1709" t="s">
        <v>37</v>
      </c>
      <c r="EY1709">
        <v>30</v>
      </c>
      <c r="EZ1709" t="s">
        <v>51</v>
      </c>
      <c r="FA1709" t="s">
        <v>52</v>
      </c>
      <c r="FB1709" t="s">
        <v>57</v>
      </c>
      <c r="FC1709" t="s">
        <v>37</v>
      </c>
      <c r="FD1709" t="s">
        <v>42</v>
      </c>
      <c r="FE1709" t="s">
        <v>42</v>
      </c>
      <c r="FF1709" t="s">
        <v>68</v>
      </c>
      <c r="FG1709" t="s">
        <v>72</v>
      </c>
      <c r="FH1709" t="s">
        <v>63</v>
      </c>
      <c r="FI1709">
        <v>224</v>
      </c>
      <c r="FJ1709">
        <v>1</v>
      </c>
      <c r="FK1709">
        <v>999</v>
      </c>
      <c r="FL1709">
        <v>0</v>
      </c>
      <c r="FM1709" t="s">
        <v>41</v>
      </c>
      <c r="FN1709">
        <v>-0.1</v>
      </c>
      <c r="FO1709">
        <v>93.2</v>
      </c>
      <c r="FP1709">
        <v>-42</v>
      </c>
      <c r="FQ1709">
        <v>4.0759999999999996</v>
      </c>
      <c r="FR1709">
        <v>5195.8</v>
      </c>
      <c r="FS1709" t="s">
        <v>37</v>
      </c>
      <c r="FX1709">
        <v>75</v>
      </c>
      <c r="FY1709" t="s">
        <v>54</v>
      </c>
      <c r="FZ1709" t="s">
        <v>35</v>
      </c>
      <c r="GA1709" t="s">
        <v>45</v>
      </c>
      <c r="GB1709" t="s">
        <v>37</v>
      </c>
      <c r="GC1709" t="s">
        <v>37</v>
      </c>
      <c r="GD1709" t="s">
        <v>37</v>
      </c>
      <c r="GE1709" t="s">
        <v>68</v>
      </c>
      <c r="GF1709" t="s">
        <v>77</v>
      </c>
      <c r="GG1709" t="s">
        <v>61</v>
      </c>
      <c r="GH1709">
        <v>191</v>
      </c>
      <c r="GI1709">
        <v>1</v>
      </c>
      <c r="GJ1709">
        <v>999</v>
      </c>
      <c r="GK1709">
        <v>1</v>
      </c>
      <c r="GL1709" t="s">
        <v>71</v>
      </c>
      <c r="GM1709">
        <v>-3.4</v>
      </c>
      <c r="GN1709">
        <v>92.379000000000005</v>
      </c>
      <c r="GO1709">
        <v>-29.8</v>
      </c>
      <c r="GP1709">
        <v>0.78800000000000003</v>
      </c>
      <c r="GQ1709">
        <v>5017.5</v>
      </c>
      <c r="GR1709" t="s">
        <v>42</v>
      </c>
    </row>
    <row r="1710" spans="4:200" x14ac:dyDescent="0.25">
      <c r="D1710">
        <v>45</v>
      </c>
      <c r="E1710" t="s">
        <v>58</v>
      </c>
      <c r="F1710" t="s">
        <v>35</v>
      </c>
      <c r="G1710" t="s">
        <v>36</v>
      </c>
      <c r="H1710" t="s">
        <v>45</v>
      </c>
      <c r="I1710" t="s">
        <v>37</v>
      </c>
      <c r="J1710" t="s">
        <v>37</v>
      </c>
      <c r="K1710" t="s">
        <v>68</v>
      </c>
      <c r="L1710" t="s">
        <v>69</v>
      </c>
      <c r="M1710" t="s">
        <v>61</v>
      </c>
      <c r="N1710">
        <v>97</v>
      </c>
      <c r="O1710">
        <v>2</v>
      </c>
      <c r="P1710">
        <v>999</v>
      </c>
      <c r="Q1710">
        <v>0</v>
      </c>
      <c r="R1710" t="s">
        <v>41</v>
      </c>
      <c r="S1710">
        <v>1.4</v>
      </c>
      <c r="T1710">
        <v>93.444000000000003</v>
      </c>
      <c r="U1710">
        <v>-36.1</v>
      </c>
      <c r="V1710">
        <v>4.9660000000000002</v>
      </c>
      <c r="W1710">
        <v>5228.1000000000004</v>
      </c>
      <c r="X1710" t="s">
        <v>37</v>
      </c>
      <c r="AD1710">
        <v>48</v>
      </c>
      <c r="AE1710" t="s">
        <v>59</v>
      </c>
      <c r="AF1710" t="s">
        <v>35</v>
      </c>
      <c r="AG1710" t="s">
        <v>47</v>
      </c>
      <c r="AH1710" t="s">
        <v>37</v>
      </c>
      <c r="AI1710" t="s">
        <v>42</v>
      </c>
      <c r="AJ1710" t="s">
        <v>37</v>
      </c>
      <c r="AK1710" t="s">
        <v>38</v>
      </c>
      <c r="AL1710" t="s">
        <v>67</v>
      </c>
      <c r="AM1710" t="s">
        <v>63</v>
      </c>
      <c r="AN1710">
        <v>202</v>
      </c>
      <c r="AO1710">
        <v>1</v>
      </c>
      <c r="AP1710">
        <v>999</v>
      </c>
      <c r="AQ1710">
        <v>0</v>
      </c>
      <c r="AR1710" t="s">
        <v>41</v>
      </c>
      <c r="AS1710">
        <v>1.4</v>
      </c>
      <c r="AT1710">
        <v>93.918000000000006</v>
      </c>
      <c r="AU1710">
        <v>-42.7</v>
      </c>
      <c r="AV1710">
        <v>4.9660000000000002</v>
      </c>
      <c r="AW1710">
        <v>5228.1000000000004</v>
      </c>
      <c r="AX1710" t="s">
        <v>37</v>
      </c>
      <c r="BC1710">
        <v>33</v>
      </c>
      <c r="BD1710" t="s">
        <v>50</v>
      </c>
      <c r="BE1710" t="s">
        <v>35</v>
      </c>
      <c r="BF1710" t="s">
        <v>48</v>
      </c>
      <c r="BG1710" t="s">
        <v>37</v>
      </c>
      <c r="BH1710" t="s">
        <v>42</v>
      </c>
      <c r="BI1710" t="s">
        <v>37</v>
      </c>
      <c r="BJ1710" t="s">
        <v>68</v>
      </c>
      <c r="BK1710" t="s">
        <v>39</v>
      </c>
      <c r="BL1710" t="s">
        <v>62</v>
      </c>
      <c r="BM1710">
        <v>293</v>
      </c>
      <c r="BN1710">
        <v>1</v>
      </c>
      <c r="BO1710">
        <v>11</v>
      </c>
      <c r="BP1710">
        <v>1</v>
      </c>
      <c r="BQ1710" t="s">
        <v>73</v>
      </c>
      <c r="BR1710">
        <v>-1.8</v>
      </c>
      <c r="BS1710">
        <v>92.893000000000001</v>
      </c>
      <c r="BT1710">
        <v>-46.2</v>
      </c>
      <c r="BU1710">
        <v>1.3340000000000001</v>
      </c>
      <c r="BV1710">
        <v>5099.1000000000004</v>
      </c>
      <c r="BW1710" t="s">
        <v>37</v>
      </c>
      <c r="CB1710">
        <v>30</v>
      </c>
      <c r="CC1710" t="s">
        <v>46</v>
      </c>
      <c r="CD1710" t="s">
        <v>52</v>
      </c>
      <c r="CE1710" t="s">
        <v>44</v>
      </c>
      <c r="CF1710" t="s">
        <v>37</v>
      </c>
      <c r="CG1710" t="s">
        <v>42</v>
      </c>
      <c r="CH1710" t="s">
        <v>37</v>
      </c>
      <c r="CI1710" t="s">
        <v>68</v>
      </c>
      <c r="CJ1710" t="s">
        <v>67</v>
      </c>
      <c r="CK1710" t="s">
        <v>61</v>
      </c>
      <c r="CL1710">
        <v>102</v>
      </c>
      <c r="CM1710">
        <v>7</v>
      </c>
      <c r="CN1710">
        <v>999</v>
      </c>
      <c r="CO1710">
        <v>0</v>
      </c>
      <c r="CP1710" t="s">
        <v>41</v>
      </c>
      <c r="CQ1710">
        <v>1.4</v>
      </c>
      <c r="CR1710">
        <v>93.918000000000006</v>
      </c>
      <c r="CS1710">
        <v>-42.7</v>
      </c>
      <c r="CT1710">
        <v>4.9610000000000003</v>
      </c>
      <c r="CU1710">
        <v>5228.1000000000004</v>
      </c>
      <c r="CV1710" t="s">
        <v>37</v>
      </c>
      <c r="DZ1710">
        <v>35</v>
      </c>
      <c r="EA1710" t="s">
        <v>51</v>
      </c>
      <c r="EB1710" t="s">
        <v>35</v>
      </c>
      <c r="EC1710" t="s">
        <v>49</v>
      </c>
      <c r="ED1710" t="s">
        <v>37</v>
      </c>
      <c r="EE1710" t="s">
        <v>37</v>
      </c>
      <c r="EF1710" t="s">
        <v>37</v>
      </c>
      <c r="EG1710" t="s">
        <v>68</v>
      </c>
      <c r="EH1710" t="s">
        <v>69</v>
      </c>
      <c r="EI1710" t="s">
        <v>61</v>
      </c>
      <c r="EJ1710">
        <v>98</v>
      </c>
      <c r="EK1710">
        <v>1</v>
      </c>
      <c r="EL1710">
        <v>999</v>
      </c>
      <c r="EM1710">
        <v>0</v>
      </c>
      <c r="EN1710" t="s">
        <v>41</v>
      </c>
      <c r="EO1710">
        <v>1.4</v>
      </c>
      <c r="EP1710">
        <v>93.444000000000003</v>
      </c>
      <c r="EQ1710">
        <v>-36.1</v>
      </c>
      <c r="ER1710">
        <v>4.9630000000000001</v>
      </c>
      <c r="ES1710">
        <v>5228.1000000000004</v>
      </c>
      <c r="ET1710" t="s">
        <v>37</v>
      </c>
      <c r="EY1710">
        <v>30</v>
      </c>
      <c r="EZ1710" t="s">
        <v>46</v>
      </c>
      <c r="FA1710" t="s">
        <v>35</v>
      </c>
      <c r="FB1710" t="s">
        <v>57</v>
      </c>
      <c r="FC1710" t="s">
        <v>37</v>
      </c>
      <c r="FD1710" t="s">
        <v>42</v>
      </c>
      <c r="FE1710" t="s">
        <v>37</v>
      </c>
      <c r="FF1710" t="s">
        <v>68</v>
      </c>
      <c r="FG1710" t="s">
        <v>72</v>
      </c>
      <c r="FH1710" t="s">
        <v>63</v>
      </c>
      <c r="FI1710">
        <v>597</v>
      </c>
      <c r="FJ1710">
        <v>2</v>
      </c>
      <c r="FK1710">
        <v>999</v>
      </c>
      <c r="FL1710">
        <v>0</v>
      </c>
      <c r="FM1710" t="s">
        <v>41</v>
      </c>
      <c r="FN1710">
        <v>-0.1</v>
      </c>
      <c r="FO1710">
        <v>93.2</v>
      </c>
      <c r="FP1710">
        <v>-42</v>
      </c>
      <c r="FQ1710">
        <v>4.0759999999999996</v>
      </c>
      <c r="FR1710">
        <v>5195.8</v>
      </c>
      <c r="FS1710" t="s">
        <v>37</v>
      </c>
      <c r="FX1710">
        <v>75</v>
      </c>
      <c r="FY1710" t="s">
        <v>54</v>
      </c>
      <c r="FZ1710" t="s">
        <v>35</v>
      </c>
      <c r="GA1710" t="s">
        <v>45</v>
      </c>
      <c r="GB1710" t="s">
        <v>37</v>
      </c>
      <c r="GC1710" t="s">
        <v>37</v>
      </c>
      <c r="GD1710" t="s">
        <v>37</v>
      </c>
      <c r="GE1710" t="s">
        <v>38</v>
      </c>
      <c r="GF1710" t="s">
        <v>69</v>
      </c>
      <c r="GG1710" t="s">
        <v>61</v>
      </c>
      <c r="GH1710">
        <v>676</v>
      </c>
      <c r="GI1710">
        <v>2</v>
      </c>
      <c r="GJ1710">
        <v>999</v>
      </c>
      <c r="GK1710">
        <v>4</v>
      </c>
      <c r="GL1710" t="s">
        <v>71</v>
      </c>
      <c r="GM1710">
        <v>-1.7</v>
      </c>
      <c r="GN1710">
        <v>94.027000000000001</v>
      </c>
      <c r="GO1710">
        <v>-38.299999999999997</v>
      </c>
      <c r="GP1710">
        <v>0.89900000000000002</v>
      </c>
      <c r="GQ1710">
        <v>4991.6000000000004</v>
      </c>
      <c r="GR1710" t="s">
        <v>42</v>
      </c>
    </row>
    <row r="1711" spans="4:200" x14ac:dyDescent="0.25">
      <c r="D1711">
        <v>45</v>
      </c>
      <c r="E1711" t="s">
        <v>50</v>
      </c>
      <c r="F1711" t="s">
        <v>35</v>
      </c>
      <c r="G1711" t="s">
        <v>36</v>
      </c>
      <c r="H1711" t="s">
        <v>45</v>
      </c>
      <c r="I1711" t="s">
        <v>42</v>
      </c>
      <c r="J1711" t="s">
        <v>37</v>
      </c>
      <c r="K1711" t="s">
        <v>68</v>
      </c>
      <c r="L1711" t="s">
        <v>69</v>
      </c>
      <c r="M1711" t="s">
        <v>61</v>
      </c>
      <c r="N1711">
        <v>528</v>
      </c>
      <c r="O1711">
        <v>7</v>
      </c>
      <c r="P1711">
        <v>999</v>
      </c>
      <c r="Q1711">
        <v>0</v>
      </c>
      <c r="R1711" t="s">
        <v>41</v>
      </c>
      <c r="S1711">
        <v>1.4</v>
      </c>
      <c r="T1711">
        <v>93.444000000000003</v>
      </c>
      <c r="U1711">
        <v>-36.1</v>
      </c>
      <c r="V1711">
        <v>4.9630000000000001</v>
      </c>
      <c r="W1711">
        <v>5228.1000000000004</v>
      </c>
      <c r="X1711" t="s">
        <v>37</v>
      </c>
      <c r="AD1711">
        <v>48</v>
      </c>
      <c r="AE1711" t="s">
        <v>50</v>
      </c>
      <c r="AF1711" t="s">
        <v>35</v>
      </c>
      <c r="AG1711" t="s">
        <v>47</v>
      </c>
      <c r="AH1711" t="s">
        <v>45</v>
      </c>
      <c r="AI1711" t="s">
        <v>37</v>
      </c>
      <c r="AJ1711" t="s">
        <v>37</v>
      </c>
      <c r="AK1711" t="s">
        <v>38</v>
      </c>
      <c r="AL1711" t="s">
        <v>67</v>
      </c>
      <c r="AM1711" t="s">
        <v>63</v>
      </c>
      <c r="AN1711">
        <v>256</v>
      </c>
      <c r="AO1711">
        <v>3</v>
      </c>
      <c r="AP1711">
        <v>999</v>
      </c>
      <c r="AQ1711">
        <v>0</v>
      </c>
      <c r="AR1711" t="s">
        <v>41</v>
      </c>
      <c r="AS1711">
        <v>1.4</v>
      </c>
      <c r="AT1711">
        <v>93.918000000000006</v>
      </c>
      <c r="AU1711">
        <v>-42.7</v>
      </c>
      <c r="AV1711">
        <v>4.9660000000000002</v>
      </c>
      <c r="AW1711">
        <v>5228.1000000000004</v>
      </c>
      <c r="AX1711" t="s">
        <v>37</v>
      </c>
      <c r="BC1711">
        <v>33</v>
      </c>
      <c r="BD1711" t="s">
        <v>46</v>
      </c>
      <c r="BE1711" t="s">
        <v>35</v>
      </c>
      <c r="BF1711" t="s">
        <v>48</v>
      </c>
      <c r="BG1711" t="s">
        <v>37</v>
      </c>
      <c r="BH1711" t="s">
        <v>42</v>
      </c>
      <c r="BI1711" t="s">
        <v>42</v>
      </c>
      <c r="BJ1711" t="s">
        <v>38</v>
      </c>
      <c r="BK1711" t="s">
        <v>39</v>
      </c>
      <c r="BL1711" t="s">
        <v>62</v>
      </c>
      <c r="BM1711">
        <v>26</v>
      </c>
      <c r="BN1711">
        <v>1</v>
      </c>
      <c r="BO1711">
        <v>999</v>
      </c>
      <c r="BP1711">
        <v>0</v>
      </c>
      <c r="BQ1711" t="s">
        <v>41</v>
      </c>
      <c r="BR1711">
        <v>-1.8</v>
      </c>
      <c r="BS1711">
        <v>92.893000000000001</v>
      </c>
      <c r="BT1711">
        <v>-46.2</v>
      </c>
      <c r="BU1711">
        <v>1.3340000000000001</v>
      </c>
      <c r="BV1711">
        <v>5099.1000000000004</v>
      </c>
      <c r="BW1711" t="s">
        <v>37</v>
      </c>
      <c r="CB1711">
        <v>30</v>
      </c>
      <c r="CC1711" t="s">
        <v>46</v>
      </c>
      <c r="CD1711" t="s">
        <v>52</v>
      </c>
      <c r="CE1711" t="s">
        <v>44</v>
      </c>
      <c r="CF1711" t="s">
        <v>37</v>
      </c>
      <c r="CG1711" t="s">
        <v>42</v>
      </c>
      <c r="CH1711" t="s">
        <v>42</v>
      </c>
      <c r="CI1711" t="s">
        <v>68</v>
      </c>
      <c r="CJ1711" t="s">
        <v>67</v>
      </c>
      <c r="CK1711" t="s">
        <v>61</v>
      </c>
      <c r="CL1711">
        <v>254</v>
      </c>
      <c r="CM1711">
        <v>1</v>
      </c>
      <c r="CN1711">
        <v>999</v>
      </c>
      <c r="CO1711">
        <v>0</v>
      </c>
      <c r="CP1711" t="s">
        <v>41</v>
      </c>
      <c r="CQ1711">
        <v>1.4</v>
      </c>
      <c r="CR1711">
        <v>93.918000000000006</v>
      </c>
      <c r="CS1711">
        <v>-42.7</v>
      </c>
      <c r="CT1711">
        <v>4.9610000000000003</v>
      </c>
      <c r="CU1711">
        <v>5228.1000000000004</v>
      </c>
      <c r="CV1711" t="s">
        <v>37</v>
      </c>
      <c r="DZ1711">
        <v>35</v>
      </c>
      <c r="EA1711" t="s">
        <v>51</v>
      </c>
      <c r="EB1711" t="s">
        <v>35</v>
      </c>
      <c r="EC1711" t="s">
        <v>49</v>
      </c>
      <c r="ED1711" t="s">
        <v>37</v>
      </c>
      <c r="EE1711" t="s">
        <v>42</v>
      </c>
      <c r="EF1711" t="s">
        <v>42</v>
      </c>
      <c r="EG1711" t="s">
        <v>68</v>
      </c>
      <c r="EH1711" t="s">
        <v>69</v>
      </c>
      <c r="EI1711" t="s">
        <v>61</v>
      </c>
      <c r="EJ1711">
        <v>202</v>
      </c>
      <c r="EK1711">
        <v>1</v>
      </c>
      <c r="EL1711">
        <v>999</v>
      </c>
      <c r="EM1711">
        <v>0</v>
      </c>
      <c r="EN1711" t="s">
        <v>41</v>
      </c>
      <c r="EO1711">
        <v>1.4</v>
      </c>
      <c r="EP1711">
        <v>93.444000000000003</v>
      </c>
      <c r="EQ1711">
        <v>-36.1</v>
      </c>
      <c r="ER1711">
        <v>4.9630000000000001</v>
      </c>
      <c r="ES1711">
        <v>5228.1000000000004</v>
      </c>
      <c r="ET1711" t="s">
        <v>37</v>
      </c>
      <c r="EY1711">
        <v>30</v>
      </c>
      <c r="EZ1711" t="s">
        <v>56</v>
      </c>
      <c r="FA1711" t="s">
        <v>35</v>
      </c>
      <c r="FB1711" t="s">
        <v>57</v>
      </c>
      <c r="FC1711" t="s">
        <v>37</v>
      </c>
      <c r="FD1711" t="s">
        <v>37</v>
      </c>
      <c r="FE1711" t="s">
        <v>37</v>
      </c>
      <c r="FF1711" t="s">
        <v>68</v>
      </c>
      <c r="FG1711" t="s">
        <v>72</v>
      </c>
      <c r="FH1711" t="s">
        <v>63</v>
      </c>
      <c r="FI1711">
        <v>125</v>
      </c>
      <c r="FJ1711">
        <v>1</v>
      </c>
      <c r="FK1711">
        <v>999</v>
      </c>
      <c r="FL1711">
        <v>0</v>
      </c>
      <c r="FM1711" t="s">
        <v>41</v>
      </c>
      <c r="FN1711">
        <v>-0.1</v>
      </c>
      <c r="FO1711">
        <v>93.2</v>
      </c>
      <c r="FP1711">
        <v>-42</v>
      </c>
      <c r="FQ1711">
        <v>4.0759999999999996</v>
      </c>
      <c r="FR1711">
        <v>5195.8</v>
      </c>
      <c r="FS1711" t="s">
        <v>37</v>
      </c>
      <c r="FX1711">
        <v>76</v>
      </c>
      <c r="FY1711" t="s">
        <v>55</v>
      </c>
      <c r="FZ1711" t="s">
        <v>35</v>
      </c>
      <c r="GA1711" t="s">
        <v>45</v>
      </c>
      <c r="GB1711" t="s">
        <v>37</v>
      </c>
      <c r="GC1711" t="s">
        <v>37</v>
      </c>
      <c r="GD1711" t="s">
        <v>37</v>
      </c>
      <c r="GE1711" t="s">
        <v>68</v>
      </c>
      <c r="GF1711" t="s">
        <v>77</v>
      </c>
      <c r="GG1711" t="s">
        <v>64</v>
      </c>
      <c r="GH1711">
        <v>879</v>
      </c>
      <c r="GI1711">
        <v>1</v>
      </c>
      <c r="GJ1711">
        <v>999</v>
      </c>
      <c r="GK1711">
        <v>0</v>
      </c>
      <c r="GL1711" t="s">
        <v>41</v>
      </c>
      <c r="GM1711">
        <v>-3.4</v>
      </c>
      <c r="GN1711">
        <v>92.379000000000005</v>
      </c>
      <c r="GO1711">
        <v>-29.8</v>
      </c>
      <c r="GP1711">
        <v>0.80300000000000005</v>
      </c>
      <c r="GQ1711">
        <v>5017.5</v>
      </c>
      <c r="GR1711" t="s">
        <v>42</v>
      </c>
    </row>
    <row r="1712" spans="4:200" x14ac:dyDescent="0.25">
      <c r="D1712">
        <v>45</v>
      </c>
      <c r="E1712" t="s">
        <v>50</v>
      </c>
      <c r="F1712" t="s">
        <v>35</v>
      </c>
      <c r="G1712" t="s">
        <v>36</v>
      </c>
      <c r="H1712" t="s">
        <v>45</v>
      </c>
      <c r="I1712" t="s">
        <v>42</v>
      </c>
      <c r="J1712" t="s">
        <v>37</v>
      </c>
      <c r="K1712" t="s">
        <v>68</v>
      </c>
      <c r="L1712" t="s">
        <v>69</v>
      </c>
      <c r="M1712" t="s">
        <v>62</v>
      </c>
      <c r="N1712">
        <v>395</v>
      </c>
      <c r="O1712">
        <v>6</v>
      </c>
      <c r="P1712">
        <v>999</v>
      </c>
      <c r="Q1712">
        <v>0</v>
      </c>
      <c r="R1712" t="s">
        <v>41</v>
      </c>
      <c r="S1712">
        <v>1.4</v>
      </c>
      <c r="T1712">
        <v>93.444000000000003</v>
      </c>
      <c r="U1712">
        <v>-36.1</v>
      </c>
      <c r="V1712">
        <v>4.9640000000000004</v>
      </c>
      <c r="W1712">
        <v>5228.1000000000004</v>
      </c>
      <c r="X1712" t="s">
        <v>37</v>
      </c>
      <c r="AD1712">
        <v>48</v>
      </c>
      <c r="AE1712" t="s">
        <v>50</v>
      </c>
      <c r="AF1712" t="s">
        <v>35</v>
      </c>
      <c r="AG1712" t="s">
        <v>47</v>
      </c>
      <c r="AH1712" t="s">
        <v>37</v>
      </c>
      <c r="AI1712" t="s">
        <v>42</v>
      </c>
      <c r="AJ1712" t="s">
        <v>37</v>
      </c>
      <c r="AK1712" t="s">
        <v>68</v>
      </c>
      <c r="AL1712" t="s">
        <v>67</v>
      </c>
      <c r="AM1712" t="s">
        <v>40</v>
      </c>
      <c r="AN1712">
        <v>122</v>
      </c>
      <c r="AO1712">
        <v>5</v>
      </c>
      <c r="AP1712">
        <v>999</v>
      </c>
      <c r="AQ1712">
        <v>0</v>
      </c>
      <c r="AR1712" t="s">
        <v>41</v>
      </c>
      <c r="AS1712">
        <v>1.4</v>
      </c>
      <c r="AT1712">
        <v>93.918000000000006</v>
      </c>
      <c r="AU1712">
        <v>-42.7</v>
      </c>
      <c r="AV1712">
        <v>4.96</v>
      </c>
      <c r="AW1712">
        <v>5228.1000000000004</v>
      </c>
      <c r="AX1712" t="s">
        <v>37</v>
      </c>
      <c r="BC1712">
        <v>33</v>
      </c>
      <c r="BD1712" t="s">
        <v>50</v>
      </c>
      <c r="BE1712" t="s">
        <v>35</v>
      </c>
      <c r="BF1712" t="s">
        <v>48</v>
      </c>
      <c r="BG1712" t="s">
        <v>37</v>
      </c>
      <c r="BH1712" t="s">
        <v>37</v>
      </c>
      <c r="BI1712" t="s">
        <v>37</v>
      </c>
      <c r="BJ1712" t="s">
        <v>68</v>
      </c>
      <c r="BK1712" t="s">
        <v>39</v>
      </c>
      <c r="BL1712" t="s">
        <v>62</v>
      </c>
      <c r="BM1712">
        <v>353</v>
      </c>
      <c r="BN1712">
        <v>2</v>
      </c>
      <c r="BO1712">
        <v>999</v>
      </c>
      <c r="BP1712">
        <v>0</v>
      </c>
      <c r="BQ1712" t="s">
        <v>41</v>
      </c>
      <c r="BR1712">
        <v>-1.8</v>
      </c>
      <c r="BS1712">
        <v>92.893000000000001</v>
      </c>
      <c r="BT1712">
        <v>-46.2</v>
      </c>
      <c r="BU1712">
        <v>1.3340000000000001</v>
      </c>
      <c r="BV1712">
        <v>5099.1000000000004</v>
      </c>
      <c r="BW1712" t="s">
        <v>37</v>
      </c>
      <c r="CB1712">
        <v>30</v>
      </c>
      <c r="CC1712" t="s">
        <v>46</v>
      </c>
      <c r="CD1712" t="s">
        <v>52</v>
      </c>
      <c r="CE1712" t="s">
        <v>44</v>
      </c>
      <c r="CF1712" t="s">
        <v>37</v>
      </c>
      <c r="CG1712" t="s">
        <v>37</v>
      </c>
      <c r="CH1712" t="s">
        <v>37</v>
      </c>
      <c r="CI1712" t="s">
        <v>68</v>
      </c>
      <c r="CJ1712" t="s">
        <v>67</v>
      </c>
      <c r="CK1712" t="s">
        <v>61</v>
      </c>
      <c r="CL1712">
        <v>176</v>
      </c>
      <c r="CM1712">
        <v>1</v>
      </c>
      <c r="CN1712">
        <v>999</v>
      </c>
      <c r="CO1712">
        <v>0</v>
      </c>
      <c r="CP1712" t="s">
        <v>41</v>
      </c>
      <c r="CQ1712">
        <v>1.4</v>
      </c>
      <c r="CR1712">
        <v>93.918000000000006</v>
      </c>
      <c r="CS1712">
        <v>-42.7</v>
      </c>
      <c r="CT1712">
        <v>4.9610000000000003</v>
      </c>
      <c r="CU1712">
        <v>5228.1000000000004</v>
      </c>
      <c r="CV1712" t="s">
        <v>37</v>
      </c>
      <c r="DZ1712">
        <v>35</v>
      </c>
      <c r="EA1712" t="s">
        <v>51</v>
      </c>
      <c r="EB1712" t="s">
        <v>35</v>
      </c>
      <c r="EC1712" t="s">
        <v>49</v>
      </c>
      <c r="ED1712" t="s">
        <v>37</v>
      </c>
      <c r="EE1712" t="s">
        <v>37</v>
      </c>
      <c r="EF1712" t="s">
        <v>37</v>
      </c>
      <c r="EG1712" t="s">
        <v>68</v>
      </c>
      <c r="EH1712" t="s">
        <v>69</v>
      </c>
      <c r="EI1712" t="s">
        <v>61</v>
      </c>
      <c r="EJ1712">
        <v>211</v>
      </c>
      <c r="EK1712">
        <v>2</v>
      </c>
      <c r="EL1712">
        <v>999</v>
      </c>
      <c r="EM1712">
        <v>0</v>
      </c>
      <c r="EN1712" t="s">
        <v>41</v>
      </c>
      <c r="EO1712">
        <v>1.4</v>
      </c>
      <c r="EP1712">
        <v>93.444000000000003</v>
      </c>
      <c r="EQ1712">
        <v>-36.1</v>
      </c>
      <c r="ER1712">
        <v>4.9630000000000001</v>
      </c>
      <c r="ES1712">
        <v>5228.1000000000004</v>
      </c>
      <c r="ET1712" t="s">
        <v>37</v>
      </c>
      <c r="EY1712">
        <v>30</v>
      </c>
      <c r="EZ1712" t="s">
        <v>58</v>
      </c>
      <c r="FA1712" t="s">
        <v>52</v>
      </c>
      <c r="FB1712" t="s">
        <v>57</v>
      </c>
      <c r="FC1712" t="s">
        <v>37</v>
      </c>
      <c r="FD1712" t="s">
        <v>42</v>
      </c>
      <c r="FE1712" t="s">
        <v>37</v>
      </c>
      <c r="FF1712" t="s">
        <v>68</v>
      </c>
      <c r="FG1712" t="s">
        <v>72</v>
      </c>
      <c r="FH1712" t="s">
        <v>63</v>
      </c>
      <c r="FI1712">
        <v>311</v>
      </c>
      <c r="FJ1712">
        <v>3</v>
      </c>
      <c r="FK1712">
        <v>999</v>
      </c>
      <c r="FL1712">
        <v>1</v>
      </c>
      <c r="FM1712" t="s">
        <v>71</v>
      </c>
      <c r="FN1712">
        <v>-0.1</v>
      </c>
      <c r="FO1712">
        <v>93.2</v>
      </c>
      <c r="FP1712">
        <v>-42</v>
      </c>
      <c r="FQ1712">
        <v>4.0759999999999996</v>
      </c>
      <c r="FR1712">
        <v>5195.8</v>
      </c>
      <c r="FS1712" t="s">
        <v>37</v>
      </c>
      <c r="FX1712">
        <v>76</v>
      </c>
      <c r="FY1712" t="s">
        <v>45</v>
      </c>
      <c r="FZ1712" t="s">
        <v>35</v>
      </c>
      <c r="GA1712" t="s">
        <v>45</v>
      </c>
      <c r="GB1712" t="s">
        <v>37</v>
      </c>
      <c r="GC1712" t="s">
        <v>37</v>
      </c>
      <c r="GD1712" t="s">
        <v>37</v>
      </c>
      <c r="GE1712" t="s">
        <v>38</v>
      </c>
      <c r="GF1712" t="s">
        <v>67</v>
      </c>
      <c r="GG1712" t="s">
        <v>63</v>
      </c>
      <c r="GH1712">
        <v>301</v>
      </c>
      <c r="GI1712">
        <v>3</v>
      </c>
      <c r="GJ1712">
        <v>999</v>
      </c>
      <c r="GK1712">
        <v>0</v>
      </c>
      <c r="GL1712" t="s">
        <v>41</v>
      </c>
      <c r="GM1712">
        <v>-1.7</v>
      </c>
      <c r="GN1712">
        <v>94.215000000000003</v>
      </c>
      <c r="GO1712">
        <v>-40.299999999999997</v>
      </c>
      <c r="GP1712">
        <v>0.89900000000000002</v>
      </c>
      <c r="GQ1712">
        <v>4991.6000000000004</v>
      </c>
      <c r="GR1712" t="s">
        <v>42</v>
      </c>
    </row>
    <row r="1713" spans="4:200" x14ac:dyDescent="0.25">
      <c r="D1713">
        <v>45</v>
      </c>
      <c r="E1713" t="s">
        <v>34</v>
      </c>
      <c r="F1713" t="s">
        <v>35</v>
      </c>
      <c r="G1713" t="s">
        <v>36</v>
      </c>
      <c r="H1713" t="s">
        <v>37</v>
      </c>
      <c r="I1713" t="s">
        <v>37</v>
      </c>
      <c r="J1713" t="s">
        <v>37</v>
      </c>
      <c r="K1713" t="s">
        <v>68</v>
      </c>
      <c r="L1713" t="s">
        <v>69</v>
      </c>
      <c r="M1713" t="s">
        <v>62</v>
      </c>
      <c r="N1713">
        <v>188</v>
      </c>
      <c r="O1713">
        <v>5</v>
      </c>
      <c r="P1713">
        <v>999</v>
      </c>
      <c r="Q1713">
        <v>0</v>
      </c>
      <c r="R1713" t="s">
        <v>41</v>
      </c>
      <c r="S1713">
        <v>1.4</v>
      </c>
      <c r="T1713">
        <v>93.444000000000003</v>
      </c>
      <c r="U1713">
        <v>-36.1</v>
      </c>
      <c r="V1713">
        <v>4.9640000000000004</v>
      </c>
      <c r="W1713">
        <v>5228.1000000000004</v>
      </c>
      <c r="X1713" t="s">
        <v>37</v>
      </c>
      <c r="AD1713">
        <v>48</v>
      </c>
      <c r="AE1713" t="s">
        <v>50</v>
      </c>
      <c r="AF1713" t="s">
        <v>35</v>
      </c>
      <c r="AG1713" t="s">
        <v>47</v>
      </c>
      <c r="AH1713" t="s">
        <v>45</v>
      </c>
      <c r="AI1713" t="s">
        <v>42</v>
      </c>
      <c r="AJ1713" t="s">
        <v>37</v>
      </c>
      <c r="AK1713" t="s">
        <v>68</v>
      </c>
      <c r="AL1713" t="s">
        <v>67</v>
      </c>
      <c r="AM1713" t="s">
        <v>61</v>
      </c>
      <c r="AN1713">
        <v>178</v>
      </c>
      <c r="AO1713">
        <v>1</v>
      </c>
      <c r="AP1713">
        <v>999</v>
      </c>
      <c r="AQ1713">
        <v>0</v>
      </c>
      <c r="AR1713" t="s">
        <v>41</v>
      </c>
      <c r="AS1713">
        <v>1.4</v>
      </c>
      <c r="AT1713">
        <v>93.918000000000006</v>
      </c>
      <c r="AU1713">
        <v>-42.7</v>
      </c>
      <c r="AV1713">
        <v>4.9619999999999997</v>
      </c>
      <c r="AW1713">
        <v>5228.1000000000004</v>
      </c>
      <c r="AX1713" t="s">
        <v>37</v>
      </c>
      <c r="BC1713">
        <v>33</v>
      </c>
      <c r="BD1713" t="s">
        <v>50</v>
      </c>
      <c r="BE1713" t="s">
        <v>52</v>
      </c>
      <c r="BF1713" t="s">
        <v>48</v>
      </c>
      <c r="BG1713" t="s">
        <v>37</v>
      </c>
      <c r="BH1713" t="s">
        <v>42</v>
      </c>
      <c r="BI1713" t="s">
        <v>37</v>
      </c>
      <c r="BJ1713" t="s">
        <v>68</v>
      </c>
      <c r="BK1713" t="s">
        <v>39</v>
      </c>
      <c r="BL1713" t="s">
        <v>62</v>
      </c>
      <c r="BM1713">
        <v>116</v>
      </c>
      <c r="BN1713">
        <v>2</v>
      </c>
      <c r="BO1713">
        <v>999</v>
      </c>
      <c r="BP1713">
        <v>1</v>
      </c>
      <c r="BQ1713" t="s">
        <v>71</v>
      </c>
      <c r="BR1713">
        <v>-1.8</v>
      </c>
      <c r="BS1713">
        <v>92.893000000000001</v>
      </c>
      <c r="BT1713">
        <v>-46.2</v>
      </c>
      <c r="BU1713">
        <v>1.3340000000000001</v>
      </c>
      <c r="BV1713">
        <v>5099.1000000000004</v>
      </c>
      <c r="BW1713" t="s">
        <v>37</v>
      </c>
      <c r="CB1713">
        <v>30</v>
      </c>
      <c r="CC1713" t="s">
        <v>46</v>
      </c>
      <c r="CD1713" t="s">
        <v>52</v>
      </c>
      <c r="CE1713" t="s">
        <v>44</v>
      </c>
      <c r="CF1713" t="s">
        <v>37</v>
      </c>
      <c r="CG1713" t="s">
        <v>37</v>
      </c>
      <c r="CH1713" t="s">
        <v>42</v>
      </c>
      <c r="CI1713" t="s">
        <v>68</v>
      </c>
      <c r="CJ1713" t="s">
        <v>67</v>
      </c>
      <c r="CK1713" t="s">
        <v>61</v>
      </c>
      <c r="CL1713">
        <v>68</v>
      </c>
      <c r="CM1713">
        <v>2</v>
      </c>
      <c r="CN1713">
        <v>999</v>
      </c>
      <c r="CO1713">
        <v>0</v>
      </c>
      <c r="CP1713" t="s">
        <v>41</v>
      </c>
      <c r="CQ1713">
        <v>1.4</v>
      </c>
      <c r="CR1713">
        <v>93.918000000000006</v>
      </c>
      <c r="CS1713">
        <v>-42.7</v>
      </c>
      <c r="CT1713">
        <v>4.9610000000000003</v>
      </c>
      <c r="CU1713">
        <v>5228.1000000000004</v>
      </c>
      <c r="CV1713" t="s">
        <v>37</v>
      </c>
      <c r="DZ1713">
        <v>35</v>
      </c>
      <c r="EA1713" t="s">
        <v>51</v>
      </c>
      <c r="EB1713" t="s">
        <v>35</v>
      </c>
      <c r="EC1713" t="s">
        <v>49</v>
      </c>
      <c r="ED1713" t="s">
        <v>37</v>
      </c>
      <c r="EE1713" t="s">
        <v>42</v>
      </c>
      <c r="EF1713" t="s">
        <v>37</v>
      </c>
      <c r="EG1713" t="s">
        <v>68</v>
      </c>
      <c r="EH1713" t="s">
        <v>69</v>
      </c>
      <c r="EI1713" t="s">
        <v>61</v>
      </c>
      <c r="EJ1713">
        <v>105</v>
      </c>
      <c r="EK1713">
        <v>2</v>
      </c>
      <c r="EL1713">
        <v>999</v>
      </c>
      <c r="EM1713">
        <v>0</v>
      </c>
      <c r="EN1713" t="s">
        <v>41</v>
      </c>
      <c r="EO1713">
        <v>1.4</v>
      </c>
      <c r="EP1713">
        <v>93.444000000000003</v>
      </c>
      <c r="EQ1713">
        <v>-36.1</v>
      </c>
      <c r="ER1713">
        <v>4.9630000000000001</v>
      </c>
      <c r="ES1713">
        <v>5228.1000000000004</v>
      </c>
      <c r="ET1713" t="s">
        <v>37</v>
      </c>
      <c r="EY1713">
        <v>30</v>
      </c>
      <c r="EZ1713" t="s">
        <v>46</v>
      </c>
      <c r="FA1713" t="s">
        <v>52</v>
      </c>
      <c r="FB1713" t="s">
        <v>57</v>
      </c>
      <c r="FC1713" t="s">
        <v>37</v>
      </c>
      <c r="FD1713" t="s">
        <v>37</v>
      </c>
      <c r="FE1713" t="s">
        <v>37</v>
      </c>
      <c r="FF1713" t="s">
        <v>68</v>
      </c>
      <c r="FG1713" t="s">
        <v>72</v>
      </c>
      <c r="FH1713" t="s">
        <v>63</v>
      </c>
      <c r="FI1713">
        <v>319</v>
      </c>
      <c r="FJ1713">
        <v>5</v>
      </c>
      <c r="FK1713">
        <v>999</v>
      </c>
      <c r="FL1713">
        <v>0</v>
      </c>
      <c r="FM1713" t="s">
        <v>41</v>
      </c>
      <c r="FN1713">
        <v>-0.1</v>
      </c>
      <c r="FO1713">
        <v>93.2</v>
      </c>
      <c r="FP1713">
        <v>-42</v>
      </c>
      <c r="FQ1713">
        <v>4.0759999999999996</v>
      </c>
      <c r="FR1713">
        <v>5195.8</v>
      </c>
      <c r="FS1713" t="s">
        <v>37</v>
      </c>
      <c r="FX1713">
        <v>77</v>
      </c>
      <c r="FY1713" t="s">
        <v>54</v>
      </c>
      <c r="FZ1713" t="s">
        <v>53</v>
      </c>
      <c r="GA1713" t="s">
        <v>45</v>
      </c>
      <c r="GB1713" t="s">
        <v>37</v>
      </c>
      <c r="GC1713" t="s">
        <v>42</v>
      </c>
      <c r="GD1713" t="s">
        <v>37</v>
      </c>
      <c r="GE1713" t="s">
        <v>68</v>
      </c>
      <c r="GF1713" t="s">
        <v>75</v>
      </c>
      <c r="GG1713" t="s">
        <v>61</v>
      </c>
      <c r="GH1713">
        <v>178</v>
      </c>
      <c r="GI1713">
        <v>1</v>
      </c>
      <c r="GJ1713">
        <v>999</v>
      </c>
      <c r="GK1713">
        <v>0</v>
      </c>
      <c r="GL1713" t="s">
        <v>41</v>
      </c>
      <c r="GM1713">
        <v>-1.8</v>
      </c>
      <c r="GN1713">
        <v>92.843000000000004</v>
      </c>
      <c r="GO1713">
        <v>-50</v>
      </c>
      <c r="GP1713">
        <v>1.6140000000000001</v>
      </c>
      <c r="GQ1713">
        <v>5099.1000000000004</v>
      </c>
      <c r="GR1713" t="s">
        <v>42</v>
      </c>
    </row>
    <row r="1714" spans="4:200" x14ac:dyDescent="0.25">
      <c r="D1714">
        <v>45</v>
      </c>
      <c r="E1714" t="s">
        <v>34</v>
      </c>
      <c r="F1714" t="s">
        <v>35</v>
      </c>
      <c r="G1714" t="s">
        <v>36</v>
      </c>
      <c r="H1714" t="s">
        <v>37</v>
      </c>
      <c r="I1714" t="s">
        <v>37</v>
      </c>
      <c r="J1714" t="s">
        <v>37</v>
      </c>
      <c r="K1714" t="s">
        <v>68</v>
      </c>
      <c r="L1714" t="s">
        <v>69</v>
      </c>
      <c r="M1714" t="s">
        <v>63</v>
      </c>
      <c r="N1714">
        <v>76</v>
      </c>
      <c r="O1714">
        <v>3</v>
      </c>
      <c r="P1714">
        <v>999</v>
      </c>
      <c r="Q1714">
        <v>0</v>
      </c>
      <c r="R1714" t="s">
        <v>41</v>
      </c>
      <c r="S1714">
        <v>1.4</v>
      </c>
      <c r="T1714">
        <v>93.444000000000003</v>
      </c>
      <c r="U1714">
        <v>-36.1</v>
      </c>
      <c r="V1714">
        <v>4.9630000000000001</v>
      </c>
      <c r="W1714">
        <v>5228.1000000000004</v>
      </c>
      <c r="X1714" t="s">
        <v>37</v>
      </c>
      <c r="AD1714">
        <v>48</v>
      </c>
      <c r="AE1714" t="s">
        <v>51</v>
      </c>
      <c r="AF1714" t="s">
        <v>35</v>
      </c>
      <c r="AG1714" t="s">
        <v>47</v>
      </c>
      <c r="AH1714" t="s">
        <v>37</v>
      </c>
      <c r="AI1714" t="s">
        <v>37</v>
      </c>
      <c r="AJ1714" t="s">
        <v>37</v>
      </c>
      <c r="AK1714" t="s">
        <v>68</v>
      </c>
      <c r="AL1714" t="s">
        <v>67</v>
      </c>
      <c r="AM1714" t="s">
        <v>63</v>
      </c>
      <c r="AN1714">
        <v>171</v>
      </c>
      <c r="AO1714">
        <v>5</v>
      </c>
      <c r="AP1714">
        <v>999</v>
      </c>
      <c r="AQ1714">
        <v>0</v>
      </c>
      <c r="AR1714" t="s">
        <v>41</v>
      </c>
      <c r="AS1714">
        <v>1.4</v>
      </c>
      <c r="AT1714">
        <v>93.918000000000006</v>
      </c>
      <c r="AU1714">
        <v>-42.7</v>
      </c>
      <c r="AV1714">
        <v>4.9630000000000001</v>
      </c>
      <c r="AW1714">
        <v>5228.1000000000004</v>
      </c>
      <c r="AX1714" t="s">
        <v>37</v>
      </c>
      <c r="BC1714">
        <v>33</v>
      </c>
      <c r="BD1714" t="s">
        <v>59</v>
      </c>
      <c r="BE1714" t="s">
        <v>35</v>
      </c>
      <c r="BF1714" t="s">
        <v>48</v>
      </c>
      <c r="BG1714" t="s">
        <v>37</v>
      </c>
      <c r="BH1714" t="s">
        <v>37</v>
      </c>
      <c r="BI1714" t="s">
        <v>37</v>
      </c>
      <c r="BJ1714" t="s">
        <v>68</v>
      </c>
      <c r="BK1714" t="s">
        <v>39</v>
      </c>
      <c r="BL1714" t="s">
        <v>62</v>
      </c>
      <c r="BM1714">
        <v>349</v>
      </c>
      <c r="BN1714">
        <v>2</v>
      </c>
      <c r="BO1714">
        <v>999</v>
      </c>
      <c r="BP1714">
        <v>1</v>
      </c>
      <c r="BQ1714" t="s">
        <v>71</v>
      </c>
      <c r="BR1714">
        <v>-1.8</v>
      </c>
      <c r="BS1714">
        <v>92.893000000000001</v>
      </c>
      <c r="BT1714">
        <v>-46.2</v>
      </c>
      <c r="BU1714">
        <v>1.3340000000000001</v>
      </c>
      <c r="BV1714">
        <v>5099.1000000000004</v>
      </c>
      <c r="BW1714" t="s">
        <v>37</v>
      </c>
      <c r="CB1714">
        <v>30</v>
      </c>
      <c r="CC1714" t="s">
        <v>46</v>
      </c>
      <c r="CD1714" t="s">
        <v>52</v>
      </c>
      <c r="CE1714" t="s">
        <v>44</v>
      </c>
      <c r="CF1714" t="s">
        <v>37</v>
      </c>
      <c r="CG1714" t="s">
        <v>37</v>
      </c>
      <c r="CH1714" t="s">
        <v>42</v>
      </c>
      <c r="CI1714" t="s">
        <v>68</v>
      </c>
      <c r="CJ1714" t="s">
        <v>67</v>
      </c>
      <c r="CK1714" t="s">
        <v>61</v>
      </c>
      <c r="CL1714">
        <v>455</v>
      </c>
      <c r="CM1714">
        <v>2</v>
      </c>
      <c r="CN1714">
        <v>999</v>
      </c>
      <c r="CO1714">
        <v>0</v>
      </c>
      <c r="CP1714" t="s">
        <v>41</v>
      </c>
      <c r="CQ1714">
        <v>1.4</v>
      </c>
      <c r="CR1714">
        <v>93.918000000000006</v>
      </c>
      <c r="CS1714">
        <v>-42.7</v>
      </c>
      <c r="CT1714">
        <v>4.9610000000000003</v>
      </c>
      <c r="CU1714">
        <v>5228.1000000000004</v>
      </c>
      <c r="CV1714" t="s">
        <v>37</v>
      </c>
      <c r="DZ1714">
        <v>35</v>
      </c>
      <c r="EA1714" t="s">
        <v>51</v>
      </c>
      <c r="EB1714" t="s">
        <v>35</v>
      </c>
      <c r="EC1714" t="s">
        <v>49</v>
      </c>
      <c r="ED1714" t="s">
        <v>37</v>
      </c>
      <c r="EE1714" t="s">
        <v>37</v>
      </c>
      <c r="EF1714" t="s">
        <v>37</v>
      </c>
      <c r="EG1714" t="s">
        <v>68</v>
      </c>
      <c r="EH1714" t="s">
        <v>69</v>
      </c>
      <c r="EI1714" t="s">
        <v>61</v>
      </c>
      <c r="EJ1714">
        <v>219</v>
      </c>
      <c r="EK1714">
        <v>2</v>
      </c>
      <c r="EL1714">
        <v>999</v>
      </c>
      <c r="EM1714">
        <v>0</v>
      </c>
      <c r="EN1714" t="s">
        <v>41</v>
      </c>
      <c r="EO1714">
        <v>1.4</v>
      </c>
      <c r="EP1714">
        <v>93.444000000000003</v>
      </c>
      <c r="EQ1714">
        <v>-36.1</v>
      </c>
      <c r="ER1714">
        <v>4.9630000000000001</v>
      </c>
      <c r="ES1714">
        <v>5228.1000000000004</v>
      </c>
      <c r="ET1714" t="s">
        <v>37</v>
      </c>
      <c r="EY1714">
        <v>30</v>
      </c>
      <c r="EZ1714" t="s">
        <v>51</v>
      </c>
      <c r="FA1714" t="s">
        <v>52</v>
      </c>
      <c r="FB1714" t="s">
        <v>57</v>
      </c>
      <c r="FC1714" t="s">
        <v>37</v>
      </c>
      <c r="FD1714" t="s">
        <v>37</v>
      </c>
      <c r="FE1714" t="s">
        <v>42</v>
      </c>
      <c r="FF1714" t="s">
        <v>68</v>
      </c>
      <c r="FG1714" t="s">
        <v>72</v>
      </c>
      <c r="FH1714" t="s">
        <v>63</v>
      </c>
      <c r="FI1714">
        <v>399</v>
      </c>
      <c r="FJ1714">
        <v>2</v>
      </c>
      <c r="FK1714">
        <v>999</v>
      </c>
      <c r="FL1714">
        <v>1</v>
      </c>
      <c r="FM1714" t="s">
        <v>71</v>
      </c>
      <c r="FN1714">
        <v>-0.1</v>
      </c>
      <c r="FO1714">
        <v>93.2</v>
      </c>
      <c r="FP1714">
        <v>-42</v>
      </c>
      <c r="FQ1714">
        <v>4.0759999999999996</v>
      </c>
      <c r="FR1714">
        <v>5195.8</v>
      </c>
      <c r="FS1714" t="s">
        <v>37</v>
      </c>
      <c r="FX1714">
        <v>77</v>
      </c>
      <c r="FY1714" t="s">
        <v>54</v>
      </c>
      <c r="FZ1714" t="s">
        <v>35</v>
      </c>
      <c r="GA1714" t="s">
        <v>45</v>
      </c>
      <c r="GB1714" t="s">
        <v>37</v>
      </c>
      <c r="GC1714" t="s">
        <v>42</v>
      </c>
      <c r="GD1714" t="s">
        <v>37</v>
      </c>
      <c r="GE1714" t="s">
        <v>68</v>
      </c>
      <c r="GF1714" t="s">
        <v>72</v>
      </c>
      <c r="GG1714" t="s">
        <v>64</v>
      </c>
      <c r="GH1714">
        <v>381</v>
      </c>
      <c r="GI1714">
        <v>1</v>
      </c>
      <c r="GJ1714">
        <v>999</v>
      </c>
      <c r="GK1714">
        <v>0</v>
      </c>
      <c r="GL1714" t="s">
        <v>41</v>
      </c>
      <c r="GM1714">
        <v>-3.4</v>
      </c>
      <c r="GN1714">
        <v>92.649000000000001</v>
      </c>
      <c r="GO1714">
        <v>-30.1</v>
      </c>
      <c r="GP1714">
        <v>0.71399999999999997</v>
      </c>
      <c r="GQ1714">
        <v>5017.5</v>
      </c>
      <c r="GR1714" t="s">
        <v>42</v>
      </c>
    </row>
    <row r="1715" spans="4:200" x14ac:dyDescent="0.25">
      <c r="D1715">
        <v>45</v>
      </c>
      <c r="E1715" t="s">
        <v>43</v>
      </c>
      <c r="F1715" t="s">
        <v>35</v>
      </c>
      <c r="G1715" t="s">
        <v>36</v>
      </c>
      <c r="H1715" t="s">
        <v>45</v>
      </c>
      <c r="I1715" t="s">
        <v>37</v>
      </c>
      <c r="J1715" t="s">
        <v>37</v>
      </c>
      <c r="K1715" t="s">
        <v>68</v>
      </c>
      <c r="L1715" t="s">
        <v>69</v>
      </c>
      <c r="M1715" t="s">
        <v>64</v>
      </c>
      <c r="N1715">
        <v>117</v>
      </c>
      <c r="O1715">
        <v>2</v>
      </c>
      <c r="P1715">
        <v>999</v>
      </c>
      <c r="Q1715">
        <v>0</v>
      </c>
      <c r="R1715" t="s">
        <v>41</v>
      </c>
      <c r="S1715">
        <v>1.4</v>
      </c>
      <c r="T1715">
        <v>93.444000000000003</v>
      </c>
      <c r="U1715">
        <v>-36.1</v>
      </c>
      <c r="V1715">
        <v>4.9640000000000004</v>
      </c>
      <c r="W1715">
        <v>5228.1000000000004</v>
      </c>
      <c r="X1715" t="s">
        <v>37</v>
      </c>
      <c r="AD1715">
        <v>48</v>
      </c>
      <c r="AE1715" t="s">
        <v>50</v>
      </c>
      <c r="AF1715" t="s">
        <v>52</v>
      </c>
      <c r="AG1715" t="s">
        <v>47</v>
      </c>
      <c r="AH1715" t="s">
        <v>45</v>
      </c>
      <c r="AI1715" t="s">
        <v>42</v>
      </c>
      <c r="AJ1715" t="s">
        <v>37</v>
      </c>
      <c r="AK1715" t="s">
        <v>68</v>
      </c>
      <c r="AL1715" t="s">
        <v>67</v>
      </c>
      <c r="AM1715" t="s">
        <v>40</v>
      </c>
      <c r="AN1715">
        <v>297</v>
      </c>
      <c r="AO1715">
        <v>3</v>
      </c>
      <c r="AP1715">
        <v>999</v>
      </c>
      <c r="AQ1715">
        <v>0</v>
      </c>
      <c r="AR1715" t="s">
        <v>41</v>
      </c>
      <c r="AS1715">
        <v>1.4</v>
      </c>
      <c r="AT1715">
        <v>93.918000000000006</v>
      </c>
      <c r="AU1715">
        <v>-42.7</v>
      </c>
      <c r="AV1715">
        <v>4.9619999999999997</v>
      </c>
      <c r="AW1715">
        <v>5228.1000000000004</v>
      </c>
      <c r="AX1715" t="s">
        <v>37</v>
      </c>
      <c r="BC1715">
        <v>33</v>
      </c>
      <c r="BD1715" t="s">
        <v>50</v>
      </c>
      <c r="BE1715" t="s">
        <v>35</v>
      </c>
      <c r="BF1715" t="s">
        <v>48</v>
      </c>
      <c r="BG1715" t="s">
        <v>45</v>
      </c>
      <c r="BH1715" t="s">
        <v>37</v>
      </c>
      <c r="BI1715" t="s">
        <v>37</v>
      </c>
      <c r="BJ1715" t="s">
        <v>68</v>
      </c>
      <c r="BK1715" t="s">
        <v>39</v>
      </c>
      <c r="BL1715" t="s">
        <v>62</v>
      </c>
      <c r="BM1715">
        <v>804</v>
      </c>
      <c r="BN1715">
        <v>2</v>
      </c>
      <c r="BO1715">
        <v>9</v>
      </c>
      <c r="BP1715">
        <v>1</v>
      </c>
      <c r="BQ1715" t="s">
        <v>73</v>
      </c>
      <c r="BR1715">
        <v>-1.8</v>
      </c>
      <c r="BS1715">
        <v>92.893000000000001</v>
      </c>
      <c r="BT1715">
        <v>-46.2</v>
      </c>
      <c r="BU1715">
        <v>1.3340000000000001</v>
      </c>
      <c r="BV1715">
        <v>5099.1000000000004</v>
      </c>
      <c r="BW1715" t="s">
        <v>37</v>
      </c>
      <c r="CB1715">
        <v>30</v>
      </c>
      <c r="CC1715" t="s">
        <v>55</v>
      </c>
      <c r="CD1715" t="s">
        <v>52</v>
      </c>
      <c r="CE1715" t="s">
        <v>44</v>
      </c>
      <c r="CF1715" t="s">
        <v>37</v>
      </c>
      <c r="CG1715" t="s">
        <v>37</v>
      </c>
      <c r="CH1715" t="s">
        <v>37</v>
      </c>
      <c r="CI1715" t="s">
        <v>68</v>
      </c>
      <c r="CJ1715" t="s">
        <v>67</v>
      </c>
      <c r="CK1715" t="s">
        <v>61</v>
      </c>
      <c r="CL1715">
        <v>1288</v>
      </c>
      <c r="CM1715">
        <v>2</v>
      </c>
      <c r="CN1715">
        <v>999</v>
      </c>
      <c r="CO1715">
        <v>0</v>
      </c>
      <c r="CP1715" t="s">
        <v>41</v>
      </c>
      <c r="CQ1715">
        <v>1.4</v>
      </c>
      <c r="CR1715">
        <v>93.918000000000006</v>
      </c>
      <c r="CS1715">
        <v>-42.7</v>
      </c>
      <c r="CT1715">
        <v>4.9610000000000003</v>
      </c>
      <c r="CU1715">
        <v>5228.1000000000004</v>
      </c>
      <c r="CV1715" t="s">
        <v>37</v>
      </c>
      <c r="DZ1715">
        <v>35</v>
      </c>
      <c r="EA1715" t="s">
        <v>51</v>
      </c>
      <c r="EB1715" t="s">
        <v>52</v>
      </c>
      <c r="EC1715" t="s">
        <v>49</v>
      </c>
      <c r="ED1715" t="s">
        <v>37</v>
      </c>
      <c r="EE1715" t="s">
        <v>42</v>
      </c>
      <c r="EF1715" t="s">
        <v>37</v>
      </c>
      <c r="EG1715" t="s">
        <v>68</v>
      </c>
      <c r="EH1715" t="s">
        <v>69</v>
      </c>
      <c r="EI1715" t="s">
        <v>62</v>
      </c>
      <c r="EJ1715">
        <v>75</v>
      </c>
      <c r="EK1715">
        <v>6</v>
      </c>
      <c r="EL1715">
        <v>999</v>
      </c>
      <c r="EM1715">
        <v>0</v>
      </c>
      <c r="EN1715" t="s">
        <v>41</v>
      </c>
      <c r="EO1715">
        <v>1.4</v>
      </c>
      <c r="EP1715">
        <v>93.444000000000003</v>
      </c>
      <c r="EQ1715">
        <v>-36.1</v>
      </c>
      <c r="ER1715">
        <v>4.9640000000000004</v>
      </c>
      <c r="ES1715">
        <v>5228.1000000000004</v>
      </c>
      <c r="ET1715" t="s">
        <v>37</v>
      </c>
      <c r="EY1715">
        <v>30</v>
      </c>
      <c r="EZ1715" t="s">
        <v>46</v>
      </c>
      <c r="FA1715" t="s">
        <v>52</v>
      </c>
      <c r="FB1715" t="s">
        <v>57</v>
      </c>
      <c r="FC1715" t="s">
        <v>37</v>
      </c>
      <c r="FD1715" t="s">
        <v>42</v>
      </c>
      <c r="FE1715" t="s">
        <v>37</v>
      </c>
      <c r="FF1715" t="s">
        <v>38</v>
      </c>
      <c r="FG1715" t="s">
        <v>72</v>
      </c>
      <c r="FH1715" t="s">
        <v>63</v>
      </c>
      <c r="FI1715">
        <v>105</v>
      </c>
      <c r="FJ1715">
        <v>2</v>
      </c>
      <c r="FK1715">
        <v>999</v>
      </c>
      <c r="FL1715">
        <v>0</v>
      </c>
      <c r="FM1715" t="s">
        <v>41</v>
      </c>
      <c r="FN1715">
        <v>-0.1</v>
      </c>
      <c r="FO1715">
        <v>93.2</v>
      </c>
      <c r="FP1715">
        <v>-42</v>
      </c>
      <c r="FQ1715">
        <v>4.0759999999999996</v>
      </c>
      <c r="FR1715">
        <v>5195.8</v>
      </c>
      <c r="FS1715" t="s">
        <v>37</v>
      </c>
      <c r="FX1715">
        <v>77</v>
      </c>
      <c r="FY1715" t="s">
        <v>54</v>
      </c>
      <c r="FZ1715" t="s">
        <v>35</v>
      </c>
      <c r="GA1715" t="s">
        <v>45</v>
      </c>
      <c r="GB1715" t="s">
        <v>37</v>
      </c>
      <c r="GC1715" t="s">
        <v>42</v>
      </c>
      <c r="GD1715" t="s">
        <v>37</v>
      </c>
      <c r="GE1715" t="s">
        <v>68</v>
      </c>
      <c r="GF1715" t="s">
        <v>72</v>
      </c>
      <c r="GG1715" t="s">
        <v>64</v>
      </c>
      <c r="GH1715">
        <v>193</v>
      </c>
      <c r="GI1715">
        <v>1</v>
      </c>
      <c r="GJ1715">
        <v>3</v>
      </c>
      <c r="GK1715">
        <v>1</v>
      </c>
      <c r="GL1715" t="s">
        <v>73</v>
      </c>
      <c r="GM1715">
        <v>-3.4</v>
      </c>
      <c r="GN1715">
        <v>92.649000000000001</v>
      </c>
      <c r="GO1715">
        <v>-30.1</v>
      </c>
      <c r="GP1715">
        <v>0.71399999999999997</v>
      </c>
      <c r="GQ1715">
        <v>5017.5</v>
      </c>
      <c r="GR1715" t="s">
        <v>42</v>
      </c>
    </row>
    <row r="1716" spans="4:200" x14ac:dyDescent="0.25">
      <c r="D1716">
        <v>45</v>
      </c>
      <c r="E1716" t="s">
        <v>34</v>
      </c>
      <c r="F1716" t="s">
        <v>35</v>
      </c>
      <c r="G1716" t="s">
        <v>36</v>
      </c>
      <c r="H1716" t="s">
        <v>45</v>
      </c>
      <c r="I1716" t="s">
        <v>37</v>
      </c>
      <c r="J1716" t="s">
        <v>37</v>
      </c>
      <c r="K1716" t="s">
        <v>68</v>
      </c>
      <c r="L1716" t="s">
        <v>69</v>
      </c>
      <c r="M1716" t="s">
        <v>40</v>
      </c>
      <c r="N1716">
        <v>463</v>
      </c>
      <c r="O1716">
        <v>14</v>
      </c>
      <c r="P1716">
        <v>999</v>
      </c>
      <c r="Q1716">
        <v>0</v>
      </c>
      <c r="R1716" t="s">
        <v>41</v>
      </c>
      <c r="S1716">
        <v>1.4</v>
      </c>
      <c r="T1716">
        <v>93.444000000000003</v>
      </c>
      <c r="U1716">
        <v>-36.1</v>
      </c>
      <c r="V1716">
        <v>4.9649999999999999</v>
      </c>
      <c r="W1716">
        <v>5228.1000000000004</v>
      </c>
      <c r="X1716" t="s">
        <v>37</v>
      </c>
      <c r="AD1716">
        <v>48</v>
      </c>
      <c r="AE1716" t="s">
        <v>50</v>
      </c>
      <c r="AF1716" t="s">
        <v>35</v>
      </c>
      <c r="AG1716" t="s">
        <v>47</v>
      </c>
      <c r="AH1716" t="s">
        <v>37</v>
      </c>
      <c r="AI1716" t="s">
        <v>42</v>
      </c>
      <c r="AJ1716" t="s">
        <v>37</v>
      </c>
      <c r="AK1716" t="s">
        <v>68</v>
      </c>
      <c r="AL1716" t="s">
        <v>67</v>
      </c>
      <c r="AM1716" t="s">
        <v>62</v>
      </c>
      <c r="AN1716">
        <v>79</v>
      </c>
      <c r="AO1716">
        <v>1</v>
      </c>
      <c r="AP1716">
        <v>999</v>
      </c>
      <c r="AQ1716">
        <v>0</v>
      </c>
      <c r="AR1716" t="s">
        <v>41</v>
      </c>
      <c r="AS1716">
        <v>1.4</v>
      </c>
      <c r="AT1716">
        <v>93.918000000000006</v>
      </c>
      <c r="AU1716">
        <v>-42.7</v>
      </c>
      <c r="AV1716">
        <v>4.9569999999999999</v>
      </c>
      <c r="AW1716">
        <v>5228.1000000000004</v>
      </c>
      <c r="AX1716" t="s">
        <v>37</v>
      </c>
      <c r="BC1716">
        <v>33</v>
      </c>
      <c r="BD1716" t="s">
        <v>50</v>
      </c>
      <c r="BE1716" t="s">
        <v>35</v>
      </c>
      <c r="BF1716" t="s">
        <v>48</v>
      </c>
      <c r="BG1716" t="s">
        <v>37</v>
      </c>
      <c r="BH1716" t="s">
        <v>42</v>
      </c>
      <c r="BI1716" t="s">
        <v>37</v>
      </c>
      <c r="BJ1716" t="s">
        <v>68</v>
      </c>
      <c r="BK1716" t="s">
        <v>39</v>
      </c>
      <c r="BL1716" t="s">
        <v>63</v>
      </c>
      <c r="BM1716">
        <v>263</v>
      </c>
      <c r="BN1716">
        <v>1</v>
      </c>
      <c r="BO1716">
        <v>999</v>
      </c>
      <c r="BP1716">
        <v>0</v>
      </c>
      <c r="BQ1716" t="s">
        <v>41</v>
      </c>
      <c r="BR1716">
        <v>-1.8</v>
      </c>
      <c r="BS1716">
        <v>92.893000000000001</v>
      </c>
      <c r="BT1716">
        <v>-46.2</v>
      </c>
      <c r="BU1716">
        <v>1.327</v>
      </c>
      <c r="BV1716">
        <v>5099.1000000000004</v>
      </c>
      <c r="BW1716" t="s">
        <v>37</v>
      </c>
      <c r="CB1716">
        <v>30</v>
      </c>
      <c r="CC1716" t="s">
        <v>46</v>
      </c>
      <c r="CD1716" t="s">
        <v>52</v>
      </c>
      <c r="CE1716" t="s">
        <v>44</v>
      </c>
      <c r="CF1716" t="s">
        <v>37</v>
      </c>
      <c r="CG1716" t="s">
        <v>42</v>
      </c>
      <c r="CH1716" t="s">
        <v>37</v>
      </c>
      <c r="CI1716" t="s">
        <v>38</v>
      </c>
      <c r="CJ1716" t="s">
        <v>67</v>
      </c>
      <c r="CK1716" t="s">
        <v>61</v>
      </c>
      <c r="CL1716">
        <v>249</v>
      </c>
      <c r="CM1716">
        <v>21</v>
      </c>
      <c r="CN1716">
        <v>999</v>
      </c>
      <c r="CO1716">
        <v>0</v>
      </c>
      <c r="CP1716" t="s">
        <v>41</v>
      </c>
      <c r="CQ1716">
        <v>1.4</v>
      </c>
      <c r="CR1716">
        <v>93.918000000000006</v>
      </c>
      <c r="CS1716">
        <v>-42.7</v>
      </c>
      <c r="CT1716">
        <v>4.9610000000000003</v>
      </c>
      <c r="CU1716">
        <v>5228.1000000000004</v>
      </c>
      <c r="CV1716" t="s">
        <v>37</v>
      </c>
      <c r="DZ1716">
        <v>35</v>
      </c>
      <c r="EA1716" t="s">
        <v>51</v>
      </c>
      <c r="EB1716" t="s">
        <v>52</v>
      </c>
      <c r="EC1716" t="s">
        <v>49</v>
      </c>
      <c r="ED1716" t="s">
        <v>37</v>
      </c>
      <c r="EE1716" t="s">
        <v>42</v>
      </c>
      <c r="EF1716" t="s">
        <v>42</v>
      </c>
      <c r="EG1716" t="s">
        <v>68</v>
      </c>
      <c r="EH1716" t="s">
        <v>69</v>
      </c>
      <c r="EI1716" t="s">
        <v>62</v>
      </c>
      <c r="EJ1716">
        <v>63</v>
      </c>
      <c r="EK1716">
        <v>4</v>
      </c>
      <c r="EL1716">
        <v>999</v>
      </c>
      <c r="EM1716">
        <v>0</v>
      </c>
      <c r="EN1716" t="s">
        <v>41</v>
      </c>
      <c r="EO1716">
        <v>1.4</v>
      </c>
      <c r="EP1716">
        <v>93.444000000000003</v>
      </c>
      <c r="EQ1716">
        <v>-36.1</v>
      </c>
      <c r="ER1716">
        <v>4.9640000000000004</v>
      </c>
      <c r="ES1716">
        <v>5228.1000000000004</v>
      </c>
      <c r="ET1716" t="s">
        <v>37</v>
      </c>
      <c r="EY1716">
        <v>30</v>
      </c>
      <c r="EZ1716" t="s">
        <v>51</v>
      </c>
      <c r="FA1716" t="s">
        <v>52</v>
      </c>
      <c r="FB1716" t="s">
        <v>57</v>
      </c>
      <c r="FC1716" t="s">
        <v>37</v>
      </c>
      <c r="FD1716" t="s">
        <v>37</v>
      </c>
      <c r="FE1716" t="s">
        <v>42</v>
      </c>
      <c r="FF1716" t="s">
        <v>68</v>
      </c>
      <c r="FG1716" t="s">
        <v>72</v>
      </c>
      <c r="FH1716" t="s">
        <v>63</v>
      </c>
      <c r="FI1716">
        <v>303</v>
      </c>
      <c r="FJ1716">
        <v>4</v>
      </c>
      <c r="FK1716">
        <v>999</v>
      </c>
      <c r="FL1716">
        <v>0</v>
      </c>
      <c r="FM1716" t="s">
        <v>41</v>
      </c>
      <c r="FN1716">
        <v>-0.1</v>
      </c>
      <c r="FO1716">
        <v>93.2</v>
      </c>
      <c r="FP1716">
        <v>-42</v>
      </c>
      <c r="FQ1716">
        <v>4.0759999999999996</v>
      </c>
      <c r="FR1716">
        <v>5195.8</v>
      </c>
      <c r="FS1716" t="s">
        <v>37</v>
      </c>
      <c r="FX1716">
        <v>77</v>
      </c>
      <c r="FY1716" t="s">
        <v>55</v>
      </c>
      <c r="FZ1716" t="s">
        <v>35</v>
      </c>
      <c r="GA1716" t="s">
        <v>45</v>
      </c>
      <c r="GB1716" t="s">
        <v>37</v>
      </c>
      <c r="GC1716" t="s">
        <v>42</v>
      </c>
      <c r="GD1716" t="s">
        <v>37</v>
      </c>
      <c r="GE1716" t="s">
        <v>68</v>
      </c>
      <c r="GF1716" t="s">
        <v>69</v>
      </c>
      <c r="GG1716" t="s">
        <v>64</v>
      </c>
      <c r="GH1716">
        <v>160</v>
      </c>
      <c r="GI1716">
        <v>1</v>
      </c>
      <c r="GJ1716">
        <v>3</v>
      </c>
      <c r="GK1716">
        <v>6</v>
      </c>
      <c r="GL1716" t="s">
        <v>73</v>
      </c>
      <c r="GM1716">
        <v>-1.7</v>
      </c>
      <c r="GN1716">
        <v>94.027000000000001</v>
      </c>
      <c r="GO1716">
        <v>-38.299999999999997</v>
      </c>
      <c r="GP1716">
        <v>0.90500000000000003</v>
      </c>
      <c r="GQ1716">
        <v>4991.6000000000004</v>
      </c>
      <c r="GR1716" t="s">
        <v>42</v>
      </c>
    </row>
    <row r="1717" spans="4:200" x14ac:dyDescent="0.25">
      <c r="D1717">
        <v>45</v>
      </c>
      <c r="E1717" t="s">
        <v>50</v>
      </c>
      <c r="F1717" t="s">
        <v>35</v>
      </c>
      <c r="G1717" t="s">
        <v>36</v>
      </c>
      <c r="H1717" t="s">
        <v>45</v>
      </c>
      <c r="I1717" t="s">
        <v>42</v>
      </c>
      <c r="J1717" t="s">
        <v>42</v>
      </c>
      <c r="K1717" t="s">
        <v>68</v>
      </c>
      <c r="L1717" t="s">
        <v>69</v>
      </c>
      <c r="M1717" t="s">
        <v>40</v>
      </c>
      <c r="N1717">
        <v>262</v>
      </c>
      <c r="O1717">
        <v>3</v>
      </c>
      <c r="P1717">
        <v>999</v>
      </c>
      <c r="Q1717">
        <v>0</v>
      </c>
      <c r="R1717" t="s">
        <v>41</v>
      </c>
      <c r="S1717">
        <v>1.4</v>
      </c>
      <c r="T1717">
        <v>93.444000000000003</v>
      </c>
      <c r="U1717">
        <v>-36.1</v>
      </c>
      <c r="V1717">
        <v>4.9649999999999999</v>
      </c>
      <c r="W1717">
        <v>5228.1000000000004</v>
      </c>
      <c r="X1717" t="s">
        <v>37</v>
      </c>
      <c r="AD1717">
        <v>48</v>
      </c>
      <c r="AE1717" t="s">
        <v>50</v>
      </c>
      <c r="AF1717" t="s">
        <v>35</v>
      </c>
      <c r="AG1717" t="s">
        <v>47</v>
      </c>
      <c r="AH1717" t="s">
        <v>45</v>
      </c>
      <c r="AI1717" t="s">
        <v>42</v>
      </c>
      <c r="AJ1717" t="s">
        <v>42</v>
      </c>
      <c r="AK1717" t="s">
        <v>68</v>
      </c>
      <c r="AL1717" t="s">
        <v>67</v>
      </c>
      <c r="AM1717" t="s">
        <v>40</v>
      </c>
      <c r="AN1717">
        <v>250</v>
      </c>
      <c r="AO1717">
        <v>1</v>
      </c>
      <c r="AP1717">
        <v>999</v>
      </c>
      <c r="AQ1717">
        <v>0</v>
      </c>
      <c r="AR1717" t="s">
        <v>41</v>
      </c>
      <c r="AS1717">
        <v>1.4</v>
      </c>
      <c r="AT1717">
        <v>93.918000000000006</v>
      </c>
      <c r="AU1717">
        <v>-42.7</v>
      </c>
      <c r="AV1717">
        <v>4.96</v>
      </c>
      <c r="AW1717">
        <v>5228.1000000000004</v>
      </c>
      <c r="AX1717" t="s">
        <v>37</v>
      </c>
      <c r="BC1717">
        <v>33</v>
      </c>
      <c r="BD1717" t="s">
        <v>43</v>
      </c>
      <c r="BE1717" t="s">
        <v>35</v>
      </c>
      <c r="BF1717" t="s">
        <v>48</v>
      </c>
      <c r="BG1717" t="s">
        <v>37</v>
      </c>
      <c r="BH1717" t="s">
        <v>42</v>
      </c>
      <c r="BI1717" t="s">
        <v>37</v>
      </c>
      <c r="BJ1717" t="s">
        <v>68</v>
      </c>
      <c r="BK1717" t="s">
        <v>39</v>
      </c>
      <c r="BL1717" t="s">
        <v>63</v>
      </c>
      <c r="BM1717">
        <v>144</v>
      </c>
      <c r="BN1717">
        <v>3</v>
      </c>
      <c r="BO1717">
        <v>999</v>
      </c>
      <c r="BP1717">
        <v>0</v>
      </c>
      <c r="BQ1717" t="s">
        <v>41</v>
      </c>
      <c r="BR1717">
        <v>-1.8</v>
      </c>
      <c r="BS1717">
        <v>92.893000000000001</v>
      </c>
      <c r="BT1717">
        <v>-46.2</v>
      </c>
      <c r="BU1717">
        <v>1.327</v>
      </c>
      <c r="BV1717">
        <v>5099.1000000000004</v>
      </c>
      <c r="BW1717" t="s">
        <v>37</v>
      </c>
      <c r="CB1717">
        <v>30</v>
      </c>
      <c r="CC1717" t="s">
        <v>43</v>
      </c>
      <c r="CD1717" t="s">
        <v>52</v>
      </c>
      <c r="CE1717" t="s">
        <v>44</v>
      </c>
      <c r="CF1717" t="s">
        <v>37</v>
      </c>
      <c r="CG1717" t="s">
        <v>37</v>
      </c>
      <c r="CH1717" t="s">
        <v>42</v>
      </c>
      <c r="CI1717" t="s">
        <v>68</v>
      </c>
      <c r="CJ1717" t="s">
        <v>67</v>
      </c>
      <c r="CK1717" t="s">
        <v>62</v>
      </c>
      <c r="CL1717">
        <v>237</v>
      </c>
      <c r="CM1717">
        <v>1</v>
      </c>
      <c r="CN1717">
        <v>999</v>
      </c>
      <c r="CO1717">
        <v>0</v>
      </c>
      <c r="CP1717" t="s">
        <v>41</v>
      </c>
      <c r="CQ1717">
        <v>1.4</v>
      </c>
      <c r="CR1717">
        <v>93.918000000000006</v>
      </c>
      <c r="CS1717">
        <v>-42.7</v>
      </c>
      <c r="CT1717">
        <v>4.9630000000000001</v>
      </c>
      <c r="CU1717">
        <v>5228.1000000000004</v>
      </c>
      <c r="CV1717" t="s">
        <v>37</v>
      </c>
      <c r="DZ1717">
        <v>35</v>
      </c>
      <c r="EA1717" t="s">
        <v>43</v>
      </c>
      <c r="EB1717" t="s">
        <v>53</v>
      </c>
      <c r="EC1717" t="s">
        <v>49</v>
      </c>
      <c r="ED1717" t="s">
        <v>37</v>
      </c>
      <c r="EE1717" t="s">
        <v>37</v>
      </c>
      <c r="EF1717" t="s">
        <v>42</v>
      </c>
      <c r="EG1717" t="s">
        <v>68</v>
      </c>
      <c r="EH1717" t="s">
        <v>69</v>
      </c>
      <c r="EI1717" t="s">
        <v>63</v>
      </c>
      <c r="EJ1717">
        <v>66</v>
      </c>
      <c r="EK1717">
        <v>1</v>
      </c>
      <c r="EL1717">
        <v>999</v>
      </c>
      <c r="EM1717">
        <v>0</v>
      </c>
      <c r="EN1717" t="s">
        <v>41</v>
      </c>
      <c r="EO1717">
        <v>1.4</v>
      </c>
      <c r="EP1717">
        <v>93.444000000000003</v>
      </c>
      <c r="EQ1717">
        <v>-36.1</v>
      </c>
      <c r="ER1717">
        <v>4.9630000000000001</v>
      </c>
      <c r="ES1717">
        <v>5228.1000000000004</v>
      </c>
      <c r="ET1717" t="s">
        <v>37</v>
      </c>
      <c r="EY1717">
        <v>30</v>
      </c>
      <c r="EZ1717" t="s">
        <v>46</v>
      </c>
      <c r="FA1717" t="s">
        <v>52</v>
      </c>
      <c r="FB1717" t="s">
        <v>57</v>
      </c>
      <c r="FC1717" t="s">
        <v>37</v>
      </c>
      <c r="FD1717" t="s">
        <v>37</v>
      </c>
      <c r="FE1717" t="s">
        <v>37</v>
      </c>
      <c r="FF1717" t="s">
        <v>68</v>
      </c>
      <c r="FG1717" t="s">
        <v>72</v>
      </c>
      <c r="FH1717" t="s">
        <v>63</v>
      </c>
      <c r="FI1717">
        <v>88</v>
      </c>
      <c r="FJ1717">
        <v>2</v>
      </c>
      <c r="FK1717">
        <v>999</v>
      </c>
      <c r="FL1717">
        <v>0</v>
      </c>
      <c r="FM1717" t="s">
        <v>41</v>
      </c>
      <c r="FN1717">
        <v>-0.1</v>
      </c>
      <c r="FO1717">
        <v>93.2</v>
      </c>
      <c r="FP1717">
        <v>-42</v>
      </c>
      <c r="FQ1717">
        <v>4.0759999999999996</v>
      </c>
      <c r="FR1717">
        <v>5195.8</v>
      </c>
      <c r="FS1717" t="s">
        <v>37</v>
      </c>
      <c r="FX1717">
        <v>78</v>
      </c>
      <c r="FY1717" t="s">
        <v>45</v>
      </c>
      <c r="FZ1717" t="s">
        <v>35</v>
      </c>
      <c r="GA1717" t="s">
        <v>45</v>
      </c>
      <c r="GB1717" t="s">
        <v>37</v>
      </c>
      <c r="GC1717" t="s">
        <v>42</v>
      </c>
      <c r="GD1717" t="s">
        <v>37</v>
      </c>
      <c r="GE1717" t="s">
        <v>68</v>
      </c>
      <c r="GF1717" t="s">
        <v>77</v>
      </c>
      <c r="GG1717" t="s">
        <v>62</v>
      </c>
      <c r="GH1717">
        <v>234</v>
      </c>
      <c r="GI1717">
        <v>1</v>
      </c>
      <c r="GJ1717">
        <v>999</v>
      </c>
      <c r="GK1717">
        <v>1</v>
      </c>
      <c r="GL1717" t="s">
        <v>71</v>
      </c>
      <c r="GM1717">
        <v>-3.4</v>
      </c>
      <c r="GN1717">
        <v>92.379000000000005</v>
      </c>
      <c r="GO1717">
        <v>-29.8</v>
      </c>
      <c r="GP1717">
        <v>0.78100000000000003</v>
      </c>
      <c r="GQ1717">
        <v>5017.5</v>
      </c>
      <c r="GR1717" t="s">
        <v>42</v>
      </c>
    </row>
    <row r="1718" spans="4:200" x14ac:dyDescent="0.25">
      <c r="D1718">
        <v>45</v>
      </c>
      <c r="E1718" t="s">
        <v>50</v>
      </c>
      <c r="F1718" t="s">
        <v>35</v>
      </c>
      <c r="G1718" t="s">
        <v>36</v>
      </c>
      <c r="H1718" t="s">
        <v>37</v>
      </c>
      <c r="I1718" t="s">
        <v>37</v>
      </c>
      <c r="J1718" t="s">
        <v>37</v>
      </c>
      <c r="K1718" t="s">
        <v>38</v>
      </c>
      <c r="L1718" t="s">
        <v>69</v>
      </c>
      <c r="M1718" t="s">
        <v>61</v>
      </c>
      <c r="N1718">
        <v>81</v>
      </c>
      <c r="O1718">
        <v>3</v>
      </c>
      <c r="P1718">
        <v>999</v>
      </c>
      <c r="Q1718">
        <v>0</v>
      </c>
      <c r="R1718" t="s">
        <v>41</v>
      </c>
      <c r="S1718">
        <v>1.4</v>
      </c>
      <c r="T1718">
        <v>93.444000000000003</v>
      </c>
      <c r="U1718">
        <v>-36.1</v>
      </c>
      <c r="V1718">
        <v>4.9649999999999999</v>
      </c>
      <c r="W1718">
        <v>5228.1000000000004</v>
      </c>
      <c r="X1718" t="s">
        <v>37</v>
      </c>
      <c r="AD1718">
        <v>48</v>
      </c>
      <c r="AE1718" t="s">
        <v>45</v>
      </c>
      <c r="AF1718" t="s">
        <v>35</v>
      </c>
      <c r="AG1718" t="s">
        <v>47</v>
      </c>
      <c r="AH1718" t="s">
        <v>37</v>
      </c>
      <c r="AI1718" t="s">
        <v>37</v>
      </c>
      <c r="AJ1718" t="s">
        <v>37</v>
      </c>
      <c r="AK1718" t="s">
        <v>68</v>
      </c>
      <c r="AL1718" t="s">
        <v>67</v>
      </c>
      <c r="AM1718" t="s">
        <v>62</v>
      </c>
      <c r="AN1718">
        <v>884</v>
      </c>
      <c r="AO1718">
        <v>1</v>
      </c>
      <c r="AP1718">
        <v>999</v>
      </c>
      <c r="AQ1718">
        <v>0</v>
      </c>
      <c r="AR1718" t="s">
        <v>41</v>
      </c>
      <c r="AS1718">
        <v>1.4</v>
      </c>
      <c r="AT1718">
        <v>93.918000000000006</v>
      </c>
      <c r="AU1718">
        <v>-42.7</v>
      </c>
      <c r="AV1718">
        <v>4.9630000000000001</v>
      </c>
      <c r="AW1718">
        <v>5228.1000000000004</v>
      </c>
      <c r="AX1718" t="s">
        <v>37</v>
      </c>
      <c r="BC1718">
        <v>33</v>
      </c>
      <c r="BD1718" t="s">
        <v>50</v>
      </c>
      <c r="BE1718" t="s">
        <v>52</v>
      </c>
      <c r="BF1718" t="s">
        <v>48</v>
      </c>
      <c r="BG1718" t="s">
        <v>37</v>
      </c>
      <c r="BH1718" t="s">
        <v>42</v>
      </c>
      <c r="BI1718" t="s">
        <v>42</v>
      </c>
      <c r="BJ1718" t="s">
        <v>68</v>
      </c>
      <c r="BK1718" t="s">
        <v>39</v>
      </c>
      <c r="BL1718" t="s">
        <v>63</v>
      </c>
      <c r="BM1718">
        <v>468</v>
      </c>
      <c r="BN1718">
        <v>2</v>
      </c>
      <c r="BO1718">
        <v>999</v>
      </c>
      <c r="BP1718">
        <v>1</v>
      </c>
      <c r="BQ1718" t="s">
        <v>71</v>
      </c>
      <c r="BR1718">
        <v>-1.8</v>
      </c>
      <c r="BS1718">
        <v>92.893000000000001</v>
      </c>
      <c r="BT1718">
        <v>-46.2</v>
      </c>
      <c r="BU1718">
        <v>1.327</v>
      </c>
      <c r="BV1718">
        <v>5099.1000000000004</v>
      </c>
      <c r="BW1718" t="s">
        <v>37</v>
      </c>
      <c r="CB1718">
        <v>30</v>
      </c>
      <c r="CC1718" t="s">
        <v>46</v>
      </c>
      <c r="CD1718" t="s">
        <v>52</v>
      </c>
      <c r="CE1718" t="s">
        <v>44</v>
      </c>
      <c r="CF1718" t="s">
        <v>37</v>
      </c>
      <c r="CG1718" t="s">
        <v>42</v>
      </c>
      <c r="CH1718" t="s">
        <v>37</v>
      </c>
      <c r="CI1718" t="s">
        <v>68</v>
      </c>
      <c r="CJ1718" t="s">
        <v>67</v>
      </c>
      <c r="CK1718" t="s">
        <v>62</v>
      </c>
      <c r="CL1718">
        <v>730</v>
      </c>
      <c r="CM1718">
        <v>1</v>
      </c>
      <c r="CN1718">
        <v>999</v>
      </c>
      <c r="CO1718">
        <v>0</v>
      </c>
      <c r="CP1718" t="s">
        <v>41</v>
      </c>
      <c r="CQ1718">
        <v>1.4</v>
      </c>
      <c r="CR1718">
        <v>93.918000000000006</v>
      </c>
      <c r="CS1718">
        <v>-42.7</v>
      </c>
      <c r="CT1718">
        <v>4.9630000000000001</v>
      </c>
      <c r="CU1718">
        <v>5228.1000000000004</v>
      </c>
      <c r="CV1718" t="s">
        <v>37</v>
      </c>
      <c r="DZ1718">
        <v>35</v>
      </c>
      <c r="EA1718" t="s">
        <v>51</v>
      </c>
      <c r="EB1718" t="s">
        <v>52</v>
      </c>
      <c r="EC1718" t="s">
        <v>49</v>
      </c>
      <c r="ED1718" t="s">
        <v>37</v>
      </c>
      <c r="EE1718" t="s">
        <v>42</v>
      </c>
      <c r="EF1718" t="s">
        <v>37</v>
      </c>
      <c r="EG1718" t="s">
        <v>68</v>
      </c>
      <c r="EH1718" t="s">
        <v>69</v>
      </c>
      <c r="EI1718" t="s">
        <v>63</v>
      </c>
      <c r="EJ1718">
        <v>98</v>
      </c>
      <c r="EK1718">
        <v>1</v>
      </c>
      <c r="EL1718">
        <v>999</v>
      </c>
      <c r="EM1718">
        <v>0</v>
      </c>
      <c r="EN1718" t="s">
        <v>41</v>
      </c>
      <c r="EO1718">
        <v>1.4</v>
      </c>
      <c r="EP1718">
        <v>93.444000000000003</v>
      </c>
      <c r="EQ1718">
        <v>-36.1</v>
      </c>
      <c r="ER1718">
        <v>4.9630000000000001</v>
      </c>
      <c r="ES1718">
        <v>5228.1000000000004</v>
      </c>
      <c r="ET1718" t="s">
        <v>37</v>
      </c>
      <c r="EY1718">
        <v>30</v>
      </c>
      <c r="EZ1718" t="s">
        <v>46</v>
      </c>
      <c r="FA1718" t="s">
        <v>35</v>
      </c>
      <c r="FB1718" t="s">
        <v>57</v>
      </c>
      <c r="FC1718" t="s">
        <v>37</v>
      </c>
      <c r="FD1718" t="s">
        <v>37</v>
      </c>
      <c r="FE1718" t="s">
        <v>37</v>
      </c>
      <c r="FF1718" t="s">
        <v>68</v>
      </c>
      <c r="FG1718" t="s">
        <v>72</v>
      </c>
      <c r="FH1718" t="s">
        <v>63</v>
      </c>
      <c r="FI1718">
        <v>248</v>
      </c>
      <c r="FJ1718">
        <v>2</v>
      </c>
      <c r="FK1718">
        <v>999</v>
      </c>
      <c r="FL1718">
        <v>0</v>
      </c>
      <c r="FM1718" t="s">
        <v>41</v>
      </c>
      <c r="FN1718">
        <v>-0.1</v>
      </c>
      <c r="FO1718">
        <v>93.2</v>
      </c>
      <c r="FP1718">
        <v>-42</v>
      </c>
      <c r="FQ1718">
        <v>4.0759999999999996</v>
      </c>
      <c r="FR1718">
        <v>5195.8</v>
      </c>
      <c r="FS1718" t="s">
        <v>37</v>
      </c>
      <c r="FX1718">
        <v>78</v>
      </c>
      <c r="FY1718" t="s">
        <v>54</v>
      </c>
      <c r="FZ1718" t="s">
        <v>35</v>
      </c>
      <c r="GA1718" t="s">
        <v>45</v>
      </c>
      <c r="GB1718" t="s">
        <v>37</v>
      </c>
      <c r="GC1718" t="s">
        <v>37</v>
      </c>
      <c r="GD1718" t="s">
        <v>37</v>
      </c>
      <c r="GE1718" t="s">
        <v>68</v>
      </c>
      <c r="GF1718" t="s">
        <v>75</v>
      </c>
      <c r="GG1718" t="s">
        <v>63</v>
      </c>
      <c r="GH1718">
        <v>272</v>
      </c>
      <c r="GI1718">
        <v>1</v>
      </c>
      <c r="GJ1718">
        <v>6</v>
      </c>
      <c r="GK1718">
        <v>2</v>
      </c>
      <c r="GL1718" t="s">
        <v>73</v>
      </c>
      <c r="GM1718">
        <v>-1.8</v>
      </c>
      <c r="GN1718">
        <v>93.369</v>
      </c>
      <c r="GO1718">
        <v>-34.799999999999997</v>
      </c>
      <c r="GP1718">
        <v>0.63500000000000001</v>
      </c>
      <c r="GQ1718">
        <v>5008.7</v>
      </c>
      <c r="GR1718" t="s">
        <v>42</v>
      </c>
    </row>
    <row r="1719" spans="4:200" x14ac:dyDescent="0.25">
      <c r="D1719">
        <v>45</v>
      </c>
      <c r="E1719" t="s">
        <v>58</v>
      </c>
      <c r="F1719" t="s">
        <v>35</v>
      </c>
      <c r="G1719" t="s">
        <v>36</v>
      </c>
      <c r="H1719" t="s">
        <v>37</v>
      </c>
      <c r="I1719" t="s">
        <v>45</v>
      </c>
      <c r="J1719" t="s">
        <v>45</v>
      </c>
      <c r="K1719" t="s">
        <v>68</v>
      </c>
      <c r="L1719" t="s">
        <v>72</v>
      </c>
      <c r="M1719" t="s">
        <v>61</v>
      </c>
      <c r="N1719">
        <v>121</v>
      </c>
      <c r="O1719">
        <v>1</v>
      </c>
      <c r="P1719">
        <v>999</v>
      </c>
      <c r="Q1719">
        <v>0</v>
      </c>
      <c r="R1719" t="s">
        <v>41</v>
      </c>
      <c r="S1719">
        <v>-0.1</v>
      </c>
      <c r="T1719">
        <v>93.2</v>
      </c>
      <c r="U1719">
        <v>-42</v>
      </c>
      <c r="V1719">
        <v>4.1529999999999996</v>
      </c>
      <c r="W1719">
        <v>5195.8</v>
      </c>
      <c r="X1719" t="s">
        <v>37</v>
      </c>
      <c r="AD1719">
        <v>48</v>
      </c>
      <c r="AE1719" t="s">
        <v>56</v>
      </c>
      <c r="AF1719" t="s">
        <v>35</v>
      </c>
      <c r="AG1719" t="s">
        <v>47</v>
      </c>
      <c r="AH1719" t="s">
        <v>37</v>
      </c>
      <c r="AI1719" t="s">
        <v>42</v>
      </c>
      <c r="AJ1719" t="s">
        <v>37</v>
      </c>
      <c r="AK1719" t="s">
        <v>68</v>
      </c>
      <c r="AL1719" t="s">
        <v>67</v>
      </c>
      <c r="AM1719" t="s">
        <v>63</v>
      </c>
      <c r="AN1719">
        <v>267</v>
      </c>
      <c r="AO1719">
        <v>1</v>
      </c>
      <c r="AP1719">
        <v>999</v>
      </c>
      <c r="AQ1719">
        <v>0</v>
      </c>
      <c r="AR1719" t="s">
        <v>41</v>
      </c>
      <c r="AS1719">
        <v>1.4</v>
      </c>
      <c r="AT1719">
        <v>93.918000000000006</v>
      </c>
      <c r="AU1719">
        <v>-42.7</v>
      </c>
      <c r="AV1719">
        <v>4.9619999999999997</v>
      </c>
      <c r="AW1719">
        <v>5228.1000000000004</v>
      </c>
      <c r="AX1719" t="s">
        <v>37</v>
      </c>
      <c r="BC1719">
        <v>33</v>
      </c>
      <c r="BD1719" t="s">
        <v>43</v>
      </c>
      <c r="BE1719" t="s">
        <v>35</v>
      </c>
      <c r="BF1719" t="s">
        <v>48</v>
      </c>
      <c r="BG1719" t="s">
        <v>37</v>
      </c>
      <c r="BH1719" t="s">
        <v>37</v>
      </c>
      <c r="BI1719" t="s">
        <v>37</v>
      </c>
      <c r="BJ1719" t="s">
        <v>68</v>
      </c>
      <c r="BK1719" t="s">
        <v>39</v>
      </c>
      <c r="BL1719" t="s">
        <v>63</v>
      </c>
      <c r="BM1719">
        <v>225</v>
      </c>
      <c r="BN1719">
        <v>3</v>
      </c>
      <c r="BO1719">
        <v>999</v>
      </c>
      <c r="BP1719">
        <v>1</v>
      </c>
      <c r="BQ1719" t="s">
        <v>71</v>
      </c>
      <c r="BR1719">
        <v>-1.8</v>
      </c>
      <c r="BS1719">
        <v>92.893000000000001</v>
      </c>
      <c r="BT1719">
        <v>-46.2</v>
      </c>
      <c r="BU1719">
        <v>1.327</v>
      </c>
      <c r="BV1719">
        <v>5099.1000000000004</v>
      </c>
      <c r="BW1719" t="s">
        <v>37</v>
      </c>
      <c r="CB1719">
        <v>30</v>
      </c>
      <c r="CC1719" t="s">
        <v>43</v>
      </c>
      <c r="CD1719" t="s">
        <v>52</v>
      </c>
      <c r="CE1719" t="s">
        <v>44</v>
      </c>
      <c r="CF1719" t="s">
        <v>37</v>
      </c>
      <c r="CG1719" t="s">
        <v>42</v>
      </c>
      <c r="CH1719" t="s">
        <v>42</v>
      </c>
      <c r="CI1719" t="s">
        <v>68</v>
      </c>
      <c r="CJ1719" t="s">
        <v>67</v>
      </c>
      <c r="CK1719" t="s">
        <v>62</v>
      </c>
      <c r="CL1719">
        <v>87</v>
      </c>
      <c r="CM1719">
        <v>3</v>
      </c>
      <c r="CN1719">
        <v>999</v>
      </c>
      <c r="CO1719">
        <v>0</v>
      </c>
      <c r="CP1719" t="s">
        <v>41</v>
      </c>
      <c r="CQ1719">
        <v>1.4</v>
      </c>
      <c r="CR1719">
        <v>93.918000000000006</v>
      </c>
      <c r="CS1719">
        <v>-42.7</v>
      </c>
      <c r="CT1719">
        <v>4.9630000000000001</v>
      </c>
      <c r="CU1719">
        <v>5228.1000000000004</v>
      </c>
      <c r="CV1719" t="s">
        <v>37</v>
      </c>
      <c r="DZ1719">
        <v>35</v>
      </c>
      <c r="EA1719" t="s">
        <v>51</v>
      </c>
      <c r="EB1719" t="s">
        <v>52</v>
      </c>
      <c r="EC1719" t="s">
        <v>49</v>
      </c>
      <c r="ED1719" t="s">
        <v>37</v>
      </c>
      <c r="EE1719" t="s">
        <v>37</v>
      </c>
      <c r="EF1719" t="s">
        <v>37</v>
      </c>
      <c r="EG1719" t="s">
        <v>68</v>
      </c>
      <c r="EH1719" t="s">
        <v>69</v>
      </c>
      <c r="EI1719" t="s">
        <v>63</v>
      </c>
      <c r="EJ1719">
        <v>152</v>
      </c>
      <c r="EK1719">
        <v>1</v>
      </c>
      <c r="EL1719">
        <v>999</v>
      </c>
      <c r="EM1719">
        <v>0</v>
      </c>
      <c r="EN1719" t="s">
        <v>41</v>
      </c>
      <c r="EO1719">
        <v>1.4</v>
      </c>
      <c r="EP1719">
        <v>93.444000000000003</v>
      </c>
      <c r="EQ1719">
        <v>-36.1</v>
      </c>
      <c r="ER1719">
        <v>4.9630000000000001</v>
      </c>
      <c r="ES1719">
        <v>5228.1000000000004</v>
      </c>
      <c r="ET1719" t="s">
        <v>37</v>
      </c>
      <c r="EY1719">
        <v>30</v>
      </c>
      <c r="EZ1719" t="s">
        <v>46</v>
      </c>
      <c r="FA1719" t="s">
        <v>52</v>
      </c>
      <c r="FB1719" t="s">
        <v>57</v>
      </c>
      <c r="FC1719" t="s">
        <v>37</v>
      </c>
      <c r="FD1719" t="s">
        <v>42</v>
      </c>
      <c r="FE1719" t="s">
        <v>37</v>
      </c>
      <c r="FF1719" t="s">
        <v>68</v>
      </c>
      <c r="FG1719" t="s">
        <v>72</v>
      </c>
      <c r="FH1719" t="s">
        <v>63</v>
      </c>
      <c r="FI1719">
        <v>513</v>
      </c>
      <c r="FJ1719">
        <v>2</v>
      </c>
      <c r="FK1719">
        <v>999</v>
      </c>
      <c r="FL1719">
        <v>0</v>
      </c>
      <c r="FM1719" t="s">
        <v>41</v>
      </c>
      <c r="FN1719">
        <v>-0.1</v>
      </c>
      <c r="FO1719">
        <v>93.2</v>
      </c>
      <c r="FP1719">
        <v>-42</v>
      </c>
      <c r="FQ1719">
        <v>4.0759999999999996</v>
      </c>
      <c r="FR1719">
        <v>5195.8</v>
      </c>
      <c r="FS1719" t="s">
        <v>37</v>
      </c>
      <c r="FX1719">
        <v>78</v>
      </c>
      <c r="FY1719" t="s">
        <v>54</v>
      </c>
      <c r="FZ1719" t="s">
        <v>53</v>
      </c>
      <c r="GA1719" t="s">
        <v>45</v>
      </c>
      <c r="GB1719" t="s">
        <v>37</v>
      </c>
      <c r="GC1719" t="s">
        <v>37</v>
      </c>
      <c r="GD1719" t="s">
        <v>37</v>
      </c>
      <c r="GE1719" t="s">
        <v>68</v>
      </c>
      <c r="GF1719" t="s">
        <v>66</v>
      </c>
      <c r="GG1719" t="s">
        <v>63</v>
      </c>
      <c r="GH1719">
        <v>282</v>
      </c>
      <c r="GI1719">
        <v>4</v>
      </c>
      <c r="GJ1719">
        <v>999</v>
      </c>
      <c r="GK1719">
        <v>0</v>
      </c>
      <c r="GL1719" t="s">
        <v>41</v>
      </c>
      <c r="GM1719">
        <v>-1.7</v>
      </c>
      <c r="GN1719">
        <v>94.055000000000007</v>
      </c>
      <c r="GO1719">
        <v>-39.799999999999997</v>
      </c>
      <c r="GP1719">
        <v>0.72899999999999998</v>
      </c>
      <c r="GQ1719">
        <v>4991.6000000000004</v>
      </c>
      <c r="GR1719" t="s">
        <v>42</v>
      </c>
    </row>
    <row r="1720" spans="4:200" x14ac:dyDescent="0.25">
      <c r="D1720">
        <v>45</v>
      </c>
      <c r="E1720" t="s">
        <v>58</v>
      </c>
      <c r="F1720" t="s">
        <v>35</v>
      </c>
      <c r="G1720" t="s">
        <v>36</v>
      </c>
      <c r="H1720" t="s">
        <v>37</v>
      </c>
      <c r="I1720" t="s">
        <v>42</v>
      </c>
      <c r="J1720" t="s">
        <v>37</v>
      </c>
      <c r="K1720" t="s">
        <v>68</v>
      </c>
      <c r="L1720" t="s">
        <v>72</v>
      </c>
      <c r="M1720" t="s">
        <v>61</v>
      </c>
      <c r="N1720">
        <v>475</v>
      </c>
      <c r="O1720">
        <v>1</v>
      </c>
      <c r="P1720">
        <v>999</v>
      </c>
      <c r="Q1720">
        <v>0</v>
      </c>
      <c r="R1720" t="s">
        <v>41</v>
      </c>
      <c r="S1720">
        <v>-0.1</v>
      </c>
      <c r="T1720">
        <v>93.2</v>
      </c>
      <c r="U1720">
        <v>-42</v>
      </c>
      <c r="V1720">
        <v>4.1529999999999996</v>
      </c>
      <c r="W1720">
        <v>5195.8</v>
      </c>
      <c r="X1720" t="s">
        <v>37</v>
      </c>
      <c r="AD1720">
        <v>48</v>
      </c>
      <c r="AE1720" t="s">
        <v>50</v>
      </c>
      <c r="AF1720" t="s">
        <v>35</v>
      </c>
      <c r="AG1720" t="s">
        <v>47</v>
      </c>
      <c r="AH1720" t="s">
        <v>37</v>
      </c>
      <c r="AI1720" t="s">
        <v>37</v>
      </c>
      <c r="AJ1720" t="s">
        <v>42</v>
      </c>
      <c r="AK1720" t="s">
        <v>68</v>
      </c>
      <c r="AL1720" t="s">
        <v>67</v>
      </c>
      <c r="AM1720" t="s">
        <v>61</v>
      </c>
      <c r="AN1720">
        <v>337</v>
      </c>
      <c r="AO1720">
        <v>1</v>
      </c>
      <c r="AP1720">
        <v>999</v>
      </c>
      <c r="AQ1720">
        <v>0</v>
      </c>
      <c r="AR1720" t="s">
        <v>41</v>
      </c>
      <c r="AS1720">
        <v>1.4</v>
      </c>
      <c r="AT1720">
        <v>93.918000000000006</v>
      </c>
      <c r="AU1720">
        <v>-42.7</v>
      </c>
      <c r="AV1720">
        <v>4.9610000000000003</v>
      </c>
      <c r="AW1720">
        <v>5228.1000000000004</v>
      </c>
      <c r="AX1720" t="s">
        <v>37</v>
      </c>
      <c r="BC1720">
        <v>33</v>
      </c>
      <c r="BD1720" t="s">
        <v>50</v>
      </c>
      <c r="BE1720" t="s">
        <v>35</v>
      </c>
      <c r="BF1720" t="s">
        <v>48</v>
      </c>
      <c r="BG1720" t="s">
        <v>37</v>
      </c>
      <c r="BH1720" t="s">
        <v>42</v>
      </c>
      <c r="BI1720" t="s">
        <v>37</v>
      </c>
      <c r="BJ1720" t="s">
        <v>68</v>
      </c>
      <c r="BK1720" t="s">
        <v>39</v>
      </c>
      <c r="BL1720" t="s">
        <v>63</v>
      </c>
      <c r="BM1720">
        <v>580</v>
      </c>
      <c r="BN1720">
        <v>2</v>
      </c>
      <c r="BO1720">
        <v>999</v>
      </c>
      <c r="BP1720">
        <v>0</v>
      </c>
      <c r="BQ1720" t="s">
        <v>41</v>
      </c>
      <c r="BR1720">
        <v>-1.8</v>
      </c>
      <c r="BS1720">
        <v>92.893000000000001</v>
      </c>
      <c r="BT1720">
        <v>-46.2</v>
      </c>
      <c r="BU1720">
        <v>1.327</v>
      </c>
      <c r="BV1720">
        <v>5099.1000000000004</v>
      </c>
      <c r="BW1720" t="s">
        <v>37</v>
      </c>
      <c r="CB1720">
        <v>30</v>
      </c>
      <c r="CC1720" t="s">
        <v>51</v>
      </c>
      <c r="CD1720" t="s">
        <v>35</v>
      </c>
      <c r="CE1720" t="s">
        <v>44</v>
      </c>
      <c r="CF1720" t="s">
        <v>37</v>
      </c>
      <c r="CG1720" t="s">
        <v>37</v>
      </c>
      <c r="CH1720" t="s">
        <v>37</v>
      </c>
      <c r="CI1720" t="s">
        <v>68</v>
      </c>
      <c r="CJ1720" t="s">
        <v>67</v>
      </c>
      <c r="CK1720" t="s">
        <v>64</v>
      </c>
      <c r="CL1720">
        <v>1161</v>
      </c>
      <c r="CM1720">
        <v>26</v>
      </c>
      <c r="CN1720">
        <v>999</v>
      </c>
      <c r="CO1720">
        <v>0</v>
      </c>
      <c r="CP1720" t="s">
        <v>41</v>
      </c>
      <c r="CQ1720">
        <v>1.4</v>
      </c>
      <c r="CR1720">
        <v>93.918000000000006</v>
      </c>
      <c r="CS1720">
        <v>-42.7</v>
      </c>
      <c r="CT1720">
        <v>4.9619999999999997</v>
      </c>
      <c r="CU1720">
        <v>5228.1000000000004</v>
      </c>
      <c r="CV1720" t="s">
        <v>37</v>
      </c>
      <c r="DZ1720">
        <v>35</v>
      </c>
      <c r="EA1720" t="s">
        <v>51</v>
      </c>
      <c r="EB1720" t="s">
        <v>52</v>
      </c>
      <c r="EC1720" t="s">
        <v>49</v>
      </c>
      <c r="ED1720" t="s">
        <v>37</v>
      </c>
      <c r="EE1720" t="s">
        <v>42</v>
      </c>
      <c r="EF1720" t="s">
        <v>37</v>
      </c>
      <c r="EG1720" t="s">
        <v>68</v>
      </c>
      <c r="EH1720" t="s">
        <v>69</v>
      </c>
      <c r="EI1720" t="s">
        <v>63</v>
      </c>
      <c r="EJ1720">
        <v>234</v>
      </c>
      <c r="EK1720">
        <v>2</v>
      </c>
      <c r="EL1720">
        <v>999</v>
      </c>
      <c r="EM1720">
        <v>0</v>
      </c>
      <c r="EN1720" t="s">
        <v>41</v>
      </c>
      <c r="EO1720">
        <v>1.4</v>
      </c>
      <c r="EP1720">
        <v>93.444000000000003</v>
      </c>
      <c r="EQ1720">
        <v>-36.1</v>
      </c>
      <c r="ER1720">
        <v>4.9630000000000001</v>
      </c>
      <c r="ES1720">
        <v>5228.1000000000004</v>
      </c>
      <c r="ET1720" t="s">
        <v>37</v>
      </c>
      <c r="EY1720">
        <v>30</v>
      </c>
      <c r="EZ1720" t="s">
        <v>46</v>
      </c>
      <c r="FA1720" t="s">
        <v>52</v>
      </c>
      <c r="FB1720" t="s">
        <v>57</v>
      </c>
      <c r="FC1720" t="s">
        <v>37</v>
      </c>
      <c r="FD1720" t="s">
        <v>37</v>
      </c>
      <c r="FE1720" t="s">
        <v>42</v>
      </c>
      <c r="FF1720" t="s">
        <v>68</v>
      </c>
      <c r="FG1720" t="s">
        <v>72</v>
      </c>
      <c r="FH1720" t="s">
        <v>63</v>
      </c>
      <c r="FI1720">
        <v>106</v>
      </c>
      <c r="FJ1720">
        <v>3</v>
      </c>
      <c r="FK1720">
        <v>999</v>
      </c>
      <c r="FL1720">
        <v>0</v>
      </c>
      <c r="FM1720" t="s">
        <v>41</v>
      </c>
      <c r="FN1720">
        <v>-0.1</v>
      </c>
      <c r="FO1720">
        <v>93.2</v>
      </c>
      <c r="FP1720">
        <v>-42</v>
      </c>
      <c r="FQ1720">
        <v>4.0759999999999996</v>
      </c>
      <c r="FR1720">
        <v>5195.8</v>
      </c>
      <c r="FS1720" t="s">
        <v>37</v>
      </c>
      <c r="FX1720">
        <v>78</v>
      </c>
      <c r="FY1720" t="s">
        <v>54</v>
      </c>
      <c r="FZ1720" t="s">
        <v>53</v>
      </c>
      <c r="GA1720" t="s">
        <v>45</v>
      </c>
      <c r="GB1720" t="s">
        <v>37</v>
      </c>
      <c r="GC1720" t="s">
        <v>37</v>
      </c>
      <c r="GD1720" t="s">
        <v>37</v>
      </c>
      <c r="GE1720" t="s">
        <v>68</v>
      </c>
      <c r="GF1720" t="s">
        <v>66</v>
      </c>
      <c r="GG1720" t="s">
        <v>63</v>
      </c>
      <c r="GH1720">
        <v>544</v>
      </c>
      <c r="GI1720">
        <v>1</v>
      </c>
      <c r="GJ1720">
        <v>999</v>
      </c>
      <c r="GK1720">
        <v>0</v>
      </c>
      <c r="GL1720" t="s">
        <v>41</v>
      </c>
      <c r="GM1720">
        <v>-1.7</v>
      </c>
      <c r="GN1720">
        <v>94.055000000000007</v>
      </c>
      <c r="GO1720">
        <v>-39.799999999999997</v>
      </c>
      <c r="GP1720">
        <v>0.72899999999999998</v>
      </c>
      <c r="GQ1720">
        <v>4991.6000000000004</v>
      </c>
      <c r="GR1720" t="s">
        <v>42</v>
      </c>
    </row>
    <row r="1721" spans="4:200" x14ac:dyDescent="0.25">
      <c r="D1721">
        <v>45</v>
      </c>
      <c r="E1721" t="s">
        <v>59</v>
      </c>
      <c r="F1721" t="s">
        <v>35</v>
      </c>
      <c r="G1721" t="s">
        <v>36</v>
      </c>
      <c r="H1721" t="s">
        <v>37</v>
      </c>
      <c r="I1721" t="s">
        <v>45</v>
      </c>
      <c r="J1721" t="s">
        <v>45</v>
      </c>
      <c r="K1721" t="s">
        <v>38</v>
      </c>
      <c r="L1721" t="s">
        <v>72</v>
      </c>
      <c r="M1721" t="s">
        <v>61</v>
      </c>
      <c r="N1721">
        <v>67</v>
      </c>
      <c r="O1721">
        <v>7</v>
      </c>
      <c r="P1721">
        <v>999</v>
      </c>
      <c r="Q1721">
        <v>0</v>
      </c>
      <c r="R1721" t="s">
        <v>41</v>
      </c>
      <c r="S1721">
        <v>-0.1</v>
      </c>
      <c r="T1721">
        <v>93.2</v>
      </c>
      <c r="U1721">
        <v>-42</v>
      </c>
      <c r="V1721">
        <v>4.1529999999999996</v>
      </c>
      <c r="W1721">
        <v>5195.8</v>
      </c>
      <c r="X1721" t="s">
        <v>37</v>
      </c>
      <c r="AD1721">
        <v>48</v>
      </c>
      <c r="AE1721" t="s">
        <v>50</v>
      </c>
      <c r="AF1721" t="s">
        <v>35</v>
      </c>
      <c r="AG1721" t="s">
        <v>47</v>
      </c>
      <c r="AH1721" t="s">
        <v>37</v>
      </c>
      <c r="AI1721" t="s">
        <v>42</v>
      </c>
      <c r="AJ1721" t="s">
        <v>37</v>
      </c>
      <c r="AK1721" t="s">
        <v>68</v>
      </c>
      <c r="AL1721" t="s">
        <v>67</v>
      </c>
      <c r="AM1721" t="s">
        <v>61</v>
      </c>
      <c r="AN1721">
        <v>63</v>
      </c>
      <c r="AO1721">
        <v>1</v>
      </c>
      <c r="AP1721">
        <v>999</v>
      </c>
      <c r="AQ1721">
        <v>0</v>
      </c>
      <c r="AR1721" t="s">
        <v>41</v>
      </c>
      <c r="AS1721">
        <v>1.4</v>
      </c>
      <c r="AT1721">
        <v>93.918000000000006</v>
      </c>
      <c r="AU1721">
        <v>-42.7</v>
      </c>
      <c r="AV1721">
        <v>4.9610000000000003</v>
      </c>
      <c r="AW1721">
        <v>5228.1000000000004</v>
      </c>
      <c r="AX1721" t="s">
        <v>37</v>
      </c>
      <c r="BC1721">
        <v>33</v>
      </c>
      <c r="BD1721" t="s">
        <v>50</v>
      </c>
      <c r="BE1721" t="s">
        <v>35</v>
      </c>
      <c r="BF1721" t="s">
        <v>48</v>
      </c>
      <c r="BG1721" t="s">
        <v>45</v>
      </c>
      <c r="BH1721" t="s">
        <v>42</v>
      </c>
      <c r="BI1721" t="s">
        <v>37</v>
      </c>
      <c r="BJ1721" t="s">
        <v>68</v>
      </c>
      <c r="BK1721" t="s">
        <v>39</v>
      </c>
      <c r="BL1721" t="s">
        <v>63</v>
      </c>
      <c r="BM1721">
        <v>580</v>
      </c>
      <c r="BN1721">
        <v>3</v>
      </c>
      <c r="BO1721">
        <v>999</v>
      </c>
      <c r="BP1721">
        <v>0</v>
      </c>
      <c r="BQ1721" t="s">
        <v>41</v>
      </c>
      <c r="BR1721">
        <v>-1.8</v>
      </c>
      <c r="BS1721">
        <v>92.893000000000001</v>
      </c>
      <c r="BT1721">
        <v>-46.2</v>
      </c>
      <c r="BU1721">
        <v>1.327</v>
      </c>
      <c r="BV1721">
        <v>5099.1000000000004</v>
      </c>
      <c r="BW1721" t="s">
        <v>37</v>
      </c>
      <c r="CB1721">
        <v>30</v>
      </c>
      <c r="CC1721" t="s">
        <v>46</v>
      </c>
      <c r="CD1721" t="s">
        <v>35</v>
      </c>
      <c r="CE1721" t="s">
        <v>44</v>
      </c>
      <c r="CF1721" t="s">
        <v>37</v>
      </c>
      <c r="CG1721" t="s">
        <v>37</v>
      </c>
      <c r="CH1721" t="s">
        <v>37</v>
      </c>
      <c r="CI1721" t="s">
        <v>68</v>
      </c>
      <c r="CJ1721" t="s">
        <v>67</v>
      </c>
      <c r="CK1721" t="s">
        <v>40</v>
      </c>
      <c r="CL1721">
        <v>219</v>
      </c>
      <c r="CM1721">
        <v>1</v>
      </c>
      <c r="CN1721">
        <v>999</v>
      </c>
      <c r="CO1721">
        <v>0</v>
      </c>
      <c r="CP1721" t="s">
        <v>41</v>
      </c>
      <c r="CQ1721">
        <v>1.4</v>
      </c>
      <c r="CR1721">
        <v>93.918000000000006</v>
      </c>
      <c r="CS1721">
        <v>-42.7</v>
      </c>
      <c r="CT1721">
        <v>4.9619999999999997</v>
      </c>
      <c r="CU1721">
        <v>5228.1000000000004</v>
      </c>
      <c r="CV1721" t="s">
        <v>37</v>
      </c>
      <c r="DZ1721">
        <v>35</v>
      </c>
      <c r="EA1721" t="s">
        <v>51</v>
      </c>
      <c r="EB1721" t="s">
        <v>52</v>
      </c>
      <c r="EC1721" t="s">
        <v>49</v>
      </c>
      <c r="ED1721" t="s">
        <v>37</v>
      </c>
      <c r="EE1721" t="s">
        <v>42</v>
      </c>
      <c r="EF1721" t="s">
        <v>37</v>
      </c>
      <c r="EG1721" t="s">
        <v>68</v>
      </c>
      <c r="EH1721" t="s">
        <v>69</v>
      </c>
      <c r="EI1721" t="s">
        <v>63</v>
      </c>
      <c r="EJ1721">
        <v>93</v>
      </c>
      <c r="EK1721">
        <v>1</v>
      </c>
      <c r="EL1721">
        <v>999</v>
      </c>
      <c r="EM1721">
        <v>0</v>
      </c>
      <c r="EN1721" t="s">
        <v>41</v>
      </c>
      <c r="EO1721">
        <v>1.4</v>
      </c>
      <c r="EP1721">
        <v>93.444000000000003</v>
      </c>
      <c r="EQ1721">
        <v>-36.1</v>
      </c>
      <c r="ER1721">
        <v>4.9630000000000001</v>
      </c>
      <c r="ES1721">
        <v>5228.1000000000004</v>
      </c>
      <c r="ET1721" t="s">
        <v>37</v>
      </c>
      <c r="EY1721">
        <v>30</v>
      </c>
      <c r="EZ1721" t="s">
        <v>51</v>
      </c>
      <c r="FA1721" t="s">
        <v>52</v>
      </c>
      <c r="FB1721" t="s">
        <v>57</v>
      </c>
      <c r="FC1721" t="s">
        <v>37</v>
      </c>
      <c r="FD1721" t="s">
        <v>37</v>
      </c>
      <c r="FE1721" t="s">
        <v>37</v>
      </c>
      <c r="FF1721" t="s">
        <v>68</v>
      </c>
      <c r="FG1721" t="s">
        <v>72</v>
      </c>
      <c r="FH1721" t="s">
        <v>63</v>
      </c>
      <c r="FI1721">
        <v>168</v>
      </c>
      <c r="FJ1721">
        <v>3</v>
      </c>
      <c r="FK1721">
        <v>999</v>
      </c>
      <c r="FL1721">
        <v>0</v>
      </c>
      <c r="FM1721" t="s">
        <v>41</v>
      </c>
      <c r="FN1721">
        <v>-0.1</v>
      </c>
      <c r="FO1721">
        <v>93.2</v>
      </c>
      <c r="FP1721">
        <v>-42</v>
      </c>
      <c r="FQ1721">
        <v>4.0759999999999996</v>
      </c>
      <c r="FR1721">
        <v>5195.8</v>
      </c>
      <c r="FS1721" t="s">
        <v>37</v>
      </c>
      <c r="FX1721">
        <v>78</v>
      </c>
      <c r="FY1721" t="s">
        <v>54</v>
      </c>
      <c r="FZ1721" t="s">
        <v>35</v>
      </c>
      <c r="GA1721" t="s">
        <v>45</v>
      </c>
      <c r="GB1721" t="s">
        <v>37</v>
      </c>
      <c r="GC1721" t="s">
        <v>42</v>
      </c>
      <c r="GD1721" t="s">
        <v>37</v>
      </c>
      <c r="GE1721" t="s">
        <v>68</v>
      </c>
      <c r="GF1721" t="s">
        <v>67</v>
      </c>
      <c r="GG1721" t="s">
        <v>62</v>
      </c>
      <c r="GH1721">
        <v>87</v>
      </c>
      <c r="GI1721">
        <v>3</v>
      </c>
      <c r="GJ1721">
        <v>999</v>
      </c>
      <c r="GK1721">
        <v>0</v>
      </c>
      <c r="GL1721" t="s">
        <v>41</v>
      </c>
      <c r="GM1721">
        <v>-1.7</v>
      </c>
      <c r="GN1721">
        <v>94.215000000000003</v>
      </c>
      <c r="GO1721">
        <v>-40.299999999999997</v>
      </c>
      <c r="GP1721">
        <v>0.84</v>
      </c>
      <c r="GQ1721">
        <v>4991.6000000000004</v>
      </c>
      <c r="GR1721" t="s">
        <v>42</v>
      </c>
    </row>
    <row r="1722" spans="4:200" x14ac:dyDescent="0.25">
      <c r="D1722">
        <v>45</v>
      </c>
      <c r="E1722" t="s">
        <v>59</v>
      </c>
      <c r="F1722" t="s">
        <v>35</v>
      </c>
      <c r="G1722" t="s">
        <v>36</v>
      </c>
      <c r="H1722" t="s">
        <v>37</v>
      </c>
      <c r="I1722" t="s">
        <v>42</v>
      </c>
      <c r="J1722" t="s">
        <v>37</v>
      </c>
      <c r="K1722" t="s">
        <v>68</v>
      </c>
      <c r="L1722" t="s">
        <v>72</v>
      </c>
      <c r="M1722" t="s">
        <v>61</v>
      </c>
      <c r="N1722">
        <v>167</v>
      </c>
      <c r="O1722">
        <v>5</v>
      </c>
      <c r="P1722">
        <v>999</v>
      </c>
      <c r="Q1722">
        <v>0</v>
      </c>
      <c r="R1722" t="s">
        <v>41</v>
      </c>
      <c r="S1722">
        <v>-0.1</v>
      </c>
      <c r="T1722">
        <v>93.2</v>
      </c>
      <c r="U1722">
        <v>-42</v>
      </c>
      <c r="V1722">
        <v>4.1529999999999996</v>
      </c>
      <c r="W1722">
        <v>5195.8</v>
      </c>
      <c r="X1722" t="s">
        <v>37</v>
      </c>
      <c r="AD1722">
        <v>48</v>
      </c>
      <c r="AE1722" t="s">
        <v>43</v>
      </c>
      <c r="AF1722" t="s">
        <v>35</v>
      </c>
      <c r="AG1722" t="s">
        <v>47</v>
      </c>
      <c r="AH1722" t="s">
        <v>45</v>
      </c>
      <c r="AI1722" t="s">
        <v>42</v>
      </c>
      <c r="AJ1722" t="s">
        <v>37</v>
      </c>
      <c r="AK1722" t="s">
        <v>68</v>
      </c>
      <c r="AL1722" t="s">
        <v>67</v>
      </c>
      <c r="AM1722" t="s">
        <v>61</v>
      </c>
      <c r="AN1722">
        <v>64</v>
      </c>
      <c r="AO1722">
        <v>6</v>
      </c>
      <c r="AP1722">
        <v>999</v>
      </c>
      <c r="AQ1722">
        <v>0</v>
      </c>
      <c r="AR1722" t="s">
        <v>41</v>
      </c>
      <c r="AS1722">
        <v>1.4</v>
      </c>
      <c r="AT1722">
        <v>93.918000000000006</v>
      </c>
      <c r="AU1722">
        <v>-42.7</v>
      </c>
      <c r="AV1722">
        <v>4.9610000000000003</v>
      </c>
      <c r="AW1722">
        <v>5228.1000000000004</v>
      </c>
      <c r="AX1722" t="s">
        <v>37</v>
      </c>
      <c r="BC1722">
        <v>33</v>
      </c>
      <c r="BD1722" t="s">
        <v>50</v>
      </c>
      <c r="BE1722" t="s">
        <v>35</v>
      </c>
      <c r="BF1722" t="s">
        <v>48</v>
      </c>
      <c r="BG1722" t="s">
        <v>45</v>
      </c>
      <c r="BH1722" t="s">
        <v>37</v>
      </c>
      <c r="BI1722" t="s">
        <v>37</v>
      </c>
      <c r="BJ1722" t="s">
        <v>68</v>
      </c>
      <c r="BK1722" t="s">
        <v>39</v>
      </c>
      <c r="BL1722" t="s">
        <v>63</v>
      </c>
      <c r="BM1722">
        <v>329</v>
      </c>
      <c r="BN1722">
        <v>2</v>
      </c>
      <c r="BO1722">
        <v>999</v>
      </c>
      <c r="BP1722">
        <v>0</v>
      </c>
      <c r="BQ1722" t="s">
        <v>41</v>
      </c>
      <c r="BR1722">
        <v>-1.8</v>
      </c>
      <c r="BS1722">
        <v>92.893000000000001</v>
      </c>
      <c r="BT1722">
        <v>-46.2</v>
      </c>
      <c r="BU1722">
        <v>1.327</v>
      </c>
      <c r="BV1722">
        <v>5099.1000000000004</v>
      </c>
      <c r="BW1722" t="s">
        <v>37</v>
      </c>
      <c r="CB1722">
        <v>30</v>
      </c>
      <c r="CC1722" t="s">
        <v>46</v>
      </c>
      <c r="CD1722" t="s">
        <v>35</v>
      </c>
      <c r="CE1722" t="s">
        <v>44</v>
      </c>
      <c r="CF1722" t="s">
        <v>37</v>
      </c>
      <c r="CG1722" t="s">
        <v>37</v>
      </c>
      <c r="CH1722" t="s">
        <v>37</v>
      </c>
      <c r="CI1722" t="s">
        <v>68</v>
      </c>
      <c r="CJ1722" t="s">
        <v>67</v>
      </c>
      <c r="CK1722" t="s">
        <v>61</v>
      </c>
      <c r="CL1722">
        <v>935</v>
      </c>
      <c r="CM1722">
        <v>4</v>
      </c>
      <c r="CN1722">
        <v>999</v>
      </c>
      <c r="CO1722">
        <v>0</v>
      </c>
      <c r="CP1722" t="s">
        <v>41</v>
      </c>
      <c r="CQ1722">
        <v>1.4</v>
      </c>
      <c r="CR1722">
        <v>93.918000000000006</v>
      </c>
      <c r="CS1722">
        <v>-42.7</v>
      </c>
      <c r="CT1722">
        <v>4.9610000000000003</v>
      </c>
      <c r="CU1722">
        <v>5228.1000000000004</v>
      </c>
      <c r="CV1722" t="s">
        <v>37</v>
      </c>
      <c r="DZ1722">
        <v>35</v>
      </c>
      <c r="EA1722" t="s">
        <v>51</v>
      </c>
      <c r="EB1722" t="s">
        <v>52</v>
      </c>
      <c r="EC1722" t="s">
        <v>49</v>
      </c>
      <c r="ED1722" t="s">
        <v>37</v>
      </c>
      <c r="EE1722" t="s">
        <v>42</v>
      </c>
      <c r="EF1722" t="s">
        <v>42</v>
      </c>
      <c r="EG1722" t="s">
        <v>68</v>
      </c>
      <c r="EH1722" t="s">
        <v>69</v>
      </c>
      <c r="EI1722" t="s">
        <v>63</v>
      </c>
      <c r="EJ1722">
        <v>133</v>
      </c>
      <c r="EK1722">
        <v>1</v>
      </c>
      <c r="EL1722">
        <v>999</v>
      </c>
      <c r="EM1722">
        <v>0</v>
      </c>
      <c r="EN1722" t="s">
        <v>41</v>
      </c>
      <c r="EO1722">
        <v>1.4</v>
      </c>
      <c r="EP1722">
        <v>93.444000000000003</v>
      </c>
      <c r="EQ1722">
        <v>-36.1</v>
      </c>
      <c r="ER1722">
        <v>4.9630000000000001</v>
      </c>
      <c r="ES1722">
        <v>5228.1000000000004</v>
      </c>
      <c r="ET1722" t="s">
        <v>37</v>
      </c>
      <c r="EY1722">
        <v>30</v>
      </c>
      <c r="EZ1722" t="s">
        <v>51</v>
      </c>
      <c r="FA1722" t="s">
        <v>52</v>
      </c>
      <c r="FB1722" t="s">
        <v>57</v>
      </c>
      <c r="FC1722" t="s">
        <v>37</v>
      </c>
      <c r="FD1722" t="s">
        <v>37</v>
      </c>
      <c r="FE1722" t="s">
        <v>37</v>
      </c>
      <c r="FF1722" t="s">
        <v>68</v>
      </c>
      <c r="FG1722" t="s">
        <v>72</v>
      </c>
      <c r="FH1722" t="s">
        <v>63</v>
      </c>
      <c r="FI1722">
        <v>59</v>
      </c>
      <c r="FJ1722">
        <v>2</v>
      </c>
      <c r="FK1722">
        <v>999</v>
      </c>
      <c r="FL1722">
        <v>0</v>
      </c>
      <c r="FM1722" t="s">
        <v>41</v>
      </c>
      <c r="FN1722">
        <v>-0.1</v>
      </c>
      <c r="FO1722">
        <v>93.2</v>
      </c>
      <c r="FP1722">
        <v>-42</v>
      </c>
      <c r="FQ1722">
        <v>4.0759999999999996</v>
      </c>
      <c r="FR1722">
        <v>5195.8</v>
      </c>
      <c r="FS1722" t="s">
        <v>37</v>
      </c>
      <c r="FX1722">
        <v>80</v>
      </c>
      <c r="FY1722" t="s">
        <v>54</v>
      </c>
      <c r="FZ1722" t="s">
        <v>53</v>
      </c>
      <c r="GA1722" t="s">
        <v>45</v>
      </c>
      <c r="GB1722" t="s">
        <v>37</v>
      </c>
      <c r="GC1722" t="s">
        <v>42</v>
      </c>
      <c r="GD1722" t="s">
        <v>42</v>
      </c>
      <c r="GE1722" t="s">
        <v>68</v>
      </c>
      <c r="GF1722" t="s">
        <v>72</v>
      </c>
      <c r="GG1722" t="s">
        <v>64</v>
      </c>
      <c r="GH1722">
        <v>186</v>
      </c>
      <c r="GI1722">
        <v>2</v>
      </c>
      <c r="GJ1722">
        <v>3</v>
      </c>
      <c r="GK1722">
        <v>1</v>
      </c>
      <c r="GL1722" t="s">
        <v>73</v>
      </c>
      <c r="GM1722">
        <v>-3.4</v>
      </c>
      <c r="GN1722">
        <v>92.649000000000001</v>
      </c>
      <c r="GO1722">
        <v>-30.1</v>
      </c>
      <c r="GP1722">
        <v>0.71399999999999997</v>
      </c>
      <c r="GQ1722">
        <v>5017.5</v>
      </c>
      <c r="GR1722" t="s">
        <v>42</v>
      </c>
    </row>
    <row r="1723" spans="4:200" x14ac:dyDescent="0.25">
      <c r="D1723">
        <v>45</v>
      </c>
      <c r="E1723" t="s">
        <v>50</v>
      </c>
      <c r="F1723" t="s">
        <v>35</v>
      </c>
      <c r="G1723" t="s">
        <v>36</v>
      </c>
      <c r="H1723" t="s">
        <v>37</v>
      </c>
      <c r="I1723" t="s">
        <v>42</v>
      </c>
      <c r="J1723" t="s">
        <v>42</v>
      </c>
      <c r="K1723" t="s">
        <v>68</v>
      </c>
      <c r="L1723" t="s">
        <v>72</v>
      </c>
      <c r="M1723" t="s">
        <v>62</v>
      </c>
      <c r="N1723">
        <v>130</v>
      </c>
      <c r="O1723">
        <v>1</v>
      </c>
      <c r="P1723">
        <v>999</v>
      </c>
      <c r="Q1723">
        <v>0</v>
      </c>
      <c r="R1723" t="s">
        <v>41</v>
      </c>
      <c r="S1723">
        <v>-0.1</v>
      </c>
      <c r="T1723">
        <v>93.2</v>
      </c>
      <c r="U1723">
        <v>-42</v>
      </c>
      <c r="V1723">
        <v>4.12</v>
      </c>
      <c r="W1723">
        <v>5195.8</v>
      </c>
      <c r="X1723" t="s">
        <v>37</v>
      </c>
      <c r="AD1723">
        <v>48</v>
      </c>
      <c r="AE1723" t="s">
        <v>43</v>
      </c>
      <c r="AF1723" t="s">
        <v>35</v>
      </c>
      <c r="AG1723" t="s">
        <v>47</v>
      </c>
      <c r="AH1723" t="s">
        <v>37</v>
      </c>
      <c r="AI1723" t="s">
        <v>37</v>
      </c>
      <c r="AJ1723" t="s">
        <v>37</v>
      </c>
      <c r="AK1723" t="s">
        <v>68</v>
      </c>
      <c r="AL1723" t="s">
        <v>67</v>
      </c>
      <c r="AM1723" t="s">
        <v>62</v>
      </c>
      <c r="AN1723">
        <v>69</v>
      </c>
      <c r="AO1723">
        <v>6</v>
      </c>
      <c r="AP1723">
        <v>999</v>
      </c>
      <c r="AQ1723">
        <v>0</v>
      </c>
      <c r="AR1723" t="s">
        <v>41</v>
      </c>
      <c r="AS1723">
        <v>1.4</v>
      </c>
      <c r="AT1723">
        <v>93.918000000000006</v>
      </c>
      <c r="AU1723">
        <v>-42.7</v>
      </c>
      <c r="AV1723">
        <v>4.9630000000000001</v>
      </c>
      <c r="AW1723">
        <v>5228.1000000000004</v>
      </c>
      <c r="AX1723" t="s">
        <v>37</v>
      </c>
      <c r="BC1723">
        <v>33</v>
      </c>
      <c r="BD1723" t="s">
        <v>50</v>
      </c>
      <c r="BE1723" t="s">
        <v>35</v>
      </c>
      <c r="BF1723" t="s">
        <v>48</v>
      </c>
      <c r="BG1723" t="s">
        <v>37</v>
      </c>
      <c r="BH1723" t="s">
        <v>37</v>
      </c>
      <c r="BI1723" t="s">
        <v>37</v>
      </c>
      <c r="BJ1723" t="s">
        <v>68</v>
      </c>
      <c r="BK1723" t="s">
        <v>39</v>
      </c>
      <c r="BL1723" t="s">
        <v>64</v>
      </c>
      <c r="BM1723">
        <v>52</v>
      </c>
      <c r="BN1723">
        <v>1</v>
      </c>
      <c r="BO1723">
        <v>999</v>
      </c>
      <c r="BP1723">
        <v>1</v>
      </c>
      <c r="BQ1723" t="s">
        <v>71</v>
      </c>
      <c r="BR1723">
        <v>-1.8</v>
      </c>
      <c r="BS1723">
        <v>92.893000000000001</v>
      </c>
      <c r="BT1723">
        <v>-46.2</v>
      </c>
      <c r="BU1723">
        <v>1.3129999999999999</v>
      </c>
      <c r="BV1723">
        <v>5099.1000000000004</v>
      </c>
      <c r="BW1723" t="s">
        <v>37</v>
      </c>
      <c r="CB1723">
        <v>30</v>
      </c>
      <c r="CC1723" t="s">
        <v>50</v>
      </c>
      <c r="CD1723" t="s">
        <v>52</v>
      </c>
      <c r="CE1723" t="s">
        <v>44</v>
      </c>
      <c r="CF1723" t="s">
        <v>37</v>
      </c>
      <c r="CG1723" t="s">
        <v>42</v>
      </c>
      <c r="CH1723" t="s">
        <v>37</v>
      </c>
      <c r="CI1723" t="s">
        <v>68</v>
      </c>
      <c r="CJ1723" t="s">
        <v>67</v>
      </c>
      <c r="CK1723" t="s">
        <v>61</v>
      </c>
      <c r="CL1723">
        <v>186</v>
      </c>
      <c r="CM1723">
        <v>6</v>
      </c>
      <c r="CN1723">
        <v>999</v>
      </c>
      <c r="CO1723">
        <v>0</v>
      </c>
      <c r="CP1723" t="s">
        <v>41</v>
      </c>
      <c r="CQ1723">
        <v>1.4</v>
      </c>
      <c r="CR1723">
        <v>93.918000000000006</v>
      </c>
      <c r="CS1723">
        <v>-42.7</v>
      </c>
      <c r="CT1723">
        <v>4.9610000000000003</v>
      </c>
      <c r="CU1723">
        <v>5228.1000000000004</v>
      </c>
      <c r="CV1723" t="s">
        <v>37</v>
      </c>
      <c r="DZ1723">
        <v>35</v>
      </c>
      <c r="EA1723" t="s">
        <v>51</v>
      </c>
      <c r="EB1723" t="s">
        <v>52</v>
      </c>
      <c r="EC1723" t="s">
        <v>49</v>
      </c>
      <c r="ED1723" t="s">
        <v>37</v>
      </c>
      <c r="EE1723" t="s">
        <v>37</v>
      </c>
      <c r="EF1723" t="s">
        <v>37</v>
      </c>
      <c r="EG1723" t="s">
        <v>68</v>
      </c>
      <c r="EH1723" t="s">
        <v>69</v>
      </c>
      <c r="EI1723" t="s">
        <v>63</v>
      </c>
      <c r="EJ1723">
        <v>153</v>
      </c>
      <c r="EK1723">
        <v>3</v>
      </c>
      <c r="EL1723">
        <v>999</v>
      </c>
      <c r="EM1723">
        <v>0</v>
      </c>
      <c r="EN1723" t="s">
        <v>41</v>
      </c>
      <c r="EO1723">
        <v>1.4</v>
      </c>
      <c r="EP1723">
        <v>93.444000000000003</v>
      </c>
      <c r="EQ1723">
        <v>-36.1</v>
      </c>
      <c r="ER1723">
        <v>4.9630000000000001</v>
      </c>
      <c r="ES1723">
        <v>5228.1000000000004</v>
      </c>
      <c r="ET1723" t="s">
        <v>37</v>
      </c>
      <c r="EY1723">
        <v>30</v>
      </c>
      <c r="EZ1723" t="s">
        <v>46</v>
      </c>
      <c r="FA1723" t="s">
        <v>52</v>
      </c>
      <c r="FB1723" t="s">
        <v>57</v>
      </c>
      <c r="FC1723" t="s">
        <v>37</v>
      </c>
      <c r="FD1723" t="s">
        <v>42</v>
      </c>
      <c r="FE1723" t="s">
        <v>37</v>
      </c>
      <c r="FF1723" t="s">
        <v>68</v>
      </c>
      <c r="FG1723" t="s">
        <v>72</v>
      </c>
      <c r="FH1723" t="s">
        <v>63</v>
      </c>
      <c r="FI1723">
        <v>769</v>
      </c>
      <c r="FJ1723">
        <v>4</v>
      </c>
      <c r="FK1723">
        <v>999</v>
      </c>
      <c r="FL1723">
        <v>0</v>
      </c>
      <c r="FM1723" t="s">
        <v>41</v>
      </c>
      <c r="FN1723">
        <v>-0.1</v>
      </c>
      <c r="FO1723">
        <v>93.2</v>
      </c>
      <c r="FP1723">
        <v>-42</v>
      </c>
      <c r="FQ1723">
        <v>4.0759999999999996</v>
      </c>
      <c r="FR1723">
        <v>5195.8</v>
      </c>
      <c r="FS1723" t="s">
        <v>37</v>
      </c>
      <c r="FX1723">
        <v>81</v>
      </c>
      <c r="FY1723" t="s">
        <v>54</v>
      </c>
      <c r="FZ1723" t="s">
        <v>53</v>
      </c>
      <c r="GA1723" t="s">
        <v>45</v>
      </c>
      <c r="GB1723" t="s">
        <v>45</v>
      </c>
      <c r="GC1723" t="s">
        <v>42</v>
      </c>
      <c r="GD1723" t="s">
        <v>42</v>
      </c>
      <c r="GE1723" t="s">
        <v>68</v>
      </c>
      <c r="GF1723" t="s">
        <v>39</v>
      </c>
      <c r="GG1723" t="s">
        <v>64</v>
      </c>
      <c r="GH1723">
        <v>176</v>
      </c>
      <c r="GI1723">
        <v>1</v>
      </c>
      <c r="GJ1723">
        <v>999</v>
      </c>
      <c r="GK1723">
        <v>0</v>
      </c>
      <c r="GL1723" t="s">
        <v>41</v>
      </c>
      <c r="GM1723">
        <v>-1.8</v>
      </c>
      <c r="GN1723">
        <v>92.893000000000001</v>
      </c>
      <c r="GO1723">
        <v>-46.2</v>
      </c>
      <c r="GP1723">
        <v>1.2589999999999999</v>
      </c>
      <c r="GQ1723">
        <v>5099.1000000000004</v>
      </c>
      <c r="GR1723" t="s">
        <v>42</v>
      </c>
    </row>
    <row r="1724" spans="4:200" x14ac:dyDescent="0.25">
      <c r="D1724">
        <v>45</v>
      </c>
      <c r="E1724" t="s">
        <v>56</v>
      </c>
      <c r="F1724" t="s">
        <v>53</v>
      </c>
      <c r="G1724" t="s">
        <v>36</v>
      </c>
      <c r="H1724" t="s">
        <v>45</v>
      </c>
      <c r="I1724" t="s">
        <v>37</v>
      </c>
      <c r="J1724" t="s">
        <v>37</v>
      </c>
      <c r="K1724" t="s">
        <v>68</v>
      </c>
      <c r="L1724" t="s">
        <v>72</v>
      </c>
      <c r="M1724" t="s">
        <v>63</v>
      </c>
      <c r="N1724">
        <v>462</v>
      </c>
      <c r="O1724">
        <v>4</v>
      </c>
      <c r="P1724">
        <v>999</v>
      </c>
      <c r="Q1724">
        <v>0</v>
      </c>
      <c r="R1724" t="s">
        <v>41</v>
      </c>
      <c r="S1724">
        <v>-0.1</v>
      </c>
      <c r="T1724">
        <v>93.2</v>
      </c>
      <c r="U1724">
        <v>-42</v>
      </c>
      <c r="V1724">
        <v>4.0759999999999996</v>
      </c>
      <c r="W1724">
        <v>5195.8</v>
      </c>
      <c r="X1724" t="s">
        <v>37</v>
      </c>
      <c r="AD1724">
        <v>48</v>
      </c>
      <c r="AE1724" t="s">
        <v>34</v>
      </c>
      <c r="AF1724" t="s">
        <v>35</v>
      </c>
      <c r="AG1724" t="s">
        <v>47</v>
      </c>
      <c r="AH1724" t="s">
        <v>45</v>
      </c>
      <c r="AI1724" t="s">
        <v>37</v>
      </c>
      <c r="AJ1724" t="s">
        <v>37</v>
      </c>
      <c r="AK1724" t="s">
        <v>68</v>
      </c>
      <c r="AL1724" t="s">
        <v>69</v>
      </c>
      <c r="AM1724" t="s">
        <v>64</v>
      </c>
      <c r="AN1724">
        <v>71</v>
      </c>
      <c r="AO1724">
        <v>8</v>
      </c>
      <c r="AP1724">
        <v>999</v>
      </c>
      <c r="AQ1724">
        <v>0</v>
      </c>
      <c r="AR1724" t="s">
        <v>41</v>
      </c>
      <c r="AS1724">
        <v>1.4</v>
      </c>
      <c r="AT1724">
        <v>93.444000000000003</v>
      </c>
      <c r="AU1724">
        <v>-36.1</v>
      </c>
      <c r="AV1724">
        <v>4.9660000000000002</v>
      </c>
      <c r="AW1724">
        <v>5228.1000000000004</v>
      </c>
      <c r="AX1724" t="s">
        <v>37</v>
      </c>
      <c r="BC1724">
        <v>33</v>
      </c>
      <c r="BD1724" t="s">
        <v>50</v>
      </c>
      <c r="BE1724" t="s">
        <v>35</v>
      </c>
      <c r="BF1724" t="s">
        <v>48</v>
      </c>
      <c r="BG1724" t="s">
        <v>37</v>
      </c>
      <c r="BH1724" t="s">
        <v>42</v>
      </c>
      <c r="BI1724" t="s">
        <v>42</v>
      </c>
      <c r="BJ1724" t="s">
        <v>68</v>
      </c>
      <c r="BK1724" t="s">
        <v>39</v>
      </c>
      <c r="BL1724" t="s">
        <v>64</v>
      </c>
      <c r="BM1724">
        <v>99</v>
      </c>
      <c r="BN1724">
        <v>1</v>
      </c>
      <c r="BO1724">
        <v>999</v>
      </c>
      <c r="BP1724">
        <v>0</v>
      </c>
      <c r="BQ1724" t="s">
        <v>41</v>
      </c>
      <c r="BR1724">
        <v>-1.8</v>
      </c>
      <c r="BS1724">
        <v>92.893000000000001</v>
      </c>
      <c r="BT1724">
        <v>-46.2</v>
      </c>
      <c r="BU1724">
        <v>1.3129999999999999</v>
      </c>
      <c r="BV1724">
        <v>5099.1000000000004</v>
      </c>
      <c r="BW1724" t="s">
        <v>37</v>
      </c>
      <c r="CB1724">
        <v>30</v>
      </c>
      <c r="CC1724" t="s">
        <v>46</v>
      </c>
      <c r="CD1724" t="s">
        <v>52</v>
      </c>
      <c r="CE1724" t="s">
        <v>44</v>
      </c>
      <c r="CF1724" t="s">
        <v>37</v>
      </c>
      <c r="CG1724" t="s">
        <v>42</v>
      </c>
      <c r="CH1724" t="s">
        <v>37</v>
      </c>
      <c r="CI1724" t="s">
        <v>68</v>
      </c>
      <c r="CJ1724" t="s">
        <v>67</v>
      </c>
      <c r="CK1724" t="s">
        <v>62</v>
      </c>
      <c r="CL1724">
        <v>605</v>
      </c>
      <c r="CM1724">
        <v>1</v>
      </c>
      <c r="CN1724">
        <v>999</v>
      </c>
      <c r="CO1724">
        <v>0</v>
      </c>
      <c r="CP1724" t="s">
        <v>41</v>
      </c>
      <c r="CQ1724">
        <v>1.4</v>
      </c>
      <c r="CR1724">
        <v>93.918000000000006</v>
      </c>
      <c r="CS1724">
        <v>-42.7</v>
      </c>
      <c r="CT1724">
        <v>4.9630000000000001</v>
      </c>
      <c r="CU1724">
        <v>5228.1000000000004</v>
      </c>
      <c r="CV1724" t="s">
        <v>37</v>
      </c>
      <c r="DZ1724">
        <v>35</v>
      </c>
      <c r="EA1724" t="s">
        <v>51</v>
      </c>
      <c r="EB1724" t="s">
        <v>52</v>
      </c>
      <c r="EC1724" t="s">
        <v>49</v>
      </c>
      <c r="ED1724" t="s">
        <v>37</v>
      </c>
      <c r="EE1724" t="s">
        <v>37</v>
      </c>
      <c r="EF1724" t="s">
        <v>42</v>
      </c>
      <c r="EG1724" t="s">
        <v>68</v>
      </c>
      <c r="EH1724" t="s">
        <v>69</v>
      </c>
      <c r="EI1724" t="s">
        <v>64</v>
      </c>
      <c r="EJ1724">
        <v>30</v>
      </c>
      <c r="EK1724">
        <v>4</v>
      </c>
      <c r="EL1724">
        <v>999</v>
      </c>
      <c r="EM1724">
        <v>0</v>
      </c>
      <c r="EN1724" t="s">
        <v>41</v>
      </c>
      <c r="EO1724">
        <v>1.4</v>
      </c>
      <c r="EP1724">
        <v>93.444000000000003</v>
      </c>
      <c r="EQ1724">
        <v>-36.1</v>
      </c>
      <c r="ER1724">
        <v>4.9640000000000004</v>
      </c>
      <c r="ES1724">
        <v>5228.1000000000004</v>
      </c>
      <c r="ET1724" t="s">
        <v>37</v>
      </c>
      <c r="EY1724">
        <v>30</v>
      </c>
      <c r="EZ1724" t="s">
        <v>43</v>
      </c>
      <c r="FA1724" t="s">
        <v>52</v>
      </c>
      <c r="FB1724" t="s">
        <v>57</v>
      </c>
      <c r="FC1724" t="s">
        <v>37</v>
      </c>
      <c r="FD1724" t="s">
        <v>42</v>
      </c>
      <c r="FE1724" t="s">
        <v>37</v>
      </c>
      <c r="FF1724" t="s">
        <v>68</v>
      </c>
      <c r="FG1724" t="s">
        <v>72</v>
      </c>
      <c r="FH1724" t="s">
        <v>64</v>
      </c>
      <c r="FI1724">
        <v>13</v>
      </c>
      <c r="FJ1724">
        <v>3</v>
      </c>
      <c r="FK1724">
        <v>999</v>
      </c>
      <c r="FL1724">
        <v>0</v>
      </c>
      <c r="FM1724" t="s">
        <v>41</v>
      </c>
      <c r="FN1724">
        <v>-0.1</v>
      </c>
      <c r="FO1724">
        <v>93.2</v>
      </c>
      <c r="FP1724">
        <v>-42</v>
      </c>
      <c r="FQ1724">
        <v>4.0209999999999999</v>
      </c>
      <c r="FR1724">
        <v>5195.8</v>
      </c>
      <c r="FS1724" t="s">
        <v>37</v>
      </c>
      <c r="FX1724">
        <v>81</v>
      </c>
      <c r="FY1724" t="s">
        <v>45</v>
      </c>
      <c r="FZ1724" t="s">
        <v>53</v>
      </c>
      <c r="GA1724" t="s">
        <v>45</v>
      </c>
      <c r="GB1724" t="s">
        <v>45</v>
      </c>
      <c r="GC1724" t="s">
        <v>42</v>
      </c>
      <c r="GD1724" t="s">
        <v>37</v>
      </c>
      <c r="GE1724" t="s">
        <v>68</v>
      </c>
      <c r="GF1724" t="s">
        <v>72</v>
      </c>
      <c r="GG1724" t="s">
        <v>40</v>
      </c>
      <c r="GH1724">
        <v>161</v>
      </c>
      <c r="GI1724">
        <v>1</v>
      </c>
      <c r="GJ1724">
        <v>999</v>
      </c>
      <c r="GK1724">
        <v>1</v>
      </c>
      <c r="GL1724" t="s">
        <v>71</v>
      </c>
      <c r="GM1724">
        <v>-3.4</v>
      </c>
      <c r="GN1724">
        <v>92.649000000000001</v>
      </c>
      <c r="GO1724">
        <v>-30.1</v>
      </c>
      <c r="GP1724">
        <v>0.71499999999999997</v>
      </c>
      <c r="GQ1724">
        <v>5017.5</v>
      </c>
      <c r="GR1724" t="s">
        <v>42</v>
      </c>
    </row>
    <row r="1725" spans="4:200" x14ac:dyDescent="0.25">
      <c r="D1725">
        <v>45</v>
      </c>
      <c r="E1725" t="s">
        <v>50</v>
      </c>
      <c r="F1725" t="s">
        <v>35</v>
      </c>
      <c r="G1725" t="s">
        <v>36</v>
      </c>
      <c r="H1725" t="s">
        <v>45</v>
      </c>
      <c r="I1725" t="s">
        <v>42</v>
      </c>
      <c r="J1725" t="s">
        <v>37</v>
      </c>
      <c r="K1725" t="s">
        <v>68</v>
      </c>
      <c r="L1725" t="s">
        <v>76</v>
      </c>
      <c r="M1725" t="s">
        <v>64</v>
      </c>
      <c r="N1725">
        <v>905</v>
      </c>
      <c r="O1725">
        <v>1</v>
      </c>
      <c r="P1725">
        <v>999</v>
      </c>
      <c r="Q1725">
        <v>1</v>
      </c>
      <c r="R1725" t="s">
        <v>71</v>
      </c>
      <c r="S1725">
        <v>-1.8</v>
      </c>
      <c r="T1725">
        <v>93.075000000000003</v>
      </c>
      <c r="U1725">
        <v>-47.1</v>
      </c>
      <c r="V1725">
        <v>1.4790000000000001</v>
      </c>
      <c r="W1725">
        <v>5099.1000000000004</v>
      </c>
      <c r="X1725" t="s">
        <v>37</v>
      </c>
      <c r="AD1725">
        <v>48</v>
      </c>
      <c r="AE1725" t="s">
        <v>50</v>
      </c>
      <c r="AF1725" t="s">
        <v>35</v>
      </c>
      <c r="AG1725" t="s">
        <v>47</v>
      </c>
      <c r="AH1725" t="s">
        <v>45</v>
      </c>
      <c r="AI1725" t="s">
        <v>42</v>
      </c>
      <c r="AJ1725" t="s">
        <v>42</v>
      </c>
      <c r="AK1725" t="s">
        <v>68</v>
      </c>
      <c r="AL1725" t="s">
        <v>69</v>
      </c>
      <c r="AM1725" t="s">
        <v>63</v>
      </c>
      <c r="AN1725">
        <v>45</v>
      </c>
      <c r="AO1725">
        <v>3</v>
      </c>
      <c r="AP1725">
        <v>999</v>
      </c>
      <c r="AQ1725">
        <v>0</v>
      </c>
      <c r="AR1725" t="s">
        <v>41</v>
      </c>
      <c r="AS1725">
        <v>1.4</v>
      </c>
      <c r="AT1725">
        <v>93.444000000000003</v>
      </c>
      <c r="AU1725">
        <v>-36.1</v>
      </c>
      <c r="AV1725">
        <v>4.9630000000000001</v>
      </c>
      <c r="AW1725">
        <v>5228.1000000000004</v>
      </c>
      <c r="AX1725" t="s">
        <v>37</v>
      </c>
      <c r="BC1725">
        <v>33</v>
      </c>
      <c r="BD1725" t="s">
        <v>50</v>
      </c>
      <c r="BE1725" t="s">
        <v>52</v>
      </c>
      <c r="BF1725" t="s">
        <v>48</v>
      </c>
      <c r="BG1725" t="s">
        <v>37</v>
      </c>
      <c r="BH1725" t="s">
        <v>42</v>
      </c>
      <c r="BI1725" t="s">
        <v>37</v>
      </c>
      <c r="BJ1725" t="s">
        <v>68</v>
      </c>
      <c r="BK1725" t="s">
        <v>39</v>
      </c>
      <c r="BL1725" t="s">
        <v>64</v>
      </c>
      <c r="BM1725">
        <v>392</v>
      </c>
      <c r="BN1725">
        <v>1</v>
      </c>
      <c r="BO1725">
        <v>999</v>
      </c>
      <c r="BP1725">
        <v>1</v>
      </c>
      <c r="BQ1725" t="s">
        <v>71</v>
      </c>
      <c r="BR1725">
        <v>-1.8</v>
      </c>
      <c r="BS1725">
        <v>92.893000000000001</v>
      </c>
      <c r="BT1725">
        <v>-46.2</v>
      </c>
      <c r="BU1725">
        <v>1.3129999999999999</v>
      </c>
      <c r="BV1725">
        <v>5099.1000000000004</v>
      </c>
      <c r="BW1725" t="s">
        <v>37</v>
      </c>
      <c r="CB1725">
        <v>30</v>
      </c>
      <c r="CC1725" t="s">
        <v>43</v>
      </c>
      <c r="CD1725" t="s">
        <v>35</v>
      </c>
      <c r="CE1725" t="s">
        <v>44</v>
      </c>
      <c r="CF1725" t="s">
        <v>45</v>
      </c>
      <c r="CG1725" t="s">
        <v>42</v>
      </c>
      <c r="CH1725" t="s">
        <v>37</v>
      </c>
      <c r="CI1725" t="s">
        <v>68</v>
      </c>
      <c r="CJ1725" t="s">
        <v>67</v>
      </c>
      <c r="CK1725" t="s">
        <v>62</v>
      </c>
      <c r="CL1725">
        <v>149</v>
      </c>
      <c r="CM1725">
        <v>1</v>
      </c>
      <c r="CN1725">
        <v>999</v>
      </c>
      <c r="CO1725">
        <v>0</v>
      </c>
      <c r="CP1725" t="s">
        <v>41</v>
      </c>
      <c r="CQ1725">
        <v>1.4</v>
      </c>
      <c r="CR1725">
        <v>93.918000000000006</v>
      </c>
      <c r="CS1725">
        <v>-42.7</v>
      </c>
      <c r="CT1725">
        <v>4.9630000000000001</v>
      </c>
      <c r="CU1725">
        <v>5228.1000000000004</v>
      </c>
      <c r="CV1725" t="s">
        <v>37</v>
      </c>
      <c r="DZ1725">
        <v>35</v>
      </c>
      <c r="EA1725" t="s">
        <v>51</v>
      </c>
      <c r="EB1725" t="s">
        <v>35</v>
      </c>
      <c r="EC1725" t="s">
        <v>49</v>
      </c>
      <c r="ED1725" t="s">
        <v>37</v>
      </c>
      <c r="EE1725" t="s">
        <v>37</v>
      </c>
      <c r="EF1725" t="s">
        <v>37</v>
      </c>
      <c r="EG1725" t="s">
        <v>68</v>
      </c>
      <c r="EH1725" t="s">
        <v>69</v>
      </c>
      <c r="EI1725" t="s">
        <v>64</v>
      </c>
      <c r="EJ1725">
        <v>222</v>
      </c>
      <c r="EK1725">
        <v>6</v>
      </c>
      <c r="EL1725">
        <v>999</v>
      </c>
      <c r="EM1725">
        <v>0</v>
      </c>
      <c r="EN1725" t="s">
        <v>41</v>
      </c>
      <c r="EO1725">
        <v>1.4</v>
      </c>
      <c r="EP1725">
        <v>93.444000000000003</v>
      </c>
      <c r="EQ1725">
        <v>-36.1</v>
      </c>
      <c r="ER1725">
        <v>4.9640000000000004</v>
      </c>
      <c r="ES1725">
        <v>5228.1000000000004</v>
      </c>
      <c r="ET1725" t="s">
        <v>37</v>
      </c>
      <c r="EY1725">
        <v>30</v>
      </c>
      <c r="EZ1725" t="s">
        <v>46</v>
      </c>
      <c r="FA1725" t="s">
        <v>52</v>
      </c>
      <c r="FB1725" t="s">
        <v>57</v>
      </c>
      <c r="FC1725" t="s">
        <v>37</v>
      </c>
      <c r="FD1725" t="s">
        <v>42</v>
      </c>
      <c r="FE1725" t="s">
        <v>37</v>
      </c>
      <c r="FF1725" t="s">
        <v>68</v>
      </c>
      <c r="FG1725" t="s">
        <v>72</v>
      </c>
      <c r="FH1725" t="s">
        <v>64</v>
      </c>
      <c r="FI1725">
        <v>222</v>
      </c>
      <c r="FJ1725">
        <v>2</v>
      </c>
      <c r="FK1725">
        <v>999</v>
      </c>
      <c r="FL1725">
        <v>0</v>
      </c>
      <c r="FM1725" t="s">
        <v>41</v>
      </c>
      <c r="FN1725">
        <v>-0.1</v>
      </c>
      <c r="FO1725">
        <v>93.2</v>
      </c>
      <c r="FP1725">
        <v>-42</v>
      </c>
      <c r="FQ1725">
        <v>4.0209999999999999</v>
      </c>
      <c r="FR1725">
        <v>5195.8</v>
      </c>
      <c r="FS1725" t="s">
        <v>37</v>
      </c>
      <c r="FX1725">
        <v>81</v>
      </c>
      <c r="FY1725" t="s">
        <v>45</v>
      </c>
      <c r="FZ1725" t="s">
        <v>53</v>
      </c>
      <c r="GA1725" t="s">
        <v>45</v>
      </c>
      <c r="GB1725" t="s">
        <v>45</v>
      </c>
      <c r="GC1725" t="s">
        <v>42</v>
      </c>
      <c r="GD1725" t="s">
        <v>37</v>
      </c>
      <c r="GE1725" t="s">
        <v>68</v>
      </c>
      <c r="GF1725" t="s">
        <v>72</v>
      </c>
      <c r="GG1725" t="s">
        <v>40</v>
      </c>
      <c r="GH1725">
        <v>263</v>
      </c>
      <c r="GI1725">
        <v>1</v>
      </c>
      <c r="GJ1725">
        <v>999</v>
      </c>
      <c r="GK1725">
        <v>1</v>
      </c>
      <c r="GL1725" t="s">
        <v>71</v>
      </c>
      <c r="GM1725">
        <v>-3.4</v>
      </c>
      <c r="GN1725">
        <v>92.649000000000001</v>
      </c>
      <c r="GO1725">
        <v>-30.1</v>
      </c>
      <c r="GP1725">
        <v>0.71499999999999997</v>
      </c>
      <c r="GQ1725">
        <v>5017.5</v>
      </c>
      <c r="GR1725" t="s">
        <v>42</v>
      </c>
    </row>
    <row r="1726" spans="4:200" x14ac:dyDescent="0.25">
      <c r="D1726">
        <v>45</v>
      </c>
      <c r="E1726" t="s">
        <v>50</v>
      </c>
      <c r="F1726" t="s">
        <v>35</v>
      </c>
      <c r="G1726" t="s">
        <v>36</v>
      </c>
      <c r="H1726" t="s">
        <v>45</v>
      </c>
      <c r="I1726" t="s">
        <v>42</v>
      </c>
      <c r="J1726" t="s">
        <v>37</v>
      </c>
      <c r="K1726" t="s">
        <v>68</v>
      </c>
      <c r="L1726" t="s">
        <v>76</v>
      </c>
      <c r="M1726" t="s">
        <v>63</v>
      </c>
      <c r="N1726">
        <v>479</v>
      </c>
      <c r="O1726">
        <v>1</v>
      </c>
      <c r="P1726">
        <v>999</v>
      </c>
      <c r="Q1726">
        <v>1</v>
      </c>
      <c r="R1726" t="s">
        <v>71</v>
      </c>
      <c r="S1726">
        <v>-1.8</v>
      </c>
      <c r="T1726">
        <v>93.075000000000003</v>
      </c>
      <c r="U1726">
        <v>-47.1</v>
      </c>
      <c r="V1726">
        <v>1.41</v>
      </c>
      <c r="W1726">
        <v>5099.1000000000004</v>
      </c>
      <c r="X1726" t="s">
        <v>37</v>
      </c>
      <c r="AD1726">
        <v>48</v>
      </c>
      <c r="AE1726" t="s">
        <v>50</v>
      </c>
      <c r="AF1726" t="s">
        <v>35</v>
      </c>
      <c r="AG1726" t="s">
        <v>47</v>
      </c>
      <c r="AH1726" t="s">
        <v>37</v>
      </c>
      <c r="AI1726" t="s">
        <v>42</v>
      </c>
      <c r="AJ1726" t="s">
        <v>37</v>
      </c>
      <c r="AK1726" t="s">
        <v>68</v>
      </c>
      <c r="AL1726" t="s">
        <v>69</v>
      </c>
      <c r="AM1726" t="s">
        <v>63</v>
      </c>
      <c r="AN1726">
        <v>48</v>
      </c>
      <c r="AO1726">
        <v>1</v>
      </c>
      <c r="AP1726">
        <v>999</v>
      </c>
      <c r="AQ1726">
        <v>0</v>
      </c>
      <c r="AR1726" t="s">
        <v>41</v>
      </c>
      <c r="AS1726">
        <v>1.4</v>
      </c>
      <c r="AT1726">
        <v>93.444000000000003</v>
      </c>
      <c r="AU1726">
        <v>-36.1</v>
      </c>
      <c r="AV1726">
        <v>4.9630000000000001</v>
      </c>
      <c r="AW1726">
        <v>5228.1000000000004</v>
      </c>
      <c r="AX1726" t="s">
        <v>37</v>
      </c>
      <c r="BC1726">
        <v>33</v>
      </c>
      <c r="BD1726" t="s">
        <v>50</v>
      </c>
      <c r="BE1726" t="s">
        <v>35</v>
      </c>
      <c r="BF1726" t="s">
        <v>48</v>
      </c>
      <c r="BG1726" t="s">
        <v>37</v>
      </c>
      <c r="BH1726" t="s">
        <v>37</v>
      </c>
      <c r="BI1726" t="s">
        <v>37</v>
      </c>
      <c r="BJ1726" t="s">
        <v>68</v>
      </c>
      <c r="BK1726" t="s">
        <v>39</v>
      </c>
      <c r="BL1726" t="s">
        <v>64</v>
      </c>
      <c r="BM1726">
        <v>428</v>
      </c>
      <c r="BN1726">
        <v>1</v>
      </c>
      <c r="BO1726">
        <v>999</v>
      </c>
      <c r="BP1726">
        <v>0</v>
      </c>
      <c r="BQ1726" t="s">
        <v>41</v>
      </c>
      <c r="BR1726">
        <v>-1.8</v>
      </c>
      <c r="BS1726">
        <v>92.893000000000001</v>
      </c>
      <c r="BT1726">
        <v>-46.2</v>
      </c>
      <c r="BU1726">
        <v>1.3129999999999999</v>
      </c>
      <c r="BV1726">
        <v>5099.1000000000004</v>
      </c>
      <c r="BW1726" t="s">
        <v>37</v>
      </c>
      <c r="CB1726">
        <v>30</v>
      </c>
      <c r="CC1726" t="s">
        <v>50</v>
      </c>
      <c r="CD1726" t="s">
        <v>52</v>
      </c>
      <c r="CE1726" t="s">
        <v>44</v>
      </c>
      <c r="CF1726" t="s">
        <v>37</v>
      </c>
      <c r="CG1726" t="s">
        <v>42</v>
      </c>
      <c r="CH1726" t="s">
        <v>37</v>
      </c>
      <c r="CI1726" t="s">
        <v>68</v>
      </c>
      <c r="CJ1726" t="s">
        <v>67</v>
      </c>
      <c r="CK1726" t="s">
        <v>62</v>
      </c>
      <c r="CL1726">
        <v>72</v>
      </c>
      <c r="CM1726">
        <v>7</v>
      </c>
      <c r="CN1726">
        <v>999</v>
      </c>
      <c r="CO1726">
        <v>0</v>
      </c>
      <c r="CP1726" t="s">
        <v>41</v>
      </c>
      <c r="CQ1726">
        <v>1.4</v>
      </c>
      <c r="CR1726">
        <v>93.918000000000006</v>
      </c>
      <c r="CS1726">
        <v>-42.7</v>
      </c>
      <c r="CT1726">
        <v>4.9630000000000001</v>
      </c>
      <c r="CU1726">
        <v>5228.1000000000004</v>
      </c>
      <c r="CV1726" t="s">
        <v>37</v>
      </c>
      <c r="DZ1726">
        <v>35</v>
      </c>
      <c r="EA1726" t="s">
        <v>51</v>
      </c>
      <c r="EB1726" t="s">
        <v>35</v>
      </c>
      <c r="EC1726" t="s">
        <v>49</v>
      </c>
      <c r="ED1726" t="s">
        <v>37</v>
      </c>
      <c r="EE1726" t="s">
        <v>42</v>
      </c>
      <c r="EF1726" t="s">
        <v>37</v>
      </c>
      <c r="EG1726" t="s">
        <v>68</v>
      </c>
      <c r="EH1726" t="s">
        <v>69</v>
      </c>
      <c r="EI1726" t="s">
        <v>40</v>
      </c>
      <c r="EJ1726">
        <v>132</v>
      </c>
      <c r="EK1726">
        <v>4</v>
      </c>
      <c r="EL1726">
        <v>999</v>
      </c>
      <c r="EM1726">
        <v>0</v>
      </c>
      <c r="EN1726" t="s">
        <v>41</v>
      </c>
      <c r="EO1726">
        <v>1.4</v>
      </c>
      <c r="EP1726">
        <v>93.444000000000003</v>
      </c>
      <c r="EQ1726">
        <v>-36.1</v>
      </c>
      <c r="ER1726">
        <v>4.9649999999999999</v>
      </c>
      <c r="ES1726">
        <v>5228.1000000000004</v>
      </c>
      <c r="ET1726" t="s">
        <v>37</v>
      </c>
      <c r="EY1726">
        <v>30</v>
      </c>
      <c r="EZ1726" t="s">
        <v>46</v>
      </c>
      <c r="FA1726" t="s">
        <v>35</v>
      </c>
      <c r="FB1726" t="s">
        <v>57</v>
      </c>
      <c r="FC1726" t="s">
        <v>37</v>
      </c>
      <c r="FD1726" t="s">
        <v>37</v>
      </c>
      <c r="FE1726" t="s">
        <v>37</v>
      </c>
      <c r="FF1726" t="s">
        <v>68</v>
      </c>
      <c r="FG1726" t="s">
        <v>72</v>
      </c>
      <c r="FH1726" t="s">
        <v>64</v>
      </c>
      <c r="FI1726">
        <v>221</v>
      </c>
      <c r="FJ1726">
        <v>1</v>
      </c>
      <c r="FK1726">
        <v>999</v>
      </c>
      <c r="FL1726">
        <v>0</v>
      </c>
      <c r="FM1726" t="s">
        <v>41</v>
      </c>
      <c r="FN1726">
        <v>-0.1</v>
      </c>
      <c r="FO1726">
        <v>93.2</v>
      </c>
      <c r="FP1726">
        <v>-42</v>
      </c>
      <c r="FQ1726">
        <v>4.0209999999999999</v>
      </c>
      <c r="FR1726">
        <v>5195.8</v>
      </c>
      <c r="FS1726" t="s">
        <v>37</v>
      </c>
      <c r="FX1726">
        <v>82</v>
      </c>
      <c r="FY1726" t="s">
        <v>54</v>
      </c>
      <c r="FZ1726" t="s">
        <v>35</v>
      </c>
      <c r="GA1726" t="s">
        <v>45</v>
      </c>
      <c r="GB1726" t="s">
        <v>37</v>
      </c>
      <c r="GC1726" t="s">
        <v>37</v>
      </c>
      <c r="GD1726" t="s">
        <v>37</v>
      </c>
      <c r="GE1726" t="s">
        <v>68</v>
      </c>
      <c r="GF1726" t="s">
        <v>76</v>
      </c>
      <c r="GG1726" t="s">
        <v>62</v>
      </c>
      <c r="GH1726">
        <v>321</v>
      </c>
      <c r="GI1726">
        <v>1</v>
      </c>
      <c r="GJ1726">
        <v>999</v>
      </c>
      <c r="GK1726">
        <v>0</v>
      </c>
      <c r="GL1726" t="s">
        <v>41</v>
      </c>
      <c r="GM1726">
        <v>-1.8</v>
      </c>
      <c r="GN1726">
        <v>93.075000000000003</v>
      </c>
      <c r="GO1726">
        <v>-47.1</v>
      </c>
      <c r="GP1726">
        <v>1.4450000000000001</v>
      </c>
      <c r="GQ1726">
        <v>5099.1000000000004</v>
      </c>
      <c r="GR1726" t="s">
        <v>42</v>
      </c>
    </row>
    <row r="1727" spans="4:200" x14ac:dyDescent="0.25">
      <c r="D1727">
        <v>45</v>
      </c>
      <c r="E1727" t="s">
        <v>59</v>
      </c>
      <c r="F1727" t="s">
        <v>35</v>
      </c>
      <c r="G1727" t="s">
        <v>36</v>
      </c>
      <c r="H1727" t="s">
        <v>45</v>
      </c>
      <c r="I1727" t="s">
        <v>42</v>
      </c>
      <c r="J1727" t="s">
        <v>37</v>
      </c>
      <c r="K1727" t="s">
        <v>68</v>
      </c>
      <c r="L1727" t="s">
        <v>76</v>
      </c>
      <c r="M1727" t="s">
        <v>63</v>
      </c>
      <c r="N1727">
        <v>618</v>
      </c>
      <c r="O1727">
        <v>1</v>
      </c>
      <c r="P1727">
        <v>999</v>
      </c>
      <c r="Q1727">
        <v>0</v>
      </c>
      <c r="R1727" t="s">
        <v>41</v>
      </c>
      <c r="S1727">
        <v>-1.8</v>
      </c>
      <c r="T1727">
        <v>93.075000000000003</v>
      </c>
      <c r="U1727">
        <v>-47.1</v>
      </c>
      <c r="V1727">
        <v>1.41</v>
      </c>
      <c r="W1727">
        <v>5099.1000000000004</v>
      </c>
      <c r="X1727" t="s">
        <v>37</v>
      </c>
      <c r="AD1727">
        <v>48</v>
      </c>
      <c r="AE1727" t="s">
        <v>50</v>
      </c>
      <c r="AF1727" t="s">
        <v>35</v>
      </c>
      <c r="AG1727" t="s">
        <v>47</v>
      </c>
      <c r="AH1727" t="s">
        <v>37</v>
      </c>
      <c r="AI1727" t="s">
        <v>37</v>
      </c>
      <c r="AJ1727" t="s">
        <v>37</v>
      </c>
      <c r="AK1727" t="s">
        <v>68</v>
      </c>
      <c r="AL1727" t="s">
        <v>69</v>
      </c>
      <c r="AM1727" t="s">
        <v>63</v>
      </c>
      <c r="AN1727">
        <v>362</v>
      </c>
      <c r="AO1727">
        <v>1</v>
      </c>
      <c r="AP1727">
        <v>999</v>
      </c>
      <c r="AQ1727">
        <v>0</v>
      </c>
      <c r="AR1727" t="s">
        <v>41</v>
      </c>
      <c r="AS1727">
        <v>1.4</v>
      </c>
      <c r="AT1727">
        <v>93.444000000000003</v>
      </c>
      <c r="AU1727">
        <v>-36.1</v>
      </c>
      <c r="AV1727">
        <v>4.9630000000000001</v>
      </c>
      <c r="AW1727">
        <v>5228.1000000000004</v>
      </c>
      <c r="AX1727" t="s">
        <v>37</v>
      </c>
      <c r="BC1727">
        <v>33</v>
      </c>
      <c r="BD1727" t="s">
        <v>50</v>
      </c>
      <c r="BE1727" t="s">
        <v>35</v>
      </c>
      <c r="BF1727" t="s">
        <v>48</v>
      </c>
      <c r="BG1727" t="s">
        <v>37</v>
      </c>
      <c r="BH1727" t="s">
        <v>37</v>
      </c>
      <c r="BI1727" t="s">
        <v>37</v>
      </c>
      <c r="BJ1727" t="s">
        <v>68</v>
      </c>
      <c r="BK1727" t="s">
        <v>39</v>
      </c>
      <c r="BL1727" t="s">
        <v>64</v>
      </c>
      <c r="BM1727">
        <v>339</v>
      </c>
      <c r="BN1727">
        <v>1</v>
      </c>
      <c r="BO1727">
        <v>999</v>
      </c>
      <c r="BP1727">
        <v>1</v>
      </c>
      <c r="BQ1727" t="s">
        <v>71</v>
      </c>
      <c r="BR1727">
        <v>-1.8</v>
      </c>
      <c r="BS1727">
        <v>92.893000000000001</v>
      </c>
      <c r="BT1727">
        <v>-46.2</v>
      </c>
      <c r="BU1727">
        <v>1.3129999999999999</v>
      </c>
      <c r="BV1727">
        <v>5099.1000000000004</v>
      </c>
      <c r="BW1727" t="s">
        <v>37</v>
      </c>
      <c r="CB1727">
        <v>30</v>
      </c>
      <c r="CC1727" t="s">
        <v>46</v>
      </c>
      <c r="CD1727" t="s">
        <v>52</v>
      </c>
      <c r="CE1727" t="s">
        <v>44</v>
      </c>
      <c r="CF1727" t="s">
        <v>37</v>
      </c>
      <c r="CG1727" t="s">
        <v>37</v>
      </c>
      <c r="CH1727" t="s">
        <v>42</v>
      </c>
      <c r="CI1727" t="s">
        <v>68</v>
      </c>
      <c r="CJ1727" t="s">
        <v>67</v>
      </c>
      <c r="CK1727" t="s">
        <v>62</v>
      </c>
      <c r="CL1727">
        <v>233</v>
      </c>
      <c r="CM1727">
        <v>3</v>
      </c>
      <c r="CN1727">
        <v>999</v>
      </c>
      <c r="CO1727">
        <v>0</v>
      </c>
      <c r="CP1727" t="s">
        <v>41</v>
      </c>
      <c r="CQ1727">
        <v>1.4</v>
      </c>
      <c r="CR1727">
        <v>93.918000000000006</v>
      </c>
      <c r="CS1727">
        <v>-42.7</v>
      </c>
      <c r="CT1727">
        <v>4.9630000000000001</v>
      </c>
      <c r="CU1727">
        <v>5228.1000000000004</v>
      </c>
      <c r="CV1727" t="s">
        <v>37</v>
      </c>
      <c r="DZ1727">
        <v>35</v>
      </c>
      <c r="EA1727" t="s">
        <v>51</v>
      </c>
      <c r="EB1727" t="s">
        <v>35</v>
      </c>
      <c r="EC1727" t="s">
        <v>49</v>
      </c>
      <c r="ED1727" t="s">
        <v>37</v>
      </c>
      <c r="EE1727" t="s">
        <v>37</v>
      </c>
      <c r="EF1727" t="s">
        <v>42</v>
      </c>
      <c r="EG1727" t="s">
        <v>68</v>
      </c>
      <c r="EH1727" t="s">
        <v>69</v>
      </c>
      <c r="EI1727" t="s">
        <v>40</v>
      </c>
      <c r="EJ1727">
        <v>463</v>
      </c>
      <c r="EK1727">
        <v>2</v>
      </c>
      <c r="EL1727">
        <v>999</v>
      </c>
      <c r="EM1727">
        <v>0</v>
      </c>
      <c r="EN1727" t="s">
        <v>41</v>
      </c>
      <c r="EO1727">
        <v>1.4</v>
      </c>
      <c r="EP1727">
        <v>93.444000000000003</v>
      </c>
      <c r="EQ1727">
        <v>-36.1</v>
      </c>
      <c r="ER1727">
        <v>4.9649999999999999</v>
      </c>
      <c r="ES1727">
        <v>5228.1000000000004</v>
      </c>
      <c r="ET1727" t="s">
        <v>37</v>
      </c>
      <c r="EY1727">
        <v>30</v>
      </c>
      <c r="EZ1727" t="s">
        <v>46</v>
      </c>
      <c r="FA1727" t="s">
        <v>52</v>
      </c>
      <c r="FB1727" t="s">
        <v>57</v>
      </c>
      <c r="FC1727" t="s">
        <v>37</v>
      </c>
      <c r="FD1727" t="s">
        <v>42</v>
      </c>
      <c r="FE1727" t="s">
        <v>42</v>
      </c>
      <c r="FF1727" t="s">
        <v>38</v>
      </c>
      <c r="FG1727" t="s">
        <v>72</v>
      </c>
      <c r="FH1727" t="s">
        <v>64</v>
      </c>
      <c r="FI1727">
        <v>26</v>
      </c>
      <c r="FJ1727">
        <v>10</v>
      </c>
      <c r="FK1727">
        <v>999</v>
      </c>
      <c r="FL1727">
        <v>0</v>
      </c>
      <c r="FM1727" t="s">
        <v>41</v>
      </c>
      <c r="FN1727">
        <v>-0.1</v>
      </c>
      <c r="FO1727">
        <v>93.2</v>
      </c>
      <c r="FP1727">
        <v>-42</v>
      </c>
      <c r="FQ1727">
        <v>4.0209999999999999</v>
      </c>
      <c r="FR1727">
        <v>5195.8</v>
      </c>
      <c r="FS1727" t="s">
        <v>37</v>
      </c>
      <c r="FX1727">
        <v>84</v>
      </c>
      <c r="FY1727" t="s">
        <v>54</v>
      </c>
      <c r="FZ1727" t="s">
        <v>53</v>
      </c>
      <c r="GA1727" t="s">
        <v>45</v>
      </c>
      <c r="GB1727" t="s">
        <v>45</v>
      </c>
      <c r="GC1727" t="s">
        <v>37</v>
      </c>
      <c r="GD1727" t="s">
        <v>37</v>
      </c>
      <c r="GE1727" t="s">
        <v>68</v>
      </c>
      <c r="GF1727" t="s">
        <v>77</v>
      </c>
      <c r="GG1727" t="s">
        <v>61</v>
      </c>
      <c r="GH1727">
        <v>333</v>
      </c>
      <c r="GI1727">
        <v>1</v>
      </c>
      <c r="GJ1727">
        <v>3</v>
      </c>
      <c r="GK1727">
        <v>2</v>
      </c>
      <c r="GL1727" t="s">
        <v>73</v>
      </c>
      <c r="GM1727">
        <v>-1.1000000000000001</v>
      </c>
      <c r="GN1727">
        <v>94.198999999999998</v>
      </c>
      <c r="GO1727">
        <v>-37.5</v>
      </c>
      <c r="GP1727">
        <v>0.877</v>
      </c>
      <c r="GQ1727">
        <v>4963.6000000000004</v>
      </c>
      <c r="GR1727" t="s">
        <v>42</v>
      </c>
    </row>
    <row r="1728" spans="4:200" x14ac:dyDescent="0.25">
      <c r="D1728">
        <v>45</v>
      </c>
      <c r="E1728" t="s">
        <v>59</v>
      </c>
      <c r="F1728" t="s">
        <v>35</v>
      </c>
      <c r="G1728" t="s">
        <v>36</v>
      </c>
      <c r="H1728" t="s">
        <v>45</v>
      </c>
      <c r="I1728" t="s">
        <v>37</v>
      </c>
      <c r="J1728" t="s">
        <v>37</v>
      </c>
      <c r="K1728" t="s">
        <v>68</v>
      </c>
      <c r="L1728" t="s">
        <v>76</v>
      </c>
      <c r="M1728" t="s">
        <v>63</v>
      </c>
      <c r="N1728">
        <v>281</v>
      </c>
      <c r="O1728">
        <v>1</v>
      </c>
      <c r="P1728">
        <v>999</v>
      </c>
      <c r="Q1728">
        <v>0</v>
      </c>
      <c r="R1728" t="s">
        <v>41</v>
      </c>
      <c r="S1728">
        <v>-1.8</v>
      </c>
      <c r="T1728">
        <v>93.075000000000003</v>
      </c>
      <c r="U1728">
        <v>-47.1</v>
      </c>
      <c r="V1728">
        <v>1.41</v>
      </c>
      <c r="W1728">
        <v>5099.1000000000004</v>
      </c>
      <c r="X1728" t="s">
        <v>37</v>
      </c>
      <c r="AD1728">
        <v>48</v>
      </c>
      <c r="AE1728" t="s">
        <v>50</v>
      </c>
      <c r="AF1728" t="s">
        <v>35</v>
      </c>
      <c r="AG1728" t="s">
        <v>47</v>
      </c>
      <c r="AH1728" t="s">
        <v>37</v>
      </c>
      <c r="AI1728" t="s">
        <v>37</v>
      </c>
      <c r="AJ1728" t="s">
        <v>37</v>
      </c>
      <c r="AK1728" t="s">
        <v>68</v>
      </c>
      <c r="AL1728" t="s">
        <v>69</v>
      </c>
      <c r="AM1728" t="s">
        <v>64</v>
      </c>
      <c r="AN1728">
        <v>85</v>
      </c>
      <c r="AO1728">
        <v>4</v>
      </c>
      <c r="AP1728">
        <v>999</v>
      </c>
      <c r="AQ1728">
        <v>0</v>
      </c>
      <c r="AR1728" t="s">
        <v>41</v>
      </c>
      <c r="AS1728">
        <v>1.4</v>
      </c>
      <c r="AT1728">
        <v>93.444000000000003</v>
      </c>
      <c r="AU1728">
        <v>-36.1</v>
      </c>
      <c r="AV1728">
        <v>4.9630000000000001</v>
      </c>
      <c r="AW1728">
        <v>5228.1000000000004</v>
      </c>
      <c r="AX1728" t="s">
        <v>37</v>
      </c>
      <c r="BC1728">
        <v>33</v>
      </c>
      <c r="BD1728" t="s">
        <v>50</v>
      </c>
      <c r="BE1728" t="s">
        <v>35</v>
      </c>
      <c r="BF1728" t="s">
        <v>48</v>
      </c>
      <c r="BG1728" t="s">
        <v>37</v>
      </c>
      <c r="BH1728" t="s">
        <v>42</v>
      </c>
      <c r="BI1728" t="s">
        <v>37</v>
      </c>
      <c r="BJ1728" t="s">
        <v>68</v>
      </c>
      <c r="BK1728" t="s">
        <v>39</v>
      </c>
      <c r="BL1728" t="s">
        <v>64</v>
      </c>
      <c r="BM1728">
        <v>264</v>
      </c>
      <c r="BN1728">
        <v>2</v>
      </c>
      <c r="BO1728">
        <v>999</v>
      </c>
      <c r="BP1728">
        <v>0</v>
      </c>
      <c r="BQ1728" t="s">
        <v>41</v>
      </c>
      <c r="BR1728">
        <v>-1.8</v>
      </c>
      <c r="BS1728">
        <v>92.893000000000001</v>
      </c>
      <c r="BT1728">
        <v>-46.2</v>
      </c>
      <c r="BU1728">
        <v>1.3129999999999999</v>
      </c>
      <c r="BV1728">
        <v>5099.1000000000004</v>
      </c>
      <c r="BW1728" t="s">
        <v>37</v>
      </c>
      <c r="CB1728">
        <v>30</v>
      </c>
      <c r="CC1728" t="s">
        <v>46</v>
      </c>
      <c r="CD1728" t="s">
        <v>52</v>
      </c>
      <c r="CE1728" t="s">
        <v>44</v>
      </c>
      <c r="CF1728" t="s">
        <v>37</v>
      </c>
      <c r="CG1728" t="s">
        <v>37</v>
      </c>
      <c r="CH1728" t="s">
        <v>37</v>
      </c>
      <c r="CI1728" t="s">
        <v>68</v>
      </c>
      <c r="CJ1728" t="s">
        <v>67</v>
      </c>
      <c r="CK1728" t="s">
        <v>62</v>
      </c>
      <c r="CL1728">
        <v>251</v>
      </c>
      <c r="CM1728">
        <v>3</v>
      </c>
      <c r="CN1728">
        <v>999</v>
      </c>
      <c r="CO1728">
        <v>0</v>
      </c>
      <c r="CP1728" t="s">
        <v>41</v>
      </c>
      <c r="CQ1728">
        <v>1.4</v>
      </c>
      <c r="CR1728">
        <v>93.918000000000006</v>
      </c>
      <c r="CS1728">
        <v>-42.7</v>
      </c>
      <c r="CT1728">
        <v>4.9630000000000001</v>
      </c>
      <c r="CU1728">
        <v>5228.1000000000004</v>
      </c>
      <c r="CV1728" t="s">
        <v>37</v>
      </c>
      <c r="DZ1728">
        <v>35</v>
      </c>
      <c r="EA1728" t="s">
        <v>51</v>
      </c>
      <c r="EB1728" t="s">
        <v>35</v>
      </c>
      <c r="EC1728" t="s">
        <v>49</v>
      </c>
      <c r="ED1728" t="s">
        <v>37</v>
      </c>
      <c r="EE1728" t="s">
        <v>37</v>
      </c>
      <c r="EF1728" t="s">
        <v>37</v>
      </c>
      <c r="EG1728" t="s">
        <v>68</v>
      </c>
      <c r="EH1728" t="s">
        <v>69</v>
      </c>
      <c r="EI1728" t="s">
        <v>40</v>
      </c>
      <c r="EJ1728">
        <v>90</v>
      </c>
      <c r="EK1728">
        <v>2</v>
      </c>
      <c r="EL1728">
        <v>999</v>
      </c>
      <c r="EM1728">
        <v>0</v>
      </c>
      <c r="EN1728" t="s">
        <v>41</v>
      </c>
      <c r="EO1728">
        <v>1.4</v>
      </c>
      <c r="EP1728">
        <v>93.444000000000003</v>
      </c>
      <c r="EQ1728">
        <v>-36.1</v>
      </c>
      <c r="ER1728">
        <v>4.9649999999999999</v>
      </c>
      <c r="ES1728">
        <v>5228.1000000000004</v>
      </c>
      <c r="ET1728" t="s">
        <v>37</v>
      </c>
      <c r="EY1728">
        <v>30</v>
      </c>
      <c r="EZ1728" t="s">
        <v>46</v>
      </c>
      <c r="FA1728" t="s">
        <v>52</v>
      </c>
      <c r="FB1728" t="s">
        <v>57</v>
      </c>
      <c r="FC1728" t="s">
        <v>37</v>
      </c>
      <c r="FD1728" t="s">
        <v>37</v>
      </c>
      <c r="FE1728" t="s">
        <v>37</v>
      </c>
      <c r="FF1728" t="s">
        <v>68</v>
      </c>
      <c r="FG1728" t="s">
        <v>72</v>
      </c>
      <c r="FH1728" t="s">
        <v>64</v>
      </c>
      <c r="FI1728">
        <v>171</v>
      </c>
      <c r="FJ1728">
        <v>1</v>
      </c>
      <c r="FK1728">
        <v>999</v>
      </c>
      <c r="FL1728">
        <v>0</v>
      </c>
      <c r="FM1728" t="s">
        <v>41</v>
      </c>
      <c r="FN1728">
        <v>-0.1</v>
      </c>
      <c r="FO1728">
        <v>93.2</v>
      </c>
      <c r="FP1728">
        <v>-42</v>
      </c>
      <c r="FQ1728">
        <v>4.0209999999999999</v>
      </c>
      <c r="FR1728">
        <v>5195.8</v>
      </c>
      <c r="FS1728" t="s">
        <v>37</v>
      </c>
      <c r="FX1728">
        <v>86</v>
      </c>
      <c r="FY1728" t="s">
        <v>54</v>
      </c>
      <c r="FZ1728" t="s">
        <v>35</v>
      </c>
      <c r="GA1728" t="s">
        <v>45</v>
      </c>
      <c r="GB1728" t="s">
        <v>45</v>
      </c>
      <c r="GC1728" t="s">
        <v>42</v>
      </c>
      <c r="GD1728" t="s">
        <v>42</v>
      </c>
      <c r="GE1728" t="s">
        <v>68</v>
      </c>
      <c r="GF1728" t="s">
        <v>77</v>
      </c>
      <c r="GG1728" t="s">
        <v>61</v>
      </c>
      <c r="GH1728">
        <v>211</v>
      </c>
      <c r="GI1728">
        <v>1</v>
      </c>
      <c r="GJ1728">
        <v>7</v>
      </c>
      <c r="GK1728">
        <v>4</v>
      </c>
      <c r="GL1728" t="s">
        <v>73</v>
      </c>
      <c r="GM1728">
        <v>-1.1000000000000001</v>
      </c>
      <c r="GN1728">
        <v>94.198999999999998</v>
      </c>
      <c r="GO1728">
        <v>-37.5</v>
      </c>
      <c r="GP1728">
        <v>0.877</v>
      </c>
      <c r="GQ1728">
        <v>4963.6000000000004</v>
      </c>
      <c r="GR1728" t="s">
        <v>42</v>
      </c>
    </row>
    <row r="1729" spans="4:200" x14ac:dyDescent="0.25">
      <c r="D1729">
        <v>45</v>
      </c>
      <c r="E1729" t="s">
        <v>50</v>
      </c>
      <c r="F1729" t="s">
        <v>35</v>
      </c>
      <c r="G1729" t="s">
        <v>36</v>
      </c>
      <c r="H1729" t="s">
        <v>37</v>
      </c>
      <c r="I1729" t="s">
        <v>37</v>
      </c>
      <c r="J1729" t="s">
        <v>37</v>
      </c>
      <c r="K1729" t="s">
        <v>68</v>
      </c>
      <c r="L1729" t="s">
        <v>76</v>
      </c>
      <c r="M1729" t="s">
        <v>63</v>
      </c>
      <c r="N1729">
        <v>257</v>
      </c>
      <c r="O1729">
        <v>2</v>
      </c>
      <c r="P1729">
        <v>999</v>
      </c>
      <c r="Q1729">
        <v>1</v>
      </c>
      <c r="R1729" t="s">
        <v>71</v>
      </c>
      <c r="S1729">
        <v>-1.8</v>
      </c>
      <c r="T1729">
        <v>93.075000000000003</v>
      </c>
      <c r="U1729">
        <v>-47.1</v>
      </c>
      <c r="V1729">
        <v>1.41</v>
      </c>
      <c r="W1729">
        <v>5099.1000000000004</v>
      </c>
      <c r="X1729" t="s">
        <v>37</v>
      </c>
      <c r="AD1729">
        <v>48</v>
      </c>
      <c r="AE1729" t="s">
        <v>43</v>
      </c>
      <c r="AF1729" t="s">
        <v>35</v>
      </c>
      <c r="AG1729" t="s">
        <v>47</v>
      </c>
      <c r="AH1729" t="s">
        <v>45</v>
      </c>
      <c r="AI1729" t="s">
        <v>37</v>
      </c>
      <c r="AJ1729" t="s">
        <v>37</v>
      </c>
      <c r="AK1729" t="s">
        <v>68</v>
      </c>
      <c r="AL1729" t="s">
        <v>69</v>
      </c>
      <c r="AM1729" t="s">
        <v>64</v>
      </c>
      <c r="AN1729">
        <v>164</v>
      </c>
      <c r="AO1729">
        <v>1</v>
      </c>
      <c r="AP1729">
        <v>999</v>
      </c>
      <c r="AQ1729">
        <v>0</v>
      </c>
      <c r="AR1729" t="s">
        <v>41</v>
      </c>
      <c r="AS1729">
        <v>1.4</v>
      </c>
      <c r="AT1729">
        <v>93.444000000000003</v>
      </c>
      <c r="AU1729">
        <v>-36.1</v>
      </c>
      <c r="AV1729">
        <v>4.9630000000000001</v>
      </c>
      <c r="AW1729">
        <v>5228.1000000000004</v>
      </c>
      <c r="AX1729" t="s">
        <v>37</v>
      </c>
      <c r="BC1729">
        <v>33</v>
      </c>
      <c r="BD1729" t="s">
        <v>46</v>
      </c>
      <c r="BE1729" t="s">
        <v>35</v>
      </c>
      <c r="BF1729" t="s">
        <v>48</v>
      </c>
      <c r="BG1729" t="s">
        <v>37</v>
      </c>
      <c r="BH1729" t="s">
        <v>42</v>
      </c>
      <c r="BI1729" t="s">
        <v>37</v>
      </c>
      <c r="BJ1729" t="s">
        <v>38</v>
      </c>
      <c r="BK1729" t="s">
        <v>39</v>
      </c>
      <c r="BL1729" t="s">
        <v>64</v>
      </c>
      <c r="BM1729">
        <v>147</v>
      </c>
      <c r="BN1729">
        <v>2</v>
      </c>
      <c r="BO1729">
        <v>999</v>
      </c>
      <c r="BP1729">
        <v>1</v>
      </c>
      <c r="BQ1729" t="s">
        <v>71</v>
      </c>
      <c r="BR1729">
        <v>-1.8</v>
      </c>
      <c r="BS1729">
        <v>92.893000000000001</v>
      </c>
      <c r="BT1729">
        <v>-46.2</v>
      </c>
      <c r="BU1729">
        <v>1.3129999999999999</v>
      </c>
      <c r="BV1729">
        <v>5099.1000000000004</v>
      </c>
      <c r="BW1729" t="s">
        <v>37</v>
      </c>
      <c r="CB1729">
        <v>30</v>
      </c>
      <c r="CC1729" t="s">
        <v>46</v>
      </c>
      <c r="CD1729" t="s">
        <v>52</v>
      </c>
      <c r="CE1729" t="s">
        <v>44</v>
      </c>
      <c r="CF1729" t="s">
        <v>37</v>
      </c>
      <c r="CG1729" t="s">
        <v>37</v>
      </c>
      <c r="CH1729" t="s">
        <v>37</v>
      </c>
      <c r="CI1729" t="s">
        <v>68</v>
      </c>
      <c r="CJ1729" t="s">
        <v>67</v>
      </c>
      <c r="CK1729" t="s">
        <v>62</v>
      </c>
      <c r="CL1729">
        <v>95</v>
      </c>
      <c r="CM1729">
        <v>3</v>
      </c>
      <c r="CN1729">
        <v>999</v>
      </c>
      <c r="CO1729">
        <v>0</v>
      </c>
      <c r="CP1729" t="s">
        <v>41</v>
      </c>
      <c r="CQ1729">
        <v>1.4</v>
      </c>
      <c r="CR1729">
        <v>93.918000000000006</v>
      </c>
      <c r="CS1729">
        <v>-42.7</v>
      </c>
      <c r="CT1729">
        <v>4.9630000000000001</v>
      </c>
      <c r="CU1729">
        <v>5228.1000000000004</v>
      </c>
      <c r="CV1729" t="s">
        <v>37</v>
      </c>
      <c r="DZ1729">
        <v>35</v>
      </c>
      <c r="EA1729" t="s">
        <v>51</v>
      </c>
      <c r="EB1729" t="s">
        <v>35</v>
      </c>
      <c r="EC1729" t="s">
        <v>49</v>
      </c>
      <c r="ED1729" t="s">
        <v>37</v>
      </c>
      <c r="EE1729" t="s">
        <v>37</v>
      </c>
      <c r="EF1729" t="s">
        <v>37</v>
      </c>
      <c r="EG1729" t="s">
        <v>68</v>
      </c>
      <c r="EH1729" t="s">
        <v>69</v>
      </c>
      <c r="EI1729" t="s">
        <v>40</v>
      </c>
      <c r="EJ1729">
        <v>91</v>
      </c>
      <c r="EK1729">
        <v>2</v>
      </c>
      <c r="EL1729">
        <v>999</v>
      </c>
      <c r="EM1729">
        <v>0</v>
      </c>
      <c r="EN1729" t="s">
        <v>41</v>
      </c>
      <c r="EO1729">
        <v>1.4</v>
      </c>
      <c r="EP1729">
        <v>93.444000000000003</v>
      </c>
      <c r="EQ1729">
        <v>-36.1</v>
      </c>
      <c r="ER1729">
        <v>4.9649999999999999</v>
      </c>
      <c r="ES1729">
        <v>5228.1000000000004</v>
      </c>
      <c r="ET1729" t="s">
        <v>37</v>
      </c>
      <c r="EY1729">
        <v>30</v>
      </c>
      <c r="EZ1729" t="s">
        <v>46</v>
      </c>
      <c r="FA1729" t="s">
        <v>52</v>
      </c>
      <c r="FB1729" t="s">
        <v>57</v>
      </c>
      <c r="FC1729" t="s">
        <v>37</v>
      </c>
      <c r="FD1729" t="s">
        <v>42</v>
      </c>
      <c r="FE1729" t="s">
        <v>42</v>
      </c>
      <c r="FF1729" t="s">
        <v>38</v>
      </c>
      <c r="FG1729" t="s">
        <v>72</v>
      </c>
      <c r="FH1729" t="s">
        <v>64</v>
      </c>
      <c r="FI1729">
        <v>33</v>
      </c>
      <c r="FJ1729">
        <v>1</v>
      </c>
      <c r="FK1729">
        <v>999</v>
      </c>
      <c r="FL1729">
        <v>0</v>
      </c>
      <c r="FM1729" t="s">
        <v>41</v>
      </c>
      <c r="FN1729">
        <v>-0.1</v>
      </c>
      <c r="FO1729">
        <v>93.2</v>
      </c>
      <c r="FP1729">
        <v>-42</v>
      </c>
      <c r="FQ1729">
        <v>4.0209999999999999</v>
      </c>
      <c r="FR1729">
        <v>5195.8</v>
      </c>
      <c r="FS1729" t="s">
        <v>37</v>
      </c>
      <c r="FX1729">
        <v>86</v>
      </c>
      <c r="FY1729" t="s">
        <v>54</v>
      </c>
      <c r="FZ1729" t="s">
        <v>35</v>
      </c>
      <c r="GA1729" t="s">
        <v>45</v>
      </c>
      <c r="GB1729" t="s">
        <v>45</v>
      </c>
      <c r="GC1729" t="s">
        <v>42</v>
      </c>
      <c r="GD1729" t="s">
        <v>37</v>
      </c>
      <c r="GE1729" t="s">
        <v>68</v>
      </c>
      <c r="GF1729" t="s">
        <v>77</v>
      </c>
      <c r="GG1729" t="s">
        <v>61</v>
      </c>
      <c r="GH1729">
        <v>340</v>
      </c>
      <c r="GI1729">
        <v>1</v>
      </c>
      <c r="GJ1729">
        <v>999</v>
      </c>
      <c r="GK1729">
        <v>0</v>
      </c>
      <c r="GL1729" t="s">
        <v>41</v>
      </c>
      <c r="GM1729">
        <v>-1.1000000000000001</v>
      </c>
      <c r="GN1729">
        <v>94.198999999999998</v>
      </c>
      <c r="GO1729">
        <v>-37.5</v>
      </c>
      <c r="GP1729">
        <v>0.877</v>
      </c>
      <c r="GQ1729">
        <v>4963.6000000000004</v>
      </c>
      <c r="GR1729" t="s">
        <v>42</v>
      </c>
    </row>
    <row r="1730" spans="4:200" x14ac:dyDescent="0.25">
      <c r="D1730">
        <v>45</v>
      </c>
      <c r="E1730" t="s">
        <v>43</v>
      </c>
      <c r="F1730" t="s">
        <v>53</v>
      </c>
      <c r="G1730" t="s">
        <v>36</v>
      </c>
      <c r="H1730" t="s">
        <v>37</v>
      </c>
      <c r="I1730" t="s">
        <v>37</v>
      </c>
      <c r="J1730" t="s">
        <v>37</v>
      </c>
      <c r="K1730" t="s">
        <v>68</v>
      </c>
      <c r="L1730" t="s">
        <v>76</v>
      </c>
      <c r="M1730" t="s">
        <v>63</v>
      </c>
      <c r="N1730">
        <v>296</v>
      </c>
      <c r="O1730">
        <v>1</v>
      </c>
      <c r="P1730">
        <v>999</v>
      </c>
      <c r="Q1730">
        <v>0</v>
      </c>
      <c r="R1730" t="s">
        <v>41</v>
      </c>
      <c r="S1730">
        <v>-1.8</v>
      </c>
      <c r="T1730">
        <v>93.075000000000003</v>
      </c>
      <c r="U1730">
        <v>-47.1</v>
      </c>
      <c r="V1730">
        <v>1.41</v>
      </c>
      <c r="W1730">
        <v>5099.1000000000004</v>
      </c>
      <c r="X1730" t="s">
        <v>37</v>
      </c>
      <c r="AD1730">
        <v>48</v>
      </c>
      <c r="AE1730" t="s">
        <v>43</v>
      </c>
      <c r="AF1730" t="s">
        <v>35</v>
      </c>
      <c r="AG1730" t="s">
        <v>47</v>
      </c>
      <c r="AH1730" t="s">
        <v>45</v>
      </c>
      <c r="AI1730" t="s">
        <v>42</v>
      </c>
      <c r="AJ1730" t="s">
        <v>37</v>
      </c>
      <c r="AK1730" t="s">
        <v>68</v>
      </c>
      <c r="AL1730" t="s">
        <v>69</v>
      </c>
      <c r="AM1730" t="s">
        <v>64</v>
      </c>
      <c r="AN1730">
        <v>131</v>
      </c>
      <c r="AO1730">
        <v>1</v>
      </c>
      <c r="AP1730">
        <v>999</v>
      </c>
      <c r="AQ1730">
        <v>0</v>
      </c>
      <c r="AR1730" t="s">
        <v>41</v>
      </c>
      <c r="AS1730">
        <v>1.4</v>
      </c>
      <c r="AT1730">
        <v>93.444000000000003</v>
      </c>
      <c r="AU1730">
        <v>-36.1</v>
      </c>
      <c r="AV1730">
        <v>4.9630000000000001</v>
      </c>
      <c r="AW1730">
        <v>5228.1000000000004</v>
      </c>
      <c r="AX1730" t="s">
        <v>37</v>
      </c>
      <c r="BC1730">
        <v>33</v>
      </c>
      <c r="BD1730" t="s">
        <v>50</v>
      </c>
      <c r="BE1730" t="s">
        <v>35</v>
      </c>
      <c r="BF1730" t="s">
        <v>48</v>
      </c>
      <c r="BG1730" t="s">
        <v>37</v>
      </c>
      <c r="BH1730" t="s">
        <v>42</v>
      </c>
      <c r="BI1730" t="s">
        <v>37</v>
      </c>
      <c r="BJ1730" t="s">
        <v>38</v>
      </c>
      <c r="BK1730" t="s">
        <v>39</v>
      </c>
      <c r="BL1730" t="s">
        <v>40</v>
      </c>
      <c r="BM1730">
        <v>194</v>
      </c>
      <c r="BN1730">
        <v>1</v>
      </c>
      <c r="BO1730">
        <v>999</v>
      </c>
      <c r="BP1730">
        <v>1</v>
      </c>
      <c r="BQ1730" t="s">
        <v>71</v>
      </c>
      <c r="BR1730">
        <v>-1.8</v>
      </c>
      <c r="BS1730">
        <v>92.893000000000001</v>
      </c>
      <c r="BT1730">
        <v>-46.2</v>
      </c>
      <c r="BU1730">
        <v>1.2989999999999999</v>
      </c>
      <c r="BV1730">
        <v>5099.1000000000004</v>
      </c>
      <c r="BW1730" t="s">
        <v>37</v>
      </c>
      <c r="CB1730">
        <v>30</v>
      </c>
      <c r="CC1730" t="s">
        <v>46</v>
      </c>
      <c r="CD1730" t="s">
        <v>52</v>
      </c>
      <c r="CE1730" t="s">
        <v>44</v>
      </c>
      <c r="CF1730" t="s">
        <v>37</v>
      </c>
      <c r="CG1730" t="s">
        <v>42</v>
      </c>
      <c r="CH1730" t="s">
        <v>37</v>
      </c>
      <c r="CI1730" t="s">
        <v>38</v>
      </c>
      <c r="CJ1730" t="s">
        <v>67</v>
      </c>
      <c r="CK1730" t="s">
        <v>62</v>
      </c>
      <c r="CL1730">
        <v>196</v>
      </c>
      <c r="CM1730">
        <v>3</v>
      </c>
      <c r="CN1730">
        <v>999</v>
      </c>
      <c r="CO1730">
        <v>0</v>
      </c>
      <c r="CP1730" t="s">
        <v>41</v>
      </c>
      <c r="CQ1730">
        <v>1.4</v>
      </c>
      <c r="CR1730">
        <v>93.918000000000006</v>
      </c>
      <c r="CS1730">
        <v>-42.7</v>
      </c>
      <c r="CT1730">
        <v>4.9630000000000001</v>
      </c>
      <c r="CU1730">
        <v>5228.1000000000004</v>
      </c>
      <c r="CV1730" t="s">
        <v>37</v>
      </c>
      <c r="DZ1730">
        <v>35</v>
      </c>
      <c r="EA1730" t="s">
        <v>51</v>
      </c>
      <c r="EB1730" t="s">
        <v>52</v>
      </c>
      <c r="EC1730" t="s">
        <v>49</v>
      </c>
      <c r="ED1730" t="s">
        <v>37</v>
      </c>
      <c r="EE1730" t="s">
        <v>37</v>
      </c>
      <c r="EF1730" t="s">
        <v>37</v>
      </c>
      <c r="EG1730" t="s">
        <v>68</v>
      </c>
      <c r="EH1730" t="s">
        <v>69</v>
      </c>
      <c r="EI1730" t="s">
        <v>40</v>
      </c>
      <c r="EJ1730">
        <v>203</v>
      </c>
      <c r="EK1730">
        <v>6</v>
      </c>
      <c r="EL1730">
        <v>999</v>
      </c>
      <c r="EM1730">
        <v>0</v>
      </c>
      <c r="EN1730" t="s">
        <v>41</v>
      </c>
      <c r="EO1730">
        <v>1.4</v>
      </c>
      <c r="EP1730">
        <v>93.444000000000003</v>
      </c>
      <c r="EQ1730">
        <v>-36.1</v>
      </c>
      <c r="ER1730">
        <v>4.9649999999999999</v>
      </c>
      <c r="ES1730">
        <v>5228.1000000000004</v>
      </c>
      <c r="ET1730" t="s">
        <v>37</v>
      </c>
      <c r="EY1730">
        <v>30</v>
      </c>
      <c r="EZ1730" t="s">
        <v>60</v>
      </c>
      <c r="FA1730" t="s">
        <v>52</v>
      </c>
      <c r="FB1730" t="s">
        <v>57</v>
      </c>
      <c r="FC1730" t="s">
        <v>37</v>
      </c>
      <c r="FD1730" t="s">
        <v>37</v>
      </c>
      <c r="FE1730" t="s">
        <v>37</v>
      </c>
      <c r="FF1730" t="s">
        <v>68</v>
      </c>
      <c r="FG1730" t="s">
        <v>72</v>
      </c>
      <c r="FH1730" t="s">
        <v>64</v>
      </c>
      <c r="FI1730">
        <v>585</v>
      </c>
      <c r="FJ1730">
        <v>4</v>
      </c>
      <c r="FK1730">
        <v>999</v>
      </c>
      <c r="FL1730">
        <v>1</v>
      </c>
      <c r="FM1730" t="s">
        <v>71</v>
      </c>
      <c r="FN1730">
        <v>-0.1</v>
      </c>
      <c r="FO1730">
        <v>93.2</v>
      </c>
      <c r="FP1730">
        <v>-42</v>
      </c>
      <c r="FQ1730">
        <v>4.0209999999999999</v>
      </c>
      <c r="FR1730">
        <v>5195.8</v>
      </c>
      <c r="FS1730" t="s">
        <v>37</v>
      </c>
      <c r="FX1730">
        <v>92</v>
      </c>
      <c r="FY1730" t="s">
        <v>54</v>
      </c>
      <c r="FZ1730" t="s">
        <v>53</v>
      </c>
      <c r="GA1730" t="s">
        <v>45</v>
      </c>
      <c r="GB1730" t="s">
        <v>45</v>
      </c>
      <c r="GC1730" t="s">
        <v>37</v>
      </c>
      <c r="GD1730" t="s">
        <v>37</v>
      </c>
      <c r="GE1730" t="s">
        <v>68</v>
      </c>
      <c r="GF1730" t="s">
        <v>39</v>
      </c>
      <c r="GG1730" t="s">
        <v>62</v>
      </c>
      <c r="GH1730">
        <v>405</v>
      </c>
      <c r="GI1730">
        <v>3</v>
      </c>
      <c r="GJ1730">
        <v>999</v>
      </c>
      <c r="GK1730">
        <v>1</v>
      </c>
      <c r="GL1730" t="s">
        <v>71</v>
      </c>
      <c r="GM1730">
        <v>-1.8</v>
      </c>
      <c r="GN1730">
        <v>93.876000000000005</v>
      </c>
      <c r="GO1730">
        <v>-40</v>
      </c>
      <c r="GP1730">
        <v>0.69699999999999995</v>
      </c>
      <c r="GQ1730">
        <v>5008.7</v>
      </c>
      <c r="GR1730" t="s">
        <v>42</v>
      </c>
    </row>
    <row r="1731" spans="4:200" x14ac:dyDescent="0.25">
      <c r="D1731">
        <v>45</v>
      </c>
      <c r="E1731" t="s">
        <v>50</v>
      </c>
      <c r="F1731" t="s">
        <v>35</v>
      </c>
      <c r="G1731" t="s">
        <v>36</v>
      </c>
      <c r="H1731" t="s">
        <v>37</v>
      </c>
      <c r="I1731" t="s">
        <v>42</v>
      </c>
      <c r="J1731" t="s">
        <v>37</v>
      </c>
      <c r="K1731" t="s">
        <v>38</v>
      </c>
      <c r="L1731" t="s">
        <v>76</v>
      </c>
      <c r="M1731" t="s">
        <v>40</v>
      </c>
      <c r="N1731">
        <v>169</v>
      </c>
      <c r="O1731">
        <v>1</v>
      </c>
      <c r="P1731">
        <v>999</v>
      </c>
      <c r="Q1731">
        <v>0</v>
      </c>
      <c r="R1731" t="s">
        <v>41</v>
      </c>
      <c r="S1731">
        <v>-1.8</v>
      </c>
      <c r="T1731">
        <v>93.075000000000003</v>
      </c>
      <c r="U1731">
        <v>-47.1</v>
      </c>
      <c r="V1731">
        <v>1.405</v>
      </c>
      <c r="W1731">
        <v>5099.1000000000004</v>
      </c>
      <c r="X1731" t="s">
        <v>37</v>
      </c>
      <c r="AD1731">
        <v>48</v>
      </c>
      <c r="AE1731" t="s">
        <v>34</v>
      </c>
      <c r="AF1731" t="s">
        <v>35</v>
      </c>
      <c r="AG1731" t="s">
        <v>47</v>
      </c>
      <c r="AH1731" t="s">
        <v>37</v>
      </c>
      <c r="AI1731" t="s">
        <v>37</v>
      </c>
      <c r="AJ1731" t="s">
        <v>37</v>
      </c>
      <c r="AK1731" t="s">
        <v>68</v>
      </c>
      <c r="AL1731" t="s">
        <v>72</v>
      </c>
      <c r="AM1731" t="s">
        <v>62</v>
      </c>
      <c r="AN1731">
        <v>167</v>
      </c>
      <c r="AO1731">
        <v>4</v>
      </c>
      <c r="AP1731">
        <v>999</v>
      </c>
      <c r="AQ1731">
        <v>0</v>
      </c>
      <c r="AR1731" t="s">
        <v>41</v>
      </c>
      <c r="AS1731">
        <v>-0.1</v>
      </c>
      <c r="AT1731">
        <v>93.2</v>
      </c>
      <c r="AU1731">
        <v>-42</v>
      </c>
      <c r="AV1731">
        <v>4.12</v>
      </c>
      <c r="AW1731">
        <v>5195.8</v>
      </c>
      <c r="AX1731" t="s">
        <v>37</v>
      </c>
      <c r="BC1731">
        <v>33</v>
      </c>
      <c r="BD1731" t="s">
        <v>50</v>
      </c>
      <c r="BE1731" t="s">
        <v>35</v>
      </c>
      <c r="BF1731" t="s">
        <v>48</v>
      </c>
      <c r="BG1731" t="s">
        <v>37</v>
      </c>
      <c r="BH1731" t="s">
        <v>42</v>
      </c>
      <c r="BI1731" t="s">
        <v>37</v>
      </c>
      <c r="BJ1731" t="s">
        <v>68</v>
      </c>
      <c r="BK1731" t="s">
        <v>39</v>
      </c>
      <c r="BL1731" t="s">
        <v>40</v>
      </c>
      <c r="BM1731">
        <v>313</v>
      </c>
      <c r="BN1731">
        <v>1</v>
      </c>
      <c r="BO1731">
        <v>999</v>
      </c>
      <c r="BP1731">
        <v>0</v>
      </c>
      <c r="BQ1731" t="s">
        <v>41</v>
      </c>
      <c r="BR1731">
        <v>-1.8</v>
      </c>
      <c r="BS1731">
        <v>92.893000000000001</v>
      </c>
      <c r="BT1731">
        <v>-46.2</v>
      </c>
      <c r="BU1731">
        <v>1.2989999999999999</v>
      </c>
      <c r="BV1731">
        <v>5099.1000000000004</v>
      </c>
      <c r="BW1731" t="s">
        <v>37</v>
      </c>
      <c r="CB1731">
        <v>30</v>
      </c>
      <c r="CC1731" t="s">
        <v>46</v>
      </c>
      <c r="CD1731" t="s">
        <v>52</v>
      </c>
      <c r="CE1731" t="s">
        <v>44</v>
      </c>
      <c r="CF1731" t="s">
        <v>37</v>
      </c>
      <c r="CG1731" t="s">
        <v>37</v>
      </c>
      <c r="CH1731" t="s">
        <v>37</v>
      </c>
      <c r="CI1731" t="s">
        <v>68</v>
      </c>
      <c r="CJ1731" t="s">
        <v>67</v>
      </c>
      <c r="CK1731" t="s">
        <v>63</v>
      </c>
      <c r="CL1731">
        <v>13</v>
      </c>
      <c r="CM1731">
        <v>27</v>
      </c>
      <c r="CN1731">
        <v>999</v>
      </c>
      <c r="CO1731">
        <v>0</v>
      </c>
      <c r="CP1731" t="s">
        <v>41</v>
      </c>
      <c r="CQ1731">
        <v>1.4</v>
      </c>
      <c r="CR1731">
        <v>93.918000000000006</v>
      </c>
      <c r="CS1731">
        <v>-42.7</v>
      </c>
      <c r="CT1731">
        <v>4.968</v>
      </c>
      <c r="CU1731">
        <v>5228.1000000000004</v>
      </c>
      <c r="CV1731" t="s">
        <v>37</v>
      </c>
      <c r="DZ1731">
        <v>35</v>
      </c>
      <c r="EA1731" t="s">
        <v>51</v>
      </c>
      <c r="EB1731" t="s">
        <v>52</v>
      </c>
      <c r="EC1731" t="s">
        <v>49</v>
      </c>
      <c r="ED1731" t="s">
        <v>37</v>
      </c>
      <c r="EE1731" t="s">
        <v>42</v>
      </c>
      <c r="EF1731" t="s">
        <v>37</v>
      </c>
      <c r="EG1731" t="s">
        <v>68</v>
      </c>
      <c r="EH1731" t="s">
        <v>69</v>
      </c>
      <c r="EI1731" t="s">
        <v>61</v>
      </c>
      <c r="EJ1731">
        <v>67</v>
      </c>
      <c r="EK1731">
        <v>1</v>
      </c>
      <c r="EL1731">
        <v>999</v>
      </c>
      <c r="EM1731">
        <v>0</v>
      </c>
      <c r="EN1731" t="s">
        <v>41</v>
      </c>
      <c r="EO1731">
        <v>1.4</v>
      </c>
      <c r="EP1731">
        <v>93.444000000000003</v>
      </c>
      <c r="EQ1731">
        <v>-36.1</v>
      </c>
      <c r="ER1731">
        <v>4.9649999999999999</v>
      </c>
      <c r="ES1731">
        <v>5228.1000000000004</v>
      </c>
      <c r="ET1731" t="s">
        <v>37</v>
      </c>
      <c r="EY1731">
        <v>30</v>
      </c>
      <c r="EZ1731" t="s">
        <v>46</v>
      </c>
      <c r="FA1731" t="s">
        <v>52</v>
      </c>
      <c r="FB1731" t="s">
        <v>57</v>
      </c>
      <c r="FC1731" t="s">
        <v>37</v>
      </c>
      <c r="FD1731" t="s">
        <v>37</v>
      </c>
      <c r="FE1731" t="s">
        <v>37</v>
      </c>
      <c r="FF1731" t="s">
        <v>68</v>
      </c>
      <c r="FG1731" t="s">
        <v>72</v>
      </c>
      <c r="FH1731" t="s">
        <v>64</v>
      </c>
      <c r="FI1731">
        <v>258</v>
      </c>
      <c r="FJ1731">
        <v>2</v>
      </c>
      <c r="FK1731">
        <v>999</v>
      </c>
      <c r="FL1731">
        <v>1</v>
      </c>
      <c r="FM1731" t="s">
        <v>71</v>
      </c>
      <c r="FN1731">
        <v>-0.1</v>
      </c>
      <c r="FO1731">
        <v>93.2</v>
      </c>
      <c r="FP1731">
        <v>-42</v>
      </c>
      <c r="FQ1731">
        <v>4.0209999999999999</v>
      </c>
      <c r="FR1731">
        <v>5195.8</v>
      </c>
      <c r="FS1731" t="s">
        <v>37</v>
      </c>
      <c r="FX1731">
        <v>92</v>
      </c>
      <c r="FY1731" t="s">
        <v>54</v>
      </c>
      <c r="FZ1731" t="s">
        <v>35</v>
      </c>
      <c r="GA1731" t="s">
        <v>45</v>
      </c>
      <c r="GB1731" t="s">
        <v>37</v>
      </c>
      <c r="GC1731" t="s">
        <v>37</v>
      </c>
      <c r="GD1731" t="s">
        <v>42</v>
      </c>
      <c r="GE1731" t="s">
        <v>68</v>
      </c>
      <c r="GF1731" t="s">
        <v>69</v>
      </c>
      <c r="GG1731" t="s">
        <v>61</v>
      </c>
      <c r="GH1731">
        <v>1064</v>
      </c>
      <c r="GI1731">
        <v>1</v>
      </c>
      <c r="GJ1731">
        <v>3</v>
      </c>
      <c r="GK1731">
        <v>1</v>
      </c>
      <c r="GL1731" t="s">
        <v>73</v>
      </c>
      <c r="GM1731">
        <v>-1.7</v>
      </c>
      <c r="GN1731">
        <v>94.027000000000001</v>
      </c>
      <c r="GO1731">
        <v>-38.299999999999997</v>
      </c>
      <c r="GP1731">
        <v>0.90400000000000003</v>
      </c>
      <c r="GQ1731">
        <v>4991.6000000000004</v>
      </c>
      <c r="GR1731" t="s">
        <v>42</v>
      </c>
    </row>
    <row r="1732" spans="4:200" x14ac:dyDescent="0.25">
      <c r="D1732">
        <v>45</v>
      </c>
      <c r="E1732" t="s">
        <v>43</v>
      </c>
      <c r="F1732" t="s">
        <v>35</v>
      </c>
      <c r="G1732" t="s">
        <v>36</v>
      </c>
      <c r="H1732" t="s">
        <v>37</v>
      </c>
      <c r="I1732" t="s">
        <v>45</v>
      </c>
      <c r="J1732" t="s">
        <v>45</v>
      </c>
      <c r="K1732" t="s">
        <v>68</v>
      </c>
      <c r="L1732" t="s">
        <v>76</v>
      </c>
      <c r="M1732" t="s">
        <v>40</v>
      </c>
      <c r="N1732">
        <v>130</v>
      </c>
      <c r="O1732">
        <v>3</v>
      </c>
      <c r="P1732">
        <v>999</v>
      </c>
      <c r="Q1732">
        <v>0</v>
      </c>
      <c r="R1732" t="s">
        <v>41</v>
      </c>
      <c r="S1732">
        <v>-1.8</v>
      </c>
      <c r="T1732">
        <v>93.075000000000003</v>
      </c>
      <c r="U1732">
        <v>-47.1</v>
      </c>
      <c r="V1732">
        <v>1.405</v>
      </c>
      <c r="W1732">
        <v>5099.1000000000004</v>
      </c>
      <c r="X1732" t="s">
        <v>37</v>
      </c>
      <c r="AD1732">
        <v>48</v>
      </c>
      <c r="AE1732" t="s">
        <v>34</v>
      </c>
      <c r="AF1732" t="s">
        <v>35</v>
      </c>
      <c r="AG1732" t="s">
        <v>47</v>
      </c>
      <c r="AH1732" t="s">
        <v>37</v>
      </c>
      <c r="AI1732" t="s">
        <v>42</v>
      </c>
      <c r="AJ1732" t="s">
        <v>37</v>
      </c>
      <c r="AK1732" t="s">
        <v>68</v>
      </c>
      <c r="AL1732" t="s">
        <v>72</v>
      </c>
      <c r="AM1732" t="s">
        <v>62</v>
      </c>
      <c r="AN1732">
        <v>1337</v>
      </c>
      <c r="AO1732">
        <v>4</v>
      </c>
      <c r="AP1732">
        <v>999</v>
      </c>
      <c r="AQ1732">
        <v>1</v>
      </c>
      <c r="AR1732" t="s">
        <v>71</v>
      </c>
      <c r="AS1732">
        <v>-0.1</v>
      </c>
      <c r="AT1732">
        <v>93.2</v>
      </c>
      <c r="AU1732">
        <v>-42</v>
      </c>
      <c r="AV1732">
        <v>4.12</v>
      </c>
      <c r="AW1732">
        <v>5195.8</v>
      </c>
      <c r="AX1732" t="s">
        <v>37</v>
      </c>
      <c r="BC1732">
        <v>33</v>
      </c>
      <c r="BD1732" t="s">
        <v>50</v>
      </c>
      <c r="BE1732" t="s">
        <v>35</v>
      </c>
      <c r="BF1732" t="s">
        <v>48</v>
      </c>
      <c r="BG1732" t="s">
        <v>37</v>
      </c>
      <c r="BH1732" t="s">
        <v>42</v>
      </c>
      <c r="BI1732" t="s">
        <v>37</v>
      </c>
      <c r="BJ1732" t="s">
        <v>68</v>
      </c>
      <c r="BK1732" t="s">
        <v>39</v>
      </c>
      <c r="BL1732" t="s">
        <v>40</v>
      </c>
      <c r="BM1732">
        <v>457</v>
      </c>
      <c r="BN1732">
        <v>1</v>
      </c>
      <c r="BO1732">
        <v>999</v>
      </c>
      <c r="BP1732">
        <v>0</v>
      </c>
      <c r="BQ1732" t="s">
        <v>41</v>
      </c>
      <c r="BR1732">
        <v>-1.8</v>
      </c>
      <c r="BS1732">
        <v>92.893000000000001</v>
      </c>
      <c r="BT1732">
        <v>-46.2</v>
      </c>
      <c r="BU1732">
        <v>1.2989999999999999</v>
      </c>
      <c r="BV1732">
        <v>5099.1000000000004</v>
      </c>
      <c r="BW1732" t="s">
        <v>37</v>
      </c>
      <c r="CB1732">
        <v>30</v>
      </c>
      <c r="CC1732" t="s">
        <v>46</v>
      </c>
      <c r="CD1732" t="s">
        <v>52</v>
      </c>
      <c r="CE1732" t="s">
        <v>44</v>
      </c>
      <c r="CF1732" t="s">
        <v>37</v>
      </c>
      <c r="CG1732" t="s">
        <v>37</v>
      </c>
      <c r="CH1732" t="s">
        <v>37</v>
      </c>
      <c r="CI1732" t="s">
        <v>68</v>
      </c>
      <c r="CJ1732" t="s">
        <v>67</v>
      </c>
      <c r="CK1732" t="s">
        <v>63</v>
      </c>
      <c r="CL1732">
        <v>160</v>
      </c>
      <c r="CM1732">
        <v>4</v>
      </c>
      <c r="CN1732">
        <v>999</v>
      </c>
      <c r="CO1732">
        <v>0</v>
      </c>
      <c r="CP1732" t="s">
        <v>41</v>
      </c>
      <c r="CQ1732">
        <v>1.4</v>
      </c>
      <c r="CR1732">
        <v>93.918000000000006</v>
      </c>
      <c r="CS1732">
        <v>-42.7</v>
      </c>
      <c r="CT1732">
        <v>4.968</v>
      </c>
      <c r="CU1732">
        <v>5228.1000000000004</v>
      </c>
      <c r="CV1732" t="s">
        <v>37</v>
      </c>
      <c r="DZ1732">
        <v>35</v>
      </c>
      <c r="EA1732" t="s">
        <v>51</v>
      </c>
      <c r="EB1732" t="s">
        <v>52</v>
      </c>
      <c r="EC1732" t="s">
        <v>49</v>
      </c>
      <c r="ED1732" t="s">
        <v>37</v>
      </c>
      <c r="EE1732" t="s">
        <v>42</v>
      </c>
      <c r="EF1732" t="s">
        <v>37</v>
      </c>
      <c r="EG1732" t="s">
        <v>68</v>
      </c>
      <c r="EH1732" t="s">
        <v>69</v>
      </c>
      <c r="EI1732" t="s">
        <v>61</v>
      </c>
      <c r="EJ1732">
        <v>137</v>
      </c>
      <c r="EK1732">
        <v>1</v>
      </c>
      <c r="EL1732">
        <v>999</v>
      </c>
      <c r="EM1732">
        <v>0</v>
      </c>
      <c r="EN1732" t="s">
        <v>41</v>
      </c>
      <c r="EO1732">
        <v>1.4</v>
      </c>
      <c r="EP1732">
        <v>93.444000000000003</v>
      </c>
      <c r="EQ1732">
        <v>-36.1</v>
      </c>
      <c r="ER1732">
        <v>4.9649999999999999</v>
      </c>
      <c r="ES1732">
        <v>5228.1000000000004</v>
      </c>
      <c r="ET1732" t="s">
        <v>37</v>
      </c>
      <c r="EY1732">
        <v>30</v>
      </c>
      <c r="EZ1732" t="s">
        <v>51</v>
      </c>
      <c r="FA1732" t="s">
        <v>52</v>
      </c>
      <c r="FB1732" t="s">
        <v>57</v>
      </c>
      <c r="FC1732" t="s">
        <v>37</v>
      </c>
      <c r="FD1732" t="s">
        <v>37</v>
      </c>
      <c r="FE1732" t="s">
        <v>37</v>
      </c>
      <c r="FF1732" t="s">
        <v>68</v>
      </c>
      <c r="FG1732" t="s">
        <v>72</v>
      </c>
      <c r="FH1732" t="s">
        <v>64</v>
      </c>
      <c r="FI1732">
        <v>307</v>
      </c>
      <c r="FJ1732">
        <v>2</v>
      </c>
      <c r="FK1732">
        <v>999</v>
      </c>
      <c r="FL1732">
        <v>0</v>
      </c>
      <c r="FM1732" t="s">
        <v>41</v>
      </c>
      <c r="FN1732">
        <v>-0.1</v>
      </c>
      <c r="FO1732">
        <v>93.2</v>
      </c>
      <c r="FP1732">
        <v>-42</v>
      </c>
      <c r="FQ1732">
        <v>4.0209999999999999</v>
      </c>
      <c r="FR1732">
        <v>5195.8</v>
      </c>
      <c r="FS1732" t="s">
        <v>37</v>
      </c>
      <c r="FX1732">
        <v>92</v>
      </c>
      <c r="FY1732" t="s">
        <v>54</v>
      </c>
      <c r="FZ1732" t="s">
        <v>35</v>
      </c>
      <c r="GA1732" t="s">
        <v>45</v>
      </c>
      <c r="GB1732" t="s">
        <v>37</v>
      </c>
      <c r="GC1732" t="s">
        <v>37</v>
      </c>
      <c r="GD1732" t="s">
        <v>42</v>
      </c>
      <c r="GE1732" t="s">
        <v>68</v>
      </c>
      <c r="GF1732" t="s">
        <v>69</v>
      </c>
      <c r="GG1732" t="s">
        <v>62</v>
      </c>
      <c r="GH1732">
        <v>370</v>
      </c>
      <c r="GI1732">
        <v>1</v>
      </c>
      <c r="GJ1732">
        <v>3</v>
      </c>
      <c r="GK1732">
        <v>4</v>
      </c>
      <c r="GL1732" t="s">
        <v>73</v>
      </c>
      <c r="GM1732">
        <v>-1.7</v>
      </c>
      <c r="GN1732">
        <v>94.027000000000001</v>
      </c>
      <c r="GO1732">
        <v>-38.299999999999997</v>
      </c>
      <c r="GP1732">
        <v>0.90300000000000002</v>
      </c>
      <c r="GQ1732">
        <v>4991.6000000000004</v>
      </c>
      <c r="GR1732" t="s">
        <v>42</v>
      </c>
    </row>
    <row r="1733" spans="4:200" x14ac:dyDescent="0.25">
      <c r="D1733">
        <v>45</v>
      </c>
      <c r="E1733" t="s">
        <v>50</v>
      </c>
      <c r="F1733" t="s">
        <v>53</v>
      </c>
      <c r="G1733" t="s">
        <v>36</v>
      </c>
      <c r="H1733" t="s">
        <v>37</v>
      </c>
      <c r="I1733" t="s">
        <v>37</v>
      </c>
      <c r="J1733" t="s">
        <v>37</v>
      </c>
      <c r="K1733" t="s">
        <v>38</v>
      </c>
      <c r="L1733" t="s">
        <v>76</v>
      </c>
      <c r="M1733" t="s">
        <v>40</v>
      </c>
      <c r="N1733">
        <v>197</v>
      </c>
      <c r="O1733">
        <v>4</v>
      </c>
      <c r="P1733">
        <v>999</v>
      </c>
      <c r="Q1733">
        <v>0</v>
      </c>
      <c r="R1733" t="s">
        <v>41</v>
      </c>
      <c r="S1733">
        <v>-1.8</v>
      </c>
      <c r="T1733">
        <v>93.075000000000003</v>
      </c>
      <c r="U1733">
        <v>-47.1</v>
      </c>
      <c r="V1733">
        <v>1.405</v>
      </c>
      <c r="W1733">
        <v>5099.1000000000004</v>
      </c>
      <c r="X1733" t="s">
        <v>37</v>
      </c>
      <c r="AD1733">
        <v>48</v>
      </c>
      <c r="AE1733" t="s">
        <v>46</v>
      </c>
      <c r="AF1733" t="s">
        <v>35</v>
      </c>
      <c r="AG1733" t="s">
        <v>47</v>
      </c>
      <c r="AH1733" t="s">
        <v>37</v>
      </c>
      <c r="AI1733" t="s">
        <v>37</v>
      </c>
      <c r="AJ1733" t="s">
        <v>37</v>
      </c>
      <c r="AK1733" t="s">
        <v>38</v>
      </c>
      <c r="AL1733" t="s">
        <v>75</v>
      </c>
      <c r="AM1733" t="s">
        <v>40</v>
      </c>
      <c r="AN1733">
        <v>139</v>
      </c>
      <c r="AO1733">
        <v>5</v>
      </c>
      <c r="AP1733">
        <v>999</v>
      </c>
      <c r="AQ1733">
        <v>0</v>
      </c>
      <c r="AR1733" t="s">
        <v>41</v>
      </c>
      <c r="AS1733">
        <v>-1.8</v>
      </c>
      <c r="AT1733">
        <v>92.843000000000004</v>
      </c>
      <c r="AU1733">
        <v>-50</v>
      </c>
      <c r="AV1733">
        <v>1.8109999999999999</v>
      </c>
      <c r="AW1733">
        <v>5099.1000000000004</v>
      </c>
      <c r="AX1733" t="s">
        <v>37</v>
      </c>
      <c r="BC1733">
        <v>33</v>
      </c>
      <c r="BD1733" t="s">
        <v>56</v>
      </c>
      <c r="BE1733" t="s">
        <v>35</v>
      </c>
      <c r="BF1733" t="s">
        <v>48</v>
      </c>
      <c r="BG1733" t="s">
        <v>37</v>
      </c>
      <c r="BH1733" t="s">
        <v>42</v>
      </c>
      <c r="BI1733" t="s">
        <v>42</v>
      </c>
      <c r="BJ1733" t="s">
        <v>68</v>
      </c>
      <c r="BK1733" t="s">
        <v>39</v>
      </c>
      <c r="BL1733" t="s">
        <v>40</v>
      </c>
      <c r="BM1733">
        <v>21</v>
      </c>
      <c r="BN1733">
        <v>6</v>
      </c>
      <c r="BO1733">
        <v>999</v>
      </c>
      <c r="BP1733">
        <v>0</v>
      </c>
      <c r="BQ1733" t="s">
        <v>41</v>
      </c>
      <c r="BR1733">
        <v>-1.8</v>
      </c>
      <c r="BS1733">
        <v>92.893000000000001</v>
      </c>
      <c r="BT1733">
        <v>-46.2</v>
      </c>
      <c r="BU1733">
        <v>1.2989999999999999</v>
      </c>
      <c r="BV1733">
        <v>5099.1000000000004</v>
      </c>
      <c r="BW1733" t="s">
        <v>37</v>
      </c>
      <c r="CB1733">
        <v>30</v>
      </c>
      <c r="CC1733" t="s">
        <v>56</v>
      </c>
      <c r="CD1733" t="s">
        <v>35</v>
      </c>
      <c r="CE1733" t="s">
        <v>44</v>
      </c>
      <c r="CF1733" t="s">
        <v>37</v>
      </c>
      <c r="CG1733" t="s">
        <v>42</v>
      </c>
      <c r="CH1733" t="s">
        <v>37</v>
      </c>
      <c r="CI1733" t="s">
        <v>68</v>
      </c>
      <c r="CJ1733" t="s">
        <v>67</v>
      </c>
      <c r="CK1733" t="s">
        <v>63</v>
      </c>
      <c r="CL1733">
        <v>34</v>
      </c>
      <c r="CM1733">
        <v>1</v>
      </c>
      <c r="CN1733">
        <v>999</v>
      </c>
      <c r="CO1733">
        <v>0</v>
      </c>
      <c r="CP1733" t="s">
        <v>41</v>
      </c>
      <c r="CQ1733">
        <v>1.4</v>
      </c>
      <c r="CR1733">
        <v>93.918000000000006</v>
      </c>
      <c r="CS1733">
        <v>-42.7</v>
      </c>
      <c r="CT1733">
        <v>4.968</v>
      </c>
      <c r="CU1733">
        <v>5228.1000000000004</v>
      </c>
      <c r="CV1733" t="s">
        <v>37</v>
      </c>
      <c r="DZ1733">
        <v>35</v>
      </c>
      <c r="EA1733" t="s">
        <v>51</v>
      </c>
      <c r="EB1733" t="s">
        <v>52</v>
      </c>
      <c r="EC1733" t="s">
        <v>49</v>
      </c>
      <c r="ED1733" t="s">
        <v>37</v>
      </c>
      <c r="EE1733" t="s">
        <v>42</v>
      </c>
      <c r="EF1733" t="s">
        <v>42</v>
      </c>
      <c r="EG1733" t="s">
        <v>68</v>
      </c>
      <c r="EH1733" t="s">
        <v>69</v>
      </c>
      <c r="EI1733" t="s">
        <v>61</v>
      </c>
      <c r="EJ1733">
        <v>259</v>
      </c>
      <c r="EK1733">
        <v>1</v>
      </c>
      <c r="EL1733">
        <v>999</v>
      </c>
      <c r="EM1733">
        <v>0</v>
      </c>
      <c r="EN1733" t="s">
        <v>41</v>
      </c>
      <c r="EO1733">
        <v>1.4</v>
      </c>
      <c r="EP1733">
        <v>93.444000000000003</v>
      </c>
      <c r="EQ1733">
        <v>-36.1</v>
      </c>
      <c r="ER1733">
        <v>4.9649999999999999</v>
      </c>
      <c r="ES1733">
        <v>5228.1000000000004</v>
      </c>
      <c r="ET1733" t="s">
        <v>37</v>
      </c>
      <c r="EY1733">
        <v>30</v>
      </c>
      <c r="EZ1733" t="s">
        <v>50</v>
      </c>
      <c r="FA1733" t="s">
        <v>52</v>
      </c>
      <c r="FB1733" t="s">
        <v>57</v>
      </c>
      <c r="FC1733" t="s">
        <v>37</v>
      </c>
      <c r="FD1733" t="s">
        <v>42</v>
      </c>
      <c r="FE1733" t="s">
        <v>37</v>
      </c>
      <c r="FF1733" t="s">
        <v>68</v>
      </c>
      <c r="FG1733" t="s">
        <v>72</v>
      </c>
      <c r="FH1733" t="s">
        <v>64</v>
      </c>
      <c r="FI1733">
        <v>7</v>
      </c>
      <c r="FJ1733">
        <v>5</v>
      </c>
      <c r="FK1733">
        <v>999</v>
      </c>
      <c r="FL1733">
        <v>0</v>
      </c>
      <c r="FM1733" t="s">
        <v>41</v>
      </c>
      <c r="FN1733">
        <v>-0.1</v>
      </c>
      <c r="FO1733">
        <v>93.2</v>
      </c>
      <c r="FP1733">
        <v>-42</v>
      </c>
      <c r="FQ1733">
        <v>4.0209999999999999</v>
      </c>
      <c r="FR1733">
        <v>5195.8</v>
      </c>
      <c r="FS1733" t="s">
        <v>37</v>
      </c>
    </row>
    <row r="1734" spans="4:200" x14ac:dyDescent="0.25">
      <c r="D1734">
        <v>45</v>
      </c>
      <c r="E1734" t="s">
        <v>59</v>
      </c>
      <c r="F1734" t="s">
        <v>35</v>
      </c>
      <c r="G1734" t="s">
        <v>36</v>
      </c>
      <c r="H1734" t="s">
        <v>45</v>
      </c>
      <c r="I1734" t="s">
        <v>37</v>
      </c>
      <c r="J1734" t="s">
        <v>37</v>
      </c>
      <c r="K1734" t="s">
        <v>68</v>
      </c>
      <c r="L1734" t="s">
        <v>39</v>
      </c>
      <c r="M1734" t="s">
        <v>40</v>
      </c>
      <c r="N1734">
        <v>211</v>
      </c>
      <c r="O1734">
        <v>5</v>
      </c>
      <c r="P1734">
        <v>999</v>
      </c>
      <c r="Q1734">
        <v>0</v>
      </c>
      <c r="R1734" t="s">
        <v>41</v>
      </c>
      <c r="S1734">
        <v>-1.8</v>
      </c>
      <c r="T1734">
        <v>92.893000000000001</v>
      </c>
      <c r="U1734">
        <v>-46.2</v>
      </c>
      <c r="V1734">
        <v>1.3540000000000001</v>
      </c>
      <c r="W1734">
        <v>5099.1000000000004</v>
      </c>
      <c r="X1734" t="s">
        <v>37</v>
      </c>
      <c r="AD1734">
        <v>48</v>
      </c>
      <c r="AE1734" t="s">
        <v>50</v>
      </c>
      <c r="AF1734" t="s">
        <v>35</v>
      </c>
      <c r="AG1734" t="s">
        <v>47</v>
      </c>
      <c r="AH1734" t="s">
        <v>45</v>
      </c>
      <c r="AI1734" t="s">
        <v>37</v>
      </c>
      <c r="AJ1734" t="s">
        <v>37</v>
      </c>
      <c r="AK1734" t="s">
        <v>68</v>
      </c>
      <c r="AL1734" t="s">
        <v>76</v>
      </c>
      <c r="AM1734" t="s">
        <v>64</v>
      </c>
      <c r="AN1734">
        <v>599</v>
      </c>
      <c r="AO1734">
        <v>2</v>
      </c>
      <c r="AP1734">
        <v>999</v>
      </c>
      <c r="AQ1734">
        <v>0</v>
      </c>
      <c r="AR1734" t="s">
        <v>41</v>
      </c>
      <c r="AS1734">
        <v>-1.8</v>
      </c>
      <c r="AT1734">
        <v>93.075000000000003</v>
      </c>
      <c r="AU1734">
        <v>-47.1</v>
      </c>
      <c r="AV1734">
        <v>1.405</v>
      </c>
      <c r="AW1734">
        <v>5099.1000000000004</v>
      </c>
      <c r="AX1734" t="s">
        <v>37</v>
      </c>
      <c r="BC1734">
        <v>33</v>
      </c>
      <c r="BD1734" t="s">
        <v>50</v>
      </c>
      <c r="BE1734" t="s">
        <v>35</v>
      </c>
      <c r="BF1734" t="s">
        <v>48</v>
      </c>
      <c r="BG1734" t="s">
        <v>37</v>
      </c>
      <c r="BH1734" t="s">
        <v>42</v>
      </c>
      <c r="BI1734" t="s">
        <v>42</v>
      </c>
      <c r="BJ1734" t="s">
        <v>68</v>
      </c>
      <c r="BK1734" t="s">
        <v>39</v>
      </c>
      <c r="BL1734" t="s">
        <v>40</v>
      </c>
      <c r="BM1734">
        <v>239</v>
      </c>
      <c r="BN1734">
        <v>2</v>
      </c>
      <c r="BO1734">
        <v>999</v>
      </c>
      <c r="BP1734">
        <v>0</v>
      </c>
      <c r="BQ1734" t="s">
        <v>41</v>
      </c>
      <c r="BR1734">
        <v>-1.8</v>
      </c>
      <c r="BS1734">
        <v>92.893000000000001</v>
      </c>
      <c r="BT1734">
        <v>-46.2</v>
      </c>
      <c r="BU1734">
        <v>1.2989999999999999</v>
      </c>
      <c r="BV1734">
        <v>5099.1000000000004</v>
      </c>
      <c r="BW1734" t="s">
        <v>37</v>
      </c>
      <c r="CB1734">
        <v>30</v>
      </c>
      <c r="CC1734" t="s">
        <v>43</v>
      </c>
      <c r="CD1734" t="s">
        <v>52</v>
      </c>
      <c r="CE1734" t="s">
        <v>44</v>
      </c>
      <c r="CF1734" t="s">
        <v>37</v>
      </c>
      <c r="CG1734" t="s">
        <v>37</v>
      </c>
      <c r="CH1734" t="s">
        <v>37</v>
      </c>
      <c r="CI1734" t="s">
        <v>38</v>
      </c>
      <c r="CJ1734" t="s">
        <v>67</v>
      </c>
      <c r="CK1734" t="s">
        <v>63</v>
      </c>
      <c r="CL1734">
        <v>444</v>
      </c>
      <c r="CM1734">
        <v>5</v>
      </c>
      <c r="CN1734">
        <v>999</v>
      </c>
      <c r="CO1734">
        <v>0</v>
      </c>
      <c r="CP1734" t="s">
        <v>41</v>
      </c>
      <c r="CQ1734">
        <v>1.4</v>
      </c>
      <c r="CR1734">
        <v>93.918000000000006</v>
      </c>
      <c r="CS1734">
        <v>-42.7</v>
      </c>
      <c r="CT1734">
        <v>4.968</v>
      </c>
      <c r="CU1734">
        <v>5228.1000000000004</v>
      </c>
      <c r="CV1734" t="s">
        <v>37</v>
      </c>
      <c r="DZ1734">
        <v>35</v>
      </c>
      <c r="EA1734" t="s">
        <v>51</v>
      </c>
      <c r="EB1734" t="s">
        <v>35</v>
      </c>
      <c r="EC1734" t="s">
        <v>49</v>
      </c>
      <c r="ED1734" t="s">
        <v>37</v>
      </c>
      <c r="EE1734" t="s">
        <v>42</v>
      </c>
      <c r="EF1734" t="s">
        <v>37</v>
      </c>
      <c r="EG1734" t="s">
        <v>68</v>
      </c>
      <c r="EH1734" t="s">
        <v>69</v>
      </c>
      <c r="EI1734" t="s">
        <v>61</v>
      </c>
      <c r="EJ1734">
        <v>333</v>
      </c>
      <c r="EK1734">
        <v>2</v>
      </c>
      <c r="EL1734">
        <v>999</v>
      </c>
      <c r="EM1734">
        <v>0</v>
      </c>
      <c r="EN1734" t="s">
        <v>41</v>
      </c>
      <c r="EO1734">
        <v>1.4</v>
      </c>
      <c r="EP1734">
        <v>93.444000000000003</v>
      </c>
      <c r="EQ1734">
        <v>-36.1</v>
      </c>
      <c r="ER1734">
        <v>4.9649999999999999</v>
      </c>
      <c r="ES1734">
        <v>5228.1000000000004</v>
      </c>
      <c r="ET1734" t="s">
        <v>37</v>
      </c>
      <c r="EY1734">
        <v>30</v>
      </c>
      <c r="EZ1734" t="s">
        <v>58</v>
      </c>
      <c r="FA1734" t="s">
        <v>52</v>
      </c>
      <c r="FB1734" t="s">
        <v>57</v>
      </c>
      <c r="FC1734" t="s">
        <v>37</v>
      </c>
      <c r="FD1734" t="s">
        <v>37</v>
      </c>
      <c r="FE1734" t="s">
        <v>37</v>
      </c>
      <c r="FF1734" t="s">
        <v>38</v>
      </c>
      <c r="FG1734" t="s">
        <v>72</v>
      </c>
      <c r="FH1734" t="s">
        <v>64</v>
      </c>
      <c r="FI1734">
        <v>345</v>
      </c>
      <c r="FJ1734">
        <v>2</v>
      </c>
      <c r="FK1734">
        <v>999</v>
      </c>
      <c r="FL1734">
        <v>0</v>
      </c>
      <c r="FM1734" t="s">
        <v>41</v>
      </c>
      <c r="FN1734">
        <v>-0.1</v>
      </c>
      <c r="FO1734">
        <v>93.2</v>
      </c>
      <c r="FP1734">
        <v>-42</v>
      </c>
      <c r="FQ1734">
        <v>4.0209999999999999</v>
      </c>
      <c r="FR1734">
        <v>5195.8</v>
      </c>
      <c r="FS1734" t="s">
        <v>37</v>
      </c>
    </row>
    <row r="1735" spans="4:200" x14ac:dyDescent="0.25">
      <c r="D1735">
        <v>45</v>
      </c>
      <c r="E1735" t="s">
        <v>50</v>
      </c>
      <c r="F1735" t="s">
        <v>35</v>
      </c>
      <c r="G1735" t="s">
        <v>36</v>
      </c>
      <c r="H1735" t="s">
        <v>45</v>
      </c>
      <c r="I1735" t="s">
        <v>37</v>
      </c>
      <c r="J1735" t="s">
        <v>42</v>
      </c>
      <c r="K1735" t="s">
        <v>68</v>
      </c>
      <c r="L1735" t="s">
        <v>39</v>
      </c>
      <c r="M1735" t="s">
        <v>61</v>
      </c>
      <c r="N1735">
        <v>397</v>
      </c>
      <c r="O1735">
        <v>1</v>
      </c>
      <c r="P1735">
        <v>999</v>
      </c>
      <c r="Q1735">
        <v>0</v>
      </c>
      <c r="R1735" t="s">
        <v>41</v>
      </c>
      <c r="S1735">
        <v>-1.8</v>
      </c>
      <c r="T1735">
        <v>92.893000000000001</v>
      </c>
      <c r="U1735">
        <v>-46.2</v>
      </c>
      <c r="V1735">
        <v>1.3440000000000001</v>
      </c>
      <c r="W1735">
        <v>5099.1000000000004</v>
      </c>
      <c r="X1735" t="s">
        <v>37</v>
      </c>
      <c r="AD1735">
        <v>48</v>
      </c>
      <c r="AE1735" t="s">
        <v>50</v>
      </c>
      <c r="AF1735" t="s">
        <v>35</v>
      </c>
      <c r="AG1735" t="s">
        <v>47</v>
      </c>
      <c r="AH1735" t="s">
        <v>45</v>
      </c>
      <c r="AI1735" t="s">
        <v>37</v>
      </c>
      <c r="AJ1735" t="s">
        <v>37</v>
      </c>
      <c r="AK1735" t="s">
        <v>68</v>
      </c>
      <c r="AL1735" t="s">
        <v>76</v>
      </c>
      <c r="AM1735" t="s">
        <v>64</v>
      </c>
      <c r="AN1735">
        <v>576</v>
      </c>
      <c r="AO1735">
        <v>1</v>
      </c>
      <c r="AP1735">
        <v>999</v>
      </c>
      <c r="AQ1735">
        <v>1</v>
      </c>
      <c r="AR1735" t="s">
        <v>71</v>
      </c>
      <c r="AS1735">
        <v>-1.8</v>
      </c>
      <c r="AT1735">
        <v>93.075000000000003</v>
      </c>
      <c r="AU1735">
        <v>-47.1</v>
      </c>
      <c r="AV1735">
        <v>1.405</v>
      </c>
      <c r="AW1735">
        <v>5099.1000000000004</v>
      </c>
      <c r="AX1735" t="s">
        <v>37</v>
      </c>
      <c r="BC1735">
        <v>33</v>
      </c>
      <c r="BD1735" t="s">
        <v>50</v>
      </c>
      <c r="BE1735" t="s">
        <v>52</v>
      </c>
      <c r="BF1735" t="s">
        <v>48</v>
      </c>
      <c r="BG1735" t="s">
        <v>45</v>
      </c>
      <c r="BH1735" t="s">
        <v>42</v>
      </c>
      <c r="BI1735" t="s">
        <v>42</v>
      </c>
      <c r="BJ1735" t="s">
        <v>68</v>
      </c>
      <c r="BK1735" t="s">
        <v>39</v>
      </c>
      <c r="BL1735" t="s">
        <v>40</v>
      </c>
      <c r="BM1735">
        <v>143</v>
      </c>
      <c r="BN1735">
        <v>3</v>
      </c>
      <c r="BO1735">
        <v>999</v>
      </c>
      <c r="BP1735">
        <v>1</v>
      </c>
      <c r="BQ1735" t="s">
        <v>71</v>
      </c>
      <c r="BR1735">
        <v>-1.8</v>
      </c>
      <c r="BS1735">
        <v>92.893000000000001</v>
      </c>
      <c r="BT1735">
        <v>-46.2</v>
      </c>
      <c r="BU1735">
        <v>1.2989999999999999</v>
      </c>
      <c r="BV1735">
        <v>5099.1000000000004</v>
      </c>
      <c r="BW1735" t="s">
        <v>37</v>
      </c>
      <c r="CB1735">
        <v>30</v>
      </c>
      <c r="CC1735" t="s">
        <v>50</v>
      </c>
      <c r="CD1735" t="s">
        <v>52</v>
      </c>
      <c r="CE1735" t="s">
        <v>44</v>
      </c>
      <c r="CF1735" t="s">
        <v>37</v>
      </c>
      <c r="CG1735" t="s">
        <v>42</v>
      </c>
      <c r="CH1735" t="s">
        <v>37</v>
      </c>
      <c r="CI1735" t="s">
        <v>38</v>
      </c>
      <c r="CJ1735" t="s">
        <v>67</v>
      </c>
      <c r="CK1735" t="s">
        <v>63</v>
      </c>
      <c r="CL1735">
        <v>13</v>
      </c>
      <c r="CM1735">
        <v>16</v>
      </c>
      <c r="CN1735">
        <v>999</v>
      </c>
      <c r="CO1735">
        <v>0</v>
      </c>
      <c r="CP1735" t="s">
        <v>41</v>
      </c>
      <c r="CQ1735">
        <v>1.4</v>
      </c>
      <c r="CR1735">
        <v>93.918000000000006</v>
      </c>
      <c r="CS1735">
        <v>-42.7</v>
      </c>
      <c r="CT1735">
        <v>4.968</v>
      </c>
      <c r="CU1735">
        <v>5228.1000000000004</v>
      </c>
      <c r="CV1735" t="s">
        <v>37</v>
      </c>
      <c r="DZ1735">
        <v>35</v>
      </c>
      <c r="EA1735" t="s">
        <v>51</v>
      </c>
      <c r="EB1735" t="s">
        <v>52</v>
      </c>
      <c r="EC1735" t="s">
        <v>49</v>
      </c>
      <c r="ED1735" t="s">
        <v>37</v>
      </c>
      <c r="EE1735" t="s">
        <v>42</v>
      </c>
      <c r="EF1735" t="s">
        <v>37</v>
      </c>
      <c r="EG1735" t="s">
        <v>68</v>
      </c>
      <c r="EH1735" t="s">
        <v>69</v>
      </c>
      <c r="EI1735" t="s">
        <v>61</v>
      </c>
      <c r="EJ1735">
        <v>300</v>
      </c>
      <c r="EK1735">
        <v>2</v>
      </c>
      <c r="EL1735">
        <v>999</v>
      </c>
      <c r="EM1735">
        <v>0</v>
      </c>
      <c r="EN1735" t="s">
        <v>41</v>
      </c>
      <c r="EO1735">
        <v>1.4</v>
      </c>
      <c r="EP1735">
        <v>93.444000000000003</v>
      </c>
      <c r="EQ1735">
        <v>-36.1</v>
      </c>
      <c r="ER1735">
        <v>4.9649999999999999</v>
      </c>
      <c r="ES1735">
        <v>5228.1000000000004</v>
      </c>
      <c r="ET1735" t="s">
        <v>37</v>
      </c>
      <c r="EY1735">
        <v>30</v>
      </c>
      <c r="EZ1735" t="s">
        <v>55</v>
      </c>
      <c r="FA1735" t="s">
        <v>35</v>
      </c>
      <c r="FB1735" t="s">
        <v>57</v>
      </c>
      <c r="FC1735" t="s">
        <v>37</v>
      </c>
      <c r="FD1735" t="s">
        <v>42</v>
      </c>
      <c r="FE1735" t="s">
        <v>37</v>
      </c>
      <c r="FF1735" t="s">
        <v>38</v>
      </c>
      <c r="FG1735" t="s">
        <v>75</v>
      </c>
      <c r="FH1735" t="s">
        <v>40</v>
      </c>
      <c r="FI1735">
        <v>213</v>
      </c>
      <c r="FJ1735">
        <v>7</v>
      </c>
      <c r="FK1735">
        <v>999</v>
      </c>
      <c r="FL1735">
        <v>0</v>
      </c>
      <c r="FM1735" t="s">
        <v>41</v>
      </c>
      <c r="FN1735">
        <v>-1.8</v>
      </c>
      <c r="FO1735">
        <v>92.843000000000004</v>
      </c>
      <c r="FP1735">
        <v>-50</v>
      </c>
      <c r="FQ1735">
        <v>1.8109999999999999</v>
      </c>
      <c r="FR1735">
        <v>5099.1000000000004</v>
      </c>
      <c r="FS1735" t="s">
        <v>37</v>
      </c>
    </row>
    <row r="1736" spans="4:200" x14ac:dyDescent="0.25">
      <c r="D1736">
        <v>45</v>
      </c>
      <c r="E1736" t="s">
        <v>50</v>
      </c>
      <c r="F1736" t="s">
        <v>35</v>
      </c>
      <c r="G1736" t="s">
        <v>36</v>
      </c>
      <c r="H1736" t="s">
        <v>45</v>
      </c>
      <c r="I1736" t="s">
        <v>42</v>
      </c>
      <c r="J1736" t="s">
        <v>37</v>
      </c>
      <c r="K1736" t="s">
        <v>68</v>
      </c>
      <c r="L1736" t="s">
        <v>39</v>
      </c>
      <c r="M1736" t="s">
        <v>61</v>
      </c>
      <c r="N1736">
        <v>335</v>
      </c>
      <c r="O1736">
        <v>2</v>
      </c>
      <c r="P1736">
        <v>999</v>
      </c>
      <c r="Q1736">
        <v>1</v>
      </c>
      <c r="R1736" t="s">
        <v>71</v>
      </c>
      <c r="S1736">
        <v>-1.8</v>
      </c>
      <c r="T1736">
        <v>92.893000000000001</v>
      </c>
      <c r="U1736">
        <v>-46.2</v>
      </c>
      <c r="V1736">
        <v>1.3440000000000001</v>
      </c>
      <c r="W1736">
        <v>5099.1000000000004</v>
      </c>
      <c r="X1736" t="s">
        <v>37</v>
      </c>
      <c r="AD1736">
        <v>48</v>
      </c>
      <c r="AE1736" t="s">
        <v>50</v>
      </c>
      <c r="AF1736" t="s">
        <v>35</v>
      </c>
      <c r="AG1736" t="s">
        <v>47</v>
      </c>
      <c r="AH1736" t="s">
        <v>45</v>
      </c>
      <c r="AI1736" t="s">
        <v>42</v>
      </c>
      <c r="AJ1736" t="s">
        <v>37</v>
      </c>
      <c r="AK1736" t="s">
        <v>68</v>
      </c>
      <c r="AL1736" t="s">
        <v>39</v>
      </c>
      <c r="AM1736" t="s">
        <v>62</v>
      </c>
      <c r="AN1736">
        <v>334</v>
      </c>
      <c r="AO1736">
        <v>2</v>
      </c>
      <c r="AP1736">
        <v>999</v>
      </c>
      <c r="AQ1736">
        <v>1</v>
      </c>
      <c r="AR1736" t="s">
        <v>71</v>
      </c>
      <c r="AS1736">
        <v>-1.8</v>
      </c>
      <c r="AT1736">
        <v>92.893000000000001</v>
      </c>
      <c r="AU1736">
        <v>-46.2</v>
      </c>
      <c r="AV1736">
        <v>1.3340000000000001</v>
      </c>
      <c r="AW1736">
        <v>5099.1000000000004</v>
      </c>
      <c r="AX1736" t="s">
        <v>37</v>
      </c>
      <c r="BC1736">
        <v>33</v>
      </c>
      <c r="BD1736" t="s">
        <v>50</v>
      </c>
      <c r="BE1736" t="s">
        <v>52</v>
      </c>
      <c r="BF1736" t="s">
        <v>48</v>
      </c>
      <c r="BG1736" t="s">
        <v>45</v>
      </c>
      <c r="BH1736" t="s">
        <v>37</v>
      </c>
      <c r="BI1736" t="s">
        <v>37</v>
      </c>
      <c r="BJ1736" t="s">
        <v>68</v>
      </c>
      <c r="BK1736" t="s">
        <v>39</v>
      </c>
      <c r="BL1736" t="s">
        <v>40</v>
      </c>
      <c r="BM1736">
        <v>130</v>
      </c>
      <c r="BN1736">
        <v>3</v>
      </c>
      <c r="BO1736">
        <v>999</v>
      </c>
      <c r="BP1736">
        <v>0</v>
      </c>
      <c r="BQ1736" t="s">
        <v>41</v>
      </c>
      <c r="BR1736">
        <v>-1.8</v>
      </c>
      <c r="BS1736">
        <v>92.893000000000001</v>
      </c>
      <c r="BT1736">
        <v>-46.2</v>
      </c>
      <c r="BU1736">
        <v>1.2989999999999999</v>
      </c>
      <c r="BV1736">
        <v>5099.1000000000004</v>
      </c>
      <c r="BW1736" t="s">
        <v>37</v>
      </c>
      <c r="CB1736">
        <v>30</v>
      </c>
      <c r="CC1736" t="s">
        <v>43</v>
      </c>
      <c r="CD1736" t="s">
        <v>52</v>
      </c>
      <c r="CE1736" t="s">
        <v>44</v>
      </c>
      <c r="CF1736" t="s">
        <v>45</v>
      </c>
      <c r="CG1736" t="s">
        <v>37</v>
      </c>
      <c r="CH1736" t="s">
        <v>37</v>
      </c>
      <c r="CI1736" t="s">
        <v>38</v>
      </c>
      <c r="CJ1736" t="s">
        <v>67</v>
      </c>
      <c r="CK1736" t="s">
        <v>63</v>
      </c>
      <c r="CL1736">
        <v>454</v>
      </c>
      <c r="CM1736">
        <v>18</v>
      </c>
      <c r="CN1736">
        <v>999</v>
      </c>
      <c r="CO1736">
        <v>0</v>
      </c>
      <c r="CP1736" t="s">
        <v>41</v>
      </c>
      <c r="CQ1736">
        <v>1.4</v>
      </c>
      <c r="CR1736">
        <v>93.918000000000006</v>
      </c>
      <c r="CS1736">
        <v>-42.7</v>
      </c>
      <c r="CT1736">
        <v>4.968</v>
      </c>
      <c r="CU1736">
        <v>5228.1000000000004</v>
      </c>
      <c r="CV1736" t="s">
        <v>37</v>
      </c>
      <c r="DZ1736">
        <v>35</v>
      </c>
      <c r="EA1736" t="s">
        <v>51</v>
      </c>
      <c r="EB1736" t="s">
        <v>53</v>
      </c>
      <c r="EC1736" t="s">
        <v>49</v>
      </c>
      <c r="ED1736" t="s">
        <v>45</v>
      </c>
      <c r="EE1736" t="s">
        <v>42</v>
      </c>
      <c r="EF1736" t="s">
        <v>42</v>
      </c>
      <c r="EG1736" t="s">
        <v>68</v>
      </c>
      <c r="EH1736" t="s">
        <v>69</v>
      </c>
      <c r="EI1736" t="s">
        <v>64</v>
      </c>
      <c r="EJ1736">
        <v>161</v>
      </c>
      <c r="EK1736">
        <v>3</v>
      </c>
      <c r="EL1736">
        <v>999</v>
      </c>
      <c r="EM1736">
        <v>0</v>
      </c>
      <c r="EN1736" t="s">
        <v>41</v>
      </c>
      <c r="EO1736">
        <v>1.4</v>
      </c>
      <c r="EP1736">
        <v>93.444000000000003</v>
      </c>
      <c r="EQ1736">
        <v>-36.1</v>
      </c>
      <c r="ER1736">
        <v>4.9630000000000001</v>
      </c>
      <c r="ES1736">
        <v>5228.1000000000004</v>
      </c>
      <c r="ET1736" t="s">
        <v>37</v>
      </c>
      <c r="EY1736">
        <v>30</v>
      </c>
      <c r="EZ1736" t="s">
        <v>55</v>
      </c>
      <c r="FA1736" t="s">
        <v>35</v>
      </c>
      <c r="FB1736" t="s">
        <v>57</v>
      </c>
      <c r="FC1736" t="s">
        <v>37</v>
      </c>
      <c r="FD1736" t="s">
        <v>42</v>
      </c>
      <c r="FE1736" t="s">
        <v>37</v>
      </c>
      <c r="FF1736" t="s">
        <v>68</v>
      </c>
      <c r="FG1736" t="s">
        <v>75</v>
      </c>
      <c r="FH1736" t="s">
        <v>40</v>
      </c>
      <c r="FI1736">
        <v>170</v>
      </c>
      <c r="FJ1736">
        <v>3</v>
      </c>
      <c r="FK1736">
        <v>999</v>
      </c>
      <c r="FL1736">
        <v>0</v>
      </c>
      <c r="FM1736" t="s">
        <v>41</v>
      </c>
      <c r="FN1736">
        <v>-1.8</v>
      </c>
      <c r="FO1736">
        <v>92.843000000000004</v>
      </c>
      <c r="FP1736">
        <v>-50</v>
      </c>
      <c r="FQ1736">
        <v>1.8109999999999999</v>
      </c>
      <c r="FR1736">
        <v>5099.1000000000004</v>
      </c>
      <c r="FS1736" t="s">
        <v>37</v>
      </c>
    </row>
    <row r="1737" spans="4:200" x14ac:dyDescent="0.25">
      <c r="D1737">
        <v>45</v>
      </c>
      <c r="E1737" t="s">
        <v>50</v>
      </c>
      <c r="F1737" t="s">
        <v>35</v>
      </c>
      <c r="G1737" t="s">
        <v>36</v>
      </c>
      <c r="H1737" t="s">
        <v>45</v>
      </c>
      <c r="I1737" t="s">
        <v>37</v>
      </c>
      <c r="J1737" t="s">
        <v>37</v>
      </c>
      <c r="K1737" t="s">
        <v>68</v>
      </c>
      <c r="L1737" t="s">
        <v>39</v>
      </c>
      <c r="M1737" t="s">
        <v>62</v>
      </c>
      <c r="N1737">
        <v>193</v>
      </c>
      <c r="O1737">
        <v>1</v>
      </c>
      <c r="P1737">
        <v>999</v>
      </c>
      <c r="Q1737">
        <v>0</v>
      </c>
      <c r="R1737" t="s">
        <v>41</v>
      </c>
      <c r="S1737">
        <v>-1.8</v>
      </c>
      <c r="T1737">
        <v>92.893000000000001</v>
      </c>
      <c r="U1737">
        <v>-46.2</v>
      </c>
      <c r="V1737">
        <v>1.3340000000000001</v>
      </c>
      <c r="W1737">
        <v>5099.1000000000004</v>
      </c>
      <c r="X1737" t="s">
        <v>37</v>
      </c>
      <c r="AD1737">
        <v>48</v>
      </c>
      <c r="AE1737" t="s">
        <v>50</v>
      </c>
      <c r="AF1737" t="s">
        <v>35</v>
      </c>
      <c r="AG1737" t="s">
        <v>47</v>
      </c>
      <c r="AH1737" t="s">
        <v>45</v>
      </c>
      <c r="AI1737" t="s">
        <v>37</v>
      </c>
      <c r="AJ1737" t="s">
        <v>37</v>
      </c>
      <c r="AK1737" t="s">
        <v>68</v>
      </c>
      <c r="AL1737" t="s">
        <v>39</v>
      </c>
      <c r="AM1737" t="s">
        <v>62</v>
      </c>
      <c r="AN1737">
        <v>14</v>
      </c>
      <c r="AO1737">
        <v>11</v>
      </c>
      <c r="AP1737">
        <v>999</v>
      </c>
      <c r="AQ1737">
        <v>0</v>
      </c>
      <c r="AR1737" t="s">
        <v>41</v>
      </c>
      <c r="AS1737">
        <v>-1.8</v>
      </c>
      <c r="AT1737">
        <v>92.893000000000001</v>
      </c>
      <c r="AU1737">
        <v>-46.2</v>
      </c>
      <c r="AV1737">
        <v>1.3340000000000001</v>
      </c>
      <c r="AW1737">
        <v>5099.1000000000004</v>
      </c>
      <c r="AX1737" t="s">
        <v>37</v>
      </c>
      <c r="BC1737">
        <v>33</v>
      </c>
      <c r="BD1737" t="s">
        <v>50</v>
      </c>
      <c r="BE1737" t="s">
        <v>52</v>
      </c>
      <c r="BF1737" t="s">
        <v>48</v>
      </c>
      <c r="BG1737" t="s">
        <v>37</v>
      </c>
      <c r="BH1737" t="s">
        <v>37</v>
      </c>
      <c r="BI1737" t="s">
        <v>37</v>
      </c>
      <c r="BJ1737" t="s">
        <v>68</v>
      </c>
      <c r="BK1737" t="s">
        <v>39</v>
      </c>
      <c r="BL1737" t="s">
        <v>40</v>
      </c>
      <c r="BM1737">
        <v>410</v>
      </c>
      <c r="BN1737">
        <v>2</v>
      </c>
      <c r="BO1737">
        <v>999</v>
      </c>
      <c r="BP1737">
        <v>1</v>
      </c>
      <c r="BQ1737" t="s">
        <v>71</v>
      </c>
      <c r="BR1737">
        <v>-1.8</v>
      </c>
      <c r="BS1737">
        <v>92.893000000000001</v>
      </c>
      <c r="BT1737">
        <v>-46.2</v>
      </c>
      <c r="BU1737">
        <v>1.2989999999999999</v>
      </c>
      <c r="BV1737">
        <v>5099.1000000000004</v>
      </c>
      <c r="BW1737" t="s">
        <v>37</v>
      </c>
      <c r="CB1737">
        <v>30</v>
      </c>
      <c r="CC1737" t="s">
        <v>56</v>
      </c>
      <c r="CD1737" t="s">
        <v>35</v>
      </c>
      <c r="CE1737" t="s">
        <v>44</v>
      </c>
      <c r="CF1737" t="s">
        <v>37</v>
      </c>
      <c r="CG1737" t="s">
        <v>42</v>
      </c>
      <c r="CH1737" t="s">
        <v>37</v>
      </c>
      <c r="CI1737" t="s">
        <v>68</v>
      </c>
      <c r="CJ1737" t="s">
        <v>67</v>
      </c>
      <c r="CK1737" t="s">
        <v>63</v>
      </c>
      <c r="CL1737">
        <v>272</v>
      </c>
      <c r="CM1737">
        <v>2</v>
      </c>
      <c r="CN1737">
        <v>999</v>
      </c>
      <c r="CO1737">
        <v>0</v>
      </c>
      <c r="CP1737" t="s">
        <v>41</v>
      </c>
      <c r="CQ1737">
        <v>1.4</v>
      </c>
      <c r="CR1737">
        <v>93.918000000000006</v>
      </c>
      <c r="CS1737">
        <v>-42.7</v>
      </c>
      <c r="CT1737">
        <v>4.968</v>
      </c>
      <c r="CU1737">
        <v>5228.1000000000004</v>
      </c>
      <c r="CV1737" t="s">
        <v>37</v>
      </c>
      <c r="DZ1737">
        <v>35</v>
      </c>
      <c r="EA1737" t="s">
        <v>50</v>
      </c>
      <c r="EB1737" t="s">
        <v>35</v>
      </c>
      <c r="EC1737" t="s">
        <v>49</v>
      </c>
      <c r="ED1737" t="s">
        <v>37</v>
      </c>
      <c r="EE1737" t="s">
        <v>42</v>
      </c>
      <c r="EF1737" t="s">
        <v>37</v>
      </c>
      <c r="EG1737" t="s">
        <v>68</v>
      </c>
      <c r="EH1737" t="s">
        <v>72</v>
      </c>
      <c r="EI1737" t="s">
        <v>40</v>
      </c>
      <c r="EJ1737">
        <v>345</v>
      </c>
      <c r="EK1737">
        <v>1</v>
      </c>
      <c r="EL1737">
        <v>999</v>
      </c>
      <c r="EM1737">
        <v>0</v>
      </c>
      <c r="EN1737" t="s">
        <v>41</v>
      </c>
      <c r="EO1737">
        <v>-0.1</v>
      </c>
      <c r="EP1737">
        <v>93.2</v>
      </c>
      <c r="EQ1737">
        <v>-42</v>
      </c>
      <c r="ER1737">
        <v>4.1909999999999998</v>
      </c>
      <c r="ES1737">
        <v>5195.8</v>
      </c>
      <c r="ET1737" t="s">
        <v>37</v>
      </c>
      <c r="EY1737">
        <v>30</v>
      </c>
      <c r="EZ1737" t="s">
        <v>55</v>
      </c>
      <c r="FA1737" t="s">
        <v>35</v>
      </c>
      <c r="FB1737" t="s">
        <v>57</v>
      </c>
      <c r="FC1737" t="s">
        <v>37</v>
      </c>
      <c r="FD1737" t="s">
        <v>37</v>
      </c>
      <c r="FE1737" t="s">
        <v>37</v>
      </c>
      <c r="FF1737" t="s">
        <v>38</v>
      </c>
      <c r="FG1737" t="s">
        <v>75</v>
      </c>
      <c r="FH1737" t="s">
        <v>40</v>
      </c>
      <c r="FI1737">
        <v>88</v>
      </c>
      <c r="FJ1737">
        <v>3</v>
      </c>
      <c r="FK1737">
        <v>999</v>
      </c>
      <c r="FL1737">
        <v>0</v>
      </c>
      <c r="FM1737" t="s">
        <v>41</v>
      </c>
      <c r="FN1737">
        <v>-1.8</v>
      </c>
      <c r="FO1737">
        <v>92.843000000000004</v>
      </c>
      <c r="FP1737">
        <v>-50</v>
      </c>
      <c r="FQ1737">
        <v>1.8109999999999999</v>
      </c>
      <c r="FR1737">
        <v>5099.1000000000004</v>
      </c>
      <c r="FS1737" t="s">
        <v>37</v>
      </c>
    </row>
    <row r="1738" spans="4:200" x14ac:dyDescent="0.25">
      <c r="D1738">
        <v>45</v>
      </c>
      <c r="E1738" t="s">
        <v>50</v>
      </c>
      <c r="F1738" t="s">
        <v>35</v>
      </c>
      <c r="G1738" t="s">
        <v>36</v>
      </c>
      <c r="H1738" t="s">
        <v>37</v>
      </c>
      <c r="I1738" t="s">
        <v>45</v>
      </c>
      <c r="J1738" t="s">
        <v>45</v>
      </c>
      <c r="K1738" t="s">
        <v>68</v>
      </c>
      <c r="L1738" t="s">
        <v>39</v>
      </c>
      <c r="M1738" t="s">
        <v>63</v>
      </c>
      <c r="N1738">
        <v>67</v>
      </c>
      <c r="O1738">
        <v>3</v>
      </c>
      <c r="P1738">
        <v>999</v>
      </c>
      <c r="Q1738">
        <v>0</v>
      </c>
      <c r="R1738" t="s">
        <v>41</v>
      </c>
      <c r="S1738">
        <v>-1.8</v>
      </c>
      <c r="T1738">
        <v>92.893000000000001</v>
      </c>
      <c r="U1738">
        <v>-46.2</v>
      </c>
      <c r="V1738">
        <v>1.327</v>
      </c>
      <c r="W1738">
        <v>5099.1000000000004</v>
      </c>
      <c r="X1738" t="s">
        <v>37</v>
      </c>
      <c r="AD1738">
        <v>48</v>
      </c>
      <c r="AE1738" t="s">
        <v>59</v>
      </c>
      <c r="AF1738" t="s">
        <v>35</v>
      </c>
      <c r="AG1738" t="s">
        <v>47</v>
      </c>
      <c r="AH1738" t="s">
        <v>37</v>
      </c>
      <c r="AI1738" t="s">
        <v>37</v>
      </c>
      <c r="AJ1738" t="s">
        <v>37</v>
      </c>
      <c r="AK1738" t="s">
        <v>68</v>
      </c>
      <c r="AL1738" t="s">
        <v>39</v>
      </c>
      <c r="AM1738" t="s">
        <v>62</v>
      </c>
      <c r="AN1738">
        <v>119</v>
      </c>
      <c r="AO1738">
        <v>1</v>
      </c>
      <c r="AP1738">
        <v>999</v>
      </c>
      <c r="AQ1738">
        <v>0</v>
      </c>
      <c r="AR1738" t="s">
        <v>41</v>
      </c>
      <c r="AS1738">
        <v>-1.8</v>
      </c>
      <c r="AT1738">
        <v>92.893000000000001</v>
      </c>
      <c r="AU1738">
        <v>-46.2</v>
      </c>
      <c r="AV1738">
        <v>1.3340000000000001</v>
      </c>
      <c r="AW1738">
        <v>5099.1000000000004</v>
      </c>
      <c r="AX1738" t="s">
        <v>37</v>
      </c>
      <c r="BC1738">
        <v>33</v>
      </c>
      <c r="BD1738" t="s">
        <v>43</v>
      </c>
      <c r="BE1738" t="s">
        <v>35</v>
      </c>
      <c r="BF1738" t="s">
        <v>48</v>
      </c>
      <c r="BG1738" t="s">
        <v>37</v>
      </c>
      <c r="BH1738" t="s">
        <v>45</v>
      </c>
      <c r="BI1738" t="s">
        <v>45</v>
      </c>
      <c r="BJ1738" t="s">
        <v>68</v>
      </c>
      <c r="BK1738" t="s">
        <v>39</v>
      </c>
      <c r="BL1738" t="s">
        <v>40</v>
      </c>
      <c r="BM1738">
        <v>180</v>
      </c>
      <c r="BN1738">
        <v>3</v>
      </c>
      <c r="BO1738">
        <v>999</v>
      </c>
      <c r="BP1738">
        <v>0</v>
      </c>
      <c r="BQ1738" t="s">
        <v>41</v>
      </c>
      <c r="BR1738">
        <v>-1.8</v>
      </c>
      <c r="BS1738">
        <v>92.893000000000001</v>
      </c>
      <c r="BT1738">
        <v>-46.2</v>
      </c>
      <c r="BU1738">
        <v>1.2989999999999999</v>
      </c>
      <c r="BV1738">
        <v>5099.1000000000004</v>
      </c>
      <c r="BW1738" t="s">
        <v>37</v>
      </c>
      <c r="CB1738">
        <v>30</v>
      </c>
      <c r="CC1738" t="s">
        <v>43</v>
      </c>
      <c r="CD1738" t="s">
        <v>52</v>
      </c>
      <c r="CE1738" t="s">
        <v>44</v>
      </c>
      <c r="CF1738" t="s">
        <v>37</v>
      </c>
      <c r="CG1738" t="s">
        <v>42</v>
      </c>
      <c r="CH1738" t="s">
        <v>37</v>
      </c>
      <c r="CI1738" t="s">
        <v>68</v>
      </c>
      <c r="CJ1738" t="s">
        <v>67</v>
      </c>
      <c r="CK1738" t="s">
        <v>63</v>
      </c>
      <c r="CL1738">
        <v>70</v>
      </c>
      <c r="CM1738">
        <v>6</v>
      </c>
      <c r="CN1738">
        <v>999</v>
      </c>
      <c r="CO1738">
        <v>0</v>
      </c>
      <c r="CP1738" t="s">
        <v>41</v>
      </c>
      <c r="CQ1738">
        <v>1.4</v>
      </c>
      <c r="CR1738">
        <v>93.918000000000006</v>
      </c>
      <c r="CS1738">
        <v>-42.7</v>
      </c>
      <c r="CT1738">
        <v>4.968</v>
      </c>
      <c r="CU1738">
        <v>5228.1000000000004</v>
      </c>
      <c r="CV1738" t="s">
        <v>37</v>
      </c>
      <c r="DZ1738">
        <v>35</v>
      </c>
      <c r="EA1738" t="s">
        <v>58</v>
      </c>
      <c r="EB1738" t="s">
        <v>52</v>
      </c>
      <c r="EC1738" t="s">
        <v>49</v>
      </c>
      <c r="ED1738" t="s">
        <v>37</v>
      </c>
      <c r="EE1738" t="s">
        <v>42</v>
      </c>
      <c r="EF1738" t="s">
        <v>37</v>
      </c>
      <c r="EG1738" t="s">
        <v>68</v>
      </c>
      <c r="EH1738" t="s">
        <v>72</v>
      </c>
      <c r="EI1738" t="s">
        <v>40</v>
      </c>
      <c r="EJ1738">
        <v>128</v>
      </c>
      <c r="EK1738">
        <v>2</v>
      </c>
      <c r="EL1738">
        <v>999</v>
      </c>
      <c r="EM1738">
        <v>0</v>
      </c>
      <c r="EN1738" t="s">
        <v>41</v>
      </c>
      <c r="EO1738">
        <v>-0.1</v>
      </c>
      <c r="EP1738">
        <v>93.2</v>
      </c>
      <c r="EQ1738">
        <v>-42</v>
      </c>
      <c r="ER1738">
        <v>4.1909999999999998</v>
      </c>
      <c r="ES1738">
        <v>5195.8</v>
      </c>
      <c r="ET1738" t="s">
        <v>37</v>
      </c>
      <c r="EY1738">
        <v>30</v>
      </c>
      <c r="EZ1738" t="s">
        <v>46</v>
      </c>
      <c r="FA1738" t="s">
        <v>35</v>
      </c>
      <c r="FB1738" t="s">
        <v>57</v>
      </c>
      <c r="FC1738" t="s">
        <v>37</v>
      </c>
      <c r="FD1738" t="s">
        <v>45</v>
      </c>
      <c r="FE1738" t="s">
        <v>45</v>
      </c>
      <c r="FF1738" t="s">
        <v>68</v>
      </c>
      <c r="FG1738" t="s">
        <v>75</v>
      </c>
      <c r="FH1738" t="s">
        <v>40</v>
      </c>
      <c r="FI1738">
        <v>291</v>
      </c>
      <c r="FJ1738">
        <v>3</v>
      </c>
      <c r="FK1738">
        <v>8</v>
      </c>
      <c r="FL1738">
        <v>1</v>
      </c>
      <c r="FM1738" t="s">
        <v>73</v>
      </c>
      <c r="FN1738">
        <v>-1.8</v>
      </c>
      <c r="FO1738">
        <v>92.843000000000004</v>
      </c>
      <c r="FP1738">
        <v>-50</v>
      </c>
      <c r="FQ1738">
        <v>1.629</v>
      </c>
      <c r="FR1738">
        <v>5099.1000000000004</v>
      </c>
      <c r="FS1738" t="s">
        <v>37</v>
      </c>
    </row>
    <row r="1739" spans="4:200" x14ac:dyDescent="0.25">
      <c r="D1739">
        <v>45</v>
      </c>
      <c r="E1739" t="s">
        <v>50</v>
      </c>
      <c r="F1739" t="s">
        <v>53</v>
      </c>
      <c r="G1739" t="s">
        <v>36</v>
      </c>
      <c r="H1739" t="s">
        <v>37</v>
      </c>
      <c r="I1739" t="s">
        <v>42</v>
      </c>
      <c r="J1739" t="s">
        <v>37</v>
      </c>
      <c r="K1739" t="s">
        <v>68</v>
      </c>
      <c r="L1739" t="s">
        <v>39</v>
      </c>
      <c r="M1739" t="s">
        <v>40</v>
      </c>
      <c r="N1739">
        <v>190</v>
      </c>
      <c r="O1739">
        <v>1</v>
      </c>
      <c r="P1739">
        <v>999</v>
      </c>
      <c r="Q1739">
        <v>1</v>
      </c>
      <c r="R1739" t="s">
        <v>71</v>
      </c>
      <c r="S1739">
        <v>-1.8</v>
      </c>
      <c r="T1739">
        <v>92.893000000000001</v>
      </c>
      <c r="U1739">
        <v>-46.2</v>
      </c>
      <c r="V1739">
        <v>1.2989999999999999</v>
      </c>
      <c r="W1739">
        <v>5099.1000000000004</v>
      </c>
      <c r="X1739" t="s">
        <v>37</v>
      </c>
      <c r="AD1739">
        <v>48</v>
      </c>
      <c r="AE1739" t="s">
        <v>50</v>
      </c>
      <c r="AF1739" t="s">
        <v>35</v>
      </c>
      <c r="AG1739" t="s">
        <v>47</v>
      </c>
      <c r="AH1739" t="s">
        <v>45</v>
      </c>
      <c r="AI1739" t="s">
        <v>42</v>
      </c>
      <c r="AJ1739" t="s">
        <v>37</v>
      </c>
      <c r="AK1739" t="s">
        <v>68</v>
      </c>
      <c r="AL1739" t="s">
        <v>39</v>
      </c>
      <c r="AM1739" t="s">
        <v>62</v>
      </c>
      <c r="AN1739">
        <v>164</v>
      </c>
      <c r="AO1739">
        <v>5</v>
      </c>
      <c r="AP1739">
        <v>999</v>
      </c>
      <c r="AQ1739">
        <v>0</v>
      </c>
      <c r="AR1739" t="s">
        <v>41</v>
      </c>
      <c r="AS1739">
        <v>-1.8</v>
      </c>
      <c r="AT1739">
        <v>92.893000000000001</v>
      </c>
      <c r="AU1739">
        <v>-46.2</v>
      </c>
      <c r="AV1739">
        <v>1.3340000000000001</v>
      </c>
      <c r="AW1739">
        <v>5099.1000000000004</v>
      </c>
      <c r="AX1739" t="s">
        <v>37</v>
      </c>
      <c r="BC1739">
        <v>33</v>
      </c>
      <c r="BD1739" t="s">
        <v>50</v>
      </c>
      <c r="BE1739" t="s">
        <v>35</v>
      </c>
      <c r="BF1739" t="s">
        <v>48</v>
      </c>
      <c r="BG1739" t="s">
        <v>45</v>
      </c>
      <c r="BH1739" t="s">
        <v>42</v>
      </c>
      <c r="BI1739" t="s">
        <v>37</v>
      </c>
      <c r="BJ1739" t="s">
        <v>68</v>
      </c>
      <c r="BK1739" t="s">
        <v>39</v>
      </c>
      <c r="BL1739" t="s">
        <v>61</v>
      </c>
      <c r="BM1739">
        <v>278</v>
      </c>
      <c r="BN1739">
        <v>2</v>
      </c>
      <c r="BO1739">
        <v>999</v>
      </c>
      <c r="BP1739">
        <v>0</v>
      </c>
      <c r="BQ1739" t="s">
        <v>41</v>
      </c>
      <c r="BR1739">
        <v>-1.8</v>
      </c>
      <c r="BS1739">
        <v>92.893000000000001</v>
      </c>
      <c r="BT1739">
        <v>-46.2</v>
      </c>
      <c r="BU1739">
        <v>1.2909999999999999</v>
      </c>
      <c r="BV1739">
        <v>5099.1000000000004</v>
      </c>
      <c r="BW1739" t="s">
        <v>37</v>
      </c>
      <c r="CB1739">
        <v>30</v>
      </c>
      <c r="CC1739" t="s">
        <v>43</v>
      </c>
      <c r="CD1739" t="s">
        <v>52</v>
      </c>
      <c r="CE1739" t="s">
        <v>44</v>
      </c>
      <c r="CF1739" t="s">
        <v>37</v>
      </c>
      <c r="CG1739" t="s">
        <v>42</v>
      </c>
      <c r="CH1739" t="s">
        <v>37</v>
      </c>
      <c r="CI1739" t="s">
        <v>68</v>
      </c>
      <c r="CJ1739" t="s">
        <v>67</v>
      </c>
      <c r="CK1739" t="s">
        <v>63</v>
      </c>
      <c r="CL1739">
        <v>92</v>
      </c>
      <c r="CM1739">
        <v>10</v>
      </c>
      <c r="CN1739">
        <v>999</v>
      </c>
      <c r="CO1739">
        <v>0</v>
      </c>
      <c r="CP1739" t="s">
        <v>41</v>
      </c>
      <c r="CQ1739">
        <v>1.4</v>
      </c>
      <c r="CR1739">
        <v>93.918000000000006</v>
      </c>
      <c r="CS1739">
        <v>-42.7</v>
      </c>
      <c r="CT1739">
        <v>4.968</v>
      </c>
      <c r="CU1739">
        <v>5228.1000000000004</v>
      </c>
      <c r="CV1739" t="s">
        <v>37</v>
      </c>
      <c r="DZ1739">
        <v>35</v>
      </c>
      <c r="EA1739" t="s">
        <v>51</v>
      </c>
      <c r="EB1739" t="s">
        <v>35</v>
      </c>
      <c r="EC1739" t="s">
        <v>49</v>
      </c>
      <c r="ED1739" t="s">
        <v>37</v>
      </c>
      <c r="EE1739" t="s">
        <v>42</v>
      </c>
      <c r="EF1739" t="s">
        <v>37</v>
      </c>
      <c r="EG1739" t="s">
        <v>68</v>
      </c>
      <c r="EH1739" t="s">
        <v>72</v>
      </c>
      <c r="EI1739" t="s">
        <v>40</v>
      </c>
      <c r="EJ1739">
        <v>115</v>
      </c>
      <c r="EK1739">
        <v>2</v>
      </c>
      <c r="EL1739">
        <v>999</v>
      </c>
      <c r="EM1739">
        <v>0</v>
      </c>
      <c r="EN1739" t="s">
        <v>41</v>
      </c>
      <c r="EO1739">
        <v>-0.1</v>
      </c>
      <c r="EP1739">
        <v>93.2</v>
      </c>
      <c r="EQ1739">
        <v>-42</v>
      </c>
      <c r="ER1739">
        <v>4.1909999999999998</v>
      </c>
      <c r="ES1739">
        <v>5195.8</v>
      </c>
      <c r="ET1739" t="s">
        <v>37</v>
      </c>
      <c r="EY1739">
        <v>30</v>
      </c>
      <c r="EZ1739" t="s">
        <v>50</v>
      </c>
      <c r="FA1739" t="s">
        <v>52</v>
      </c>
      <c r="FB1739" t="s">
        <v>57</v>
      </c>
      <c r="FC1739" t="s">
        <v>37</v>
      </c>
      <c r="FD1739" t="s">
        <v>37</v>
      </c>
      <c r="FE1739" t="s">
        <v>37</v>
      </c>
      <c r="FF1739" t="s">
        <v>68</v>
      </c>
      <c r="FG1739" t="s">
        <v>75</v>
      </c>
      <c r="FH1739" t="s">
        <v>64</v>
      </c>
      <c r="FI1739">
        <v>166</v>
      </c>
      <c r="FJ1739">
        <v>1</v>
      </c>
      <c r="FK1739">
        <v>999</v>
      </c>
      <c r="FL1739">
        <v>0</v>
      </c>
      <c r="FM1739" t="s">
        <v>41</v>
      </c>
      <c r="FN1739">
        <v>-1.8</v>
      </c>
      <c r="FO1739">
        <v>92.843000000000004</v>
      </c>
      <c r="FP1739">
        <v>-50</v>
      </c>
      <c r="FQ1739">
        <v>1.5309999999999999</v>
      </c>
      <c r="FR1739">
        <v>5099.1000000000004</v>
      </c>
      <c r="FS1739" t="s">
        <v>37</v>
      </c>
    </row>
    <row r="1740" spans="4:200" x14ac:dyDescent="0.25">
      <c r="D1740">
        <v>45</v>
      </c>
      <c r="E1740" t="s">
        <v>50</v>
      </c>
      <c r="F1740" t="s">
        <v>35</v>
      </c>
      <c r="G1740" t="s">
        <v>36</v>
      </c>
      <c r="H1740" t="s">
        <v>37</v>
      </c>
      <c r="I1740" t="s">
        <v>42</v>
      </c>
      <c r="J1740" t="s">
        <v>37</v>
      </c>
      <c r="K1740" t="s">
        <v>68</v>
      </c>
      <c r="L1740" t="s">
        <v>39</v>
      </c>
      <c r="M1740" t="s">
        <v>61</v>
      </c>
      <c r="N1740">
        <v>67</v>
      </c>
      <c r="O1740">
        <v>1</v>
      </c>
      <c r="P1740">
        <v>999</v>
      </c>
      <c r="Q1740">
        <v>0</v>
      </c>
      <c r="R1740" t="s">
        <v>41</v>
      </c>
      <c r="S1740">
        <v>-1.8</v>
      </c>
      <c r="T1740">
        <v>92.893000000000001</v>
      </c>
      <c r="U1740">
        <v>-46.2</v>
      </c>
      <c r="V1740">
        <v>1.2909999999999999</v>
      </c>
      <c r="W1740">
        <v>5099.1000000000004</v>
      </c>
      <c r="X1740" t="s">
        <v>37</v>
      </c>
      <c r="AD1740">
        <v>48</v>
      </c>
      <c r="AE1740" t="s">
        <v>50</v>
      </c>
      <c r="AF1740" t="s">
        <v>35</v>
      </c>
      <c r="AG1740" t="s">
        <v>47</v>
      </c>
      <c r="AH1740" t="s">
        <v>45</v>
      </c>
      <c r="AI1740" t="s">
        <v>42</v>
      </c>
      <c r="AJ1740" t="s">
        <v>37</v>
      </c>
      <c r="AK1740" t="s">
        <v>68</v>
      </c>
      <c r="AL1740" t="s">
        <v>39</v>
      </c>
      <c r="AM1740" t="s">
        <v>62</v>
      </c>
      <c r="AN1740">
        <v>282</v>
      </c>
      <c r="AO1740">
        <v>4</v>
      </c>
      <c r="AP1740">
        <v>999</v>
      </c>
      <c r="AQ1740">
        <v>0</v>
      </c>
      <c r="AR1740" t="s">
        <v>41</v>
      </c>
      <c r="AS1740">
        <v>-1.8</v>
      </c>
      <c r="AT1740">
        <v>92.893000000000001</v>
      </c>
      <c r="AU1740">
        <v>-46.2</v>
      </c>
      <c r="AV1740">
        <v>1.3340000000000001</v>
      </c>
      <c r="AW1740">
        <v>5099.1000000000004</v>
      </c>
      <c r="AX1740" t="s">
        <v>37</v>
      </c>
      <c r="BC1740">
        <v>33</v>
      </c>
      <c r="BD1740" t="s">
        <v>50</v>
      </c>
      <c r="BE1740" t="s">
        <v>35</v>
      </c>
      <c r="BF1740" t="s">
        <v>48</v>
      </c>
      <c r="BG1740" t="s">
        <v>45</v>
      </c>
      <c r="BH1740" t="s">
        <v>37</v>
      </c>
      <c r="BI1740" t="s">
        <v>42</v>
      </c>
      <c r="BJ1740" t="s">
        <v>68</v>
      </c>
      <c r="BK1740" t="s">
        <v>39</v>
      </c>
      <c r="BL1740" t="s">
        <v>61</v>
      </c>
      <c r="BM1740">
        <v>54</v>
      </c>
      <c r="BN1740">
        <v>2</v>
      </c>
      <c r="BO1740">
        <v>999</v>
      </c>
      <c r="BP1740">
        <v>1</v>
      </c>
      <c r="BQ1740" t="s">
        <v>71</v>
      </c>
      <c r="BR1740">
        <v>-1.8</v>
      </c>
      <c r="BS1740">
        <v>92.893000000000001</v>
      </c>
      <c r="BT1740">
        <v>-46.2</v>
      </c>
      <c r="BU1740">
        <v>1.2909999999999999</v>
      </c>
      <c r="BV1740">
        <v>5099.1000000000004</v>
      </c>
      <c r="BW1740" t="s">
        <v>37</v>
      </c>
      <c r="CB1740">
        <v>30</v>
      </c>
      <c r="CC1740" t="s">
        <v>43</v>
      </c>
      <c r="CD1740" t="s">
        <v>52</v>
      </c>
      <c r="CE1740" t="s">
        <v>44</v>
      </c>
      <c r="CF1740" t="s">
        <v>37</v>
      </c>
      <c r="CG1740" t="s">
        <v>42</v>
      </c>
      <c r="CH1740" t="s">
        <v>37</v>
      </c>
      <c r="CI1740" t="s">
        <v>68</v>
      </c>
      <c r="CJ1740" t="s">
        <v>67</v>
      </c>
      <c r="CK1740" t="s">
        <v>63</v>
      </c>
      <c r="CL1740">
        <v>248</v>
      </c>
      <c r="CM1740">
        <v>5</v>
      </c>
      <c r="CN1740">
        <v>999</v>
      </c>
      <c r="CO1740">
        <v>0</v>
      </c>
      <c r="CP1740" t="s">
        <v>41</v>
      </c>
      <c r="CQ1740">
        <v>1.4</v>
      </c>
      <c r="CR1740">
        <v>93.918000000000006</v>
      </c>
      <c r="CS1740">
        <v>-42.7</v>
      </c>
      <c r="CT1740">
        <v>4.968</v>
      </c>
      <c r="CU1740">
        <v>5228.1000000000004</v>
      </c>
      <c r="CV1740" t="s">
        <v>37</v>
      </c>
      <c r="DZ1740">
        <v>35</v>
      </c>
      <c r="EA1740" t="s">
        <v>55</v>
      </c>
      <c r="EB1740" t="s">
        <v>35</v>
      </c>
      <c r="EC1740" t="s">
        <v>49</v>
      </c>
      <c r="ED1740" t="s">
        <v>37</v>
      </c>
      <c r="EE1740" t="s">
        <v>42</v>
      </c>
      <c r="EF1740" t="s">
        <v>37</v>
      </c>
      <c r="EG1740" t="s">
        <v>68</v>
      </c>
      <c r="EH1740" t="s">
        <v>72</v>
      </c>
      <c r="EI1740" t="s">
        <v>40</v>
      </c>
      <c r="EJ1740">
        <v>142</v>
      </c>
      <c r="EK1740">
        <v>3</v>
      </c>
      <c r="EL1740">
        <v>999</v>
      </c>
      <c r="EM1740">
        <v>0</v>
      </c>
      <c r="EN1740" t="s">
        <v>41</v>
      </c>
      <c r="EO1740">
        <v>-0.1</v>
      </c>
      <c r="EP1740">
        <v>93.2</v>
      </c>
      <c r="EQ1740">
        <v>-42</v>
      </c>
      <c r="ER1740">
        <v>4.1909999999999998</v>
      </c>
      <c r="ES1740">
        <v>5195.8</v>
      </c>
      <c r="ET1740" t="s">
        <v>37</v>
      </c>
      <c r="EY1740">
        <v>30</v>
      </c>
      <c r="EZ1740" t="s">
        <v>50</v>
      </c>
      <c r="FA1740" t="s">
        <v>52</v>
      </c>
      <c r="FB1740" t="s">
        <v>57</v>
      </c>
      <c r="FC1740" t="s">
        <v>37</v>
      </c>
      <c r="FD1740" t="s">
        <v>42</v>
      </c>
      <c r="FE1740" t="s">
        <v>42</v>
      </c>
      <c r="FF1740" t="s">
        <v>68</v>
      </c>
      <c r="FG1740" t="s">
        <v>75</v>
      </c>
      <c r="FH1740" t="s">
        <v>64</v>
      </c>
      <c r="FI1740">
        <v>166</v>
      </c>
      <c r="FJ1740">
        <v>2</v>
      </c>
      <c r="FK1740">
        <v>999</v>
      </c>
      <c r="FL1740">
        <v>0</v>
      </c>
      <c r="FM1740" t="s">
        <v>41</v>
      </c>
      <c r="FN1740">
        <v>-1.8</v>
      </c>
      <c r="FO1740">
        <v>92.843000000000004</v>
      </c>
      <c r="FP1740">
        <v>-50</v>
      </c>
      <c r="FQ1740">
        <v>1.5309999999999999</v>
      </c>
      <c r="FR1740">
        <v>5099.1000000000004</v>
      </c>
      <c r="FS1740" t="s">
        <v>37</v>
      </c>
    </row>
    <row r="1741" spans="4:200" x14ac:dyDescent="0.25">
      <c r="D1741">
        <v>45</v>
      </c>
      <c r="E1741" t="s">
        <v>50</v>
      </c>
      <c r="F1741" t="s">
        <v>35</v>
      </c>
      <c r="G1741" t="s">
        <v>36</v>
      </c>
      <c r="H1741" t="s">
        <v>37</v>
      </c>
      <c r="I1741" t="s">
        <v>42</v>
      </c>
      <c r="J1741" t="s">
        <v>37</v>
      </c>
      <c r="K1741" t="s">
        <v>68</v>
      </c>
      <c r="L1741" t="s">
        <v>39</v>
      </c>
      <c r="M1741" t="s">
        <v>61</v>
      </c>
      <c r="N1741">
        <v>187</v>
      </c>
      <c r="O1741">
        <v>1</v>
      </c>
      <c r="P1741">
        <v>999</v>
      </c>
      <c r="Q1741">
        <v>0</v>
      </c>
      <c r="R1741" t="s">
        <v>41</v>
      </c>
      <c r="S1741">
        <v>-1.8</v>
      </c>
      <c r="T1741">
        <v>92.893000000000001</v>
      </c>
      <c r="U1741">
        <v>-46.2</v>
      </c>
      <c r="V1741">
        <v>1.2909999999999999</v>
      </c>
      <c r="W1741">
        <v>5099.1000000000004</v>
      </c>
      <c r="X1741" t="s">
        <v>37</v>
      </c>
      <c r="AD1741">
        <v>48</v>
      </c>
      <c r="AE1741" t="s">
        <v>59</v>
      </c>
      <c r="AF1741" t="s">
        <v>35</v>
      </c>
      <c r="AG1741" t="s">
        <v>47</v>
      </c>
      <c r="AH1741" t="s">
        <v>37</v>
      </c>
      <c r="AI1741" t="s">
        <v>37</v>
      </c>
      <c r="AJ1741" t="s">
        <v>37</v>
      </c>
      <c r="AK1741" t="s">
        <v>68</v>
      </c>
      <c r="AL1741" t="s">
        <v>39</v>
      </c>
      <c r="AM1741" t="s">
        <v>62</v>
      </c>
      <c r="AN1741">
        <v>1369</v>
      </c>
      <c r="AO1741">
        <v>3</v>
      </c>
      <c r="AP1741">
        <v>999</v>
      </c>
      <c r="AQ1741">
        <v>0</v>
      </c>
      <c r="AR1741" t="s">
        <v>41</v>
      </c>
      <c r="AS1741">
        <v>-1.8</v>
      </c>
      <c r="AT1741">
        <v>92.893000000000001</v>
      </c>
      <c r="AU1741">
        <v>-46.2</v>
      </c>
      <c r="AV1741">
        <v>1.3340000000000001</v>
      </c>
      <c r="AW1741">
        <v>5099.1000000000004</v>
      </c>
      <c r="AX1741" t="s">
        <v>37</v>
      </c>
      <c r="BC1741">
        <v>33</v>
      </c>
      <c r="BD1741" t="s">
        <v>50</v>
      </c>
      <c r="BE1741" t="s">
        <v>35</v>
      </c>
      <c r="BF1741" t="s">
        <v>48</v>
      </c>
      <c r="BG1741" t="s">
        <v>37</v>
      </c>
      <c r="BH1741" t="s">
        <v>42</v>
      </c>
      <c r="BI1741" t="s">
        <v>42</v>
      </c>
      <c r="BJ1741" t="s">
        <v>68</v>
      </c>
      <c r="BK1741" t="s">
        <v>39</v>
      </c>
      <c r="BL1741" t="s">
        <v>61</v>
      </c>
      <c r="BM1741">
        <v>341</v>
      </c>
      <c r="BN1741">
        <v>1</v>
      </c>
      <c r="BO1741">
        <v>999</v>
      </c>
      <c r="BP1741">
        <v>0</v>
      </c>
      <c r="BQ1741" t="s">
        <v>41</v>
      </c>
      <c r="BR1741">
        <v>-1.8</v>
      </c>
      <c r="BS1741">
        <v>92.893000000000001</v>
      </c>
      <c r="BT1741">
        <v>-46.2</v>
      </c>
      <c r="BU1741">
        <v>1.2909999999999999</v>
      </c>
      <c r="BV1741">
        <v>5099.1000000000004</v>
      </c>
      <c r="BW1741" t="s">
        <v>37</v>
      </c>
      <c r="CB1741">
        <v>30</v>
      </c>
      <c r="CC1741" t="s">
        <v>51</v>
      </c>
      <c r="CD1741" t="s">
        <v>52</v>
      </c>
      <c r="CE1741" t="s">
        <v>44</v>
      </c>
      <c r="CF1741" t="s">
        <v>37</v>
      </c>
      <c r="CG1741" t="s">
        <v>37</v>
      </c>
      <c r="CH1741" t="s">
        <v>37</v>
      </c>
      <c r="CI1741" t="s">
        <v>68</v>
      </c>
      <c r="CJ1741" t="s">
        <v>69</v>
      </c>
      <c r="CK1741" t="s">
        <v>40</v>
      </c>
      <c r="CL1741">
        <v>134</v>
      </c>
      <c r="CM1741">
        <v>1</v>
      </c>
      <c r="CN1741">
        <v>999</v>
      </c>
      <c r="CO1741">
        <v>0</v>
      </c>
      <c r="CP1741" t="s">
        <v>41</v>
      </c>
      <c r="CQ1741">
        <v>1.4</v>
      </c>
      <c r="CR1741">
        <v>93.444000000000003</v>
      </c>
      <c r="CS1741">
        <v>-36.1</v>
      </c>
      <c r="CT1741">
        <v>4.97</v>
      </c>
      <c r="CU1741">
        <v>5228.1000000000004</v>
      </c>
      <c r="CV1741" t="s">
        <v>37</v>
      </c>
      <c r="DZ1741">
        <v>35</v>
      </c>
      <c r="EA1741" t="s">
        <v>51</v>
      </c>
      <c r="EB1741" t="s">
        <v>53</v>
      </c>
      <c r="EC1741" t="s">
        <v>49</v>
      </c>
      <c r="ED1741" t="s">
        <v>45</v>
      </c>
      <c r="EE1741" t="s">
        <v>37</v>
      </c>
      <c r="EF1741" t="s">
        <v>37</v>
      </c>
      <c r="EG1741" t="s">
        <v>68</v>
      </c>
      <c r="EH1741" t="s">
        <v>72</v>
      </c>
      <c r="EI1741" t="s">
        <v>61</v>
      </c>
      <c r="EJ1741">
        <v>143</v>
      </c>
      <c r="EK1741">
        <v>1</v>
      </c>
      <c r="EL1741">
        <v>999</v>
      </c>
      <c r="EM1741">
        <v>0</v>
      </c>
      <c r="EN1741" t="s">
        <v>41</v>
      </c>
      <c r="EO1741">
        <v>-0.1</v>
      </c>
      <c r="EP1741">
        <v>93.2</v>
      </c>
      <c r="EQ1741">
        <v>-42</v>
      </c>
      <c r="ER1741">
        <v>4.1529999999999996</v>
      </c>
      <c r="ES1741">
        <v>5195.8</v>
      </c>
      <c r="ET1741" t="s">
        <v>37</v>
      </c>
      <c r="EY1741">
        <v>30</v>
      </c>
      <c r="EZ1741" t="s">
        <v>46</v>
      </c>
      <c r="FA1741" t="s">
        <v>35</v>
      </c>
      <c r="FB1741" t="s">
        <v>57</v>
      </c>
      <c r="FC1741" t="s">
        <v>37</v>
      </c>
      <c r="FD1741" t="s">
        <v>42</v>
      </c>
      <c r="FE1741" t="s">
        <v>37</v>
      </c>
      <c r="FF1741" t="s">
        <v>68</v>
      </c>
      <c r="FG1741" t="s">
        <v>76</v>
      </c>
      <c r="FH1741" t="s">
        <v>63</v>
      </c>
      <c r="FI1741">
        <v>80</v>
      </c>
      <c r="FJ1741">
        <v>3</v>
      </c>
      <c r="FK1741">
        <v>999</v>
      </c>
      <c r="FL1741">
        <v>0</v>
      </c>
      <c r="FM1741" t="s">
        <v>41</v>
      </c>
      <c r="FN1741">
        <v>-1.8</v>
      </c>
      <c r="FO1741">
        <v>93.075000000000003</v>
      </c>
      <c r="FP1741">
        <v>-47.1</v>
      </c>
      <c r="FQ1741">
        <v>1.4830000000000001</v>
      </c>
      <c r="FR1741">
        <v>5099.1000000000004</v>
      </c>
      <c r="FS1741" t="s">
        <v>37</v>
      </c>
    </row>
    <row r="1742" spans="4:200" x14ac:dyDescent="0.25">
      <c r="D1742">
        <v>45</v>
      </c>
      <c r="E1742" t="s">
        <v>50</v>
      </c>
      <c r="F1742" t="s">
        <v>35</v>
      </c>
      <c r="G1742" t="s">
        <v>36</v>
      </c>
      <c r="H1742" t="s">
        <v>37</v>
      </c>
      <c r="I1742" t="s">
        <v>37</v>
      </c>
      <c r="J1742" t="s">
        <v>37</v>
      </c>
      <c r="K1742" t="s">
        <v>68</v>
      </c>
      <c r="L1742" t="s">
        <v>39</v>
      </c>
      <c r="M1742" t="s">
        <v>61</v>
      </c>
      <c r="N1742">
        <v>77</v>
      </c>
      <c r="O1742">
        <v>1</v>
      </c>
      <c r="P1742">
        <v>999</v>
      </c>
      <c r="Q1742">
        <v>1</v>
      </c>
      <c r="R1742" t="s">
        <v>71</v>
      </c>
      <c r="S1742">
        <v>-1.8</v>
      </c>
      <c r="T1742">
        <v>92.893000000000001</v>
      </c>
      <c r="U1742">
        <v>-46.2</v>
      </c>
      <c r="V1742">
        <v>1.2909999999999999</v>
      </c>
      <c r="W1742">
        <v>5099.1000000000004</v>
      </c>
      <c r="X1742" t="s">
        <v>37</v>
      </c>
      <c r="AD1742">
        <v>48</v>
      </c>
      <c r="AE1742" t="s">
        <v>50</v>
      </c>
      <c r="AF1742" t="s">
        <v>35</v>
      </c>
      <c r="AG1742" t="s">
        <v>47</v>
      </c>
      <c r="AH1742" t="s">
        <v>45</v>
      </c>
      <c r="AI1742" t="s">
        <v>37</v>
      </c>
      <c r="AJ1742" t="s">
        <v>42</v>
      </c>
      <c r="AK1742" t="s">
        <v>68</v>
      </c>
      <c r="AL1742" t="s">
        <v>39</v>
      </c>
      <c r="AM1742" t="s">
        <v>62</v>
      </c>
      <c r="AN1742">
        <v>152</v>
      </c>
      <c r="AO1742">
        <v>4</v>
      </c>
      <c r="AP1742">
        <v>999</v>
      </c>
      <c r="AQ1742">
        <v>1</v>
      </c>
      <c r="AR1742" t="s">
        <v>71</v>
      </c>
      <c r="AS1742">
        <v>-1.8</v>
      </c>
      <c r="AT1742">
        <v>92.893000000000001</v>
      </c>
      <c r="AU1742">
        <v>-46.2</v>
      </c>
      <c r="AV1742">
        <v>1.3340000000000001</v>
      </c>
      <c r="AW1742">
        <v>5099.1000000000004</v>
      </c>
      <c r="AX1742" t="s">
        <v>37</v>
      </c>
      <c r="BC1742">
        <v>33</v>
      </c>
      <c r="BD1742" t="s">
        <v>34</v>
      </c>
      <c r="BE1742" t="s">
        <v>35</v>
      </c>
      <c r="BF1742" t="s">
        <v>48</v>
      </c>
      <c r="BG1742" t="s">
        <v>37</v>
      </c>
      <c r="BH1742" t="s">
        <v>42</v>
      </c>
      <c r="BI1742" t="s">
        <v>37</v>
      </c>
      <c r="BJ1742" t="s">
        <v>68</v>
      </c>
      <c r="BK1742" t="s">
        <v>39</v>
      </c>
      <c r="BL1742" t="s">
        <v>61</v>
      </c>
      <c r="BM1742">
        <v>61</v>
      </c>
      <c r="BN1742">
        <v>2</v>
      </c>
      <c r="BO1742">
        <v>999</v>
      </c>
      <c r="BP1742">
        <v>1</v>
      </c>
      <c r="BQ1742" t="s">
        <v>71</v>
      </c>
      <c r="BR1742">
        <v>-1.8</v>
      </c>
      <c r="BS1742">
        <v>92.893000000000001</v>
      </c>
      <c r="BT1742">
        <v>-46.2</v>
      </c>
      <c r="BU1742">
        <v>1.2909999999999999</v>
      </c>
      <c r="BV1742">
        <v>5099.1000000000004</v>
      </c>
      <c r="BW1742" t="s">
        <v>37</v>
      </c>
      <c r="CB1742">
        <v>30</v>
      </c>
      <c r="CC1742" t="s">
        <v>51</v>
      </c>
      <c r="CD1742" t="s">
        <v>52</v>
      </c>
      <c r="CE1742" t="s">
        <v>44</v>
      </c>
      <c r="CF1742" t="s">
        <v>37</v>
      </c>
      <c r="CG1742" t="s">
        <v>42</v>
      </c>
      <c r="CH1742" t="s">
        <v>37</v>
      </c>
      <c r="CI1742" t="s">
        <v>68</v>
      </c>
      <c r="CJ1742" t="s">
        <v>69</v>
      </c>
      <c r="CK1742" t="s">
        <v>61</v>
      </c>
      <c r="CL1742">
        <v>276</v>
      </c>
      <c r="CM1742">
        <v>2</v>
      </c>
      <c r="CN1742">
        <v>999</v>
      </c>
      <c r="CO1742">
        <v>0</v>
      </c>
      <c r="CP1742" t="s">
        <v>41</v>
      </c>
      <c r="CQ1742">
        <v>1.4</v>
      </c>
      <c r="CR1742">
        <v>93.444000000000003</v>
      </c>
      <c r="CS1742">
        <v>-36.1</v>
      </c>
      <c r="CT1742">
        <v>4.968</v>
      </c>
      <c r="CU1742">
        <v>5228.1000000000004</v>
      </c>
      <c r="CV1742" t="s">
        <v>37</v>
      </c>
      <c r="DZ1742">
        <v>35</v>
      </c>
      <c r="EA1742" t="s">
        <v>50</v>
      </c>
      <c r="EB1742" t="s">
        <v>35</v>
      </c>
      <c r="EC1742" t="s">
        <v>49</v>
      </c>
      <c r="ED1742" t="s">
        <v>37</v>
      </c>
      <c r="EE1742" t="s">
        <v>42</v>
      </c>
      <c r="EF1742" t="s">
        <v>37</v>
      </c>
      <c r="EG1742" t="s">
        <v>68</v>
      </c>
      <c r="EH1742" t="s">
        <v>72</v>
      </c>
      <c r="EI1742" t="s">
        <v>61</v>
      </c>
      <c r="EJ1742">
        <v>114</v>
      </c>
      <c r="EK1742">
        <v>2</v>
      </c>
      <c r="EL1742">
        <v>999</v>
      </c>
      <c r="EM1742">
        <v>0</v>
      </c>
      <c r="EN1742" t="s">
        <v>41</v>
      </c>
      <c r="EO1742">
        <v>-0.1</v>
      </c>
      <c r="EP1742">
        <v>93.2</v>
      </c>
      <c r="EQ1742">
        <v>-42</v>
      </c>
      <c r="ER1742">
        <v>4.1529999999999996</v>
      </c>
      <c r="ES1742">
        <v>5195.8</v>
      </c>
      <c r="ET1742" t="s">
        <v>37</v>
      </c>
      <c r="EY1742">
        <v>30</v>
      </c>
      <c r="EZ1742" t="s">
        <v>46</v>
      </c>
      <c r="FA1742" t="s">
        <v>35</v>
      </c>
      <c r="FB1742" t="s">
        <v>57</v>
      </c>
      <c r="FC1742" t="s">
        <v>37</v>
      </c>
      <c r="FD1742" t="s">
        <v>37</v>
      </c>
      <c r="FE1742" t="s">
        <v>37</v>
      </c>
      <c r="FF1742" t="s">
        <v>68</v>
      </c>
      <c r="FG1742" t="s">
        <v>76</v>
      </c>
      <c r="FH1742" t="s">
        <v>63</v>
      </c>
      <c r="FI1742">
        <v>90</v>
      </c>
      <c r="FJ1742">
        <v>1</v>
      </c>
      <c r="FK1742">
        <v>999</v>
      </c>
      <c r="FL1742">
        <v>0</v>
      </c>
      <c r="FM1742" t="s">
        <v>41</v>
      </c>
      <c r="FN1742">
        <v>-1.8</v>
      </c>
      <c r="FO1742">
        <v>93.075000000000003</v>
      </c>
      <c r="FP1742">
        <v>-47.1</v>
      </c>
      <c r="FQ1742">
        <v>1.4830000000000001</v>
      </c>
      <c r="FR1742">
        <v>5099.1000000000004</v>
      </c>
      <c r="FS1742" t="s">
        <v>37</v>
      </c>
    </row>
    <row r="1743" spans="4:200" x14ac:dyDescent="0.25">
      <c r="D1743">
        <v>45</v>
      </c>
      <c r="E1743" t="s">
        <v>50</v>
      </c>
      <c r="F1743" t="s">
        <v>35</v>
      </c>
      <c r="G1743" t="s">
        <v>36</v>
      </c>
      <c r="H1743" t="s">
        <v>37</v>
      </c>
      <c r="I1743" t="s">
        <v>42</v>
      </c>
      <c r="J1743" t="s">
        <v>37</v>
      </c>
      <c r="K1743" t="s">
        <v>68</v>
      </c>
      <c r="L1743" t="s">
        <v>39</v>
      </c>
      <c r="M1743" t="s">
        <v>61</v>
      </c>
      <c r="N1743">
        <v>224</v>
      </c>
      <c r="O1743">
        <v>2</v>
      </c>
      <c r="P1743">
        <v>999</v>
      </c>
      <c r="Q1743">
        <v>1</v>
      </c>
      <c r="R1743" t="s">
        <v>71</v>
      </c>
      <c r="S1743">
        <v>-1.8</v>
      </c>
      <c r="T1743">
        <v>92.893000000000001</v>
      </c>
      <c r="U1743">
        <v>-46.2</v>
      </c>
      <c r="V1743">
        <v>1.2909999999999999</v>
      </c>
      <c r="W1743">
        <v>5099.1000000000004</v>
      </c>
      <c r="X1743" t="s">
        <v>37</v>
      </c>
      <c r="AD1743">
        <v>48</v>
      </c>
      <c r="AE1743" t="s">
        <v>50</v>
      </c>
      <c r="AF1743" t="s">
        <v>35</v>
      </c>
      <c r="AG1743" t="s">
        <v>47</v>
      </c>
      <c r="AH1743" t="s">
        <v>45</v>
      </c>
      <c r="AI1743" t="s">
        <v>37</v>
      </c>
      <c r="AJ1743" t="s">
        <v>37</v>
      </c>
      <c r="AK1743" t="s">
        <v>38</v>
      </c>
      <c r="AL1743" t="s">
        <v>39</v>
      </c>
      <c r="AM1743" t="s">
        <v>62</v>
      </c>
      <c r="AN1743">
        <v>22</v>
      </c>
      <c r="AO1743">
        <v>6</v>
      </c>
      <c r="AP1743">
        <v>999</v>
      </c>
      <c r="AQ1743">
        <v>0</v>
      </c>
      <c r="AR1743" t="s">
        <v>41</v>
      </c>
      <c r="AS1743">
        <v>-1.8</v>
      </c>
      <c r="AT1743">
        <v>92.893000000000001</v>
      </c>
      <c r="AU1743">
        <v>-46.2</v>
      </c>
      <c r="AV1743">
        <v>1.3340000000000001</v>
      </c>
      <c r="AW1743">
        <v>5099.1000000000004</v>
      </c>
      <c r="AX1743" t="s">
        <v>37</v>
      </c>
      <c r="BC1743">
        <v>33</v>
      </c>
      <c r="BD1743" t="s">
        <v>43</v>
      </c>
      <c r="BE1743" t="s">
        <v>35</v>
      </c>
      <c r="BF1743" t="s">
        <v>48</v>
      </c>
      <c r="BG1743" t="s">
        <v>37</v>
      </c>
      <c r="BH1743" t="s">
        <v>37</v>
      </c>
      <c r="BI1743" t="s">
        <v>42</v>
      </c>
      <c r="BJ1743" t="s">
        <v>68</v>
      </c>
      <c r="BK1743" t="s">
        <v>39</v>
      </c>
      <c r="BL1743" t="s">
        <v>61</v>
      </c>
      <c r="BM1743">
        <v>277</v>
      </c>
      <c r="BN1743">
        <v>1</v>
      </c>
      <c r="BO1743">
        <v>999</v>
      </c>
      <c r="BP1743">
        <v>0</v>
      </c>
      <c r="BQ1743" t="s">
        <v>41</v>
      </c>
      <c r="BR1743">
        <v>-1.8</v>
      </c>
      <c r="BS1743">
        <v>92.893000000000001</v>
      </c>
      <c r="BT1743">
        <v>-46.2</v>
      </c>
      <c r="BU1743">
        <v>1.2909999999999999</v>
      </c>
      <c r="BV1743">
        <v>5099.1000000000004</v>
      </c>
      <c r="BW1743" t="s">
        <v>37</v>
      </c>
      <c r="CB1743">
        <v>30</v>
      </c>
      <c r="CC1743" t="s">
        <v>51</v>
      </c>
      <c r="CD1743" t="s">
        <v>35</v>
      </c>
      <c r="CE1743" t="s">
        <v>44</v>
      </c>
      <c r="CF1743" t="s">
        <v>37</v>
      </c>
      <c r="CG1743" t="s">
        <v>37</v>
      </c>
      <c r="CH1743" t="s">
        <v>37</v>
      </c>
      <c r="CI1743" t="s">
        <v>68</v>
      </c>
      <c r="CJ1743" t="s">
        <v>69</v>
      </c>
      <c r="CK1743" t="s">
        <v>63</v>
      </c>
      <c r="CL1743">
        <v>51</v>
      </c>
      <c r="CM1743">
        <v>1</v>
      </c>
      <c r="CN1743">
        <v>999</v>
      </c>
      <c r="CO1743">
        <v>0</v>
      </c>
      <c r="CP1743" t="s">
        <v>41</v>
      </c>
      <c r="CQ1743">
        <v>1.4</v>
      </c>
      <c r="CR1743">
        <v>93.444000000000003</v>
      </c>
      <c r="CS1743">
        <v>-36.1</v>
      </c>
      <c r="CT1743">
        <v>4.968</v>
      </c>
      <c r="CU1743">
        <v>5228.1000000000004</v>
      </c>
      <c r="CV1743" t="s">
        <v>37</v>
      </c>
      <c r="DZ1743">
        <v>35</v>
      </c>
      <c r="EA1743" t="s">
        <v>58</v>
      </c>
      <c r="EB1743" t="s">
        <v>35</v>
      </c>
      <c r="EC1743" t="s">
        <v>49</v>
      </c>
      <c r="ED1743" t="s">
        <v>37</v>
      </c>
      <c r="EE1743" t="s">
        <v>42</v>
      </c>
      <c r="EF1743" t="s">
        <v>37</v>
      </c>
      <c r="EG1743" t="s">
        <v>68</v>
      </c>
      <c r="EH1743" t="s">
        <v>72</v>
      </c>
      <c r="EI1743" t="s">
        <v>61</v>
      </c>
      <c r="EJ1743">
        <v>91</v>
      </c>
      <c r="EK1743">
        <v>1</v>
      </c>
      <c r="EL1743">
        <v>999</v>
      </c>
      <c r="EM1743">
        <v>1</v>
      </c>
      <c r="EN1743" t="s">
        <v>71</v>
      </c>
      <c r="EO1743">
        <v>-0.1</v>
      </c>
      <c r="EP1743">
        <v>93.2</v>
      </c>
      <c r="EQ1743">
        <v>-42</v>
      </c>
      <c r="ER1743">
        <v>4.1529999999999996</v>
      </c>
      <c r="ES1743">
        <v>5195.8</v>
      </c>
      <c r="ET1743" t="s">
        <v>37</v>
      </c>
      <c r="EY1743">
        <v>30</v>
      </c>
      <c r="EZ1743" t="s">
        <v>46</v>
      </c>
      <c r="FA1743" t="s">
        <v>35</v>
      </c>
      <c r="FB1743" t="s">
        <v>57</v>
      </c>
      <c r="FC1743" t="s">
        <v>37</v>
      </c>
      <c r="FD1743" t="s">
        <v>42</v>
      </c>
      <c r="FE1743" t="s">
        <v>42</v>
      </c>
      <c r="FF1743" t="s">
        <v>68</v>
      </c>
      <c r="FG1743" t="s">
        <v>76</v>
      </c>
      <c r="FH1743" t="s">
        <v>63</v>
      </c>
      <c r="FI1743">
        <v>82</v>
      </c>
      <c r="FJ1743">
        <v>6</v>
      </c>
      <c r="FK1743">
        <v>999</v>
      </c>
      <c r="FL1743">
        <v>0</v>
      </c>
      <c r="FM1743" t="s">
        <v>41</v>
      </c>
      <c r="FN1743">
        <v>-1.8</v>
      </c>
      <c r="FO1743">
        <v>93.075000000000003</v>
      </c>
      <c r="FP1743">
        <v>-47.1</v>
      </c>
      <c r="FQ1743">
        <v>1.4830000000000001</v>
      </c>
      <c r="FR1743">
        <v>5099.1000000000004</v>
      </c>
      <c r="FS1743" t="s">
        <v>37</v>
      </c>
    </row>
    <row r="1744" spans="4:200" x14ac:dyDescent="0.25">
      <c r="D1744">
        <v>45</v>
      </c>
      <c r="E1744" t="s">
        <v>50</v>
      </c>
      <c r="F1744" t="s">
        <v>52</v>
      </c>
      <c r="G1744" t="s">
        <v>36</v>
      </c>
      <c r="H1744" t="s">
        <v>37</v>
      </c>
      <c r="I1744" t="s">
        <v>37</v>
      </c>
      <c r="J1744" t="s">
        <v>37</v>
      </c>
      <c r="K1744" t="s">
        <v>68</v>
      </c>
      <c r="L1744" t="s">
        <v>39</v>
      </c>
      <c r="M1744" t="s">
        <v>62</v>
      </c>
      <c r="N1744">
        <v>223</v>
      </c>
      <c r="O1744">
        <v>1</v>
      </c>
      <c r="P1744">
        <v>999</v>
      </c>
      <c r="Q1744">
        <v>1</v>
      </c>
      <c r="R1744" t="s">
        <v>71</v>
      </c>
      <c r="S1744">
        <v>-1.8</v>
      </c>
      <c r="T1744">
        <v>92.893000000000001</v>
      </c>
      <c r="U1744">
        <v>-46.2</v>
      </c>
      <c r="V1744">
        <v>1.2809999999999999</v>
      </c>
      <c r="W1744">
        <v>5099.1000000000004</v>
      </c>
      <c r="X1744" t="s">
        <v>37</v>
      </c>
      <c r="AD1744">
        <v>48</v>
      </c>
      <c r="AE1744" t="s">
        <v>50</v>
      </c>
      <c r="AF1744" t="s">
        <v>35</v>
      </c>
      <c r="AG1744" t="s">
        <v>47</v>
      </c>
      <c r="AH1744" t="s">
        <v>37</v>
      </c>
      <c r="AI1744" t="s">
        <v>37</v>
      </c>
      <c r="AJ1744" t="s">
        <v>37</v>
      </c>
      <c r="AK1744" t="s">
        <v>68</v>
      </c>
      <c r="AL1744" t="s">
        <v>39</v>
      </c>
      <c r="AM1744" t="s">
        <v>62</v>
      </c>
      <c r="AN1744">
        <v>349</v>
      </c>
      <c r="AO1744">
        <v>1</v>
      </c>
      <c r="AP1744">
        <v>999</v>
      </c>
      <c r="AQ1744">
        <v>1</v>
      </c>
      <c r="AR1744" t="s">
        <v>71</v>
      </c>
      <c r="AS1744">
        <v>-1.8</v>
      </c>
      <c r="AT1744">
        <v>92.893000000000001</v>
      </c>
      <c r="AU1744">
        <v>-46.2</v>
      </c>
      <c r="AV1744">
        <v>1.2809999999999999</v>
      </c>
      <c r="AW1744">
        <v>5099.1000000000004</v>
      </c>
      <c r="AX1744" t="s">
        <v>37</v>
      </c>
      <c r="BC1744">
        <v>33</v>
      </c>
      <c r="BD1744" t="s">
        <v>43</v>
      </c>
      <c r="BE1744" t="s">
        <v>35</v>
      </c>
      <c r="BF1744" t="s">
        <v>48</v>
      </c>
      <c r="BG1744" t="s">
        <v>37</v>
      </c>
      <c r="BH1744" t="s">
        <v>37</v>
      </c>
      <c r="BI1744" t="s">
        <v>37</v>
      </c>
      <c r="BJ1744" t="s">
        <v>68</v>
      </c>
      <c r="BK1744" t="s">
        <v>39</v>
      </c>
      <c r="BL1744" t="s">
        <v>61</v>
      </c>
      <c r="BM1744">
        <v>584</v>
      </c>
      <c r="BN1744">
        <v>2</v>
      </c>
      <c r="BO1744">
        <v>999</v>
      </c>
      <c r="BP1744">
        <v>0</v>
      </c>
      <c r="BQ1744" t="s">
        <v>41</v>
      </c>
      <c r="BR1744">
        <v>-1.8</v>
      </c>
      <c r="BS1744">
        <v>92.893000000000001</v>
      </c>
      <c r="BT1744">
        <v>-46.2</v>
      </c>
      <c r="BU1744">
        <v>1.2909999999999999</v>
      </c>
      <c r="BV1744">
        <v>5099.1000000000004</v>
      </c>
      <c r="BW1744" t="s">
        <v>37</v>
      </c>
      <c r="CB1744">
        <v>30</v>
      </c>
      <c r="CC1744" t="s">
        <v>50</v>
      </c>
      <c r="CD1744" t="s">
        <v>52</v>
      </c>
      <c r="CE1744" t="s">
        <v>44</v>
      </c>
      <c r="CF1744" t="s">
        <v>37</v>
      </c>
      <c r="CG1744" t="s">
        <v>42</v>
      </c>
      <c r="CH1744" t="s">
        <v>37</v>
      </c>
      <c r="CI1744" t="s">
        <v>68</v>
      </c>
      <c r="CJ1744" t="s">
        <v>69</v>
      </c>
      <c r="CK1744" t="s">
        <v>63</v>
      </c>
      <c r="CL1744">
        <v>296</v>
      </c>
      <c r="CM1744">
        <v>7</v>
      </c>
      <c r="CN1744">
        <v>999</v>
      </c>
      <c r="CO1744">
        <v>0</v>
      </c>
      <c r="CP1744" t="s">
        <v>41</v>
      </c>
      <c r="CQ1744">
        <v>1.4</v>
      </c>
      <c r="CR1744">
        <v>93.444000000000003</v>
      </c>
      <c r="CS1744">
        <v>-36.1</v>
      </c>
      <c r="CT1744">
        <v>4.968</v>
      </c>
      <c r="CU1744">
        <v>5228.1000000000004</v>
      </c>
      <c r="CV1744" t="s">
        <v>37</v>
      </c>
      <c r="DZ1744">
        <v>35</v>
      </c>
      <c r="EA1744" t="s">
        <v>51</v>
      </c>
      <c r="EB1744" t="s">
        <v>35</v>
      </c>
      <c r="EC1744" t="s">
        <v>49</v>
      </c>
      <c r="ED1744" t="s">
        <v>37</v>
      </c>
      <c r="EE1744" t="s">
        <v>37</v>
      </c>
      <c r="EF1744" t="s">
        <v>37</v>
      </c>
      <c r="EG1744" t="s">
        <v>68</v>
      </c>
      <c r="EH1744" t="s">
        <v>72</v>
      </c>
      <c r="EI1744" t="s">
        <v>61</v>
      </c>
      <c r="EJ1744">
        <v>98</v>
      </c>
      <c r="EK1744">
        <v>3</v>
      </c>
      <c r="EL1744">
        <v>999</v>
      </c>
      <c r="EM1744">
        <v>0</v>
      </c>
      <c r="EN1744" t="s">
        <v>41</v>
      </c>
      <c r="EO1744">
        <v>-0.1</v>
      </c>
      <c r="EP1744">
        <v>93.2</v>
      </c>
      <c r="EQ1744">
        <v>-42</v>
      </c>
      <c r="ER1744">
        <v>4.1529999999999996</v>
      </c>
      <c r="ES1744">
        <v>5195.8</v>
      </c>
      <c r="ET1744" t="s">
        <v>37</v>
      </c>
      <c r="EY1744">
        <v>30</v>
      </c>
      <c r="EZ1744" t="s">
        <v>46</v>
      </c>
      <c r="FA1744" t="s">
        <v>35</v>
      </c>
      <c r="FB1744" t="s">
        <v>57</v>
      </c>
      <c r="FC1744" t="s">
        <v>37</v>
      </c>
      <c r="FD1744" t="s">
        <v>37</v>
      </c>
      <c r="FE1744" t="s">
        <v>37</v>
      </c>
      <c r="FF1744" t="s">
        <v>68</v>
      </c>
      <c r="FG1744" t="s">
        <v>76</v>
      </c>
      <c r="FH1744" t="s">
        <v>63</v>
      </c>
      <c r="FI1744">
        <v>104</v>
      </c>
      <c r="FJ1744">
        <v>6</v>
      </c>
      <c r="FK1744">
        <v>999</v>
      </c>
      <c r="FL1744">
        <v>0</v>
      </c>
      <c r="FM1744" t="s">
        <v>41</v>
      </c>
      <c r="FN1744">
        <v>-1.8</v>
      </c>
      <c r="FO1744">
        <v>93.075000000000003</v>
      </c>
      <c r="FP1744">
        <v>-47.1</v>
      </c>
      <c r="FQ1744">
        <v>1.4830000000000001</v>
      </c>
      <c r="FR1744">
        <v>5099.1000000000004</v>
      </c>
      <c r="FS1744" t="s">
        <v>37</v>
      </c>
    </row>
    <row r="1745" spans="4:175" x14ac:dyDescent="0.25">
      <c r="D1745">
        <v>45</v>
      </c>
      <c r="E1745" t="s">
        <v>50</v>
      </c>
      <c r="F1745" t="s">
        <v>52</v>
      </c>
      <c r="G1745" t="s">
        <v>36</v>
      </c>
      <c r="H1745" t="s">
        <v>37</v>
      </c>
      <c r="I1745" t="s">
        <v>42</v>
      </c>
      <c r="J1745" t="s">
        <v>37</v>
      </c>
      <c r="K1745" t="s">
        <v>68</v>
      </c>
      <c r="L1745" t="s">
        <v>39</v>
      </c>
      <c r="M1745" t="s">
        <v>62</v>
      </c>
      <c r="N1745">
        <v>721</v>
      </c>
      <c r="O1745">
        <v>1</v>
      </c>
      <c r="P1745">
        <v>999</v>
      </c>
      <c r="Q1745">
        <v>0</v>
      </c>
      <c r="R1745" t="s">
        <v>41</v>
      </c>
      <c r="S1745">
        <v>-1.8</v>
      </c>
      <c r="T1745">
        <v>92.893000000000001</v>
      </c>
      <c r="U1745">
        <v>-46.2</v>
      </c>
      <c r="V1745">
        <v>1.2809999999999999</v>
      </c>
      <c r="W1745">
        <v>5099.1000000000004</v>
      </c>
      <c r="X1745" t="s">
        <v>37</v>
      </c>
      <c r="AD1745">
        <v>48</v>
      </c>
      <c r="AE1745" t="s">
        <v>50</v>
      </c>
      <c r="AF1745" t="s">
        <v>35</v>
      </c>
      <c r="AG1745" t="s">
        <v>47</v>
      </c>
      <c r="AH1745" t="s">
        <v>37</v>
      </c>
      <c r="AI1745" t="s">
        <v>42</v>
      </c>
      <c r="AJ1745" t="s">
        <v>37</v>
      </c>
      <c r="AK1745" t="s">
        <v>68</v>
      </c>
      <c r="AL1745" t="s">
        <v>39</v>
      </c>
      <c r="AM1745" t="s">
        <v>62</v>
      </c>
      <c r="AN1745">
        <v>122</v>
      </c>
      <c r="AO1745">
        <v>1</v>
      </c>
      <c r="AP1745">
        <v>999</v>
      </c>
      <c r="AQ1745">
        <v>1</v>
      </c>
      <c r="AR1745" t="s">
        <v>71</v>
      </c>
      <c r="AS1745">
        <v>-1.8</v>
      </c>
      <c r="AT1745">
        <v>92.893000000000001</v>
      </c>
      <c r="AU1745">
        <v>-46.2</v>
      </c>
      <c r="AV1745">
        <v>1.2809999999999999</v>
      </c>
      <c r="AW1745">
        <v>5099.1000000000004</v>
      </c>
      <c r="AX1745" t="s">
        <v>37</v>
      </c>
      <c r="BC1745">
        <v>33</v>
      </c>
      <c r="BD1745" t="s">
        <v>50</v>
      </c>
      <c r="BE1745" t="s">
        <v>35</v>
      </c>
      <c r="BF1745" t="s">
        <v>48</v>
      </c>
      <c r="BG1745" t="s">
        <v>37</v>
      </c>
      <c r="BH1745" t="s">
        <v>42</v>
      </c>
      <c r="BI1745" t="s">
        <v>42</v>
      </c>
      <c r="BJ1745" t="s">
        <v>68</v>
      </c>
      <c r="BK1745" t="s">
        <v>39</v>
      </c>
      <c r="BL1745" t="s">
        <v>61</v>
      </c>
      <c r="BM1745">
        <v>31</v>
      </c>
      <c r="BN1745">
        <v>4</v>
      </c>
      <c r="BO1745">
        <v>999</v>
      </c>
      <c r="BP1745">
        <v>0</v>
      </c>
      <c r="BQ1745" t="s">
        <v>41</v>
      </c>
      <c r="BR1745">
        <v>-1.8</v>
      </c>
      <c r="BS1745">
        <v>92.893000000000001</v>
      </c>
      <c r="BT1745">
        <v>-46.2</v>
      </c>
      <c r="BU1745">
        <v>1.2909999999999999</v>
      </c>
      <c r="BV1745">
        <v>5099.1000000000004</v>
      </c>
      <c r="BW1745" t="s">
        <v>37</v>
      </c>
      <c r="CB1745">
        <v>30</v>
      </c>
      <c r="CC1745" t="s">
        <v>46</v>
      </c>
      <c r="CD1745" t="s">
        <v>35</v>
      </c>
      <c r="CE1745" t="s">
        <v>44</v>
      </c>
      <c r="CF1745" t="s">
        <v>37</v>
      </c>
      <c r="CG1745" t="s">
        <v>37</v>
      </c>
      <c r="CH1745" t="s">
        <v>37</v>
      </c>
      <c r="CI1745" t="s">
        <v>68</v>
      </c>
      <c r="CJ1745" t="s">
        <v>69</v>
      </c>
      <c r="CK1745" t="s">
        <v>63</v>
      </c>
      <c r="CL1745">
        <v>390</v>
      </c>
      <c r="CM1745">
        <v>3</v>
      </c>
      <c r="CN1745">
        <v>999</v>
      </c>
      <c r="CO1745">
        <v>0</v>
      </c>
      <c r="CP1745" t="s">
        <v>41</v>
      </c>
      <c r="CQ1745">
        <v>1.4</v>
      </c>
      <c r="CR1745">
        <v>93.444000000000003</v>
      </c>
      <c r="CS1745">
        <v>-36.1</v>
      </c>
      <c r="CT1745">
        <v>4.968</v>
      </c>
      <c r="CU1745">
        <v>5228.1000000000004</v>
      </c>
      <c r="CV1745" t="s">
        <v>37</v>
      </c>
      <c r="DZ1745">
        <v>35</v>
      </c>
      <c r="EA1745" t="s">
        <v>43</v>
      </c>
      <c r="EB1745" t="s">
        <v>52</v>
      </c>
      <c r="EC1745" t="s">
        <v>49</v>
      </c>
      <c r="ED1745" t="s">
        <v>45</v>
      </c>
      <c r="EE1745" t="s">
        <v>42</v>
      </c>
      <c r="EF1745" t="s">
        <v>37</v>
      </c>
      <c r="EG1745" t="s">
        <v>68</v>
      </c>
      <c r="EH1745" t="s">
        <v>72</v>
      </c>
      <c r="EI1745" t="s">
        <v>61</v>
      </c>
      <c r="EJ1745">
        <v>114</v>
      </c>
      <c r="EK1745">
        <v>2</v>
      </c>
      <c r="EL1745">
        <v>999</v>
      </c>
      <c r="EM1745">
        <v>0</v>
      </c>
      <c r="EN1745" t="s">
        <v>41</v>
      </c>
      <c r="EO1745">
        <v>-0.1</v>
      </c>
      <c r="EP1745">
        <v>93.2</v>
      </c>
      <c r="EQ1745">
        <v>-42</v>
      </c>
      <c r="ER1745">
        <v>4.1529999999999996</v>
      </c>
      <c r="ES1745">
        <v>5195.8</v>
      </c>
      <c r="ET1745" t="s">
        <v>37</v>
      </c>
      <c r="EY1745">
        <v>30</v>
      </c>
      <c r="EZ1745" t="s">
        <v>46</v>
      </c>
      <c r="FA1745" t="s">
        <v>35</v>
      </c>
      <c r="FB1745" t="s">
        <v>57</v>
      </c>
      <c r="FC1745" t="s">
        <v>37</v>
      </c>
      <c r="FD1745" t="s">
        <v>37</v>
      </c>
      <c r="FE1745" t="s">
        <v>42</v>
      </c>
      <c r="FF1745" t="s">
        <v>68</v>
      </c>
      <c r="FG1745" t="s">
        <v>76</v>
      </c>
      <c r="FH1745" t="s">
        <v>63</v>
      </c>
      <c r="FI1745">
        <v>206</v>
      </c>
      <c r="FJ1745">
        <v>1</v>
      </c>
      <c r="FK1745">
        <v>999</v>
      </c>
      <c r="FL1745">
        <v>0</v>
      </c>
      <c r="FM1745" t="s">
        <v>41</v>
      </c>
      <c r="FN1745">
        <v>-1.8</v>
      </c>
      <c r="FO1745">
        <v>93.075000000000003</v>
      </c>
      <c r="FP1745">
        <v>-47.1</v>
      </c>
      <c r="FQ1745">
        <v>1.4830000000000001</v>
      </c>
      <c r="FR1745">
        <v>5099.1000000000004</v>
      </c>
      <c r="FS1745" t="s">
        <v>37</v>
      </c>
    </row>
    <row r="1746" spans="4:175" x14ac:dyDescent="0.25">
      <c r="D1746">
        <v>45</v>
      </c>
      <c r="E1746" t="s">
        <v>50</v>
      </c>
      <c r="F1746" t="s">
        <v>52</v>
      </c>
      <c r="G1746" t="s">
        <v>36</v>
      </c>
      <c r="H1746" t="s">
        <v>37</v>
      </c>
      <c r="I1746" t="s">
        <v>42</v>
      </c>
      <c r="J1746" t="s">
        <v>37</v>
      </c>
      <c r="K1746" t="s">
        <v>68</v>
      </c>
      <c r="L1746" t="s">
        <v>39</v>
      </c>
      <c r="M1746" t="s">
        <v>62</v>
      </c>
      <c r="N1746">
        <v>161</v>
      </c>
      <c r="O1746">
        <v>2</v>
      </c>
      <c r="P1746">
        <v>999</v>
      </c>
      <c r="Q1746">
        <v>0</v>
      </c>
      <c r="R1746" t="s">
        <v>41</v>
      </c>
      <c r="S1746">
        <v>-1.8</v>
      </c>
      <c r="T1746">
        <v>92.893000000000001</v>
      </c>
      <c r="U1746">
        <v>-46.2</v>
      </c>
      <c r="V1746">
        <v>1.2809999999999999</v>
      </c>
      <c r="W1746">
        <v>5099.1000000000004</v>
      </c>
      <c r="X1746" t="s">
        <v>37</v>
      </c>
      <c r="AD1746">
        <v>48</v>
      </c>
      <c r="AE1746" t="s">
        <v>50</v>
      </c>
      <c r="AF1746" t="s">
        <v>35</v>
      </c>
      <c r="AG1746" t="s">
        <v>47</v>
      </c>
      <c r="AH1746" t="s">
        <v>37</v>
      </c>
      <c r="AI1746" t="s">
        <v>42</v>
      </c>
      <c r="AJ1746" t="s">
        <v>37</v>
      </c>
      <c r="AK1746" t="s">
        <v>68</v>
      </c>
      <c r="AL1746" t="s">
        <v>39</v>
      </c>
      <c r="AM1746" t="s">
        <v>62</v>
      </c>
      <c r="AN1746">
        <v>88</v>
      </c>
      <c r="AO1746">
        <v>2</v>
      </c>
      <c r="AP1746">
        <v>999</v>
      </c>
      <c r="AQ1746">
        <v>0</v>
      </c>
      <c r="AR1746" t="s">
        <v>41</v>
      </c>
      <c r="AS1746">
        <v>-1.8</v>
      </c>
      <c r="AT1746">
        <v>92.893000000000001</v>
      </c>
      <c r="AU1746">
        <v>-46.2</v>
      </c>
      <c r="AV1746">
        <v>1.2809999999999999</v>
      </c>
      <c r="AW1746">
        <v>5099.1000000000004</v>
      </c>
      <c r="AX1746" t="s">
        <v>37</v>
      </c>
      <c r="BC1746">
        <v>33</v>
      </c>
      <c r="BD1746" t="s">
        <v>58</v>
      </c>
      <c r="BE1746" t="s">
        <v>35</v>
      </c>
      <c r="BF1746" t="s">
        <v>48</v>
      </c>
      <c r="BG1746" t="s">
        <v>37</v>
      </c>
      <c r="BH1746" t="s">
        <v>45</v>
      </c>
      <c r="BI1746" t="s">
        <v>45</v>
      </c>
      <c r="BJ1746" t="s">
        <v>68</v>
      </c>
      <c r="BK1746" t="s">
        <v>39</v>
      </c>
      <c r="BL1746" t="s">
        <v>61</v>
      </c>
      <c r="BM1746">
        <v>328</v>
      </c>
      <c r="BN1746">
        <v>2</v>
      </c>
      <c r="BO1746">
        <v>999</v>
      </c>
      <c r="BP1746">
        <v>0</v>
      </c>
      <c r="BQ1746" t="s">
        <v>41</v>
      </c>
      <c r="BR1746">
        <v>-1.8</v>
      </c>
      <c r="BS1746">
        <v>92.893000000000001</v>
      </c>
      <c r="BT1746">
        <v>-46.2</v>
      </c>
      <c r="BU1746">
        <v>1.2909999999999999</v>
      </c>
      <c r="BV1746">
        <v>5099.1000000000004</v>
      </c>
      <c r="BW1746" t="s">
        <v>37</v>
      </c>
      <c r="CB1746">
        <v>30</v>
      </c>
      <c r="CC1746" t="s">
        <v>46</v>
      </c>
      <c r="CD1746" t="s">
        <v>52</v>
      </c>
      <c r="CE1746" t="s">
        <v>44</v>
      </c>
      <c r="CF1746" t="s">
        <v>37</v>
      </c>
      <c r="CG1746" t="s">
        <v>42</v>
      </c>
      <c r="CH1746" t="s">
        <v>37</v>
      </c>
      <c r="CI1746" t="s">
        <v>68</v>
      </c>
      <c r="CJ1746" t="s">
        <v>69</v>
      </c>
      <c r="CK1746" t="s">
        <v>64</v>
      </c>
      <c r="CL1746">
        <v>406</v>
      </c>
      <c r="CM1746">
        <v>3</v>
      </c>
      <c r="CN1746">
        <v>999</v>
      </c>
      <c r="CO1746">
        <v>0</v>
      </c>
      <c r="CP1746" t="s">
        <v>41</v>
      </c>
      <c r="CQ1746">
        <v>1.4</v>
      </c>
      <c r="CR1746">
        <v>93.444000000000003</v>
      </c>
      <c r="CS1746">
        <v>-36.1</v>
      </c>
      <c r="CT1746">
        <v>4.9660000000000002</v>
      </c>
      <c r="CU1746">
        <v>5228.1000000000004</v>
      </c>
      <c r="CV1746" t="s">
        <v>37</v>
      </c>
      <c r="DZ1746">
        <v>35</v>
      </c>
      <c r="EA1746" t="s">
        <v>50</v>
      </c>
      <c r="EB1746" t="s">
        <v>35</v>
      </c>
      <c r="EC1746" t="s">
        <v>49</v>
      </c>
      <c r="ED1746" t="s">
        <v>37</v>
      </c>
      <c r="EE1746" t="s">
        <v>42</v>
      </c>
      <c r="EF1746" t="s">
        <v>37</v>
      </c>
      <c r="EG1746" t="s">
        <v>68</v>
      </c>
      <c r="EH1746" t="s">
        <v>72</v>
      </c>
      <c r="EI1746" t="s">
        <v>61</v>
      </c>
      <c r="EJ1746">
        <v>172</v>
      </c>
      <c r="EK1746">
        <v>2</v>
      </c>
      <c r="EL1746">
        <v>999</v>
      </c>
      <c r="EM1746">
        <v>1</v>
      </c>
      <c r="EN1746" t="s">
        <v>71</v>
      </c>
      <c r="EO1746">
        <v>-0.1</v>
      </c>
      <c r="EP1746">
        <v>93.2</v>
      </c>
      <c r="EQ1746">
        <v>-42</v>
      </c>
      <c r="ER1746">
        <v>4.1529999999999996</v>
      </c>
      <c r="ES1746">
        <v>5195.8</v>
      </c>
      <c r="ET1746" t="s">
        <v>37</v>
      </c>
      <c r="EY1746">
        <v>30</v>
      </c>
      <c r="EZ1746" t="s">
        <v>51</v>
      </c>
      <c r="FA1746" t="s">
        <v>35</v>
      </c>
      <c r="FB1746" t="s">
        <v>57</v>
      </c>
      <c r="FC1746" t="s">
        <v>37</v>
      </c>
      <c r="FD1746" t="s">
        <v>42</v>
      </c>
      <c r="FE1746" t="s">
        <v>37</v>
      </c>
      <c r="FF1746" t="s">
        <v>68</v>
      </c>
      <c r="FG1746" t="s">
        <v>76</v>
      </c>
      <c r="FH1746" t="s">
        <v>64</v>
      </c>
      <c r="FI1746">
        <v>103</v>
      </c>
      <c r="FJ1746">
        <v>1</v>
      </c>
      <c r="FK1746">
        <v>999</v>
      </c>
      <c r="FL1746">
        <v>0</v>
      </c>
      <c r="FM1746" t="s">
        <v>41</v>
      </c>
      <c r="FN1746">
        <v>-1.8</v>
      </c>
      <c r="FO1746">
        <v>93.075000000000003</v>
      </c>
      <c r="FP1746">
        <v>-47.1</v>
      </c>
      <c r="FQ1746">
        <v>1.4790000000000001</v>
      </c>
      <c r="FR1746">
        <v>5099.1000000000004</v>
      </c>
      <c r="FS1746" t="s">
        <v>37</v>
      </c>
    </row>
    <row r="1747" spans="4:175" x14ac:dyDescent="0.25">
      <c r="D1747">
        <v>45</v>
      </c>
      <c r="E1747" t="s">
        <v>50</v>
      </c>
      <c r="F1747" t="s">
        <v>35</v>
      </c>
      <c r="G1747" t="s">
        <v>36</v>
      </c>
      <c r="H1747" t="s">
        <v>37</v>
      </c>
      <c r="I1747" t="s">
        <v>42</v>
      </c>
      <c r="J1747" t="s">
        <v>42</v>
      </c>
      <c r="K1747" t="s">
        <v>68</v>
      </c>
      <c r="L1747" t="s">
        <v>39</v>
      </c>
      <c r="M1747" t="s">
        <v>63</v>
      </c>
      <c r="N1747">
        <v>8</v>
      </c>
      <c r="O1747">
        <v>5</v>
      </c>
      <c r="P1747">
        <v>999</v>
      </c>
      <c r="Q1747">
        <v>0</v>
      </c>
      <c r="R1747" t="s">
        <v>41</v>
      </c>
      <c r="S1747">
        <v>-1.8</v>
      </c>
      <c r="T1747">
        <v>92.893000000000001</v>
      </c>
      <c r="U1747">
        <v>-46.2</v>
      </c>
      <c r="V1747">
        <v>1.266</v>
      </c>
      <c r="W1747">
        <v>5099.1000000000004</v>
      </c>
      <c r="X1747" t="s">
        <v>37</v>
      </c>
      <c r="AD1747">
        <v>48</v>
      </c>
      <c r="AE1747" t="s">
        <v>50</v>
      </c>
      <c r="AF1747" t="s">
        <v>35</v>
      </c>
      <c r="AG1747" t="s">
        <v>47</v>
      </c>
      <c r="AH1747" t="s">
        <v>37</v>
      </c>
      <c r="AI1747" t="s">
        <v>37</v>
      </c>
      <c r="AJ1747" t="s">
        <v>37</v>
      </c>
      <c r="AK1747" t="s">
        <v>38</v>
      </c>
      <c r="AL1747" t="s">
        <v>39</v>
      </c>
      <c r="AM1747" t="s">
        <v>62</v>
      </c>
      <c r="AN1747">
        <v>25</v>
      </c>
      <c r="AO1747">
        <v>4</v>
      </c>
      <c r="AP1747">
        <v>999</v>
      </c>
      <c r="AQ1747">
        <v>1</v>
      </c>
      <c r="AR1747" t="s">
        <v>71</v>
      </c>
      <c r="AS1747">
        <v>-1.8</v>
      </c>
      <c r="AT1747">
        <v>92.893000000000001</v>
      </c>
      <c r="AU1747">
        <v>-46.2</v>
      </c>
      <c r="AV1747">
        <v>1.2809999999999999</v>
      </c>
      <c r="AW1747">
        <v>5099.1000000000004</v>
      </c>
      <c r="AX1747" t="s">
        <v>37</v>
      </c>
      <c r="BC1747">
        <v>33</v>
      </c>
      <c r="BD1747" t="s">
        <v>50</v>
      </c>
      <c r="BE1747" t="s">
        <v>35</v>
      </c>
      <c r="BF1747" t="s">
        <v>48</v>
      </c>
      <c r="BG1747" t="s">
        <v>37</v>
      </c>
      <c r="BH1747" t="s">
        <v>42</v>
      </c>
      <c r="BI1747" t="s">
        <v>37</v>
      </c>
      <c r="BJ1747" t="s">
        <v>68</v>
      </c>
      <c r="BK1747" t="s">
        <v>39</v>
      </c>
      <c r="BL1747" t="s">
        <v>61</v>
      </c>
      <c r="BM1747">
        <v>112</v>
      </c>
      <c r="BN1747">
        <v>4</v>
      </c>
      <c r="BO1747">
        <v>999</v>
      </c>
      <c r="BP1747">
        <v>0</v>
      </c>
      <c r="BQ1747" t="s">
        <v>41</v>
      </c>
      <c r="BR1747">
        <v>-1.8</v>
      </c>
      <c r="BS1747">
        <v>92.893000000000001</v>
      </c>
      <c r="BT1747">
        <v>-46.2</v>
      </c>
      <c r="BU1747">
        <v>1.2909999999999999</v>
      </c>
      <c r="BV1747">
        <v>5099.1000000000004</v>
      </c>
      <c r="BW1747" t="s">
        <v>37</v>
      </c>
      <c r="CB1747">
        <v>30</v>
      </c>
      <c r="CC1747" t="s">
        <v>50</v>
      </c>
      <c r="CD1747" t="s">
        <v>35</v>
      </c>
      <c r="CE1747" t="s">
        <v>44</v>
      </c>
      <c r="CF1747" t="s">
        <v>37</v>
      </c>
      <c r="CG1747" t="s">
        <v>37</v>
      </c>
      <c r="CH1747" t="s">
        <v>37</v>
      </c>
      <c r="CI1747" t="s">
        <v>68</v>
      </c>
      <c r="CJ1747" t="s">
        <v>69</v>
      </c>
      <c r="CK1747" t="s">
        <v>64</v>
      </c>
      <c r="CL1747">
        <v>358</v>
      </c>
      <c r="CM1747">
        <v>3</v>
      </c>
      <c r="CN1747">
        <v>999</v>
      </c>
      <c r="CO1747">
        <v>0</v>
      </c>
      <c r="CP1747" t="s">
        <v>41</v>
      </c>
      <c r="CQ1747">
        <v>1.4</v>
      </c>
      <c r="CR1747">
        <v>93.444000000000003</v>
      </c>
      <c r="CS1747">
        <v>-36.1</v>
      </c>
      <c r="CT1747">
        <v>4.9660000000000002</v>
      </c>
      <c r="CU1747">
        <v>5228.1000000000004</v>
      </c>
      <c r="CV1747" t="s">
        <v>37</v>
      </c>
      <c r="DZ1747">
        <v>35</v>
      </c>
      <c r="EA1747" t="s">
        <v>56</v>
      </c>
      <c r="EB1747" t="s">
        <v>53</v>
      </c>
      <c r="EC1747" t="s">
        <v>49</v>
      </c>
      <c r="ED1747" t="s">
        <v>37</v>
      </c>
      <c r="EE1747" t="s">
        <v>37</v>
      </c>
      <c r="EF1747" t="s">
        <v>37</v>
      </c>
      <c r="EG1747" t="s">
        <v>68</v>
      </c>
      <c r="EH1747" t="s">
        <v>72</v>
      </c>
      <c r="EI1747" t="s">
        <v>61</v>
      </c>
      <c r="EJ1747">
        <v>282</v>
      </c>
      <c r="EK1747">
        <v>2</v>
      </c>
      <c r="EL1747">
        <v>999</v>
      </c>
      <c r="EM1747">
        <v>0</v>
      </c>
      <c r="EN1747" t="s">
        <v>41</v>
      </c>
      <c r="EO1747">
        <v>-0.1</v>
      </c>
      <c r="EP1747">
        <v>93.2</v>
      </c>
      <c r="EQ1747">
        <v>-42</v>
      </c>
      <c r="ER1747">
        <v>4.1529999999999996</v>
      </c>
      <c r="ES1747">
        <v>5195.8</v>
      </c>
      <c r="ET1747" t="s">
        <v>37</v>
      </c>
      <c r="EY1747">
        <v>30</v>
      </c>
      <c r="EZ1747" t="s">
        <v>58</v>
      </c>
      <c r="FA1747" t="s">
        <v>52</v>
      </c>
      <c r="FB1747" t="s">
        <v>57</v>
      </c>
      <c r="FC1747" t="s">
        <v>37</v>
      </c>
      <c r="FD1747" t="s">
        <v>37</v>
      </c>
      <c r="FE1747" t="s">
        <v>37</v>
      </c>
      <c r="FF1747" t="s">
        <v>68</v>
      </c>
      <c r="FG1747" t="s">
        <v>76</v>
      </c>
      <c r="FH1747" t="s">
        <v>63</v>
      </c>
      <c r="FI1747">
        <v>159</v>
      </c>
      <c r="FJ1747">
        <v>1</v>
      </c>
      <c r="FK1747">
        <v>999</v>
      </c>
      <c r="FL1747">
        <v>0</v>
      </c>
      <c r="FM1747" t="s">
        <v>41</v>
      </c>
      <c r="FN1747">
        <v>-1.8</v>
      </c>
      <c r="FO1747">
        <v>93.075000000000003</v>
      </c>
      <c r="FP1747">
        <v>-47.1</v>
      </c>
      <c r="FQ1747">
        <v>1.4350000000000001</v>
      </c>
      <c r="FR1747">
        <v>5099.1000000000004</v>
      </c>
      <c r="FS1747" t="s">
        <v>37</v>
      </c>
    </row>
    <row r="1748" spans="4:175" x14ac:dyDescent="0.25">
      <c r="D1748">
        <v>45</v>
      </c>
      <c r="E1748" t="s">
        <v>56</v>
      </c>
      <c r="F1748" t="s">
        <v>53</v>
      </c>
      <c r="G1748" t="s">
        <v>36</v>
      </c>
      <c r="H1748" t="s">
        <v>37</v>
      </c>
      <c r="I1748" t="s">
        <v>42</v>
      </c>
      <c r="J1748" t="s">
        <v>37</v>
      </c>
      <c r="K1748" t="s">
        <v>68</v>
      </c>
      <c r="L1748" t="s">
        <v>69</v>
      </c>
      <c r="M1748" t="s">
        <v>62</v>
      </c>
      <c r="N1748">
        <v>156</v>
      </c>
      <c r="O1748">
        <v>1</v>
      </c>
      <c r="P1748">
        <v>999</v>
      </c>
      <c r="Q1748">
        <v>0</v>
      </c>
      <c r="R1748" t="s">
        <v>41</v>
      </c>
      <c r="S1748">
        <v>-2.9</v>
      </c>
      <c r="T1748">
        <v>92.200999999999993</v>
      </c>
      <c r="U1748">
        <v>-31.4</v>
      </c>
      <c r="V1748">
        <v>0.88400000000000001</v>
      </c>
      <c r="W1748">
        <v>5076.2</v>
      </c>
      <c r="X1748" t="s">
        <v>37</v>
      </c>
      <c r="AD1748">
        <v>48</v>
      </c>
      <c r="AE1748" t="s">
        <v>51</v>
      </c>
      <c r="AF1748" t="s">
        <v>35</v>
      </c>
      <c r="AG1748" t="s">
        <v>47</v>
      </c>
      <c r="AH1748" t="s">
        <v>37</v>
      </c>
      <c r="AI1748" t="s">
        <v>42</v>
      </c>
      <c r="AJ1748" t="s">
        <v>37</v>
      </c>
      <c r="AK1748" t="s">
        <v>68</v>
      </c>
      <c r="AL1748" t="s">
        <v>39</v>
      </c>
      <c r="AM1748" t="s">
        <v>63</v>
      </c>
      <c r="AN1748">
        <v>158</v>
      </c>
      <c r="AO1748">
        <v>2</v>
      </c>
      <c r="AP1748">
        <v>999</v>
      </c>
      <c r="AQ1748">
        <v>0</v>
      </c>
      <c r="AR1748" t="s">
        <v>41</v>
      </c>
      <c r="AS1748">
        <v>-1.8</v>
      </c>
      <c r="AT1748">
        <v>92.893000000000001</v>
      </c>
      <c r="AU1748">
        <v>-46.2</v>
      </c>
      <c r="AV1748">
        <v>1.27</v>
      </c>
      <c r="AW1748">
        <v>5099.1000000000004</v>
      </c>
      <c r="AX1748" t="s">
        <v>37</v>
      </c>
      <c r="BC1748">
        <v>33</v>
      </c>
      <c r="BD1748" t="s">
        <v>55</v>
      </c>
      <c r="BE1748" t="s">
        <v>35</v>
      </c>
      <c r="BF1748" t="s">
        <v>48</v>
      </c>
      <c r="BG1748" t="s">
        <v>45</v>
      </c>
      <c r="BH1748" t="s">
        <v>42</v>
      </c>
      <c r="BI1748" t="s">
        <v>37</v>
      </c>
      <c r="BJ1748" t="s">
        <v>68</v>
      </c>
      <c r="BK1748" t="s">
        <v>39</v>
      </c>
      <c r="BL1748" t="s">
        <v>61</v>
      </c>
      <c r="BM1748">
        <v>275</v>
      </c>
      <c r="BN1748">
        <v>3</v>
      </c>
      <c r="BO1748">
        <v>999</v>
      </c>
      <c r="BP1748">
        <v>0</v>
      </c>
      <c r="BQ1748" t="s">
        <v>41</v>
      </c>
      <c r="BR1748">
        <v>-1.8</v>
      </c>
      <c r="BS1748">
        <v>92.893000000000001</v>
      </c>
      <c r="BT1748">
        <v>-46.2</v>
      </c>
      <c r="BU1748">
        <v>1.2909999999999999</v>
      </c>
      <c r="BV1748">
        <v>5099.1000000000004</v>
      </c>
      <c r="BW1748" t="s">
        <v>37</v>
      </c>
      <c r="CB1748">
        <v>30</v>
      </c>
      <c r="CC1748" t="s">
        <v>50</v>
      </c>
      <c r="CD1748" t="s">
        <v>35</v>
      </c>
      <c r="CE1748" t="s">
        <v>44</v>
      </c>
      <c r="CF1748" t="s">
        <v>37</v>
      </c>
      <c r="CG1748" t="s">
        <v>42</v>
      </c>
      <c r="CH1748" t="s">
        <v>37</v>
      </c>
      <c r="CI1748" t="s">
        <v>68</v>
      </c>
      <c r="CJ1748" t="s">
        <v>69</v>
      </c>
      <c r="CK1748" t="s">
        <v>64</v>
      </c>
      <c r="CL1748">
        <v>765</v>
      </c>
      <c r="CM1748">
        <v>3</v>
      </c>
      <c r="CN1748">
        <v>999</v>
      </c>
      <c r="CO1748">
        <v>0</v>
      </c>
      <c r="CP1748" t="s">
        <v>41</v>
      </c>
      <c r="CQ1748">
        <v>1.4</v>
      </c>
      <c r="CR1748">
        <v>93.444000000000003</v>
      </c>
      <c r="CS1748">
        <v>-36.1</v>
      </c>
      <c r="CT1748">
        <v>4.9660000000000002</v>
      </c>
      <c r="CU1748">
        <v>5228.1000000000004</v>
      </c>
      <c r="CV1748" t="s">
        <v>37</v>
      </c>
      <c r="DZ1748">
        <v>35</v>
      </c>
      <c r="EA1748" t="s">
        <v>50</v>
      </c>
      <c r="EB1748" t="s">
        <v>35</v>
      </c>
      <c r="EC1748" t="s">
        <v>49</v>
      </c>
      <c r="ED1748" t="s">
        <v>37</v>
      </c>
      <c r="EE1748" t="s">
        <v>42</v>
      </c>
      <c r="EF1748" t="s">
        <v>37</v>
      </c>
      <c r="EG1748" t="s">
        <v>68</v>
      </c>
      <c r="EH1748" t="s">
        <v>72</v>
      </c>
      <c r="EI1748" t="s">
        <v>61</v>
      </c>
      <c r="EJ1748">
        <v>139</v>
      </c>
      <c r="EK1748">
        <v>1</v>
      </c>
      <c r="EL1748">
        <v>999</v>
      </c>
      <c r="EM1748">
        <v>0</v>
      </c>
      <c r="EN1748" t="s">
        <v>41</v>
      </c>
      <c r="EO1748">
        <v>-0.1</v>
      </c>
      <c r="EP1748">
        <v>93.2</v>
      </c>
      <c r="EQ1748">
        <v>-42</v>
      </c>
      <c r="ER1748">
        <v>4.1529999999999996</v>
      </c>
      <c r="ES1748">
        <v>5195.8</v>
      </c>
      <c r="ET1748" t="s">
        <v>37</v>
      </c>
      <c r="EY1748">
        <v>30</v>
      </c>
      <c r="EZ1748" t="s">
        <v>58</v>
      </c>
      <c r="FA1748" t="s">
        <v>52</v>
      </c>
      <c r="FB1748" t="s">
        <v>57</v>
      </c>
      <c r="FC1748" t="s">
        <v>37</v>
      </c>
      <c r="FD1748" t="s">
        <v>42</v>
      </c>
      <c r="FE1748" t="s">
        <v>37</v>
      </c>
      <c r="FF1748" t="s">
        <v>68</v>
      </c>
      <c r="FG1748" t="s">
        <v>76</v>
      </c>
      <c r="FH1748" t="s">
        <v>63</v>
      </c>
      <c r="FI1748">
        <v>104</v>
      </c>
      <c r="FJ1748">
        <v>1</v>
      </c>
      <c r="FK1748">
        <v>999</v>
      </c>
      <c r="FL1748">
        <v>0</v>
      </c>
      <c r="FM1748" t="s">
        <v>41</v>
      </c>
      <c r="FN1748">
        <v>-1.8</v>
      </c>
      <c r="FO1748">
        <v>93.075000000000003</v>
      </c>
      <c r="FP1748">
        <v>-47.1</v>
      </c>
      <c r="FQ1748">
        <v>1.4350000000000001</v>
      </c>
      <c r="FR1748">
        <v>5099.1000000000004</v>
      </c>
      <c r="FS1748" t="s">
        <v>37</v>
      </c>
    </row>
    <row r="1749" spans="4:175" x14ac:dyDescent="0.25">
      <c r="D1749">
        <v>45</v>
      </c>
      <c r="E1749" t="s">
        <v>56</v>
      </c>
      <c r="F1749" t="s">
        <v>53</v>
      </c>
      <c r="G1749" t="s">
        <v>36</v>
      </c>
      <c r="H1749" t="s">
        <v>37</v>
      </c>
      <c r="I1749" t="s">
        <v>37</v>
      </c>
      <c r="J1749" t="s">
        <v>42</v>
      </c>
      <c r="K1749" t="s">
        <v>38</v>
      </c>
      <c r="L1749" t="s">
        <v>69</v>
      </c>
      <c r="M1749" t="s">
        <v>62</v>
      </c>
      <c r="N1749">
        <v>416</v>
      </c>
      <c r="O1749">
        <v>1</v>
      </c>
      <c r="P1749">
        <v>999</v>
      </c>
      <c r="Q1749">
        <v>0</v>
      </c>
      <c r="R1749" t="s">
        <v>41</v>
      </c>
      <c r="S1749">
        <v>-2.9</v>
      </c>
      <c r="T1749">
        <v>92.200999999999993</v>
      </c>
      <c r="U1749">
        <v>-31.4</v>
      </c>
      <c r="V1749">
        <v>0.88400000000000001</v>
      </c>
      <c r="W1749">
        <v>5076.2</v>
      </c>
      <c r="X1749" t="s">
        <v>37</v>
      </c>
      <c r="AD1749">
        <v>48</v>
      </c>
      <c r="AE1749" t="s">
        <v>46</v>
      </c>
      <c r="AF1749" t="s">
        <v>35</v>
      </c>
      <c r="AG1749" t="s">
        <v>47</v>
      </c>
      <c r="AH1749" t="s">
        <v>37</v>
      </c>
      <c r="AI1749" t="s">
        <v>37</v>
      </c>
      <c r="AJ1749" t="s">
        <v>37</v>
      </c>
      <c r="AK1749" t="s">
        <v>68</v>
      </c>
      <c r="AL1749" t="s">
        <v>70</v>
      </c>
      <c r="AM1749" t="s">
        <v>61</v>
      </c>
      <c r="AN1749">
        <v>61</v>
      </c>
      <c r="AO1749">
        <v>1</v>
      </c>
      <c r="AP1749">
        <v>999</v>
      </c>
      <c r="AQ1749">
        <v>0</v>
      </c>
      <c r="AR1749" t="s">
        <v>41</v>
      </c>
      <c r="AS1749">
        <v>-3.4</v>
      </c>
      <c r="AT1749">
        <v>92.430999999999997</v>
      </c>
      <c r="AU1749">
        <v>-26.9</v>
      </c>
      <c r="AV1749">
        <v>0.74199999999999999</v>
      </c>
      <c r="AW1749">
        <v>5017.5</v>
      </c>
      <c r="AX1749" t="s">
        <v>37</v>
      </c>
      <c r="BC1749">
        <v>33</v>
      </c>
      <c r="BD1749" t="s">
        <v>50</v>
      </c>
      <c r="BE1749" t="s">
        <v>35</v>
      </c>
      <c r="BF1749" t="s">
        <v>48</v>
      </c>
      <c r="BG1749" t="s">
        <v>37</v>
      </c>
      <c r="BH1749" t="s">
        <v>42</v>
      </c>
      <c r="BI1749" t="s">
        <v>37</v>
      </c>
      <c r="BJ1749" t="s">
        <v>38</v>
      </c>
      <c r="BK1749" t="s">
        <v>39</v>
      </c>
      <c r="BL1749" t="s">
        <v>61</v>
      </c>
      <c r="BM1749">
        <v>220</v>
      </c>
      <c r="BN1749">
        <v>3</v>
      </c>
      <c r="BO1749">
        <v>999</v>
      </c>
      <c r="BP1749">
        <v>0</v>
      </c>
      <c r="BQ1749" t="s">
        <v>41</v>
      </c>
      <c r="BR1749">
        <v>-1.8</v>
      </c>
      <c r="BS1749">
        <v>92.893000000000001</v>
      </c>
      <c r="BT1749">
        <v>-46.2</v>
      </c>
      <c r="BU1749">
        <v>1.2909999999999999</v>
      </c>
      <c r="BV1749">
        <v>5099.1000000000004</v>
      </c>
      <c r="BW1749" t="s">
        <v>37</v>
      </c>
      <c r="CB1749">
        <v>30</v>
      </c>
      <c r="CC1749" t="s">
        <v>55</v>
      </c>
      <c r="CD1749" t="s">
        <v>35</v>
      </c>
      <c r="CE1749" t="s">
        <v>44</v>
      </c>
      <c r="CF1749" t="s">
        <v>37</v>
      </c>
      <c r="CG1749" t="s">
        <v>37</v>
      </c>
      <c r="CH1749" t="s">
        <v>37</v>
      </c>
      <c r="CI1749" t="s">
        <v>68</v>
      </c>
      <c r="CJ1749" t="s">
        <v>69</v>
      </c>
      <c r="CK1749" t="s">
        <v>40</v>
      </c>
      <c r="CL1749">
        <v>65</v>
      </c>
      <c r="CM1749">
        <v>2</v>
      </c>
      <c r="CN1749">
        <v>999</v>
      </c>
      <c r="CO1749">
        <v>0</v>
      </c>
      <c r="CP1749" t="s">
        <v>41</v>
      </c>
      <c r="CQ1749">
        <v>1.4</v>
      </c>
      <c r="CR1749">
        <v>93.444000000000003</v>
      </c>
      <c r="CS1749">
        <v>-36.1</v>
      </c>
      <c r="CT1749">
        <v>4.9649999999999999</v>
      </c>
      <c r="CU1749">
        <v>5228.1000000000004</v>
      </c>
      <c r="CV1749" t="s">
        <v>37</v>
      </c>
      <c r="DZ1749">
        <v>35</v>
      </c>
      <c r="EA1749" t="s">
        <v>51</v>
      </c>
      <c r="EB1749" t="s">
        <v>35</v>
      </c>
      <c r="EC1749" t="s">
        <v>49</v>
      </c>
      <c r="ED1749" t="s">
        <v>37</v>
      </c>
      <c r="EE1749" t="s">
        <v>37</v>
      </c>
      <c r="EF1749" t="s">
        <v>37</v>
      </c>
      <c r="EG1749" t="s">
        <v>68</v>
      </c>
      <c r="EH1749" t="s">
        <v>72</v>
      </c>
      <c r="EI1749" t="s">
        <v>62</v>
      </c>
      <c r="EJ1749">
        <v>427</v>
      </c>
      <c r="EK1749">
        <v>3</v>
      </c>
      <c r="EL1749">
        <v>999</v>
      </c>
      <c r="EM1749">
        <v>0</v>
      </c>
      <c r="EN1749" t="s">
        <v>41</v>
      </c>
      <c r="EO1749">
        <v>-0.1</v>
      </c>
      <c r="EP1749">
        <v>93.2</v>
      </c>
      <c r="EQ1749">
        <v>-42</v>
      </c>
      <c r="ER1749">
        <v>4.12</v>
      </c>
      <c r="ES1749">
        <v>5195.8</v>
      </c>
      <c r="ET1749" t="s">
        <v>37</v>
      </c>
      <c r="EY1749">
        <v>30</v>
      </c>
      <c r="EZ1749" t="s">
        <v>58</v>
      </c>
      <c r="FA1749" t="s">
        <v>52</v>
      </c>
      <c r="FB1749" t="s">
        <v>57</v>
      </c>
      <c r="FC1749" t="s">
        <v>37</v>
      </c>
      <c r="FD1749" t="s">
        <v>37</v>
      </c>
      <c r="FE1749" t="s">
        <v>37</v>
      </c>
      <c r="FF1749" t="s">
        <v>68</v>
      </c>
      <c r="FG1749" t="s">
        <v>76</v>
      </c>
      <c r="FH1749" t="s">
        <v>63</v>
      </c>
      <c r="FI1749">
        <v>184</v>
      </c>
      <c r="FJ1749">
        <v>1</v>
      </c>
      <c r="FK1749">
        <v>999</v>
      </c>
      <c r="FL1749">
        <v>0</v>
      </c>
      <c r="FM1749" t="s">
        <v>41</v>
      </c>
      <c r="FN1749">
        <v>-1.8</v>
      </c>
      <c r="FO1749">
        <v>93.075000000000003</v>
      </c>
      <c r="FP1749">
        <v>-47.1</v>
      </c>
      <c r="FQ1749">
        <v>1.4350000000000001</v>
      </c>
      <c r="FR1749">
        <v>5099.1000000000004</v>
      </c>
      <c r="FS1749" t="s">
        <v>37</v>
      </c>
    </row>
    <row r="1750" spans="4:175" x14ac:dyDescent="0.25">
      <c r="D1750">
        <v>46</v>
      </c>
      <c r="E1750" t="s">
        <v>51</v>
      </c>
      <c r="F1750" t="s">
        <v>35</v>
      </c>
      <c r="G1750" t="s">
        <v>36</v>
      </c>
      <c r="H1750" t="s">
        <v>45</v>
      </c>
      <c r="I1750" t="s">
        <v>42</v>
      </c>
      <c r="J1750" t="s">
        <v>37</v>
      </c>
      <c r="K1750" t="s">
        <v>38</v>
      </c>
      <c r="L1750" t="s">
        <v>39</v>
      </c>
      <c r="M1750" t="s">
        <v>40</v>
      </c>
      <c r="N1750">
        <v>288</v>
      </c>
      <c r="O1750">
        <v>1</v>
      </c>
      <c r="P1750">
        <v>999</v>
      </c>
      <c r="Q1750">
        <v>0</v>
      </c>
      <c r="R1750" t="s">
        <v>41</v>
      </c>
      <c r="S1750">
        <v>1.1000000000000001</v>
      </c>
      <c r="T1750">
        <v>93.994</v>
      </c>
      <c r="U1750">
        <v>-36.4</v>
      </c>
      <c r="V1750">
        <v>4.8570000000000002</v>
      </c>
      <c r="W1750">
        <v>5191</v>
      </c>
      <c r="X1750" t="s">
        <v>37</v>
      </c>
      <c r="AD1750">
        <v>48</v>
      </c>
      <c r="AE1750" t="s">
        <v>46</v>
      </c>
      <c r="AF1750" t="s">
        <v>35</v>
      </c>
      <c r="AG1750" t="s">
        <v>47</v>
      </c>
      <c r="AH1750" t="s">
        <v>37</v>
      </c>
      <c r="AI1750" t="s">
        <v>42</v>
      </c>
      <c r="AJ1750" t="s">
        <v>37</v>
      </c>
      <c r="AK1750" t="s">
        <v>68</v>
      </c>
      <c r="AL1750" t="s">
        <v>70</v>
      </c>
      <c r="AM1750" t="s">
        <v>61</v>
      </c>
      <c r="AN1750">
        <v>115</v>
      </c>
      <c r="AO1750">
        <v>2</v>
      </c>
      <c r="AP1750">
        <v>5</v>
      </c>
      <c r="AQ1750">
        <v>2</v>
      </c>
      <c r="AR1750" t="s">
        <v>73</v>
      </c>
      <c r="AS1750">
        <v>-3.4</v>
      </c>
      <c r="AT1750">
        <v>92.430999999999997</v>
      </c>
      <c r="AU1750">
        <v>-26.9</v>
      </c>
      <c r="AV1750">
        <v>0.74199999999999999</v>
      </c>
      <c r="AW1750">
        <v>5017.5</v>
      </c>
      <c r="AX1750" t="s">
        <v>37</v>
      </c>
      <c r="BC1750">
        <v>33</v>
      </c>
      <c r="BD1750" t="s">
        <v>50</v>
      </c>
      <c r="BE1750" t="s">
        <v>35</v>
      </c>
      <c r="BF1750" t="s">
        <v>48</v>
      </c>
      <c r="BG1750" t="s">
        <v>37</v>
      </c>
      <c r="BH1750" t="s">
        <v>37</v>
      </c>
      <c r="BI1750" t="s">
        <v>37</v>
      </c>
      <c r="BJ1750" t="s">
        <v>68</v>
      </c>
      <c r="BK1750" t="s">
        <v>39</v>
      </c>
      <c r="BL1750" t="s">
        <v>62</v>
      </c>
      <c r="BM1750">
        <v>296</v>
      </c>
      <c r="BN1750">
        <v>1</v>
      </c>
      <c r="BO1750">
        <v>999</v>
      </c>
      <c r="BP1750">
        <v>0</v>
      </c>
      <c r="BQ1750" t="s">
        <v>41</v>
      </c>
      <c r="BR1750">
        <v>-1.8</v>
      </c>
      <c r="BS1750">
        <v>92.893000000000001</v>
      </c>
      <c r="BT1750">
        <v>-46.2</v>
      </c>
      <c r="BU1750">
        <v>1.2809999999999999</v>
      </c>
      <c r="BV1750">
        <v>5099.1000000000004</v>
      </c>
      <c r="BW1750" t="s">
        <v>37</v>
      </c>
      <c r="CB1750">
        <v>30</v>
      </c>
      <c r="CC1750" t="s">
        <v>51</v>
      </c>
      <c r="CD1750" t="s">
        <v>52</v>
      </c>
      <c r="CE1750" t="s">
        <v>44</v>
      </c>
      <c r="CF1750" t="s">
        <v>37</v>
      </c>
      <c r="CG1750" t="s">
        <v>37</v>
      </c>
      <c r="CH1750" t="s">
        <v>37</v>
      </c>
      <c r="CI1750" t="s">
        <v>68</v>
      </c>
      <c r="CJ1750" t="s">
        <v>69</v>
      </c>
      <c r="CK1750" t="s">
        <v>40</v>
      </c>
      <c r="CL1750">
        <v>79</v>
      </c>
      <c r="CM1750">
        <v>2</v>
      </c>
      <c r="CN1750">
        <v>999</v>
      </c>
      <c r="CO1750">
        <v>0</v>
      </c>
      <c r="CP1750" t="s">
        <v>41</v>
      </c>
      <c r="CQ1750">
        <v>1.4</v>
      </c>
      <c r="CR1750">
        <v>93.444000000000003</v>
      </c>
      <c r="CS1750">
        <v>-36.1</v>
      </c>
      <c r="CT1750">
        <v>4.9649999999999999</v>
      </c>
      <c r="CU1750">
        <v>5228.1000000000004</v>
      </c>
      <c r="CV1750" t="s">
        <v>37</v>
      </c>
      <c r="DZ1750">
        <v>35</v>
      </c>
      <c r="EA1750" t="s">
        <v>50</v>
      </c>
      <c r="EB1750" t="s">
        <v>52</v>
      </c>
      <c r="EC1750" t="s">
        <v>49</v>
      </c>
      <c r="ED1750" t="s">
        <v>37</v>
      </c>
      <c r="EE1750" t="s">
        <v>42</v>
      </c>
      <c r="EF1750" t="s">
        <v>42</v>
      </c>
      <c r="EG1750" t="s">
        <v>68</v>
      </c>
      <c r="EH1750" t="s">
        <v>72</v>
      </c>
      <c r="EI1750" t="s">
        <v>62</v>
      </c>
      <c r="EJ1750">
        <v>51</v>
      </c>
      <c r="EK1750">
        <v>1</v>
      </c>
      <c r="EL1750">
        <v>999</v>
      </c>
      <c r="EM1750">
        <v>1</v>
      </c>
      <c r="EN1750" t="s">
        <v>71</v>
      </c>
      <c r="EO1750">
        <v>-0.1</v>
      </c>
      <c r="EP1750">
        <v>93.2</v>
      </c>
      <c r="EQ1750">
        <v>-42</v>
      </c>
      <c r="ER1750">
        <v>4.12</v>
      </c>
      <c r="ES1750">
        <v>5195.8</v>
      </c>
      <c r="ET1750" t="s">
        <v>37</v>
      </c>
      <c r="EY1750">
        <v>30</v>
      </c>
      <c r="EZ1750" t="s">
        <v>58</v>
      </c>
      <c r="FA1750" t="s">
        <v>52</v>
      </c>
      <c r="FB1750" t="s">
        <v>57</v>
      </c>
      <c r="FC1750" t="s">
        <v>37</v>
      </c>
      <c r="FD1750" t="s">
        <v>37</v>
      </c>
      <c r="FE1750" t="s">
        <v>37</v>
      </c>
      <c r="FF1750" t="s">
        <v>68</v>
      </c>
      <c r="FG1750" t="s">
        <v>76</v>
      </c>
      <c r="FH1750" t="s">
        <v>63</v>
      </c>
      <c r="FI1750">
        <v>188</v>
      </c>
      <c r="FJ1750">
        <v>1</v>
      </c>
      <c r="FK1750">
        <v>999</v>
      </c>
      <c r="FL1750">
        <v>0</v>
      </c>
      <c r="FM1750" t="s">
        <v>41</v>
      </c>
      <c r="FN1750">
        <v>-1.8</v>
      </c>
      <c r="FO1750">
        <v>93.075000000000003</v>
      </c>
      <c r="FP1750">
        <v>-47.1</v>
      </c>
      <c r="FQ1750">
        <v>1.4350000000000001</v>
      </c>
      <c r="FR1750">
        <v>5099.1000000000004</v>
      </c>
      <c r="FS1750" t="s">
        <v>37</v>
      </c>
    </row>
    <row r="1751" spans="4:175" x14ac:dyDescent="0.25">
      <c r="D1751">
        <v>46</v>
      </c>
      <c r="E1751" t="s">
        <v>50</v>
      </c>
      <c r="F1751" t="s">
        <v>35</v>
      </c>
      <c r="G1751" t="s">
        <v>36</v>
      </c>
      <c r="H1751" t="s">
        <v>37</v>
      </c>
      <c r="I1751" t="s">
        <v>37</v>
      </c>
      <c r="J1751" t="s">
        <v>37</v>
      </c>
      <c r="K1751" t="s">
        <v>38</v>
      </c>
      <c r="L1751" t="s">
        <v>39</v>
      </c>
      <c r="M1751" t="s">
        <v>62</v>
      </c>
      <c r="N1751">
        <v>117</v>
      </c>
      <c r="O1751">
        <v>3</v>
      </c>
      <c r="P1751">
        <v>999</v>
      </c>
      <c r="Q1751">
        <v>0</v>
      </c>
      <c r="R1751" t="s">
        <v>41</v>
      </c>
      <c r="S1751">
        <v>1.1000000000000001</v>
      </c>
      <c r="T1751">
        <v>93.994</v>
      </c>
      <c r="U1751">
        <v>-36.4</v>
      </c>
      <c r="V1751">
        <v>4.8559999999999999</v>
      </c>
      <c r="W1751">
        <v>5191</v>
      </c>
      <c r="X1751" t="s">
        <v>37</v>
      </c>
      <c r="AD1751">
        <v>49</v>
      </c>
      <c r="AE1751" t="s">
        <v>50</v>
      </c>
      <c r="AF1751" t="s">
        <v>52</v>
      </c>
      <c r="AG1751" t="s">
        <v>47</v>
      </c>
      <c r="AH1751" t="s">
        <v>37</v>
      </c>
      <c r="AI1751" t="s">
        <v>42</v>
      </c>
      <c r="AJ1751" t="s">
        <v>37</v>
      </c>
      <c r="AK1751" t="s">
        <v>38</v>
      </c>
      <c r="AL1751" t="s">
        <v>39</v>
      </c>
      <c r="AM1751" t="s">
        <v>62</v>
      </c>
      <c r="AN1751">
        <v>148</v>
      </c>
      <c r="AO1751">
        <v>4</v>
      </c>
      <c r="AP1751">
        <v>999</v>
      </c>
      <c r="AQ1751">
        <v>0</v>
      </c>
      <c r="AR1751" t="s">
        <v>41</v>
      </c>
      <c r="AS1751">
        <v>1.1000000000000001</v>
      </c>
      <c r="AT1751">
        <v>93.994</v>
      </c>
      <c r="AU1751">
        <v>-36.4</v>
      </c>
      <c r="AV1751">
        <v>4.8559999999999999</v>
      </c>
      <c r="AW1751">
        <v>5191</v>
      </c>
      <c r="AX1751" t="s">
        <v>37</v>
      </c>
      <c r="BC1751">
        <v>33</v>
      </c>
      <c r="BD1751" t="s">
        <v>55</v>
      </c>
      <c r="BE1751" t="s">
        <v>35</v>
      </c>
      <c r="BF1751" t="s">
        <v>48</v>
      </c>
      <c r="BG1751" t="s">
        <v>37</v>
      </c>
      <c r="BH1751" t="s">
        <v>42</v>
      </c>
      <c r="BI1751" t="s">
        <v>42</v>
      </c>
      <c r="BJ1751" t="s">
        <v>68</v>
      </c>
      <c r="BK1751" t="s">
        <v>39</v>
      </c>
      <c r="BL1751" t="s">
        <v>62</v>
      </c>
      <c r="BM1751">
        <v>168</v>
      </c>
      <c r="BN1751">
        <v>1</v>
      </c>
      <c r="BO1751">
        <v>999</v>
      </c>
      <c r="BP1751">
        <v>0</v>
      </c>
      <c r="BQ1751" t="s">
        <v>41</v>
      </c>
      <c r="BR1751">
        <v>-1.8</v>
      </c>
      <c r="BS1751">
        <v>92.893000000000001</v>
      </c>
      <c r="BT1751">
        <v>-46.2</v>
      </c>
      <c r="BU1751">
        <v>1.2809999999999999</v>
      </c>
      <c r="BV1751">
        <v>5099.1000000000004</v>
      </c>
      <c r="BW1751" t="s">
        <v>37</v>
      </c>
      <c r="CB1751">
        <v>30</v>
      </c>
      <c r="CC1751" t="s">
        <v>46</v>
      </c>
      <c r="CD1751" t="s">
        <v>35</v>
      </c>
      <c r="CE1751" t="s">
        <v>44</v>
      </c>
      <c r="CF1751" t="s">
        <v>37</v>
      </c>
      <c r="CG1751" t="s">
        <v>42</v>
      </c>
      <c r="CH1751" t="s">
        <v>37</v>
      </c>
      <c r="CI1751" t="s">
        <v>68</v>
      </c>
      <c r="CJ1751" t="s">
        <v>69</v>
      </c>
      <c r="CK1751" t="s">
        <v>40</v>
      </c>
      <c r="CL1751">
        <v>214</v>
      </c>
      <c r="CM1751">
        <v>1</v>
      </c>
      <c r="CN1751">
        <v>999</v>
      </c>
      <c r="CO1751">
        <v>0</v>
      </c>
      <c r="CP1751" t="s">
        <v>41</v>
      </c>
      <c r="CQ1751">
        <v>1.4</v>
      </c>
      <c r="CR1751">
        <v>93.444000000000003</v>
      </c>
      <c r="CS1751">
        <v>-36.1</v>
      </c>
      <c r="CT1751">
        <v>4.9649999999999999</v>
      </c>
      <c r="CU1751">
        <v>5228.1000000000004</v>
      </c>
      <c r="CV1751" t="s">
        <v>37</v>
      </c>
      <c r="DZ1751">
        <v>35</v>
      </c>
      <c r="EA1751" t="s">
        <v>51</v>
      </c>
      <c r="EB1751" t="s">
        <v>52</v>
      </c>
      <c r="EC1751" t="s">
        <v>49</v>
      </c>
      <c r="ED1751" t="s">
        <v>37</v>
      </c>
      <c r="EE1751" t="s">
        <v>37</v>
      </c>
      <c r="EF1751" t="s">
        <v>37</v>
      </c>
      <c r="EG1751" t="s">
        <v>68</v>
      </c>
      <c r="EH1751" t="s">
        <v>72</v>
      </c>
      <c r="EI1751" t="s">
        <v>62</v>
      </c>
      <c r="EJ1751">
        <v>161</v>
      </c>
      <c r="EK1751">
        <v>1</v>
      </c>
      <c r="EL1751">
        <v>999</v>
      </c>
      <c r="EM1751">
        <v>0</v>
      </c>
      <c r="EN1751" t="s">
        <v>41</v>
      </c>
      <c r="EO1751">
        <v>-0.1</v>
      </c>
      <c r="EP1751">
        <v>93.2</v>
      </c>
      <c r="EQ1751">
        <v>-42</v>
      </c>
      <c r="ER1751">
        <v>4.12</v>
      </c>
      <c r="ES1751">
        <v>5195.8</v>
      </c>
      <c r="ET1751" t="s">
        <v>37</v>
      </c>
      <c r="EY1751">
        <v>30</v>
      </c>
      <c r="EZ1751" t="s">
        <v>46</v>
      </c>
      <c r="FA1751" t="s">
        <v>52</v>
      </c>
      <c r="FB1751" t="s">
        <v>57</v>
      </c>
      <c r="FC1751" t="s">
        <v>37</v>
      </c>
      <c r="FD1751" t="s">
        <v>42</v>
      </c>
      <c r="FE1751" t="s">
        <v>37</v>
      </c>
      <c r="FF1751" t="s">
        <v>38</v>
      </c>
      <c r="FG1751" t="s">
        <v>76</v>
      </c>
      <c r="FH1751" t="s">
        <v>61</v>
      </c>
      <c r="FI1751">
        <v>563</v>
      </c>
      <c r="FJ1751">
        <v>2</v>
      </c>
      <c r="FK1751">
        <v>999</v>
      </c>
      <c r="FL1751">
        <v>0</v>
      </c>
      <c r="FM1751" t="s">
        <v>41</v>
      </c>
      <c r="FN1751">
        <v>-1.8</v>
      </c>
      <c r="FO1751">
        <v>93.075000000000003</v>
      </c>
      <c r="FP1751">
        <v>-47.1</v>
      </c>
      <c r="FQ1751">
        <v>1.423</v>
      </c>
      <c r="FR1751">
        <v>5099.1000000000004</v>
      </c>
      <c r="FS1751" t="s">
        <v>37</v>
      </c>
    </row>
    <row r="1752" spans="4:175" x14ac:dyDescent="0.25">
      <c r="D1752">
        <v>46</v>
      </c>
      <c r="E1752" t="s">
        <v>50</v>
      </c>
      <c r="F1752" t="s">
        <v>35</v>
      </c>
      <c r="G1752" t="s">
        <v>36</v>
      </c>
      <c r="H1752" t="s">
        <v>45</v>
      </c>
      <c r="I1752" t="s">
        <v>37</v>
      </c>
      <c r="J1752" t="s">
        <v>37</v>
      </c>
      <c r="K1752" t="s">
        <v>38</v>
      </c>
      <c r="L1752" t="s">
        <v>39</v>
      </c>
      <c r="M1752" t="s">
        <v>63</v>
      </c>
      <c r="N1752">
        <v>202</v>
      </c>
      <c r="O1752">
        <v>1</v>
      </c>
      <c r="P1752">
        <v>999</v>
      </c>
      <c r="Q1752">
        <v>0</v>
      </c>
      <c r="R1752" t="s">
        <v>41</v>
      </c>
      <c r="S1752">
        <v>1.1000000000000001</v>
      </c>
      <c r="T1752">
        <v>93.994</v>
      </c>
      <c r="U1752">
        <v>-36.4</v>
      </c>
      <c r="V1752">
        <v>4.8550000000000004</v>
      </c>
      <c r="W1752">
        <v>5191</v>
      </c>
      <c r="X1752" t="s">
        <v>37</v>
      </c>
      <c r="AD1752">
        <v>49</v>
      </c>
      <c r="AE1752" t="s">
        <v>50</v>
      </c>
      <c r="AF1752" t="s">
        <v>35</v>
      </c>
      <c r="AG1752" t="s">
        <v>47</v>
      </c>
      <c r="AH1752" t="s">
        <v>45</v>
      </c>
      <c r="AI1752" t="s">
        <v>42</v>
      </c>
      <c r="AJ1752" t="s">
        <v>37</v>
      </c>
      <c r="AK1752" t="s">
        <v>38</v>
      </c>
      <c r="AL1752" t="s">
        <v>39</v>
      </c>
      <c r="AM1752" t="s">
        <v>64</v>
      </c>
      <c r="AN1752">
        <v>210</v>
      </c>
      <c r="AO1752">
        <v>1</v>
      </c>
      <c r="AP1752">
        <v>999</v>
      </c>
      <c r="AQ1752">
        <v>0</v>
      </c>
      <c r="AR1752" t="s">
        <v>41</v>
      </c>
      <c r="AS1752">
        <v>1.1000000000000001</v>
      </c>
      <c r="AT1752">
        <v>93.994</v>
      </c>
      <c r="AU1752">
        <v>-36.4</v>
      </c>
      <c r="AV1752">
        <v>4.8550000000000004</v>
      </c>
      <c r="AW1752">
        <v>5191</v>
      </c>
      <c r="AX1752" t="s">
        <v>37</v>
      </c>
      <c r="BC1752">
        <v>33</v>
      </c>
      <c r="BD1752" t="s">
        <v>50</v>
      </c>
      <c r="BE1752" t="s">
        <v>35</v>
      </c>
      <c r="BF1752" t="s">
        <v>48</v>
      </c>
      <c r="BG1752" t="s">
        <v>37</v>
      </c>
      <c r="BH1752" t="s">
        <v>42</v>
      </c>
      <c r="BI1752" t="s">
        <v>37</v>
      </c>
      <c r="BJ1752" t="s">
        <v>68</v>
      </c>
      <c r="BK1752" t="s">
        <v>39</v>
      </c>
      <c r="BL1752" t="s">
        <v>62</v>
      </c>
      <c r="BM1752">
        <v>136</v>
      </c>
      <c r="BN1752">
        <v>2</v>
      </c>
      <c r="BO1752">
        <v>999</v>
      </c>
      <c r="BP1752">
        <v>0</v>
      </c>
      <c r="BQ1752" t="s">
        <v>41</v>
      </c>
      <c r="BR1752">
        <v>-1.8</v>
      </c>
      <c r="BS1752">
        <v>92.893000000000001</v>
      </c>
      <c r="BT1752">
        <v>-46.2</v>
      </c>
      <c r="BU1752">
        <v>1.2809999999999999</v>
      </c>
      <c r="BV1752">
        <v>5099.1000000000004</v>
      </c>
      <c r="BW1752" t="s">
        <v>37</v>
      </c>
      <c r="CB1752">
        <v>30</v>
      </c>
      <c r="CC1752" t="s">
        <v>51</v>
      </c>
      <c r="CD1752" t="s">
        <v>52</v>
      </c>
      <c r="CE1752" t="s">
        <v>44</v>
      </c>
      <c r="CF1752" t="s">
        <v>45</v>
      </c>
      <c r="CG1752" t="s">
        <v>37</v>
      </c>
      <c r="CH1752" t="s">
        <v>37</v>
      </c>
      <c r="CI1752" t="s">
        <v>68</v>
      </c>
      <c r="CJ1752" t="s">
        <v>69</v>
      </c>
      <c r="CK1752" t="s">
        <v>40</v>
      </c>
      <c r="CL1752">
        <v>129</v>
      </c>
      <c r="CM1752">
        <v>1</v>
      </c>
      <c r="CN1752">
        <v>999</v>
      </c>
      <c r="CO1752">
        <v>0</v>
      </c>
      <c r="CP1752" t="s">
        <v>41</v>
      </c>
      <c r="CQ1752">
        <v>1.4</v>
      </c>
      <c r="CR1752">
        <v>93.444000000000003</v>
      </c>
      <c r="CS1752">
        <v>-36.1</v>
      </c>
      <c r="CT1752">
        <v>4.9649999999999999</v>
      </c>
      <c r="CU1752">
        <v>5228.1000000000004</v>
      </c>
      <c r="CV1752" t="s">
        <v>37</v>
      </c>
      <c r="DZ1752">
        <v>35</v>
      </c>
      <c r="EA1752" t="s">
        <v>51</v>
      </c>
      <c r="EB1752" t="s">
        <v>52</v>
      </c>
      <c r="EC1752" t="s">
        <v>49</v>
      </c>
      <c r="ED1752" t="s">
        <v>37</v>
      </c>
      <c r="EE1752" t="s">
        <v>37</v>
      </c>
      <c r="EF1752" t="s">
        <v>37</v>
      </c>
      <c r="EG1752" t="s">
        <v>68</v>
      </c>
      <c r="EH1752" t="s">
        <v>72</v>
      </c>
      <c r="EI1752" t="s">
        <v>62</v>
      </c>
      <c r="EJ1752">
        <v>477</v>
      </c>
      <c r="EK1752">
        <v>1</v>
      </c>
      <c r="EL1752">
        <v>999</v>
      </c>
      <c r="EM1752">
        <v>0</v>
      </c>
      <c r="EN1752" t="s">
        <v>41</v>
      </c>
      <c r="EO1752">
        <v>-0.1</v>
      </c>
      <c r="EP1752">
        <v>93.2</v>
      </c>
      <c r="EQ1752">
        <v>-42</v>
      </c>
      <c r="ER1752">
        <v>4.12</v>
      </c>
      <c r="ES1752">
        <v>5195.8</v>
      </c>
      <c r="ET1752" t="s">
        <v>37</v>
      </c>
      <c r="EY1752">
        <v>30</v>
      </c>
      <c r="EZ1752" t="s">
        <v>46</v>
      </c>
      <c r="FA1752" t="s">
        <v>35</v>
      </c>
      <c r="FB1752" t="s">
        <v>57</v>
      </c>
      <c r="FC1752" t="s">
        <v>37</v>
      </c>
      <c r="FD1752" t="s">
        <v>37</v>
      </c>
      <c r="FE1752" t="s">
        <v>37</v>
      </c>
      <c r="FF1752" t="s">
        <v>68</v>
      </c>
      <c r="FG1752" t="s">
        <v>76</v>
      </c>
      <c r="FH1752" t="s">
        <v>61</v>
      </c>
      <c r="FI1752">
        <v>259</v>
      </c>
      <c r="FJ1752">
        <v>1</v>
      </c>
      <c r="FK1752">
        <v>999</v>
      </c>
      <c r="FL1752">
        <v>0</v>
      </c>
      <c r="FM1752" t="s">
        <v>41</v>
      </c>
      <c r="FN1752">
        <v>-1.8</v>
      </c>
      <c r="FO1752">
        <v>93.075000000000003</v>
      </c>
      <c r="FP1752">
        <v>-47.1</v>
      </c>
      <c r="FQ1752">
        <v>1.423</v>
      </c>
      <c r="FR1752">
        <v>5099.1000000000004</v>
      </c>
      <c r="FS1752" t="s">
        <v>37</v>
      </c>
    </row>
    <row r="1753" spans="4:175" x14ac:dyDescent="0.25">
      <c r="D1753">
        <v>46</v>
      </c>
      <c r="E1753" t="s">
        <v>59</v>
      </c>
      <c r="F1753" t="s">
        <v>35</v>
      </c>
      <c r="G1753" t="s">
        <v>36</v>
      </c>
      <c r="H1753" t="s">
        <v>37</v>
      </c>
      <c r="I1753" t="s">
        <v>37</v>
      </c>
      <c r="J1753" t="s">
        <v>37</v>
      </c>
      <c r="K1753" t="s">
        <v>38</v>
      </c>
      <c r="L1753" t="s">
        <v>39</v>
      </c>
      <c r="M1753" t="s">
        <v>63</v>
      </c>
      <c r="N1753">
        <v>186</v>
      </c>
      <c r="O1753">
        <v>2</v>
      </c>
      <c r="P1753">
        <v>999</v>
      </c>
      <c r="Q1753">
        <v>0</v>
      </c>
      <c r="R1753" t="s">
        <v>41</v>
      </c>
      <c r="S1753">
        <v>1.1000000000000001</v>
      </c>
      <c r="T1753">
        <v>93.994</v>
      </c>
      <c r="U1753">
        <v>-36.4</v>
      </c>
      <c r="V1753">
        <v>4.8550000000000004</v>
      </c>
      <c r="W1753">
        <v>5191</v>
      </c>
      <c r="X1753" t="s">
        <v>37</v>
      </c>
      <c r="AD1753">
        <v>49</v>
      </c>
      <c r="AE1753" t="s">
        <v>50</v>
      </c>
      <c r="AF1753" t="s">
        <v>35</v>
      </c>
      <c r="AG1753" t="s">
        <v>47</v>
      </c>
      <c r="AH1753" t="s">
        <v>45</v>
      </c>
      <c r="AI1753" t="s">
        <v>42</v>
      </c>
      <c r="AJ1753" t="s">
        <v>42</v>
      </c>
      <c r="AK1753" t="s">
        <v>38</v>
      </c>
      <c r="AL1753" t="s">
        <v>39</v>
      </c>
      <c r="AM1753" t="s">
        <v>62</v>
      </c>
      <c r="AN1753">
        <v>220</v>
      </c>
      <c r="AO1753">
        <v>2</v>
      </c>
      <c r="AP1753">
        <v>999</v>
      </c>
      <c r="AQ1753">
        <v>0</v>
      </c>
      <c r="AR1753" t="s">
        <v>41</v>
      </c>
      <c r="AS1753">
        <v>1.1000000000000001</v>
      </c>
      <c r="AT1753">
        <v>93.994</v>
      </c>
      <c r="AU1753">
        <v>-36.4</v>
      </c>
      <c r="AV1753">
        <v>4.859</v>
      </c>
      <c r="AW1753">
        <v>5191</v>
      </c>
      <c r="AX1753" t="s">
        <v>37</v>
      </c>
      <c r="BC1753">
        <v>33</v>
      </c>
      <c r="BD1753" t="s">
        <v>50</v>
      </c>
      <c r="BE1753" t="s">
        <v>35</v>
      </c>
      <c r="BF1753" t="s">
        <v>48</v>
      </c>
      <c r="BG1753" t="s">
        <v>45</v>
      </c>
      <c r="BH1753" t="s">
        <v>37</v>
      </c>
      <c r="BI1753" t="s">
        <v>42</v>
      </c>
      <c r="BJ1753" t="s">
        <v>68</v>
      </c>
      <c r="BK1753" t="s">
        <v>39</v>
      </c>
      <c r="BL1753" t="s">
        <v>62</v>
      </c>
      <c r="BM1753">
        <v>190</v>
      </c>
      <c r="BN1753">
        <v>3</v>
      </c>
      <c r="BO1753">
        <v>999</v>
      </c>
      <c r="BP1753">
        <v>0</v>
      </c>
      <c r="BQ1753" t="s">
        <v>41</v>
      </c>
      <c r="BR1753">
        <v>-1.8</v>
      </c>
      <c r="BS1753">
        <v>92.893000000000001</v>
      </c>
      <c r="BT1753">
        <v>-46.2</v>
      </c>
      <c r="BU1753">
        <v>1.2809999999999999</v>
      </c>
      <c r="BV1753">
        <v>5099.1000000000004</v>
      </c>
      <c r="BW1753" t="s">
        <v>37</v>
      </c>
      <c r="CB1753">
        <v>30</v>
      </c>
      <c r="CC1753" t="s">
        <v>50</v>
      </c>
      <c r="CD1753" t="s">
        <v>35</v>
      </c>
      <c r="CE1753" t="s">
        <v>44</v>
      </c>
      <c r="CF1753" t="s">
        <v>45</v>
      </c>
      <c r="CG1753" t="s">
        <v>42</v>
      </c>
      <c r="CH1753" t="s">
        <v>37</v>
      </c>
      <c r="CI1753" t="s">
        <v>68</v>
      </c>
      <c r="CJ1753" t="s">
        <v>69</v>
      </c>
      <c r="CK1753" t="s">
        <v>40</v>
      </c>
      <c r="CL1753">
        <v>148</v>
      </c>
      <c r="CM1753">
        <v>3</v>
      </c>
      <c r="CN1753">
        <v>999</v>
      </c>
      <c r="CO1753">
        <v>0</v>
      </c>
      <c r="CP1753" t="s">
        <v>41</v>
      </c>
      <c r="CQ1753">
        <v>1.4</v>
      </c>
      <c r="CR1753">
        <v>93.444000000000003</v>
      </c>
      <c r="CS1753">
        <v>-36.1</v>
      </c>
      <c r="CT1753">
        <v>4.9649999999999999</v>
      </c>
      <c r="CU1753">
        <v>5228.1000000000004</v>
      </c>
      <c r="CV1753" t="s">
        <v>37</v>
      </c>
      <c r="DZ1753">
        <v>35</v>
      </c>
      <c r="EA1753" t="s">
        <v>51</v>
      </c>
      <c r="EB1753" t="s">
        <v>53</v>
      </c>
      <c r="EC1753" t="s">
        <v>49</v>
      </c>
      <c r="ED1753" t="s">
        <v>37</v>
      </c>
      <c r="EE1753" t="s">
        <v>37</v>
      </c>
      <c r="EF1753" t="s">
        <v>42</v>
      </c>
      <c r="EG1753" t="s">
        <v>68</v>
      </c>
      <c r="EH1753" t="s">
        <v>72</v>
      </c>
      <c r="EI1753" t="s">
        <v>62</v>
      </c>
      <c r="EJ1753">
        <v>98</v>
      </c>
      <c r="EK1753">
        <v>1</v>
      </c>
      <c r="EL1753">
        <v>999</v>
      </c>
      <c r="EM1753">
        <v>0</v>
      </c>
      <c r="EN1753" t="s">
        <v>41</v>
      </c>
      <c r="EO1753">
        <v>-0.1</v>
      </c>
      <c r="EP1753">
        <v>93.2</v>
      </c>
      <c r="EQ1753">
        <v>-42</v>
      </c>
      <c r="ER1753">
        <v>4.12</v>
      </c>
      <c r="ES1753">
        <v>5195.8</v>
      </c>
      <c r="ET1753" t="s">
        <v>37</v>
      </c>
      <c r="EY1753">
        <v>30</v>
      </c>
      <c r="EZ1753" t="s">
        <v>46</v>
      </c>
      <c r="FA1753" t="s">
        <v>52</v>
      </c>
      <c r="FB1753" t="s">
        <v>57</v>
      </c>
      <c r="FC1753" t="s">
        <v>37</v>
      </c>
      <c r="FD1753" t="s">
        <v>42</v>
      </c>
      <c r="FE1753" t="s">
        <v>42</v>
      </c>
      <c r="FF1753" t="s">
        <v>68</v>
      </c>
      <c r="FG1753" t="s">
        <v>76</v>
      </c>
      <c r="FH1753" t="s">
        <v>61</v>
      </c>
      <c r="FI1753">
        <v>178</v>
      </c>
      <c r="FJ1753">
        <v>1</v>
      </c>
      <c r="FK1753">
        <v>999</v>
      </c>
      <c r="FL1753">
        <v>0</v>
      </c>
      <c r="FM1753" t="s">
        <v>41</v>
      </c>
      <c r="FN1753">
        <v>-1.8</v>
      </c>
      <c r="FO1753">
        <v>93.075000000000003</v>
      </c>
      <c r="FP1753">
        <v>-47.1</v>
      </c>
      <c r="FQ1753">
        <v>1.423</v>
      </c>
      <c r="FR1753">
        <v>5099.1000000000004</v>
      </c>
      <c r="FS1753" t="s">
        <v>37</v>
      </c>
    </row>
    <row r="1754" spans="4:175" x14ac:dyDescent="0.25">
      <c r="D1754">
        <v>46</v>
      </c>
      <c r="E1754" t="s">
        <v>50</v>
      </c>
      <c r="F1754" t="s">
        <v>35</v>
      </c>
      <c r="G1754" t="s">
        <v>36</v>
      </c>
      <c r="H1754" t="s">
        <v>37</v>
      </c>
      <c r="I1754" t="s">
        <v>37</v>
      </c>
      <c r="J1754" t="s">
        <v>37</v>
      </c>
      <c r="K1754" t="s">
        <v>38</v>
      </c>
      <c r="L1754" t="s">
        <v>39</v>
      </c>
      <c r="M1754" t="s">
        <v>63</v>
      </c>
      <c r="N1754">
        <v>246</v>
      </c>
      <c r="O1754">
        <v>3</v>
      </c>
      <c r="P1754">
        <v>999</v>
      </c>
      <c r="Q1754">
        <v>0</v>
      </c>
      <c r="R1754" t="s">
        <v>41</v>
      </c>
      <c r="S1754">
        <v>1.1000000000000001</v>
      </c>
      <c r="T1754">
        <v>93.994</v>
      </c>
      <c r="U1754">
        <v>-36.4</v>
      </c>
      <c r="V1754">
        <v>4.8550000000000004</v>
      </c>
      <c r="W1754">
        <v>5191</v>
      </c>
      <c r="X1754" t="s">
        <v>37</v>
      </c>
      <c r="AD1754">
        <v>49</v>
      </c>
      <c r="AE1754" t="s">
        <v>43</v>
      </c>
      <c r="AF1754" t="s">
        <v>53</v>
      </c>
      <c r="AG1754" t="s">
        <v>47</v>
      </c>
      <c r="AH1754" t="s">
        <v>45</v>
      </c>
      <c r="AI1754" t="s">
        <v>42</v>
      </c>
      <c r="AJ1754" t="s">
        <v>37</v>
      </c>
      <c r="AK1754" t="s">
        <v>38</v>
      </c>
      <c r="AL1754" t="s">
        <v>39</v>
      </c>
      <c r="AM1754" t="s">
        <v>63</v>
      </c>
      <c r="AN1754">
        <v>173</v>
      </c>
      <c r="AO1754">
        <v>1</v>
      </c>
      <c r="AP1754">
        <v>999</v>
      </c>
      <c r="AQ1754">
        <v>0</v>
      </c>
      <c r="AR1754" t="s">
        <v>41</v>
      </c>
      <c r="AS1754">
        <v>1.1000000000000001</v>
      </c>
      <c r="AT1754">
        <v>93.994</v>
      </c>
      <c r="AU1754">
        <v>-36.4</v>
      </c>
      <c r="AV1754">
        <v>4.8600000000000003</v>
      </c>
      <c r="AW1754">
        <v>5191</v>
      </c>
      <c r="AX1754" t="s">
        <v>37</v>
      </c>
      <c r="BC1754">
        <v>33</v>
      </c>
      <c r="BD1754" t="s">
        <v>46</v>
      </c>
      <c r="BE1754" t="s">
        <v>52</v>
      </c>
      <c r="BF1754" t="s">
        <v>48</v>
      </c>
      <c r="BG1754" t="s">
        <v>37</v>
      </c>
      <c r="BH1754" t="s">
        <v>37</v>
      </c>
      <c r="BI1754" t="s">
        <v>37</v>
      </c>
      <c r="BJ1754" t="s">
        <v>68</v>
      </c>
      <c r="BK1754" t="s">
        <v>39</v>
      </c>
      <c r="BL1754" t="s">
        <v>62</v>
      </c>
      <c r="BM1754">
        <v>245</v>
      </c>
      <c r="BN1754">
        <v>4</v>
      </c>
      <c r="BO1754">
        <v>999</v>
      </c>
      <c r="BP1754">
        <v>0</v>
      </c>
      <c r="BQ1754" t="s">
        <v>41</v>
      </c>
      <c r="BR1754">
        <v>-1.8</v>
      </c>
      <c r="BS1754">
        <v>92.893000000000001</v>
      </c>
      <c r="BT1754">
        <v>-46.2</v>
      </c>
      <c r="BU1754">
        <v>1.2809999999999999</v>
      </c>
      <c r="BV1754">
        <v>5099.1000000000004</v>
      </c>
      <c r="BW1754" t="s">
        <v>37</v>
      </c>
      <c r="CB1754">
        <v>30</v>
      </c>
      <c r="CC1754" t="s">
        <v>51</v>
      </c>
      <c r="CD1754" t="s">
        <v>52</v>
      </c>
      <c r="CE1754" t="s">
        <v>44</v>
      </c>
      <c r="CF1754" t="s">
        <v>45</v>
      </c>
      <c r="CG1754" t="s">
        <v>37</v>
      </c>
      <c r="CH1754" t="s">
        <v>37</v>
      </c>
      <c r="CI1754" t="s">
        <v>68</v>
      </c>
      <c r="CJ1754" t="s">
        <v>69</v>
      </c>
      <c r="CK1754" t="s">
        <v>40</v>
      </c>
      <c r="CL1754">
        <v>339</v>
      </c>
      <c r="CM1754">
        <v>3</v>
      </c>
      <c r="CN1754">
        <v>999</v>
      </c>
      <c r="CO1754">
        <v>0</v>
      </c>
      <c r="CP1754" t="s">
        <v>41</v>
      </c>
      <c r="CQ1754">
        <v>1.4</v>
      </c>
      <c r="CR1754">
        <v>93.444000000000003</v>
      </c>
      <c r="CS1754">
        <v>-36.1</v>
      </c>
      <c r="CT1754">
        <v>4.9649999999999999</v>
      </c>
      <c r="CU1754">
        <v>5228.1000000000004</v>
      </c>
      <c r="CV1754" t="s">
        <v>37</v>
      </c>
      <c r="DZ1754">
        <v>35</v>
      </c>
      <c r="EA1754" t="s">
        <v>46</v>
      </c>
      <c r="EB1754" t="s">
        <v>35</v>
      </c>
      <c r="EC1754" t="s">
        <v>49</v>
      </c>
      <c r="ED1754" t="s">
        <v>37</v>
      </c>
      <c r="EE1754" t="s">
        <v>37</v>
      </c>
      <c r="EF1754" t="s">
        <v>37</v>
      </c>
      <c r="EG1754" t="s">
        <v>68</v>
      </c>
      <c r="EH1754" t="s">
        <v>72</v>
      </c>
      <c r="EI1754" t="s">
        <v>62</v>
      </c>
      <c r="EJ1754">
        <v>616</v>
      </c>
      <c r="EK1754">
        <v>2</v>
      </c>
      <c r="EL1754">
        <v>999</v>
      </c>
      <c r="EM1754">
        <v>0</v>
      </c>
      <c r="EN1754" t="s">
        <v>41</v>
      </c>
      <c r="EO1754">
        <v>-0.1</v>
      </c>
      <c r="EP1754">
        <v>93.2</v>
      </c>
      <c r="EQ1754">
        <v>-42</v>
      </c>
      <c r="ER1754">
        <v>4.12</v>
      </c>
      <c r="ES1754">
        <v>5195.8</v>
      </c>
      <c r="ET1754" t="s">
        <v>37</v>
      </c>
      <c r="EY1754">
        <v>30</v>
      </c>
      <c r="EZ1754" t="s">
        <v>46</v>
      </c>
      <c r="FA1754" t="s">
        <v>35</v>
      </c>
      <c r="FB1754" t="s">
        <v>57</v>
      </c>
      <c r="FC1754" t="s">
        <v>37</v>
      </c>
      <c r="FD1754" t="s">
        <v>37</v>
      </c>
      <c r="FE1754" t="s">
        <v>42</v>
      </c>
      <c r="FF1754" t="s">
        <v>68</v>
      </c>
      <c r="FG1754" t="s">
        <v>76</v>
      </c>
      <c r="FH1754" t="s">
        <v>62</v>
      </c>
      <c r="FI1754">
        <v>389</v>
      </c>
      <c r="FJ1754">
        <v>2</v>
      </c>
      <c r="FK1754">
        <v>999</v>
      </c>
      <c r="FL1754">
        <v>1</v>
      </c>
      <c r="FM1754" t="s">
        <v>71</v>
      </c>
      <c r="FN1754">
        <v>-1.8</v>
      </c>
      <c r="FO1754">
        <v>93.075000000000003</v>
      </c>
      <c r="FP1754">
        <v>-47.1</v>
      </c>
      <c r="FQ1754">
        <v>1.415</v>
      </c>
      <c r="FR1754">
        <v>5099.1000000000004</v>
      </c>
      <c r="FS1754" t="s">
        <v>37</v>
      </c>
    </row>
    <row r="1755" spans="4:175" x14ac:dyDescent="0.25">
      <c r="D1755">
        <v>46</v>
      </c>
      <c r="E1755" t="s">
        <v>45</v>
      </c>
      <c r="F1755" t="s">
        <v>35</v>
      </c>
      <c r="G1755" t="s">
        <v>36</v>
      </c>
      <c r="H1755" t="s">
        <v>45</v>
      </c>
      <c r="I1755" t="s">
        <v>37</v>
      </c>
      <c r="J1755" t="s">
        <v>37</v>
      </c>
      <c r="K1755" t="s">
        <v>38</v>
      </c>
      <c r="L1755" t="s">
        <v>39</v>
      </c>
      <c r="M1755" t="s">
        <v>64</v>
      </c>
      <c r="N1755">
        <v>232</v>
      </c>
      <c r="O1755">
        <v>1</v>
      </c>
      <c r="P1755">
        <v>999</v>
      </c>
      <c r="Q1755">
        <v>0</v>
      </c>
      <c r="R1755" t="s">
        <v>41</v>
      </c>
      <c r="S1755">
        <v>1.1000000000000001</v>
      </c>
      <c r="T1755">
        <v>93.994</v>
      </c>
      <c r="U1755">
        <v>-36.4</v>
      </c>
      <c r="V1755">
        <v>4.8550000000000004</v>
      </c>
      <c r="W1755">
        <v>5191</v>
      </c>
      <c r="X1755" t="s">
        <v>37</v>
      </c>
      <c r="AD1755">
        <v>49</v>
      </c>
      <c r="AE1755" t="s">
        <v>43</v>
      </c>
      <c r="AF1755" t="s">
        <v>35</v>
      </c>
      <c r="AG1755" t="s">
        <v>47</v>
      </c>
      <c r="AH1755" t="s">
        <v>45</v>
      </c>
      <c r="AI1755" t="s">
        <v>42</v>
      </c>
      <c r="AJ1755" t="s">
        <v>37</v>
      </c>
      <c r="AK1755" t="s">
        <v>38</v>
      </c>
      <c r="AL1755" t="s">
        <v>39</v>
      </c>
      <c r="AM1755" t="s">
        <v>63</v>
      </c>
      <c r="AN1755">
        <v>1165</v>
      </c>
      <c r="AO1755">
        <v>1</v>
      </c>
      <c r="AP1755">
        <v>999</v>
      </c>
      <c r="AQ1755">
        <v>0</v>
      </c>
      <c r="AR1755" t="s">
        <v>41</v>
      </c>
      <c r="AS1755">
        <v>1.1000000000000001</v>
      </c>
      <c r="AT1755">
        <v>93.994</v>
      </c>
      <c r="AU1755">
        <v>-36.4</v>
      </c>
      <c r="AV1755">
        <v>4.8600000000000003</v>
      </c>
      <c r="AW1755">
        <v>5191</v>
      </c>
      <c r="AX1755" t="s">
        <v>37</v>
      </c>
      <c r="BC1755">
        <v>33</v>
      </c>
      <c r="BD1755" t="s">
        <v>50</v>
      </c>
      <c r="BE1755" t="s">
        <v>52</v>
      </c>
      <c r="BF1755" t="s">
        <v>48</v>
      </c>
      <c r="BG1755" t="s">
        <v>37</v>
      </c>
      <c r="BH1755" t="s">
        <v>37</v>
      </c>
      <c r="BI1755" t="s">
        <v>42</v>
      </c>
      <c r="BJ1755" t="s">
        <v>68</v>
      </c>
      <c r="BK1755" t="s">
        <v>39</v>
      </c>
      <c r="BL1755" t="s">
        <v>62</v>
      </c>
      <c r="BM1755">
        <v>331</v>
      </c>
      <c r="BN1755">
        <v>3</v>
      </c>
      <c r="BO1755">
        <v>999</v>
      </c>
      <c r="BP1755">
        <v>0</v>
      </c>
      <c r="BQ1755" t="s">
        <v>41</v>
      </c>
      <c r="BR1755">
        <v>-1.8</v>
      </c>
      <c r="BS1755">
        <v>92.893000000000001</v>
      </c>
      <c r="BT1755">
        <v>-46.2</v>
      </c>
      <c r="BU1755">
        <v>1.2809999999999999</v>
      </c>
      <c r="BV1755">
        <v>5099.1000000000004</v>
      </c>
      <c r="BW1755" t="s">
        <v>37</v>
      </c>
      <c r="CB1755">
        <v>30</v>
      </c>
      <c r="CC1755" t="s">
        <v>51</v>
      </c>
      <c r="CD1755" t="s">
        <v>35</v>
      </c>
      <c r="CE1755" t="s">
        <v>44</v>
      </c>
      <c r="CF1755" t="s">
        <v>37</v>
      </c>
      <c r="CG1755" t="s">
        <v>42</v>
      </c>
      <c r="CH1755" t="s">
        <v>37</v>
      </c>
      <c r="CI1755" t="s">
        <v>68</v>
      </c>
      <c r="CJ1755" t="s">
        <v>69</v>
      </c>
      <c r="CK1755" t="s">
        <v>40</v>
      </c>
      <c r="CL1755">
        <v>862</v>
      </c>
      <c r="CM1755">
        <v>9</v>
      </c>
      <c r="CN1755">
        <v>999</v>
      </c>
      <c r="CO1755">
        <v>0</v>
      </c>
      <c r="CP1755" t="s">
        <v>41</v>
      </c>
      <c r="CQ1755">
        <v>1.4</v>
      </c>
      <c r="CR1755">
        <v>93.444000000000003</v>
      </c>
      <c r="CS1755">
        <v>-36.1</v>
      </c>
      <c r="CT1755">
        <v>4.9649999999999999</v>
      </c>
      <c r="CU1755">
        <v>5228.1000000000004</v>
      </c>
      <c r="CV1755" t="s">
        <v>37</v>
      </c>
      <c r="DZ1755">
        <v>35</v>
      </c>
      <c r="EA1755" t="s">
        <v>51</v>
      </c>
      <c r="EB1755" t="s">
        <v>35</v>
      </c>
      <c r="EC1755" t="s">
        <v>49</v>
      </c>
      <c r="ED1755" t="s">
        <v>37</v>
      </c>
      <c r="EE1755" t="s">
        <v>37</v>
      </c>
      <c r="EF1755" t="s">
        <v>37</v>
      </c>
      <c r="EG1755" t="s">
        <v>68</v>
      </c>
      <c r="EH1755" t="s">
        <v>72</v>
      </c>
      <c r="EI1755" t="s">
        <v>63</v>
      </c>
      <c r="EJ1755">
        <v>366</v>
      </c>
      <c r="EK1755">
        <v>6</v>
      </c>
      <c r="EL1755">
        <v>999</v>
      </c>
      <c r="EM1755">
        <v>0</v>
      </c>
      <c r="EN1755" t="s">
        <v>41</v>
      </c>
      <c r="EO1755">
        <v>-0.1</v>
      </c>
      <c r="EP1755">
        <v>93.2</v>
      </c>
      <c r="EQ1755">
        <v>-42</v>
      </c>
      <c r="ER1755">
        <v>4.0759999999999996</v>
      </c>
      <c r="ES1755">
        <v>5195.8</v>
      </c>
      <c r="ET1755" t="s">
        <v>37</v>
      </c>
      <c r="EY1755">
        <v>30</v>
      </c>
      <c r="EZ1755" t="s">
        <v>55</v>
      </c>
      <c r="FA1755" t="s">
        <v>52</v>
      </c>
      <c r="FB1755" t="s">
        <v>57</v>
      </c>
      <c r="FC1755" t="s">
        <v>37</v>
      </c>
      <c r="FD1755" t="s">
        <v>42</v>
      </c>
      <c r="FE1755" t="s">
        <v>37</v>
      </c>
      <c r="FF1755" t="s">
        <v>68</v>
      </c>
      <c r="FG1755" t="s">
        <v>76</v>
      </c>
      <c r="FH1755" t="s">
        <v>62</v>
      </c>
      <c r="FI1755">
        <v>692</v>
      </c>
      <c r="FJ1755">
        <v>1</v>
      </c>
      <c r="FK1755">
        <v>999</v>
      </c>
      <c r="FL1755">
        <v>0</v>
      </c>
      <c r="FM1755" t="s">
        <v>41</v>
      </c>
      <c r="FN1755">
        <v>-1.8</v>
      </c>
      <c r="FO1755">
        <v>93.075000000000003</v>
      </c>
      <c r="FP1755">
        <v>-47.1</v>
      </c>
      <c r="FQ1755">
        <v>1.415</v>
      </c>
      <c r="FR1755">
        <v>5099.1000000000004</v>
      </c>
      <c r="FS1755" t="s">
        <v>37</v>
      </c>
    </row>
    <row r="1756" spans="4:175" x14ac:dyDescent="0.25">
      <c r="D1756">
        <v>46</v>
      </c>
      <c r="E1756" t="s">
        <v>50</v>
      </c>
      <c r="F1756" t="s">
        <v>35</v>
      </c>
      <c r="G1756" t="s">
        <v>36</v>
      </c>
      <c r="H1756" t="s">
        <v>37</v>
      </c>
      <c r="I1756" t="s">
        <v>42</v>
      </c>
      <c r="J1756" t="s">
        <v>37</v>
      </c>
      <c r="K1756" t="s">
        <v>38</v>
      </c>
      <c r="L1756" t="s">
        <v>39</v>
      </c>
      <c r="M1756" t="s">
        <v>64</v>
      </c>
      <c r="N1756">
        <v>107</v>
      </c>
      <c r="O1756">
        <v>3</v>
      </c>
      <c r="P1756">
        <v>999</v>
      </c>
      <c r="Q1756">
        <v>0</v>
      </c>
      <c r="R1756" t="s">
        <v>41</v>
      </c>
      <c r="S1756">
        <v>1.1000000000000001</v>
      </c>
      <c r="T1756">
        <v>93.994</v>
      </c>
      <c r="U1756">
        <v>-36.4</v>
      </c>
      <c r="V1756">
        <v>4.8550000000000004</v>
      </c>
      <c r="W1756">
        <v>5191</v>
      </c>
      <c r="X1756" t="s">
        <v>37</v>
      </c>
      <c r="AD1756">
        <v>49</v>
      </c>
      <c r="AE1756" t="s">
        <v>50</v>
      </c>
      <c r="AF1756" t="s">
        <v>35</v>
      </c>
      <c r="AG1756" t="s">
        <v>47</v>
      </c>
      <c r="AH1756" t="s">
        <v>37</v>
      </c>
      <c r="AI1756" t="s">
        <v>42</v>
      </c>
      <c r="AJ1756" t="s">
        <v>37</v>
      </c>
      <c r="AK1756" t="s">
        <v>38</v>
      </c>
      <c r="AL1756" t="s">
        <v>39</v>
      </c>
      <c r="AM1756" t="s">
        <v>63</v>
      </c>
      <c r="AN1756">
        <v>374</v>
      </c>
      <c r="AO1756">
        <v>5</v>
      </c>
      <c r="AP1756">
        <v>999</v>
      </c>
      <c r="AQ1756">
        <v>0</v>
      </c>
      <c r="AR1756" t="s">
        <v>41</v>
      </c>
      <c r="AS1756">
        <v>1.1000000000000001</v>
      </c>
      <c r="AT1756">
        <v>93.994</v>
      </c>
      <c r="AU1756">
        <v>-36.4</v>
      </c>
      <c r="AV1756">
        <v>4.8600000000000003</v>
      </c>
      <c r="AW1756">
        <v>5191</v>
      </c>
      <c r="AX1756" t="s">
        <v>37</v>
      </c>
      <c r="BC1756">
        <v>33</v>
      </c>
      <c r="BD1756" t="s">
        <v>50</v>
      </c>
      <c r="BE1756" t="s">
        <v>52</v>
      </c>
      <c r="BF1756" t="s">
        <v>48</v>
      </c>
      <c r="BG1756" t="s">
        <v>37</v>
      </c>
      <c r="BH1756" t="s">
        <v>37</v>
      </c>
      <c r="BI1756" t="s">
        <v>42</v>
      </c>
      <c r="BJ1756" t="s">
        <v>38</v>
      </c>
      <c r="BK1756" t="s">
        <v>39</v>
      </c>
      <c r="BL1756" t="s">
        <v>62</v>
      </c>
      <c r="BM1756">
        <v>418</v>
      </c>
      <c r="BN1756">
        <v>5</v>
      </c>
      <c r="BO1756">
        <v>999</v>
      </c>
      <c r="BP1756">
        <v>0</v>
      </c>
      <c r="BQ1756" t="s">
        <v>41</v>
      </c>
      <c r="BR1756">
        <v>-1.8</v>
      </c>
      <c r="BS1756">
        <v>92.893000000000001</v>
      </c>
      <c r="BT1756">
        <v>-46.2</v>
      </c>
      <c r="BU1756">
        <v>1.2809999999999999</v>
      </c>
      <c r="BV1756">
        <v>5099.1000000000004</v>
      </c>
      <c r="BW1756" t="s">
        <v>37</v>
      </c>
      <c r="CB1756">
        <v>30</v>
      </c>
      <c r="CC1756" t="s">
        <v>51</v>
      </c>
      <c r="CD1756" t="s">
        <v>52</v>
      </c>
      <c r="CE1756" t="s">
        <v>44</v>
      </c>
      <c r="CF1756" t="s">
        <v>45</v>
      </c>
      <c r="CG1756" t="s">
        <v>37</v>
      </c>
      <c r="CH1756" t="s">
        <v>37</v>
      </c>
      <c r="CI1756" t="s">
        <v>68</v>
      </c>
      <c r="CJ1756" t="s">
        <v>69</v>
      </c>
      <c r="CK1756" t="s">
        <v>40</v>
      </c>
      <c r="CL1756">
        <v>481</v>
      </c>
      <c r="CM1756">
        <v>2</v>
      </c>
      <c r="CN1756">
        <v>999</v>
      </c>
      <c r="CO1756">
        <v>0</v>
      </c>
      <c r="CP1756" t="s">
        <v>41</v>
      </c>
      <c r="CQ1756">
        <v>1.4</v>
      </c>
      <c r="CR1756">
        <v>93.444000000000003</v>
      </c>
      <c r="CS1756">
        <v>-36.1</v>
      </c>
      <c r="CT1756">
        <v>4.9649999999999999</v>
      </c>
      <c r="CU1756">
        <v>5228.1000000000004</v>
      </c>
      <c r="CV1756" t="s">
        <v>37</v>
      </c>
      <c r="DZ1756">
        <v>35</v>
      </c>
      <c r="EA1756" t="s">
        <v>58</v>
      </c>
      <c r="EB1756" t="s">
        <v>52</v>
      </c>
      <c r="EC1756" t="s">
        <v>49</v>
      </c>
      <c r="ED1756" t="s">
        <v>37</v>
      </c>
      <c r="EE1756" t="s">
        <v>42</v>
      </c>
      <c r="EF1756" t="s">
        <v>37</v>
      </c>
      <c r="EG1756" t="s">
        <v>68</v>
      </c>
      <c r="EH1756" t="s">
        <v>72</v>
      </c>
      <c r="EI1756" t="s">
        <v>63</v>
      </c>
      <c r="EJ1756">
        <v>361</v>
      </c>
      <c r="EK1756">
        <v>1</v>
      </c>
      <c r="EL1756">
        <v>999</v>
      </c>
      <c r="EM1756">
        <v>0</v>
      </c>
      <c r="EN1756" t="s">
        <v>41</v>
      </c>
      <c r="EO1756">
        <v>-0.1</v>
      </c>
      <c r="EP1756">
        <v>93.2</v>
      </c>
      <c r="EQ1756">
        <v>-42</v>
      </c>
      <c r="ER1756">
        <v>4.0759999999999996</v>
      </c>
      <c r="ES1756">
        <v>5195.8</v>
      </c>
      <c r="ET1756" t="s">
        <v>37</v>
      </c>
      <c r="EY1756">
        <v>30</v>
      </c>
      <c r="EZ1756" t="s">
        <v>46</v>
      </c>
      <c r="FA1756" t="s">
        <v>35</v>
      </c>
      <c r="FB1756" t="s">
        <v>57</v>
      </c>
      <c r="FC1756" t="s">
        <v>37</v>
      </c>
      <c r="FD1756" t="s">
        <v>37</v>
      </c>
      <c r="FE1756" t="s">
        <v>37</v>
      </c>
      <c r="FF1756" t="s">
        <v>68</v>
      </c>
      <c r="FG1756" t="s">
        <v>76</v>
      </c>
      <c r="FH1756" t="s">
        <v>62</v>
      </c>
      <c r="FI1756">
        <v>520</v>
      </c>
      <c r="FJ1756">
        <v>3</v>
      </c>
      <c r="FK1756">
        <v>999</v>
      </c>
      <c r="FL1756">
        <v>1</v>
      </c>
      <c r="FM1756" t="s">
        <v>71</v>
      </c>
      <c r="FN1756">
        <v>-1.8</v>
      </c>
      <c r="FO1756">
        <v>93.075000000000003</v>
      </c>
      <c r="FP1756">
        <v>-47.1</v>
      </c>
      <c r="FQ1756">
        <v>1.415</v>
      </c>
      <c r="FR1756">
        <v>5099.1000000000004</v>
      </c>
      <c r="FS1756" t="s">
        <v>37</v>
      </c>
    </row>
    <row r="1757" spans="4:175" x14ac:dyDescent="0.25">
      <c r="D1757">
        <v>46</v>
      </c>
      <c r="E1757" t="s">
        <v>50</v>
      </c>
      <c r="F1757" t="s">
        <v>35</v>
      </c>
      <c r="G1757" t="s">
        <v>36</v>
      </c>
      <c r="H1757" t="s">
        <v>45</v>
      </c>
      <c r="I1757" t="s">
        <v>37</v>
      </c>
      <c r="J1757" t="s">
        <v>42</v>
      </c>
      <c r="K1757" t="s">
        <v>38</v>
      </c>
      <c r="L1757" t="s">
        <v>39</v>
      </c>
      <c r="M1757" t="s">
        <v>40</v>
      </c>
      <c r="N1757">
        <v>125</v>
      </c>
      <c r="O1757">
        <v>1</v>
      </c>
      <c r="P1757">
        <v>999</v>
      </c>
      <c r="Q1757">
        <v>0</v>
      </c>
      <c r="R1757" t="s">
        <v>41</v>
      </c>
      <c r="S1757">
        <v>1.1000000000000001</v>
      </c>
      <c r="T1757">
        <v>93.994</v>
      </c>
      <c r="U1757">
        <v>-36.4</v>
      </c>
      <c r="V1757">
        <v>4.8570000000000002</v>
      </c>
      <c r="W1757">
        <v>5191</v>
      </c>
      <c r="X1757" t="s">
        <v>37</v>
      </c>
      <c r="AD1757">
        <v>49</v>
      </c>
      <c r="AE1757" t="s">
        <v>50</v>
      </c>
      <c r="AF1757" t="s">
        <v>35</v>
      </c>
      <c r="AG1757" t="s">
        <v>47</v>
      </c>
      <c r="AH1757" t="s">
        <v>37</v>
      </c>
      <c r="AI1757" t="s">
        <v>42</v>
      </c>
      <c r="AJ1757" t="s">
        <v>37</v>
      </c>
      <c r="AK1757" t="s">
        <v>38</v>
      </c>
      <c r="AL1757" t="s">
        <v>39</v>
      </c>
      <c r="AM1757" t="s">
        <v>62</v>
      </c>
      <c r="AN1757">
        <v>97</v>
      </c>
      <c r="AO1757">
        <v>1</v>
      </c>
      <c r="AP1757">
        <v>999</v>
      </c>
      <c r="AQ1757">
        <v>0</v>
      </c>
      <c r="AR1757" t="s">
        <v>41</v>
      </c>
      <c r="AS1757">
        <v>1.1000000000000001</v>
      </c>
      <c r="AT1757">
        <v>93.994</v>
      </c>
      <c r="AU1757">
        <v>-36.4</v>
      </c>
      <c r="AV1757">
        <v>4.8579999999999997</v>
      </c>
      <c r="AW1757">
        <v>5191</v>
      </c>
      <c r="AX1757" t="s">
        <v>37</v>
      </c>
      <c r="BC1757">
        <v>33</v>
      </c>
      <c r="BD1757" t="s">
        <v>50</v>
      </c>
      <c r="BE1757" t="s">
        <v>35</v>
      </c>
      <c r="BF1757" t="s">
        <v>48</v>
      </c>
      <c r="BG1757" t="s">
        <v>45</v>
      </c>
      <c r="BH1757" t="s">
        <v>37</v>
      </c>
      <c r="BI1757" t="s">
        <v>37</v>
      </c>
      <c r="BJ1757" t="s">
        <v>68</v>
      </c>
      <c r="BK1757" t="s">
        <v>39</v>
      </c>
      <c r="BL1757" t="s">
        <v>62</v>
      </c>
      <c r="BM1757">
        <v>1309</v>
      </c>
      <c r="BN1757">
        <v>2</v>
      </c>
      <c r="BO1757">
        <v>999</v>
      </c>
      <c r="BP1757">
        <v>0</v>
      </c>
      <c r="BQ1757" t="s">
        <v>41</v>
      </c>
      <c r="BR1757">
        <v>-1.8</v>
      </c>
      <c r="BS1757">
        <v>92.893000000000001</v>
      </c>
      <c r="BT1757">
        <v>-46.2</v>
      </c>
      <c r="BU1757">
        <v>1.2809999999999999</v>
      </c>
      <c r="BV1757">
        <v>5099.1000000000004</v>
      </c>
      <c r="BW1757" t="s">
        <v>37</v>
      </c>
      <c r="CB1757">
        <v>30</v>
      </c>
      <c r="CC1757" t="s">
        <v>51</v>
      </c>
      <c r="CD1757" t="s">
        <v>35</v>
      </c>
      <c r="CE1757" t="s">
        <v>44</v>
      </c>
      <c r="CF1757" t="s">
        <v>37</v>
      </c>
      <c r="CG1757" t="s">
        <v>37</v>
      </c>
      <c r="CH1757" t="s">
        <v>37</v>
      </c>
      <c r="CI1757" t="s">
        <v>68</v>
      </c>
      <c r="CJ1757" t="s">
        <v>69</v>
      </c>
      <c r="CK1757" t="s">
        <v>62</v>
      </c>
      <c r="CL1757">
        <v>176</v>
      </c>
      <c r="CM1757">
        <v>1</v>
      </c>
      <c r="CN1757">
        <v>999</v>
      </c>
      <c r="CO1757">
        <v>0</v>
      </c>
      <c r="CP1757" t="s">
        <v>41</v>
      </c>
      <c r="CQ1757">
        <v>1.4</v>
      </c>
      <c r="CR1757">
        <v>93.444000000000003</v>
      </c>
      <c r="CS1757">
        <v>-36.1</v>
      </c>
      <c r="CT1757">
        <v>4.9649999999999999</v>
      </c>
      <c r="CU1757">
        <v>5228.1000000000004</v>
      </c>
      <c r="CV1757" t="s">
        <v>37</v>
      </c>
      <c r="DZ1757">
        <v>35</v>
      </c>
      <c r="EA1757" t="s">
        <v>50</v>
      </c>
      <c r="EB1757" t="s">
        <v>52</v>
      </c>
      <c r="EC1757" t="s">
        <v>49</v>
      </c>
      <c r="ED1757" t="s">
        <v>37</v>
      </c>
      <c r="EE1757" t="s">
        <v>42</v>
      </c>
      <c r="EF1757" t="s">
        <v>37</v>
      </c>
      <c r="EG1757" t="s">
        <v>68</v>
      </c>
      <c r="EH1757" t="s">
        <v>75</v>
      </c>
      <c r="EI1757" t="s">
        <v>61</v>
      </c>
      <c r="EJ1757">
        <v>81</v>
      </c>
      <c r="EK1757">
        <v>1</v>
      </c>
      <c r="EL1757">
        <v>999</v>
      </c>
      <c r="EM1757">
        <v>0</v>
      </c>
      <c r="EN1757" t="s">
        <v>41</v>
      </c>
      <c r="EO1757">
        <v>-1.8</v>
      </c>
      <c r="EP1757">
        <v>92.843000000000004</v>
      </c>
      <c r="EQ1757">
        <v>-50</v>
      </c>
      <c r="ER1757">
        <v>1.556</v>
      </c>
      <c r="ES1757">
        <v>5099.1000000000004</v>
      </c>
      <c r="ET1757" t="s">
        <v>37</v>
      </c>
      <c r="EY1757">
        <v>30</v>
      </c>
      <c r="EZ1757" t="s">
        <v>55</v>
      </c>
      <c r="FA1757" t="s">
        <v>52</v>
      </c>
      <c r="FB1757" t="s">
        <v>57</v>
      </c>
      <c r="FC1757" t="s">
        <v>37</v>
      </c>
      <c r="FD1757" t="s">
        <v>37</v>
      </c>
      <c r="FE1757" t="s">
        <v>37</v>
      </c>
      <c r="FF1757" t="s">
        <v>68</v>
      </c>
      <c r="FG1757" t="s">
        <v>76</v>
      </c>
      <c r="FH1757" t="s">
        <v>62</v>
      </c>
      <c r="FI1757">
        <v>244</v>
      </c>
      <c r="FJ1757">
        <v>3</v>
      </c>
      <c r="FK1757">
        <v>999</v>
      </c>
      <c r="FL1757">
        <v>0</v>
      </c>
      <c r="FM1757" t="s">
        <v>41</v>
      </c>
      <c r="FN1757">
        <v>-1.8</v>
      </c>
      <c r="FO1757">
        <v>93.075000000000003</v>
      </c>
      <c r="FP1757">
        <v>-47.1</v>
      </c>
      <c r="FQ1757">
        <v>1.415</v>
      </c>
      <c r="FR1757">
        <v>5099.1000000000004</v>
      </c>
      <c r="FS1757" t="s">
        <v>37</v>
      </c>
    </row>
    <row r="1758" spans="4:175" x14ac:dyDescent="0.25">
      <c r="D1758">
        <v>46</v>
      </c>
      <c r="E1758" t="s">
        <v>34</v>
      </c>
      <c r="F1758" t="s">
        <v>35</v>
      </c>
      <c r="G1758" t="s">
        <v>36</v>
      </c>
      <c r="H1758" t="s">
        <v>37</v>
      </c>
      <c r="I1758" t="s">
        <v>37</v>
      </c>
      <c r="J1758" t="s">
        <v>42</v>
      </c>
      <c r="K1758" t="s">
        <v>38</v>
      </c>
      <c r="L1758" t="s">
        <v>39</v>
      </c>
      <c r="M1758" t="s">
        <v>61</v>
      </c>
      <c r="N1758">
        <v>149</v>
      </c>
      <c r="O1758">
        <v>1</v>
      </c>
      <c r="P1758">
        <v>999</v>
      </c>
      <c r="Q1758">
        <v>0</v>
      </c>
      <c r="R1758" t="s">
        <v>41</v>
      </c>
      <c r="S1758">
        <v>1.1000000000000001</v>
      </c>
      <c r="T1758">
        <v>93.994</v>
      </c>
      <c r="U1758">
        <v>-36.4</v>
      </c>
      <c r="V1758">
        <v>4.8559999999999999</v>
      </c>
      <c r="W1758">
        <v>5191</v>
      </c>
      <c r="X1758" t="s">
        <v>37</v>
      </c>
      <c r="AD1758">
        <v>49</v>
      </c>
      <c r="AE1758" t="s">
        <v>34</v>
      </c>
      <c r="AF1758" t="s">
        <v>53</v>
      </c>
      <c r="AG1758" t="s">
        <v>47</v>
      </c>
      <c r="AH1758" t="s">
        <v>37</v>
      </c>
      <c r="AI1758" t="s">
        <v>42</v>
      </c>
      <c r="AJ1758" t="s">
        <v>37</v>
      </c>
      <c r="AK1758" t="s">
        <v>38</v>
      </c>
      <c r="AL1758" t="s">
        <v>39</v>
      </c>
      <c r="AM1758" t="s">
        <v>62</v>
      </c>
      <c r="AN1758">
        <v>295</v>
      </c>
      <c r="AO1758">
        <v>1</v>
      </c>
      <c r="AP1758">
        <v>999</v>
      </c>
      <c r="AQ1758">
        <v>0</v>
      </c>
      <c r="AR1758" t="s">
        <v>41</v>
      </c>
      <c r="AS1758">
        <v>1.1000000000000001</v>
      </c>
      <c r="AT1758">
        <v>93.994</v>
      </c>
      <c r="AU1758">
        <v>-36.4</v>
      </c>
      <c r="AV1758">
        <v>4.8579999999999997</v>
      </c>
      <c r="AW1758">
        <v>5191</v>
      </c>
      <c r="AX1758" t="s">
        <v>37</v>
      </c>
      <c r="BC1758">
        <v>33</v>
      </c>
      <c r="BD1758" t="s">
        <v>50</v>
      </c>
      <c r="BE1758" t="s">
        <v>53</v>
      </c>
      <c r="BF1758" t="s">
        <v>48</v>
      </c>
      <c r="BG1758" t="s">
        <v>37</v>
      </c>
      <c r="BH1758" t="s">
        <v>37</v>
      </c>
      <c r="BI1758" t="s">
        <v>42</v>
      </c>
      <c r="BJ1758" t="s">
        <v>38</v>
      </c>
      <c r="BK1758" t="s">
        <v>39</v>
      </c>
      <c r="BL1758" t="s">
        <v>63</v>
      </c>
      <c r="BM1758">
        <v>18</v>
      </c>
      <c r="BN1758">
        <v>6</v>
      </c>
      <c r="BO1758">
        <v>999</v>
      </c>
      <c r="BP1758">
        <v>1</v>
      </c>
      <c r="BQ1758" t="s">
        <v>71</v>
      </c>
      <c r="BR1758">
        <v>-1.8</v>
      </c>
      <c r="BS1758">
        <v>92.893000000000001</v>
      </c>
      <c r="BT1758">
        <v>-46.2</v>
      </c>
      <c r="BU1758">
        <v>1.266</v>
      </c>
      <c r="BV1758">
        <v>5099.1000000000004</v>
      </c>
      <c r="BW1758" t="s">
        <v>37</v>
      </c>
      <c r="CB1758">
        <v>30</v>
      </c>
      <c r="CC1758" t="s">
        <v>51</v>
      </c>
      <c r="CD1758" t="s">
        <v>35</v>
      </c>
      <c r="CE1758" t="s">
        <v>44</v>
      </c>
      <c r="CF1758" t="s">
        <v>37</v>
      </c>
      <c r="CG1758" t="s">
        <v>42</v>
      </c>
      <c r="CH1758" t="s">
        <v>37</v>
      </c>
      <c r="CI1758" t="s">
        <v>68</v>
      </c>
      <c r="CJ1758" t="s">
        <v>69</v>
      </c>
      <c r="CK1758" t="s">
        <v>62</v>
      </c>
      <c r="CL1758">
        <v>143</v>
      </c>
      <c r="CM1758">
        <v>1</v>
      </c>
      <c r="CN1758">
        <v>999</v>
      </c>
      <c r="CO1758">
        <v>0</v>
      </c>
      <c r="CP1758" t="s">
        <v>41</v>
      </c>
      <c r="CQ1758">
        <v>1.4</v>
      </c>
      <c r="CR1758">
        <v>93.444000000000003</v>
      </c>
      <c r="CS1758">
        <v>-36.1</v>
      </c>
      <c r="CT1758">
        <v>4.9649999999999999</v>
      </c>
      <c r="CU1758">
        <v>5228.1000000000004</v>
      </c>
      <c r="CV1758" t="s">
        <v>37</v>
      </c>
      <c r="DZ1758">
        <v>35</v>
      </c>
      <c r="EA1758" t="s">
        <v>51</v>
      </c>
      <c r="EB1758" t="s">
        <v>35</v>
      </c>
      <c r="EC1758" t="s">
        <v>49</v>
      </c>
      <c r="ED1758" t="s">
        <v>37</v>
      </c>
      <c r="EE1758" t="s">
        <v>42</v>
      </c>
      <c r="EF1758" t="s">
        <v>37</v>
      </c>
      <c r="EG1758" t="s">
        <v>68</v>
      </c>
      <c r="EH1758" t="s">
        <v>76</v>
      </c>
      <c r="EI1758" t="s">
        <v>40</v>
      </c>
      <c r="EJ1758">
        <v>272</v>
      </c>
      <c r="EK1758">
        <v>1</v>
      </c>
      <c r="EL1758">
        <v>999</v>
      </c>
      <c r="EM1758">
        <v>0</v>
      </c>
      <c r="EN1758" t="s">
        <v>41</v>
      </c>
      <c r="EO1758">
        <v>-1.8</v>
      </c>
      <c r="EP1758">
        <v>93.075000000000003</v>
      </c>
      <c r="EQ1758">
        <v>-47.1</v>
      </c>
      <c r="ER1758">
        <v>1.466</v>
      </c>
      <c r="ES1758">
        <v>5099.1000000000004</v>
      </c>
      <c r="ET1758" t="s">
        <v>37</v>
      </c>
      <c r="EY1758">
        <v>30</v>
      </c>
      <c r="EZ1758" t="s">
        <v>58</v>
      </c>
      <c r="FA1758" t="s">
        <v>35</v>
      </c>
      <c r="FB1758" t="s">
        <v>57</v>
      </c>
      <c r="FC1758" t="s">
        <v>37</v>
      </c>
      <c r="FD1758" t="s">
        <v>37</v>
      </c>
      <c r="FE1758" t="s">
        <v>42</v>
      </c>
      <c r="FF1758" t="s">
        <v>68</v>
      </c>
      <c r="FG1758" t="s">
        <v>76</v>
      </c>
      <c r="FH1758" t="s">
        <v>64</v>
      </c>
      <c r="FI1758">
        <v>138</v>
      </c>
      <c r="FJ1758">
        <v>1</v>
      </c>
      <c r="FK1758">
        <v>999</v>
      </c>
      <c r="FL1758">
        <v>1</v>
      </c>
      <c r="FM1758" t="s">
        <v>71</v>
      </c>
      <c r="FN1758">
        <v>-1.8</v>
      </c>
      <c r="FO1758">
        <v>93.075000000000003</v>
      </c>
      <c r="FP1758">
        <v>-47.1</v>
      </c>
      <c r="FQ1758">
        <v>1.405</v>
      </c>
      <c r="FR1758">
        <v>5099.1000000000004</v>
      </c>
      <c r="FS1758" t="s">
        <v>37</v>
      </c>
    </row>
    <row r="1759" spans="4:175" x14ac:dyDescent="0.25">
      <c r="D1759">
        <v>46</v>
      </c>
      <c r="E1759" t="s">
        <v>50</v>
      </c>
      <c r="F1759" t="s">
        <v>35</v>
      </c>
      <c r="G1759" t="s">
        <v>36</v>
      </c>
      <c r="H1759" t="s">
        <v>45</v>
      </c>
      <c r="I1759" t="s">
        <v>37</v>
      </c>
      <c r="J1759" t="s">
        <v>37</v>
      </c>
      <c r="K1759" t="s">
        <v>38</v>
      </c>
      <c r="L1759" t="s">
        <v>39</v>
      </c>
      <c r="M1759" t="s">
        <v>61</v>
      </c>
      <c r="N1759">
        <v>367</v>
      </c>
      <c r="O1759">
        <v>1</v>
      </c>
      <c r="P1759">
        <v>999</v>
      </c>
      <c r="Q1759">
        <v>0</v>
      </c>
      <c r="R1759" t="s">
        <v>41</v>
      </c>
      <c r="S1759">
        <v>1.1000000000000001</v>
      </c>
      <c r="T1759">
        <v>93.994</v>
      </c>
      <c r="U1759">
        <v>-36.4</v>
      </c>
      <c r="V1759">
        <v>4.8559999999999999</v>
      </c>
      <c r="W1759">
        <v>5191</v>
      </c>
      <c r="X1759" t="s">
        <v>37</v>
      </c>
      <c r="AD1759">
        <v>49</v>
      </c>
      <c r="AE1759" t="s">
        <v>50</v>
      </c>
      <c r="AF1759" t="s">
        <v>35</v>
      </c>
      <c r="AG1759" t="s">
        <v>47</v>
      </c>
      <c r="AH1759" t="s">
        <v>37</v>
      </c>
      <c r="AI1759" t="s">
        <v>37</v>
      </c>
      <c r="AJ1759" t="s">
        <v>37</v>
      </c>
      <c r="AK1759" t="s">
        <v>38</v>
      </c>
      <c r="AL1759" t="s">
        <v>39</v>
      </c>
      <c r="AM1759" t="s">
        <v>61</v>
      </c>
      <c r="AN1759">
        <v>95</v>
      </c>
      <c r="AO1759">
        <v>1</v>
      </c>
      <c r="AP1759">
        <v>999</v>
      </c>
      <c r="AQ1759">
        <v>0</v>
      </c>
      <c r="AR1759" t="s">
        <v>41</v>
      </c>
      <c r="AS1759">
        <v>1.1000000000000001</v>
      </c>
      <c r="AT1759">
        <v>93.994</v>
      </c>
      <c r="AU1759">
        <v>-36.4</v>
      </c>
      <c r="AV1759">
        <v>4.8570000000000002</v>
      </c>
      <c r="AW1759">
        <v>5191</v>
      </c>
      <c r="AX1759" t="s">
        <v>37</v>
      </c>
      <c r="BC1759">
        <v>33</v>
      </c>
      <c r="BD1759" t="s">
        <v>50</v>
      </c>
      <c r="BE1759" t="s">
        <v>35</v>
      </c>
      <c r="BF1759" t="s">
        <v>48</v>
      </c>
      <c r="BG1759" t="s">
        <v>37</v>
      </c>
      <c r="BH1759" t="s">
        <v>42</v>
      </c>
      <c r="BI1759" t="s">
        <v>37</v>
      </c>
      <c r="BJ1759" t="s">
        <v>38</v>
      </c>
      <c r="BK1759" t="s">
        <v>39</v>
      </c>
      <c r="BL1759" t="s">
        <v>63</v>
      </c>
      <c r="BM1759">
        <v>16</v>
      </c>
      <c r="BN1759">
        <v>5</v>
      </c>
      <c r="BO1759">
        <v>999</v>
      </c>
      <c r="BP1759">
        <v>0</v>
      </c>
      <c r="BQ1759" t="s">
        <v>41</v>
      </c>
      <c r="BR1759">
        <v>-1.8</v>
      </c>
      <c r="BS1759">
        <v>92.893000000000001</v>
      </c>
      <c r="BT1759">
        <v>-46.2</v>
      </c>
      <c r="BU1759">
        <v>1.266</v>
      </c>
      <c r="BV1759">
        <v>5099.1000000000004</v>
      </c>
      <c r="BW1759" t="s">
        <v>37</v>
      </c>
      <c r="CB1759">
        <v>30</v>
      </c>
      <c r="CC1759" t="s">
        <v>46</v>
      </c>
      <c r="CD1759" t="s">
        <v>35</v>
      </c>
      <c r="CE1759" t="s">
        <v>44</v>
      </c>
      <c r="CF1759" t="s">
        <v>45</v>
      </c>
      <c r="CG1759" t="s">
        <v>42</v>
      </c>
      <c r="CH1759" t="s">
        <v>37</v>
      </c>
      <c r="CI1759" t="s">
        <v>68</v>
      </c>
      <c r="CJ1759" t="s">
        <v>69</v>
      </c>
      <c r="CK1759" t="s">
        <v>62</v>
      </c>
      <c r="CL1759">
        <v>299</v>
      </c>
      <c r="CM1759">
        <v>2</v>
      </c>
      <c r="CN1759">
        <v>999</v>
      </c>
      <c r="CO1759">
        <v>0</v>
      </c>
      <c r="CP1759" t="s">
        <v>41</v>
      </c>
      <c r="CQ1759">
        <v>1.4</v>
      </c>
      <c r="CR1759">
        <v>93.444000000000003</v>
      </c>
      <c r="CS1759">
        <v>-36.1</v>
      </c>
      <c r="CT1759">
        <v>4.9649999999999999</v>
      </c>
      <c r="CU1759">
        <v>5228.1000000000004</v>
      </c>
      <c r="CV1759" t="s">
        <v>37</v>
      </c>
      <c r="DZ1759">
        <v>35</v>
      </c>
      <c r="EA1759" t="s">
        <v>51</v>
      </c>
      <c r="EB1759" t="s">
        <v>53</v>
      </c>
      <c r="EC1759" t="s">
        <v>49</v>
      </c>
      <c r="ED1759" t="s">
        <v>37</v>
      </c>
      <c r="EE1759" t="s">
        <v>42</v>
      </c>
      <c r="EF1759" t="s">
        <v>37</v>
      </c>
      <c r="EG1759" t="s">
        <v>68</v>
      </c>
      <c r="EH1759" t="s">
        <v>76</v>
      </c>
      <c r="EI1759" t="s">
        <v>62</v>
      </c>
      <c r="EJ1759">
        <v>405</v>
      </c>
      <c r="EK1759">
        <v>1</v>
      </c>
      <c r="EL1759">
        <v>999</v>
      </c>
      <c r="EM1759">
        <v>0</v>
      </c>
      <c r="EN1759" t="s">
        <v>41</v>
      </c>
      <c r="EO1759">
        <v>-1.8</v>
      </c>
      <c r="EP1759">
        <v>93.075000000000003</v>
      </c>
      <c r="EQ1759">
        <v>-47.1</v>
      </c>
      <c r="ER1759">
        <v>1.4450000000000001</v>
      </c>
      <c r="ES1759">
        <v>5099.1000000000004</v>
      </c>
      <c r="ET1759" t="s">
        <v>37</v>
      </c>
      <c r="EY1759">
        <v>30</v>
      </c>
      <c r="EZ1759" t="s">
        <v>60</v>
      </c>
      <c r="FA1759" t="s">
        <v>52</v>
      </c>
      <c r="FB1759" t="s">
        <v>57</v>
      </c>
      <c r="FC1759" t="s">
        <v>37</v>
      </c>
      <c r="FD1759" t="s">
        <v>42</v>
      </c>
      <c r="FE1759" t="s">
        <v>42</v>
      </c>
      <c r="FF1759" t="s">
        <v>38</v>
      </c>
      <c r="FG1759" t="s">
        <v>76</v>
      </c>
      <c r="FH1759" t="s">
        <v>40</v>
      </c>
      <c r="FI1759">
        <v>37</v>
      </c>
      <c r="FJ1759">
        <v>1</v>
      </c>
      <c r="FK1759">
        <v>999</v>
      </c>
      <c r="FL1759">
        <v>0</v>
      </c>
      <c r="FM1759" t="s">
        <v>41</v>
      </c>
      <c r="FN1759">
        <v>-1.8</v>
      </c>
      <c r="FO1759">
        <v>93.075000000000003</v>
      </c>
      <c r="FP1759">
        <v>-47.1</v>
      </c>
      <c r="FQ1759">
        <v>1.405</v>
      </c>
      <c r="FR1759">
        <v>5099.1000000000004</v>
      </c>
      <c r="FS1759" t="s">
        <v>37</v>
      </c>
    </row>
    <row r="1760" spans="4:175" x14ac:dyDescent="0.25">
      <c r="D1760">
        <v>46</v>
      </c>
      <c r="E1760" t="s">
        <v>34</v>
      </c>
      <c r="F1760" t="s">
        <v>35</v>
      </c>
      <c r="G1760" t="s">
        <v>36</v>
      </c>
      <c r="H1760" t="s">
        <v>37</v>
      </c>
      <c r="I1760" t="s">
        <v>37</v>
      </c>
      <c r="J1760" t="s">
        <v>37</v>
      </c>
      <c r="K1760" t="s">
        <v>38</v>
      </c>
      <c r="L1760" t="s">
        <v>39</v>
      </c>
      <c r="M1760" t="s">
        <v>61</v>
      </c>
      <c r="N1760">
        <v>788</v>
      </c>
      <c r="O1760">
        <v>3</v>
      </c>
      <c r="P1760">
        <v>999</v>
      </c>
      <c r="Q1760">
        <v>0</v>
      </c>
      <c r="R1760" t="s">
        <v>41</v>
      </c>
      <c r="S1760">
        <v>1.1000000000000001</v>
      </c>
      <c r="T1760">
        <v>93.994</v>
      </c>
      <c r="U1760">
        <v>-36.4</v>
      </c>
      <c r="V1760">
        <v>4.8559999999999999</v>
      </c>
      <c r="W1760">
        <v>5191</v>
      </c>
      <c r="X1760" t="s">
        <v>37</v>
      </c>
      <c r="AD1760">
        <v>49</v>
      </c>
      <c r="AE1760" t="s">
        <v>46</v>
      </c>
      <c r="AF1760" t="s">
        <v>35</v>
      </c>
      <c r="AG1760" t="s">
        <v>47</v>
      </c>
      <c r="AH1760" t="s">
        <v>45</v>
      </c>
      <c r="AI1760" t="s">
        <v>37</v>
      </c>
      <c r="AJ1760" t="s">
        <v>42</v>
      </c>
      <c r="AK1760" t="s">
        <v>38</v>
      </c>
      <c r="AL1760" t="s">
        <v>39</v>
      </c>
      <c r="AM1760" t="s">
        <v>63</v>
      </c>
      <c r="AN1760">
        <v>29</v>
      </c>
      <c r="AO1760">
        <v>4</v>
      </c>
      <c r="AP1760">
        <v>999</v>
      </c>
      <c r="AQ1760">
        <v>0</v>
      </c>
      <c r="AR1760" t="s">
        <v>41</v>
      </c>
      <c r="AS1760">
        <v>1.1000000000000001</v>
      </c>
      <c r="AT1760">
        <v>93.994</v>
      </c>
      <c r="AU1760">
        <v>-36.4</v>
      </c>
      <c r="AV1760">
        <v>4.8600000000000003</v>
      </c>
      <c r="AW1760">
        <v>5191</v>
      </c>
      <c r="AX1760" t="s">
        <v>37</v>
      </c>
      <c r="BC1760">
        <v>33</v>
      </c>
      <c r="BD1760" t="s">
        <v>50</v>
      </c>
      <c r="BE1760" t="s">
        <v>52</v>
      </c>
      <c r="BF1760" t="s">
        <v>48</v>
      </c>
      <c r="BG1760" t="s">
        <v>45</v>
      </c>
      <c r="BH1760" t="s">
        <v>37</v>
      </c>
      <c r="BI1760" t="s">
        <v>37</v>
      </c>
      <c r="BJ1760" t="s">
        <v>68</v>
      </c>
      <c r="BK1760" t="s">
        <v>39</v>
      </c>
      <c r="BL1760" t="s">
        <v>63</v>
      </c>
      <c r="BM1760">
        <v>65</v>
      </c>
      <c r="BN1760">
        <v>1</v>
      </c>
      <c r="BO1760">
        <v>999</v>
      </c>
      <c r="BP1760">
        <v>0</v>
      </c>
      <c r="BQ1760" t="s">
        <v>41</v>
      </c>
      <c r="BR1760">
        <v>-1.8</v>
      </c>
      <c r="BS1760">
        <v>92.893000000000001</v>
      </c>
      <c r="BT1760">
        <v>-46.2</v>
      </c>
      <c r="BU1760">
        <v>1.266</v>
      </c>
      <c r="BV1760">
        <v>5099.1000000000004</v>
      </c>
      <c r="BW1760" t="s">
        <v>37</v>
      </c>
      <c r="CB1760">
        <v>30</v>
      </c>
      <c r="CC1760" t="s">
        <v>46</v>
      </c>
      <c r="CD1760" t="s">
        <v>35</v>
      </c>
      <c r="CE1760" t="s">
        <v>44</v>
      </c>
      <c r="CF1760" t="s">
        <v>45</v>
      </c>
      <c r="CG1760" t="s">
        <v>37</v>
      </c>
      <c r="CH1760" t="s">
        <v>42</v>
      </c>
      <c r="CI1760" t="s">
        <v>68</v>
      </c>
      <c r="CJ1760" t="s">
        <v>69</v>
      </c>
      <c r="CK1760" t="s">
        <v>63</v>
      </c>
      <c r="CL1760">
        <v>153</v>
      </c>
      <c r="CM1760">
        <v>1</v>
      </c>
      <c r="CN1760">
        <v>999</v>
      </c>
      <c r="CO1760">
        <v>0</v>
      </c>
      <c r="CP1760" t="s">
        <v>41</v>
      </c>
      <c r="CQ1760">
        <v>1.4</v>
      </c>
      <c r="CR1760">
        <v>93.444000000000003</v>
      </c>
      <c r="CS1760">
        <v>-36.1</v>
      </c>
      <c r="CT1760">
        <v>4.9640000000000004</v>
      </c>
      <c r="CU1760">
        <v>5228.1000000000004</v>
      </c>
      <c r="CV1760" t="s">
        <v>37</v>
      </c>
      <c r="DZ1760">
        <v>35</v>
      </c>
      <c r="EA1760" t="s">
        <v>51</v>
      </c>
      <c r="EB1760" t="s">
        <v>53</v>
      </c>
      <c r="EC1760" t="s">
        <v>49</v>
      </c>
      <c r="ED1760" t="s">
        <v>37</v>
      </c>
      <c r="EE1760" t="s">
        <v>42</v>
      </c>
      <c r="EF1760" t="s">
        <v>37</v>
      </c>
      <c r="EG1760" t="s">
        <v>68</v>
      </c>
      <c r="EH1760" t="s">
        <v>76</v>
      </c>
      <c r="EI1760" t="s">
        <v>62</v>
      </c>
      <c r="EJ1760">
        <v>612</v>
      </c>
      <c r="EK1760">
        <v>1</v>
      </c>
      <c r="EL1760">
        <v>999</v>
      </c>
      <c r="EM1760">
        <v>0</v>
      </c>
      <c r="EN1760" t="s">
        <v>41</v>
      </c>
      <c r="EO1760">
        <v>-1.8</v>
      </c>
      <c r="EP1760">
        <v>93.075000000000003</v>
      </c>
      <c r="EQ1760">
        <v>-47.1</v>
      </c>
      <c r="ER1760">
        <v>1.4450000000000001</v>
      </c>
      <c r="ES1760">
        <v>5099.1000000000004</v>
      </c>
      <c r="ET1760" t="s">
        <v>37</v>
      </c>
      <c r="EY1760">
        <v>30</v>
      </c>
      <c r="EZ1760" t="s">
        <v>51</v>
      </c>
      <c r="FA1760" t="s">
        <v>53</v>
      </c>
      <c r="FB1760" t="s">
        <v>57</v>
      </c>
      <c r="FC1760" t="s">
        <v>37</v>
      </c>
      <c r="FD1760" t="s">
        <v>37</v>
      </c>
      <c r="FE1760" t="s">
        <v>37</v>
      </c>
      <c r="FF1760" t="s">
        <v>68</v>
      </c>
      <c r="FG1760" t="s">
        <v>76</v>
      </c>
      <c r="FH1760" t="s">
        <v>40</v>
      </c>
      <c r="FI1760">
        <v>96</v>
      </c>
      <c r="FJ1760">
        <v>1</v>
      </c>
      <c r="FK1760">
        <v>999</v>
      </c>
      <c r="FL1760">
        <v>0</v>
      </c>
      <c r="FM1760" t="s">
        <v>41</v>
      </c>
      <c r="FN1760">
        <v>-1.8</v>
      </c>
      <c r="FO1760">
        <v>93.075000000000003</v>
      </c>
      <c r="FP1760">
        <v>-47.1</v>
      </c>
      <c r="FQ1760">
        <v>1.405</v>
      </c>
      <c r="FR1760">
        <v>5099.1000000000004</v>
      </c>
      <c r="FS1760" t="s">
        <v>37</v>
      </c>
    </row>
    <row r="1761" spans="4:175" x14ac:dyDescent="0.25">
      <c r="D1761">
        <v>46</v>
      </c>
      <c r="E1761" t="s">
        <v>34</v>
      </c>
      <c r="F1761" t="s">
        <v>35</v>
      </c>
      <c r="G1761" t="s">
        <v>36</v>
      </c>
      <c r="H1761" t="s">
        <v>37</v>
      </c>
      <c r="I1761" t="s">
        <v>37</v>
      </c>
      <c r="J1761" t="s">
        <v>37</v>
      </c>
      <c r="K1761" t="s">
        <v>38</v>
      </c>
      <c r="L1761" t="s">
        <v>39</v>
      </c>
      <c r="M1761" t="s">
        <v>61</v>
      </c>
      <c r="N1761">
        <v>86</v>
      </c>
      <c r="O1761">
        <v>4</v>
      </c>
      <c r="P1761">
        <v>999</v>
      </c>
      <c r="Q1761">
        <v>0</v>
      </c>
      <c r="R1761" t="s">
        <v>41</v>
      </c>
      <c r="S1761">
        <v>1.1000000000000001</v>
      </c>
      <c r="T1761">
        <v>93.994</v>
      </c>
      <c r="U1761">
        <v>-36.4</v>
      </c>
      <c r="V1761">
        <v>4.8559999999999999</v>
      </c>
      <c r="W1761">
        <v>5191</v>
      </c>
      <c r="X1761" t="s">
        <v>37</v>
      </c>
      <c r="AD1761">
        <v>49</v>
      </c>
      <c r="AE1761" t="s">
        <v>51</v>
      </c>
      <c r="AF1761" t="s">
        <v>35</v>
      </c>
      <c r="AG1761" t="s">
        <v>47</v>
      </c>
      <c r="AH1761" t="s">
        <v>45</v>
      </c>
      <c r="AI1761" t="s">
        <v>37</v>
      </c>
      <c r="AJ1761" t="s">
        <v>37</v>
      </c>
      <c r="AK1761" t="s">
        <v>38</v>
      </c>
      <c r="AL1761" t="s">
        <v>66</v>
      </c>
      <c r="AM1761" t="s">
        <v>61</v>
      </c>
      <c r="AN1761">
        <v>88</v>
      </c>
      <c r="AO1761">
        <v>2</v>
      </c>
      <c r="AP1761">
        <v>999</v>
      </c>
      <c r="AQ1761">
        <v>0</v>
      </c>
      <c r="AR1761" t="s">
        <v>41</v>
      </c>
      <c r="AS1761">
        <v>1.4</v>
      </c>
      <c r="AT1761">
        <v>94.465000000000003</v>
      </c>
      <c r="AU1761">
        <v>-41.8</v>
      </c>
      <c r="AV1761">
        <v>4.8639999999999999</v>
      </c>
      <c r="AW1761">
        <v>5228.1000000000004</v>
      </c>
      <c r="AX1761" t="s">
        <v>37</v>
      </c>
      <c r="BC1761">
        <v>33</v>
      </c>
      <c r="BD1761" t="s">
        <v>50</v>
      </c>
      <c r="BE1761" t="s">
        <v>35</v>
      </c>
      <c r="BF1761" t="s">
        <v>48</v>
      </c>
      <c r="BG1761" t="s">
        <v>45</v>
      </c>
      <c r="BH1761" t="s">
        <v>45</v>
      </c>
      <c r="BI1761" t="s">
        <v>45</v>
      </c>
      <c r="BJ1761" t="s">
        <v>68</v>
      </c>
      <c r="BK1761" t="s">
        <v>39</v>
      </c>
      <c r="BL1761" t="s">
        <v>63</v>
      </c>
      <c r="BM1761">
        <v>551</v>
      </c>
      <c r="BN1761">
        <v>2</v>
      </c>
      <c r="BO1761">
        <v>999</v>
      </c>
      <c r="BP1761">
        <v>0</v>
      </c>
      <c r="BQ1761" t="s">
        <v>41</v>
      </c>
      <c r="BR1761">
        <v>-1.8</v>
      </c>
      <c r="BS1761">
        <v>92.893000000000001</v>
      </c>
      <c r="BT1761">
        <v>-46.2</v>
      </c>
      <c r="BU1761">
        <v>1.266</v>
      </c>
      <c r="BV1761">
        <v>5099.1000000000004</v>
      </c>
      <c r="BW1761" t="s">
        <v>37</v>
      </c>
      <c r="CB1761">
        <v>30</v>
      </c>
      <c r="CC1761" t="s">
        <v>51</v>
      </c>
      <c r="CD1761" t="s">
        <v>52</v>
      </c>
      <c r="CE1761" t="s">
        <v>44</v>
      </c>
      <c r="CF1761" t="s">
        <v>37</v>
      </c>
      <c r="CG1761" t="s">
        <v>42</v>
      </c>
      <c r="CH1761" t="s">
        <v>37</v>
      </c>
      <c r="CI1761" t="s">
        <v>68</v>
      </c>
      <c r="CJ1761" t="s">
        <v>69</v>
      </c>
      <c r="CK1761" t="s">
        <v>61</v>
      </c>
      <c r="CL1761">
        <v>183</v>
      </c>
      <c r="CM1761">
        <v>13</v>
      </c>
      <c r="CN1761">
        <v>999</v>
      </c>
      <c r="CO1761">
        <v>0</v>
      </c>
      <c r="CP1761" t="s">
        <v>41</v>
      </c>
      <c r="CQ1761">
        <v>1.4</v>
      </c>
      <c r="CR1761">
        <v>93.444000000000003</v>
      </c>
      <c r="CS1761">
        <v>-36.1</v>
      </c>
      <c r="CT1761">
        <v>4.9630000000000001</v>
      </c>
      <c r="CU1761">
        <v>5228.1000000000004</v>
      </c>
      <c r="CV1761" t="s">
        <v>37</v>
      </c>
      <c r="DZ1761">
        <v>35</v>
      </c>
      <c r="EA1761" t="s">
        <v>51</v>
      </c>
      <c r="EB1761" t="s">
        <v>53</v>
      </c>
      <c r="EC1761" t="s">
        <v>49</v>
      </c>
      <c r="ED1761" t="s">
        <v>37</v>
      </c>
      <c r="EE1761" t="s">
        <v>42</v>
      </c>
      <c r="EF1761" t="s">
        <v>37</v>
      </c>
      <c r="EG1761" t="s">
        <v>68</v>
      </c>
      <c r="EH1761" t="s">
        <v>76</v>
      </c>
      <c r="EI1761" t="s">
        <v>62</v>
      </c>
      <c r="EJ1761">
        <v>229</v>
      </c>
      <c r="EK1761">
        <v>1</v>
      </c>
      <c r="EL1761">
        <v>999</v>
      </c>
      <c r="EM1761">
        <v>1</v>
      </c>
      <c r="EN1761" t="s">
        <v>71</v>
      </c>
      <c r="EO1761">
        <v>-1.8</v>
      </c>
      <c r="EP1761">
        <v>93.075000000000003</v>
      </c>
      <c r="EQ1761">
        <v>-47.1</v>
      </c>
      <c r="ER1761">
        <v>1.4450000000000001</v>
      </c>
      <c r="ES1761">
        <v>5099.1000000000004</v>
      </c>
      <c r="ET1761" t="s">
        <v>37</v>
      </c>
      <c r="EY1761">
        <v>30</v>
      </c>
      <c r="EZ1761" t="s">
        <v>46</v>
      </c>
      <c r="FA1761" t="s">
        <v>52</v>
      </c>
      <c r="FB1761" t="s">
        <v>57</v>
      </c>
      <c r="FC1761" t="s">
        <v>45</v>
      </c>
      <c r="FD1761" t="s">
        <v>37</v>
      </c>
      <c r="FE1761" t="s">
        <v>37</v>
      </c>
      <c r="FF1761" t="s">
        <v>68</v>
      </c>
      <c r="FG1761" t="s">
        <v>76</v>
      </c>
      <c r="FH1761" t="s">
        <v>40</v>
      </c>
      <c r="FI1761">
        <v>162</v>
      </c>
      <c r="FJ1761">
        <v>1</v>
      </c>
      <c r="FK1761">
        <v>999</v>
      </c>
      <c r="FL1761">
        <v>0</v>
      </c>
      <c r="FM1761" t="s">
        <v>41</v>
      </c>
      <c r="FN1761">
        <v>-1.8</v>
      </c>
      <c r="FO1761">
        <v>93.075000000000003</v>
      </c>
      <c r="FP1761">
        <v>-47.1</v>
      </c>
      <c r="FQ1761">
        <v>1.405</v>
      </c>
      <c r="FR1761">
        <v>5099.1000000000004</v>
      </c>
      <c r="FS1761" t="s">
        <v>37</v>
      </c>
    </row>
    <row r="1762" spans="4:175" x14ac:dyDescent="0.25">
      <c r="D1762">
        <v>46</v>
      </c>
      <c r="E1762" t="s">
        <v>50</v>
      </c>
      <c r="F1762" t="s">
        <v>35</v>
      </c>
      <c r="G1762" t="s">
        <v>36</v>
      </c>
      <c r="H1762" t="s">
        <v>45</v>
      </c>
      <c r="I1762" t="s">
        <v>42</v>
      </c>
      <c r="J1762" t="s">
        <v>37</v>
      </c>
      <c r="K1762" t="s">
        <v>38</v>
      </c>
      <c r="L1762" t="s">
        <v>39</v>
      </c>
      <c r="M1762" t="s">
        <v>61</v>
      </c>
      <c r="N1762">
        <v>566</v>
      </c>
      <c r="O1762">
        <v>2</v>
      </c>
      <c r="P1762">
        <v>999</v>
      </c>
      <c r="Q1762">
        <v>0</v>
      </c>
      <c r="R1762" t="s">
        <v>41</v>
      </c>
      <c r="S1762">
        <v>1.1000000000000001</v>
      </c>
      <c r="T1762">
        <v>93.994</v>
      </c>
      <c r="U1762">
        <v>-36.4</v>
      </c>
      <c r="V1762">
        <v>4.8559999999999999</v>
      </c>
      <c r="W1762">
        <v>5191</v>
      </c>
      <c r="X1762" t="s">
        <v>37</v>
      </c>
      <c r="AD1762">
        <v>49</v>
      </c>
      <c r="AE1762" t="s">
        <v>34</v>
      </c>
      <c r="AF1762" t="s">
        <v>53</v>
      </c>
      <c r="AG1762" t="s">
        <v>47</v>
      </c>
      <c r="AH1762" t="s">
        <v>37</v>
      </c>
      <c r="AI1762" t="s">
        <v>42</v>
      </c>
      <c r="AJ1762" t="s">
        <v>37</v>
      </c>
      <c r="AK1762" t="s">
        <v>38</v>
      </c>
      <c r="AL1762" t="s">
        <v>66</v>
      </c>
      <c r="AM1762" t="s">
        <v>62</v>
      </c>
      <c r="AN1762">
        <v>85</v>
      </c>
      <c r="AO1762">
        <v>3</v>
      </c>
      <c r="AP1762">
        <v>999</v>
      </c>
      <c r="AQ1762">
        <v>0</v>
      </c>
      <c r="AR1762" t="s">
        <v>41</v>
      </c>
      <c r="AS1762">
        <v>1.4</v>
      </c>
      <c r="AT1762">
        <v>94.465000000000003</v>
      </c>
      <c r="AU1762">
        <v>-41.8</v>
      </c>
      <c r="AV1762">
        <v>4.8639999999999999</v>
      </c>
      <c r="AW1762">
        <v>5228.1000000000004</v>
      </c>
      <c r="AX1762" t="s">
        <v>37</v>
      </c>
      <c r="BC1762">
        <v>33</v>
      </c>
      <c r="BD1762" t="s">
        <v>50</v>
      </c>
      <c r="BE1762" t="s">
        <v>52</v>
      </c>
      <c r="BF1762" t="s">
        <v>48</v>
      </c>
      <c r="BG1762" t="s">
        <v>45</v>
      </c>
      <c r="BH1762" t="s">
        <v>42</v>
      </c>
      <c r="BI1762" t="s">
        <v>37</v>
      </c>
      <c r="BJ1762" t="s">
        <v>68</v>
      </c>
      <c r="BK1762" t="s">
        <v>39</v>
      </c>
      <c r="BL1762" t="s">
        <v>63</v>
      </c>
      <c r="BM1762">
        <v>502</v>
      </c>
      <c r="BN1762">
        <v>2</v>
      </c>
      <c r="BO1762">
        <v>999</v>
      </c>
      <c r="BP1762">
        <v>0</v>
      </c>
      <c r="BQ1762" t="s">
        <v>41</v>
      </c>
      <c r="BR1762">
        <v>-1.8</v>
      </c>
      <c r="BS1762">
        <v>92.893000000000001</v>
      </c>
      <c r="BT1762">
        <v>-46.2</v>
      </c>
      <c r="BU1762">
        <v>1.266</v>
      </c>
      <c r="BV1762">
        <v>5099.1000000000004</v>
      </c>
      <c r="BW1762" t="s">
        <v>37</v>
      </c>
      <c r="CB1762">
        <v>30</v>
      </c>
      <c r="CC1762" t="s">
        <v>51</v>
      </c>
      <c r="CD1762" t="s">
        <v>35</v>
      </c>
      <c r="CE1762" t="s">
        <v>44</v>
      </c>
      <c r="CF1762" t="s">
        <v>37</v>
      </c>
      <c r="CG1762" t="s">
        <v>42</v>
      </c>
      <c r="CH1762" t="s">
        <v>42</v>
      </c>
      <c r="CI1762" t="s">
        <v>68</v>
      </c>
      <c r="CJ1762" t="s">
        <v>69</v>
      </c>
      <c r="CK1762" t="s">
        <v>61</v>
      </c>
      <c r="CL1762">
        <v>92</v>
      </c>
      <c r="CM1762">
        <v>1</v>
      </c>
      <c r="CN1762">
        <v>999</v>
      </c>
      <c r="CO1762">
        <v>0</v>
      </c>
      <c r="CP1762" t="s">
        <v>41</v>
      </c>
      <c r="CQ1762">
        <v>1.4</v>
      </c>
      <c r="CR1762">
        <v>93.444000000000003</v>
      </c>
      <c r="CS1762">
        <v>-36.1</v>
      </c>
      <c r="CT1762">
        <v>4.9630000000000001</v>
      </c>
      <c r="CU1762">
        <v>5228.1000000000004</v>
      </c>
      <c r="CV1762" t="s">
        <v>37</v>
      </c>
      <c r="DZ1762">
        <v>35</v>
      </c>
      <c r="EA1762" t="s">
        <v>51</v>
      </c>
      <c r="EB1762" t="s">
        <v>35</v>
      </c>
      <c r="EC1762" t="s">
        <v>49</v>
      </c>
      <c r="ED1762" t="s">
        <v>37</v>
      </c>
      <c r="EE1762" t="s">
        <v>37</v>
      </c>
      <c r="EF1762" t="s">
        <v>37</v>
      </c>
      <c r="EG1762" t="s">
        <v>68</v>
      </c>
      <c r="EH1762" t="s">
        <v>76</v>
      </c>
      <c r="EI1762" t="s">
        <v>62</v>
      </c>
      <c r="EJ1762">
        <v>225</v>
      </c>
      <c r="EK1762">
        <v>2</v>
      </c>
      <c r="EL1762">
        <v>999</v>
      </c>
      <c r="EM1762">
        <v>0</v>
      </c>
      <c r="EN1762" t="s">
        <v>41</v>
      </c>
      <c r="EO1762">
        <v>-1.8</v>
      </c>
      <c r="EP1762">
        <v>93.075000000000003</v>
      </c>
      <c r="EQ1762">
        <v>-47.1</v>
      </c>
      <c r="ER1762">
        <v>1.415</v>
      </c>
      <c r="ES1762">
        <v>5099.1000000000004</v>
      </c>
      <c r="ET1762" t="s">
        <v>37</v>
      </c>
      <c r="EY1762">
        <v>30</v>
      </c>
      <c r="EZ1762" t="s">
        <v>51</v>
      </c>
      <c r="FA1762" t="s">
        <v>53</v>
      </c>
      <c r="FB1762" t="s">
        <v>57</v>
      </c>
      <c r="FC1762" t="s">
        <v>37</v>
      </c>
      <c r="FD1762" t="s">
        <v>37</v>
      </c>
      <c r="FE1762" t="s">
        <v>37</v>
      </c>
      <c r="FF1762" t="s">
        <v>68</v>
      </c>
      <c r="FG1762" t="s">
        <v>76</v>
      </c>
      <c r="FH1762" t="s">
        <v>40</v>
      </c>
      <c r="FI1762">
        <v>281</v>
      </c>
      <c r="FJ1762">
        <v>1</v>
      </c>
      <c r="FK1762">
        <v>999</v>
      </c>
      <c r="FL1762">
        <v>0</v>
      </c>
      <c r="FM1762" t="s">
        <v>41</v>
      </c>
      <c r="FN1762">
        <v>-1.8</v>
      </c>
      <c r="FO1762">
        <v>93.075000000000003</v>
      </c>
      <c r="FP1762">
        <v>-47.1</v>
      </c>
      <c r="FQ1762">
        <v>1.405</v>
      </c>
      <c r="FR1762">
        <v>5099.1000000000004</v>
      </c>
      <c r="FS1762" t="s">
        <v>37</v>
      </c>
    </row>
    <row r="1763" spans="4:175" x14ac:dyDescent="0.25">
      <c r="D1763">
        <v>46</v>
      </c>
      <c r="E1763" t="s">
        <v>50</v>
      </c>
      <c r="F1763" t="s">
        <v>53</v>
      </c>
      <c r="G1763" t="s">
        <v>36</v>
      </c>
      <c r="H1763" t="s">
        <v>45</v>
      </c>
      <c r="I1763" t="s">
        <v>37</v>
      </c>
      <c r="J1763" t="s">
        <v>37</v>
      </c>
      <c r="K1763" t="s">
        <v>38</v>
      </c>
      <c r="L1763" t="s">
        <v>39</v>
      </c>
      <c r="M1763" t="s">
        <v>61</v>
      </c>
      <c r="N1763">
        <v>152</v>
      </c>
      <c r="O1763">
        <v>3</v>
      </c>
      <c r="P1763">
        <v>999</v>
      </c>
      <c r="Q1763">
        <v>0</v>
      </c>
      <c r="R1763" t="s">
        <v>41</v>
      </c>
      <c r="S1763">
        <v>1.1000000000000001</v>
      </c>
      <c r="T1763">
        <v>93.994</v>
      </c>
      <c r="U1763">
        <v>-36.4</v>
      </c>
      <c r="V1763">
        <v>4.8559999999999999</v>
      </c>
      <c r="W1763">
        <v>5191</v>
      </c>
      <c r="X1763" t="s">
        <v>37</v>
      </c>
      <c r="AD1763">
        <v>49</v>
      </c>
      <c r="AE1763" t="s">
        <v>50</v>
      </c>
      <c r="AF1763" t="s">
        <v>35</v>
      </c>
      <c r="AG1763" t="s">
        <v>47</v>
      </c>
      <c r="AH1763" t="s">
        <v>45</v>
      </c>
      <c r="AI1763" t="s">
        <v>42</v>
      </c>
      <c r="AJ1763" t="s">
        <v>37</v>
      </c>
      <c r="AK1763" t="s">
        <v>38</v>
      </c>
      <c r="AL1763" t="s">
        <v>66</v>
      </c>
      <c r="AM1763" t="s">
        <v>62</v>
      </c>
      <c r="AN1763">
        <v>81</v>
      </c>
      <c r="AO1763">
        <v>3</v>
      </c>
      <c r="AP1763">
        <v>999</v>
      </c>
      <c r="AQ1763">
        <v>0</v>
      </c>
      <c r="AR1763" t="s">
        <v>41</v>
      </c>
      <c r="AS1763">
        <v>1.4</v>
      </c>
      <c r="AT1763">
        <v>94.465000000000003</v>
      </c>
      <c r="AU1763">
        <v>-41.8</v>
      </c>
      <c r="AV1763">
        <v>4.9589999999999996</v>
      </c>
      <c r="AW1763">
        <v>5228.1000000000004</v>
      </c>
      <c r="AX1763" t="s">
        <v>37</v>
      </c>
      <c r="BC1763">
        <v>33</v>
      </c>
      <c r="BD1763" t="s">
        <v>50</v>
      </c>
      <c r="BE1763" t="s">
        <v>35</v>
      </c>
      <c r="BF1763" t="s">
        <v>48</v>
      </c>
      <c r="BG1763" t="s">
        <v>45</v>
      </c>
      <c r="BH1763" t="s">
        <v>37</v>
      </c>
      <c r="BI1763" t="s">
        <v>42</v>
      </c>
      <c r="BJ1763" t="s">
        <v>38</v>
      </c>
      <c r="BK1763" t="s">
        <v>39</v>
      </c>
      <c r="BL1763" t="s">
        <v>63</v>
      </c>
      <c r="BM1763">
        <v>113</v>
      </c>
      <c r="BN1763">
        <v>3</v>
      </c>
      <c r="BO1763">
        <v>999</v>
      </c>
      <c r="BP1763">
        <v>0</v>
      </c>
      <c r="BQ1763" t="s">
        <v>41</v>
      </c>
      <c r="BR1763">
        <v>-1.8</v>
      </c>
      <c r="BS1763">
        <v>92.893000000000001</v>
      </c>
      <c r="BT1763">
        <v>-46.2</v>
      </c>
      <c r="BU1763">
        <v>1.266</v>
      </c>
      <c r="BV1763">
        <v>5099.1000000000004</v>
      </c>
      <c r="BW1763" t="s">
        <v>37</v>
      </c>
      <c r="CB1763">
        <v>30</v>
      </c>
      <c r="CC1763" t="s">
        <v>51</v>
      </c>
      <c r="CD1763" t="s">
        <v>35</v>
      </c>
      <c r="CE1763" t="s">
        <v>44</v>
      </c>
      <c r="CF1763" t="s">
        <v>37</v>
      </c>
      <c r="CG1763" t="s">
        <v>42</v>
      </c>
      <c r="CH1763" t="s">
        <v>37</v>
      </c>
      <c r="CI1763" t="s">
        <v>68</v>
      </c>
      <c r="CJ1763" t="s">
        <v>69</v>
      </c>
      <c r="CK1763" t="s">
        <v>61</v>
      </c>
      <c r="CL1763">
        <v>108</v>
      </c>
      <c r="CM1763">
        <v>1</v>
      </c>
      <c r="CN1763">
        <v>999</v>
      </c>
      <c r="CO1763">
        <v>0</v>
      </c>
      <c r="CP1763" t="s">
        <v>41</v>
      </c>
      <c r="CQ1763">
        <v>1.4</v>
      </c>
      <c r="CR1763">
        <v>93.444000000000003</v>
      </c>
      <c r="CS1763">
        <v>-36.1</v>
      </c>
      <c r="CT1763">
        <v>4.9630000000000001</v>
      </c>
      <c r="CU1763">
        <v>5228.1000000000004</v>
      </c>
      <c r="CV1763" t="s">
        <v>37</v>
      </c>
      <c r="DZ1763">
        <v>35</v>
      </c>
      <c r="EA1763" t="s">
        <v>51</v>
      </c>
      <c r="EB1763" t="s">
        <v>35</v>
      </c>
      <c r="EC1763" t="s">
        <v>49</v>
      </c>
      <c r="ED1763" t="s">
        <v>37</v>
      </c>
      <c r="EE1763" t="s">
        <v>42</v>
      </c>
      <c r="EF1763" t="s">
        <v>37</v>
      </c>
      <c r="EG1763" t="s">
        <v>68</v>
      </c>
      <c r="EH1763" t="s">
        <v>76</v>
      </c>
      <c r="EI1763" t="s">
        <v>62</v>
      </c>
      <c r="EJ1763">
        <v>251</v>
      </c>
      <c r="EK1763">
        <v>1</v>
      </c>
      <c r="EL1763">
        <v>999</v>
      </c>
      <c r="EM1763">
        <v>0</v>
      </c>
      <c r="EN1763" t="s">
        <v>41</v>
      </c>
      <c r="EO1763">
        <v>-1.8</v>
      </c>
      <c r="EP1763">
        <v>93.075000000000003</v>
      </c>
      <c r="EQ1763">
        <v>-47.1</v>
      </c>
      <c r="ER1763">
        <v>1.415</v>
      </c>
      <c r="ES1763">
        <v>5099.1000000000004</v>
      </c>
      <c r="ET1763" t="s">
        <v>37</v>
      </c>
      <c r="EY1763">
        <v>30</v>
      </c>
      <c r="EZ1763" t="s">
        <v>60</v>
      </c>
      <c r="FA1763" t="s">
        <v>52</v>
      </c>
      <c r="FB1763" t="s">
        <v>57</v>
      </c>
      <c r="FC1763" t="s">
        <v>37</v>
      </c>
      <c r="FD1763" t="s">
        <v>42</v>
      </c>
      <c r="FE1763" t="s">
        <v>37</v>
      </c>
      <c r="FF1763" t="s">
        <v>68</v>
      </c>
      <c r="FG1763" t="s">
        <v>76</v>
      </c>
      <c r="FH1763" t="s">
        <v>40</v>
      </c>
      <c r="FI1763">
        <v>23</v>
      </c>
      <c r="FJ1763">
        <v>6</v>
      </c>
      <c r="FK1763">
        <v>999</v>
      </c>
      <c r="FL1763">
        <v>0</v>
      </c>
      <c r="FM1763" t="s">
        <v>41</v>
      </c>
      <c r="FN1763">
        <v>-1.8</v>
      </c>
      <c r="FO1763">
        <v>93.075000000000003</v>
      </c>
      <c r="FP1763">
        <v>-47.1</v>
      </c>
      <c r="FQ1763">
        <v>1.405</v>
      </c>
      <c r="FR1763">
        <v>5099.1000000000004</v>
      </c>
      <c r="FS1763" t="s">
        <v>37</v>
      </c>
    </row>
    <row r="1764" spans="4:175" x14ac:dyDescent="0.25">
      <c r="D1764">
        <v>46</v>
      </c>
      <c r="E1764" t="s">
        <v>50</v>
      </c>
      <c r="F1764" t="s">
        <v>35</v>
      </c>
      <c r="G1764" t="s">
        <v>36</v>
      </c>
      <c r="H1764" t="s">
        <v>45</v>
      </c>
      <c r="I1764" t="s">
        <v>37</v>
      </c>
      <c r="J1764" t="s">
        <v>37</v>
      </c>
      <c r="K1764" t="s">
        <v>38</v>
      </c>
      <c r="L1764" t="s">
        <v>39</v>
      </c>
      <c r="M1764" t="s">
        <v>62</v>
      </c>
      <c r="N1764">
        <v>421</v>
      </c>
      <c r="O1764">
        <v>1</v>
      </c>
      <c r="P1764">
        <v>999</v>
      </c>
      <c r="Q1764">
        <v>0</v>
      </c>
      <c r="R1764" t="s">
        <v>41</v>
      </c>
      <c r="S1764">
        <v>1.1000000000000001</v>
      </c>
      <c r="T1764">
        <v>93.994</v>
      </c>
      <c r="U1764">
        <v>-36.4</v>
      </c>
      <c r="V1764">
        <v>4.859</v>
      </c>
      <c r="W1764">
        <v>5191</v>
      </c>
      <c r="X1764" t="s">
        <v>37</v>
      </c>
      <c r="AD1764">
        <v>49</v>
      </c>
      <c r="AE1764" t="s">
        <v>45</v>
      </c>
      <c r="AF1764" t="s">
        <v>35</v>
      </c>
      <c r="AG1764" t="s">
        <v>47</v>
      </c>
      <c r="AH1764" t="s">
        <v>37</v>
      </c>
      <c r="AI1764" t="s">
        <v>37</v>
      </c>
      <c r="AJ1764" t="s">
        <v>37</v>
      </c>
      <c r="AK1764" t="s">
        <v>38</v>
      </c>
      <c r="AL1764" t="s">
        <v>66</v>
      </c>
      <c r="AM1764" t="s">
        <v>62</v>
      </c>
      <c r="AN1764">
        <v>152</v>
      </c>
      <c r="AO1764">
        <v>9</v>
      </c>
      <c r="AP1764">
        <v>999</v>
      </c>
      <c r="AQ1764">
        <v>0</v>
      </c>
      <c r="AR1764" t="s">
        <v>41</v>
      </c>
      <c r="AS1764">
        <v>1.4</v>
      </c>
      <c r="AT1764">
        <v>94.465000000000003</v>
      </c>
      <c r="AU1764">
        <v>-41.8</v>
      </c>
      <c r="AV1764">
        <v>4.9619999999999997</v>
      </c>
      <c r="AW1764">
        <v>5228.1000000000004</v>
      </c>
      <c r="AX1764" t="s">
        <v>37</v>
      </c>
      <c r="BC1764">
        <v>33</v>
      </c>
      <c r="BD1764" t="s">
        <v>50</v>
      </c>
      <c r="BE1764" t="s">
        <v>35</v>
      </c>
      <c r="BF1764" t="s">
        <v>48</v>
      </c>
      <c r="BG1764" t="s">
        <v>37</v>
      </c>
      <c r="BH1764" t="s">
        <v>37</v>
      </c>
      <c r="BI1764" t="s">
        <v>42</v>
      </c>
      <c r="BJ1764" t="s">
        <v>68</v>
      </c>
      <c r="BK1764" t="s">
        <v>39</v>
      </c>
      <c r="BL1764" t="s">
        <v>63</v>
      </c>
      <c r="BM1764">
        <v>178</v>
      </c>
      <c r="BN1764">
        <v>7</v>
      </c>
      <c r="BO1764">
        <v>999</v>
      </c>
      <c r="BP1764">
        <v>0</v>
      </c>
      <c r="BQ1764" t="s">
        <v>41</v>
      </c>
      <c r="BR1764">
        <v>-1.8</v>
      </c>
      <c r="BS1764">
        <v>92.893000000000001</v>
      </c>
      <c r="BT1764">
        <v>-46.2</v>
      </c>
      <c r="BU1764">
        <v>1.266</v>
      </c>
      <c r="BV1764">
        <v>5099.1000000000004</v>
      </c>
      <c r="BW1764" t="s">
        <v>37</v>
      </c>
      <c r="CB1764">
        <v>30</v>
      </c>
      <c r="CC1764" t="s">
        <v>51</v>
      </c>
      <c r="CD1764" t="s">
        <v>35</v>
      </c>
      <c r="CE1764" t="s">
        <v>44</v>
      </c>
      <c r="CF1764" t="s">
        <v>37</v>
      </c>
      <c r="CG1764" t="s">
        <v>42</v>
      </c>
      <c r="CH1764" t="s">
        <v>37</v>
      </c>
      <c r="CI1764" t="s">
        <v>68</v>
      </c>
      <c r="CJ1764" t="s">
        <v>69</v>
      </c>
      <c r="CK1764" t="s">
        <v>61</v>
      </c>
      <c r="CL1764">
        <v>124</v>
      </c>
      <c r="CM1764">
        <v>1</v>
      </c>
      <c r="CN1764">
        <v>999</v>
      </c>
      <c r="CO1764">
        <v>0</v>
      </c>
      <c r="CP1764" t="s">
        <v>41</v>
      </c>
      <c r="CQ1764">
        <v>1.4</v>
      </c>
      <c r="CR1764">
        <v>93.444000000000003</v>
      </c>
      <c r="CS1764">
        <v>-36.1</v>
      </c>
      <c r="CT1764">
        <v>4.9630000000000001</v>
      </c>
      <c r="CU1764">
        <v>5228.1000000000004</v>
      </c>
      <c r="CV1764" t="s">
        <v>37</v>
      </c>
      <c r="DZ1764">
        <v>35</v>
      </c>
      <c r="EA1764" t="s">
        <v>46</v>
      </c>
      <c r="EB1764" t="s">
        <v>35</v>
      </c>
      <c r="EC1764" t="s">
        <v>49</v>
      </c>
      <c r="ED1764" t="s">
        <v>37</v>
      </c>
      <c r="EE1764" t="s">
        <v>37</v>
      </c>
      <c r="EF1764" t="s">
        <v>42</v>
      </c>
      <c r="EG1764" t="s">
        <v>68</v>
      </c>
      <c r="EH1764" t="s">
        <v>76</v>
      </c>
      <c r="EI1764" t="s">
        <v>63</v>
      </c>
      <c r="EJ1764">
        <v>34</v>
      </c>
      <c r="EK1764">
        <v>1</v>
      </c>
      <c r="EL1764">
        <v>999</v>
      </c>
      <c r="EM1764">
        <v>0</v>
      </c>
      <c r="EN1764" t="s">
        <v>41</v>
      </c>
      <c r="EO1764">
        <v>-1.8</v>
      </c>
      <c r="EP1764">
        <v>93.075000000000003</v>
      </c>
      <c r="EQ1764">
        <v>-47.1</v>
      </c>
      <c r="ER1764">
        <v>1.41</v>
      </c>
      <c r="ES1764">
        <v>5099.1000000000004</v>
      </c>
      <c r="ET1764" t="s">
        <v>37</v>
      </c>
      <c r="EY1764">
        <v>30</v>
      </c>
      <c r="EZ1764" t="s">
        <v>51</v>
      </c>
      <c r="FA1764" t="s">
        <v>52</v>
      </c>
      <c r="FB1764" t="s">
        <v>57</v>
      </c>
      <c r="FC1764" t="s">
        <v>37</v>
      </c>
      <c r="FD1764" t="s">
        <v>42</v>
      </c>
      <c r="FE1764" t="s">
        <v>37</v>
      </c>
      <c r="FF1764" t="s">
        <v>68</v>
      </c>
      <c r="FG1764" t="s">
        <v>76</v>
      </c>
      <c r="FH1764" t="s">
        <v>64</v>
      </c>
      <c r="FI1764">
        <v>143</v>
      </c>
      <c r="FJ1764">
        <v>1</v>
      </c>
      <c r="FK1764">
        <v>999</v>
      </c>
      <c r="FL1764">
        <v>1</v>
      </c>
      <c r="FM1764" t="s">
        <v>71</v>
      </c>
      <c r="FN1764">
        <v>-1.8</v>
      </c>
      <c r="FO1764">
        <v>93.075000000000003</v>
      </c>
      <c r="FP1764">
        <v>-47.1</v>
      </c>
      <c r="FQ1764">
        <v>1.4</v>
      </c>
      <c r="FR1764">
        <v>5099.1000000000004</v>
      </c>
      <c r="FS1764" t="s">
        <v>37</v>
      </c>
    </row>
    <row r="1765" spans="4:175" x14ac:dyDescent="0.25">
      <c r="D1765">
        <v>46</v>
      </c>
      <c r="E1765" t="s">
        <v>50</v>
      </c>
      <c r="F1765" t="s">
        <v>35</v>
      </c>
      <c r="G1765" t="s">
        <v>36</v>
      </c>
      <c r="H1765" t="s">
        <v>45</v>
      </c>
      <c r="I1765" t="s">
        <v>37</v>
      </c>
      <c r="J1765" t="s">
        <v>37</v>
      </c>
      <c r="K1765" t="s">
        <v>38</v>
      </c>
      <c r="L1765" t="s">
        <v>39</v>
      </c>
      <c r="M1765" t="s">
        <v>62</v>
      </c>
      <c r="N1765">
        <v>153</v>
      </c>
      <c r="O1765">
        <v>3</v>
      </c>
      <c r="P1765">
        <v>999</v>
      </c>
      <c r="Q1765">
        <v>0</v>
      </c>
      <c r="R1765" t="s">
        <v>41</v>
      </c>
      <c r="S1765">
        <v>1.1000000000000001</v>
      </c>
      <c r="T1765">
        <v>93.994</v>
      </c>
      <c r="U1765">
        <v>-36.4</v>
      </c>
      <c r="V1765">
        <v>4.859</v>
      </c>
      <c r="W1765">
        <v>5191</v>
      </c>
      <c r="X1765" t="s">
        <v>37</v>
      </c>
      <c r="AD1765">
        <v>49</v>
      </c>
      <c r="AE1765" t="s">
        <v>50</v>
      </c>
      <c r="AF1765" t="s">
        <v>53</v>
      </c>
      <c r="AG1765" t="s">
        <v>47</v>
      </c>
      <c r="AH1765" t="s">
        <v>45</v>
      </c>
      <c r="AI1765" t="s">
        <v>42</v>
      </c>
      <c r="AJ1765" t="s">
        <v>37</v>
      </c>
      <c r="AK1765" t="s">
        <v>68</v>
      </c>
      <c r="AL1765" t="s">
        <v>67</v>
      </c>
      <c r="AM1765" t="s">
        <v>40</v>
      </c>
      <c r="AN1765">
        <v>364</v>
      </c>
      <c r="AO1765">
        <v>3</v>
      </c>
      <c r="AP1765">
        <v>999</v>
      </c>
      <c r="AQ1765">
        <v>0</v>
      </c>
      <c r="AR1765" t="s">
        <v>41</v>
      </c>
      <c r="AS1765">
        <v>1.4</v>
      </c>
      <c r="AT1765">
        <v>93.918000000000006</v>
      </c>
      <c r="AU1765">
        <v>-42.7</v>
      </c>
      <c r="AV1765">
        <v>4.9619999999999997</v>
      </c>
      <c r="AW1765">
        <v>5228.1000000000004</v>
      </c>
      <c r="AX1765" t="s">
        <v>37</v>
      </c>
      <c r="BC1765">
        <v>33</v>
      </c>
      <c r="BD1765" t="s">
        <v>51</v>
      </c>
      <c r="BE1765" t="s">
        <v>52</v>
      </c>
      <c r="BF1765" t="s">
        <v>48</v>
      </c>
      <c r="BG1765" t="s">
        <v>37</v>
      </c>
      <c r="BH1765" t="s">
        <v>37</v>
      </c>
      <c r="BI1765" t="s">
        <v>37</v>
      </c>
      <c r="BJ1765" t="s">
        <v>38</v>
      </c>
      <c r="BK1765" t="s">
        <v>39</v>
      </c>
      <c r="BL1765" t="s">
        <v>63</v>
      </c>
      <c r="BM1765">
        <v>167</v>
      </c>
      <c r="BN1765">
        <v>6</v>
      </c>
      <c r="BO1765">
        <v>999</v>
      </c>
      <c r="BP1765">
        <v>1</v>
      </c>
      <c r="BQ1765" t="s">
        <v>71</v>
      </c>
      <c r="BR1765">
        <v>-1.8</v>
      </c>
      <c r="BS1765">
        <v>92.893000000000001</v>
      </c>
      <c r="BT1765">
        <v>-46.2</v>
      </c>
      <c r="BU1765">
        <v>1.266</v>
      </c>
      <c r="BV1765">
        <v>5099.1000000000004</v>
      </c>
      <c r="BW1765" t="s">
        <v>37</v>
      </c>
      <c r="CB1765">
        <v>30</v>
      </c>
      <c r="CC1765" t="s">
        <v>51</v>
      </c>
      <c r="CD1765" t="s">
        <v>35</v>
      </c>
      <c r="CE1765" t="s">
        <v>44</v>
      </c>
      <c r="CF1765" t="s">
        <v>37</v>
      </c>
      <c r="CG1765" t="s">
        <v>37</v>
      </c>
      <c r="CH1765" t="s">
        <v>37</v>
      </c>
      <c r="CI1765" t="s">
        <v>68</v>
      </c>
      <c r="CJ1765" t="s">
        <v>69</v>
      </c>
      <c r="CK1765" t="s">
        <v>61</v>
      </c>
      <c r="CL1765">
        <v>142</v>
      </c>
      <c r="CM1765">
        <v>1</v>
      </c>
      <c r="CN1765">
        <v>999</v>
      </c>
      <c r="CO1765">
        <v>0</v>
      </c>
      <c r="CP1765" t="s">
        <v>41</v>
      </c>
      <c r="CQ1765">
        <v>1.4</v>
      </c>
      <c r="CR1765">
        <v>93.444000000000003</v>
      </c>
      <c r="CS1765">
        <v>-36.1</v>
      </c>
      <c r="CT1765">
        <v>4.9630000000000001</v>
      </c>
      <c r="CU1765">
        <v>5228.1000000000004</v>
      </c>
      <c r="CV1765" t="s">
        <v>37</v>
      </c>
      <c r="DZ1765">
        <v>35</v>
      </c>
      <c r="EA1765" t="s">
        <v>56</v>
      </c>
      <c r="EB1765" t="s">
        <v>35</v>
      </c>
      <c r="EC1765" t="s">
        <v>49</v>
      </c>
      <c r="ED1765" t="s">
        <v>37</v>
      </c>
      <c r="EE1765" t="s">
        <v>42</v>
      </c>
      <c r="EF1765" t="s">
        <v>37</v>
      </c>
      <c r="EG1765" t="s">
        <v>68</v>
      </c>
      <c r="EH1765" t="s">
        <v>76</v>
      </c>
      <c r="EI1765" t="s">
        <v>63</v>
      </c>
      <c r="EJ1765">
        <v>79</v>
      </c>
      <c r="EK1765">
        <v>1</v>
      </c>
      <c r="EL1765">
        <v>999</v>
      </c>
      <c r="EM1765">
        <v>0</v>
      </c>
      <c r="EN1765" t="s">
        <v>41</v>
      </c>
      <c r="EO1765">
        <v>-1.8</v>
      </c>
      <c r="EP1765">
        <v>93.075000000000003</v>
      </c>
      <c r="EQ1765">
        <v>-47.1</v>
      </c>
      <c r="ER1765">
        <v>1.41</v>
      </c>
      <c r="ES1765">
        <v>5099.1000000000004</v>
      </c>
      <c r="ET1765" t="s">
        <v>37</v>
      </c>
      <c r="EY1765">
        <v>30</v>
      </c>
      <c r="EZ1765" t="s">
        <v>51</v>
      </c>
      <c r="FA1765" t="s">
        <v>52</v>
      </c>
      <c r="FB1765" t="s">
        <v>57</v>
      </c>
      <c r="FC1765" t="s">
        <v>37</v>
      </c>
      <c r="FD1765" t="s">
        <v>37</v>
      </c>
      <c r="FE1765" t="s">
        <v>37</v>
      </c>
      <c r="FF1765" t="s">
        <v>68</v>
      </c>
      <c r="FG1765" t="s">
        <v>76</v>
      </c>
      <c r="FH1765" t="s">
        <v>62</v>
      </c>
      <c r="FI1765">
        <v>80</v>
      </c>
      <c r="FJ1765">
        <v>5</v>
      </c>
      <c r="FK1765">
        <v>999</v>
      </c>
      <c r="FL1765">
        <v>0</v>
      </c>
      <c r="FM1765" t="s">
        <v>41</v>
      </c>
      <c r="FN1765">
        <v>-1.8</v>
      </c>
      <c r="FO1765">
        <v>93.075000000000003</v>
      </c>
      <c r="FP1765">
        <v>-47.1</v>
      </c>
      <c r="FQ1765">
        <v>1.3720000000000001</v>
      </c>
      <c r="FR1765">
        <v>5099.1000000000004</v>
      </c>
      <c r="FS1765" t="s">
        <v>37</v>
      </c>
    </row>
    <row r="1766" spans="4:175" x14ac:dyDescent="0.25">
      <c r="D1766">
        <v>46</v>
      </c>
      <c r="E1766" t="s">
        <v>34</v>
      </c>
      <c r="F1766" t="s">
        <v>35</v>
      </c>
      <c r="G1766" t="s">
        <v>36</v>
      </c>
      <c r="H1766" t="s">
        <v>37</v>
      </c>
      <c r="I1766" t="s">
        <v>42</v>
      </c>
      <c r="J1766" t="s">
        <v>37</v>
      </c>
      <c r="K1766" t="s">
        <v>38</v>
      </c>
      <c r="L1766" t="s">
        <v>39</v>
      </c>
      <c r="M1766" t="s">
        <v>63</v>
      </c>
      <c r="N1766">
        <v>158</v>
      </c>
      <c r="O1766">
        <v>1</v>
      </c>
      <c r="P1766">
        <v>999</v>
      </c>
      <c r="Q1766">
        <v>0</v>
      </c>
      <c r="R1766" t="s">
        <v>41</v>
      </c>
      <c r="S1766">
        <v>1.1000000000000001</v>
      </c>
      <c r="T1766">
        <v>93.994</v>
      </c>
      <c r="U1766">
        <v>-36.4</v>
      </c>
      <c r="V1766">
        <v>4.8600000000000003</v>
      </c>
      <c r="W1766">
        <v>5191</v>
      </c>
      <c r="X1766" t="s">
        <v>37</v>
      </c>
      <c r="AD1766">
        <v>49</v>
      </c>
      <c r="AE1766" t="s">
        <v>50</v>
      </c>
      <c r="AF1766" t="s">
        <v>35</v>
      </c>
      <c r="AG1766" t="s">
        <v>47</v>
      </c>
      <c r="AH1766" t="s">
        <v>45</v>
      </c>
      <c r="AI1766" t="s">
        <v>37</v>
      </c>
      <c r="AJ1766" t="s">
        <v>37</v>
      </c>
      <c r="AK1766" t="s">
        <v>68</v>
      </c>
      <c r="AL1766" t="s">
        <v>67</v>
      </c>
      <c r="AM1766" t="s">
        <v>62</v>
      </c>
      <c r="AN1766">
        <v>221</v>
      </c>
      <c r="AO1766">
        <v>1</v>
      </c>
      <c r="AP1766">
        <v>999</v>
      </c>
      <c r="AQ1766">
        <v>0</v>
      </c>
      <c r="AR1766" t="s">
        <v>41</v>
      </c>
      <c r="AS1766">
        <v>1.4</v>
      </c>
      <c r="AT1766">
        <v>93.918000000000006</v>
      </c>
      <c r="AU1766">
        <v>-42.7</v>
      </c>
      <c r="AV1766">
        <v>4.9569999999999999</v>
      </c>
      <c r="AW1766">
        <v>5228.1000000000004</v>
      </c>
      <c r="AX1766" t="s">
        <v>37</v>
      </c>
      <c r="BC1766">
        <v>33</v>
      </c>
      <c r="BD1766" t="s">
        <v>50</v>
      </c>
      <c r="BE1766" t="s">
        <v>35</v>
      </c>
      <c r="BF1766" t="s">
        <v>48</v>
      </c>
      <c r="BG1766" t="s">
        <v>45</v>
      </c>
      <c r="BH1766" t="s">
        <v>42</v>
      </c>
      <c r="BI1766" t="s">
        <v>37</v>
      </c>
      <c r="BJ1766" t="s">
        <v>68</v>
      </c>
      <c r="BK1766" t="s">
        <v>39</v>
      </c>
      <c r="BL1766" t="s">
        <v>64</v>
      </c>
      <c r="BM1766">
        <v>8</v>
      </c>
      <c r="BN1766">
        <v>4</v>
      </c>
      <c r="BO1766">
        <v>999</v>
      </c>
      <c r="BP1766">
        <v>0</v>
      </c>
      <c r="BQ1766" t="s">
        <v>41</v>
      </c>
      <c r="BR1766">
        <v>-1.8</v>
      </c>
      <c r="BS1766">
        <v>92.893000000000001</v>
      </c>
      <c r="BT1766">
        <v>-46.2</v>
      </c>
      <c r="BU1766">
        <v>1.25</v>
      </c>
      <c r="BV1766">
        <v>5099.1000000000004</v>
      </c>
      <c r="BW1766" t="s">
        <v>37</v>
      </c>
      <c r="CB1766">
        <v>30</v>
      </c>
      <c r="CC1766" t="s">
        <v>51</v>
      </c>
      <c r="CD1766" t="s">
        <v>35</v>
      </c>
      <c r="CE1766" t="s">
        <v>44</v>
      </c>
      <c r="CF1766" t="s">
        <v>37</v>
      </c>
      <c r="CG1766" t="s">
        <v>37</v>
      </c>
      <c r="CH1766" t="s">
        <v>37</v>
      </c>
      <c r="CI1766" t="s">
        <v>68</v>
      </c>
      <c r="CJ1766" t="s">
        <v>69</v>
      </c>
      <c r="CK1766" t="s">
        <v>61</v>
      </c>
      <c r="CL1766">
        <v>79</v>
      </c>
      <c r="CM1766">
        <v>1</v>
      </c>
      <c r="CN1766">
        <v>999</v>
      </c>
      <c r="CO1766">
        <v>0</v>
      </c>
      <c r="CP1766" t="s">
        <v>41</v>
      </c>
      <c r="CQ1766">
        <v>1.4</v>
      </c>
      <c r="CR1766">
        <v>93.444000000000003</v>
      </c>
      <c r="CS1766">
        <v>-36.1</v>
      </c>
      <c r="CT1766">
        <v>4.9630000000000001</v>
      </c>
      <c r="CU1766">
        <v>5228.1000000000004</v>
      </c>
      <c r="CV1766" t="s">
        <v>37</v>
      </c>
      <c r="DZ1766">
        <v>35</v>
      </c>
      <c r="EA1766" t="s">
        <v>51</v>
      </c>
      <c r="EB1766" t="s">
        <v>35</v>
      </c>
      <c r="EC1766" t="s">
        <v>49</v>
      </c>
      <c r="ED1766" t="s">
        <v>37</v>
      </c>
      <c r="EE1766" t="s">
        <v>42</v>
      </c>
      <c r="EF1766" t="s">
        <v>37</v>
      </c>
      <c r="EG1766" t="s">
        <v>68</v>
      </c>
      <c r="EH1766" t="s">
        <v>76</v>
      </c>
      <c r="EI1766" t="s">
        <v>64</v>
      </c>
      <c r="EJ1766">
        <v>86</v>
      </c>
      <c r="EK1766">
        <v>1</v>
      </c>
      <c r="EL1766">
        <v>999</v>
      </c>
      <c r="EM1766">
        <v>0</v>
      </c>
      <c r="EN1766" t="s">
        <v>41</v>
      </c>
      <c r="EO1766">
        <v>-1.8</v>
      </c>
      <c r="EP1766">
        <v>93.075000000000003</v>
      </c>
      <c r="EQ1766">
        <v>-47.1</v>
      </c>
      <c r="ER1766">
        <v>1.405</v>
      </c>
      <c r="ES1766">
        <v>5099.1000000000004</v>
      </c>
      <c r="ET1766" t="s">
        <v>37</v>
      </c>
      <c r="EY1766">
        <v>30</v>
      </c>
      <c r="EZ1766" t="s">
        <v>51</v>
      </c>
      <c r="FA1766" t="s">
        <v>52</v>
      </c>
      <c r="FB1766" t="s">
        <v>57</v>
      </c>
      <c r="FC1766" t="s">
        <v>37</v>
      </c>
      <c r="FD1766" t="s">
        <v>42</v>
      </c>
      <c r="FE1766" t="s">
        <v>37</v>
      </c>
      <c r="FF1766" t="s">
        <v>38</v>
      </c>
      <c r="FG1766" t="s">
        <v>76</v>
      </c>
      <c r="FH1766" t="s">
        <v>62</v>
      </c>
      <c r="FI1766">
        <v>169</v>
      </c>
      <c r="FJ1766">
        <v>8</v>
      </c>
      <c r="FK1766">
        <v>999</v>
      </c>
      <c r="FL1766">
        <v>0</v>
      </c>
      <c r="FM1766" t="s">
        <v>41</v>
      </c>
      <c r="FN1766">
        <v>-1.8</v>
      </c>
      <c r="FO1766">
        <v>93.075000000000003</v>
      </c>
      <c r="FP1766">
        <v>-47.1</v>
      </c>
      <c r="FQ1766">
        <v>1.3720000000000001</v>
      </c>
      <c r="FR1766">
        <v>5099.1000000000004</v>
      </c>
      <c r="FS1766" t="s">
        <v>37</v>
      </c>
    </row>
    <row r="1767" spans="4:175" x14ac:dyDescent="0.25">
      <c r="D1767">
        <v>46</v>
      </c>
      <c r="E1767" t="s">
        <v>50</v>
      </c>
      <c r="F1767" t="s">
        <v>35</v>
      </c>
      <c r="G1767" t="s">
        <v>36</v>
      </c>
      <c r="H1767" t="s">
        <v>37</v>
      </c>
      <c r="I1767" t="s">
        <v>37</v>
      </c>
      <c r="J1767" t="s">
        <v>42</v>
      </c>
      <c r="K1767" t="s">
        <v>38</v>
      </c>
      <c r="L1767" t="s">
        <v>39</v>
      </c>
      <c r="M1767" t="s">
        <v>63</v>
      </c>
      <c r="N1767">
        <v>599</v>
      </c>
      <c r="O1767">
        <v>2</v>
      </c>
      <c r="P1767">
        <v>999</v>
      </c>
      <c r="Q1767">
        <v>0</v>
      </c>
      <c r="R1767" t="s">
        <v>41</v>
      </c>
      <c r="S1767">
        <v>1.1000000000000001</v>
      </c>
      <c r="T1767">
        <v>93.994</v>
      </c>
      <c r="U1767">
        <v>-36.4</v>
      </c>
      <c r="V1767">
        <v>4.8600000000000003</v>
      </c>
      <c r="W1767">
        <v>5191</v>
      </c>
      <c r="X1767" t="s">
        <v>37</v>
      </c>
      <c r="AD1767">
        <v>49</v>
      </c>
      <c r="AE1767" t="s">
        <v>50</v>
      </c>
      <c r="AF1767" t="s">
        <v>35</v>
      </c>
      <c r="AG1767" t="s">
        <v>47</v>
      </c>
      <c r="AH1767" t="s">
        <v>45</v>
      </c>
      <c r="AI1767" t="s">
        <v>37</v>
      </c>
      <c r="AJ1767" t="s">
        <v>37</v>
      </c>
      <c r="AK1767" t="s">
        <v>68</v>
      </c>
      <c r="AL1767" t="s">
        <v>67</v>
      </c>
      <c r="AM1767" t="s">
        <v>62</v>
      </c>
      <c r="AN1767">
        <v>771</v>
      </c>
      <c r="AO1767">
        <v>1</v>
      </c>
      <c r="AP1767">
        <v>999</v>
      </c>
      <c r="AQ1767">
        <v>0</v>
      </c>
      <c r="AR1767" t="s">
        <v>41</v>
      </c>
      <c r="AS1767">
        <v>1.4</v>
      </c>
      <c r="AT1767">
        <v>93.918000000000006</v>
      </c>
      <c r="AU1767">
        <v>-42.7</v>
      </c>
      <c r="AV1767">
        <v>4.9569999999999999</v>
      </c>
      <c r="AW1767">
        <v>5228.1000000000004</v>
      </c>
      <c r="AX1767" t="s">
        <v>37</v>
      </c>
      <c r="BC1767">
        <v>33</v>
      </c>
      <c r="BD1767" t="s">
        <v>50</v>
      </c>
      <c r="BE1767" t="s">
        <v>35</v>
      </c>
      <c r="BF1767" t="s">
        <v>48</v>
      </c>
      <c r="BG1767" t="s">
        <v>45</v>
      </c>
      <c r="BH1767" t="s">
        <v>37</v>
      </c>
      <c r="BI1767" t="s">
        <v>37</v>
      </c>
      <c r="BJ1767" t="s">
        <v>38</v>
      </c>
      <c r="BK1767" t="s">
        <v>39</v>
      </c>
      <c r="BL1767" t="s">
        <v>64</v>
      </c>
      <c r="BM1767">
        <v>134</v>
      </c>
      <c r="BN1767">
        <v>9</v>
      </c>
      <c r="BO1767">
        <v>999</v>
      </c>
      <c r="BP1767">
        <v>0</v>
      </c>
      <c r="BQ1767" t="s">
        <v>41</v>
      </c>
      <c r="BR1767">
        <v>-1.8</v>
      </c>
      <c r="BS1767">
        <v>92.893000000000001</v>
      </c>
      <c r="BT1767">
        <v>-46.2</v>
      </c>
      <c r="BU1767">
        <v>1.25</v>
      </c>
      <c r="BV1767">
        <v>5099.1000000000004</v>
      </c>
      <c r="BW1767" t="s">
        <v>37</v>
      </c>
      <c r="CB1767">
        <v>30</v>
      </c>
      <c r="CC1767" t="s">
        <v>51</v>
      </c>
      <c r="CD1767" t="s">
        <v>35</v>
      </c>
      <c r="CE1767" t="s">
        <v>44</v>
      </c>
      <c r="CF1767" t="s">
        <v>37</v>
      </c>
      <c r="CG1767" t="s">
        <v>37</v>
      </c>
      <c r="CH1767" t="s">
        <v>37</v>
      </c>
      <c r="CI1767" t="s">
        <v>68</v>
      </c>
      <c r="CJ1767" t="s">
        <v>69</v>
      </c>
      <c r="CK1767" t="s">
        <v>61</v>
      </c>
      <c r="CL1767">
        <v>41</v>
      </c>
      <c r="CM1767">
        <v>1</v>
      </c>
      <c r="CN1767">
        <v>999</v>
      </c>
      <c r="CO1767">
        <v>0</v>
      </c>
      <c r="CP1767" t="s">
        <v>41</v>
      </c>
      <c r="CQ1767">
        <v>1.4</v>
      </c>
      <c r="CR1767">
        <v>93.444000000000003</v>
      </c>
      <c r="CS1767">
        <v>-36.1</v>
      </c>
      <c r="CT1767">
        <v>4.9630000000000001</v>
      </c>
      <c r="CU1767">
        <v>5228.1000000000004</v>
      </c>
      <c r="CV1767" t="s">
        <v>37</v>
      </c>
      <c r="DZ1767">
        <v>35</v>
      </c>
      <c r="EA1767" t="s">
        <v>50</v>
      </c>
      <c r="EB1767" t="s">
        <v>35</v>
      </c>
      <c r="EC1767" t="s">
        <v>49</v>
      </c>
      <c r="ED1767" t="s">
        <v>37</v>
      </c>
      <c r="EE1767" t="s">
        <v>37</v>
      </c>
      <c r="EF1767" t="s">
        <v>37</v>
      </c>
      <c r="EG1767" t="s">
        <v>68</v>
      </c>
      <c r="EH1767" t="s">
        <v>76</v>
      </c>
      <c r="EI1767" t="s">
        <v>64</v>
      </c>
      <c r="EJ1767">
        <v>317</v>
      </c>
      <c r="EK1767">
        <v>2</v>
      </c>
      <c r="EL1767">
        <v>999</v>
      </c>
      <c r="EM1767">
        <v>1</v>
      </c>
      <c r="EN1767" t="s">
        <v>71</v>
      </c>
      <c r="EO1767">
        <v>-1.8</v>
      </c>
      <c r="EP1767">
        <v>93.075000000000003</v>
      </c>
      <c r="EQ1767">
        <v>-47.1</v>
      </c>
      <c r="ER1767">
        <v>1.405</v>
      </c>
      <c r="ES1767">
        <v>5099.1000000000004</v>
      </c>
      <c r="ET1767" t="s">
        <v>37</v>
      </c>
      <c r="EY1767">
        <v>30</v>
      </c>
      <c r="EZ1767" t="s">
        <v>46</v>
      </c>
      <c r="FA1767" t="s">
        <v>52</v>
      </c>
      <c r="FB1767" t="s">
        <v>57</v>
      </c>
      <c r="FC1767" t="s">
        <v>37</v>
      </c>
      <c r="FD1767" t="s">
        <v>37</v>
      </c>
      <c r="FE1767" t="s">
        <v>37</v>
      </c>
      <c r="FF1767" t="s">
        <v>68</v>
      </c>
      <c r="FG1767" t="s">
        <v>76</v>
      </c>
      <c r="FH1767" t="s">
        <v>63</v>
      </c>
      <c r="FI1767">
        <v>222</v>
      </c>
      <c r="FJ1767">
        <v>1</v>
      </c>
      <c r="FK1767">
        <v>999</v>
      </c>
      <c r="FL1767">
        <v>0</v>
      </c>
      <c r="FM1767" t="s">
        <v>41</v>
      </c>
      <c r="FN1767">
        <v>-1.8</v>
      </c>
      <c r="FO1767">
        <v>93.075000000000003</v>
      </c>
      <c r="FP1767">
        <v>-47.1</v>
      </c>
      <c r="FQ1767">
        <v>1.365</v>
      </c>
      <c r="FR1767">
        <v>5099.1000000000004</v>
      </c>
      <c r="FS1767" t="s">
        <v>37</v>
      </c>
    </row>
    <row r="1768" spans="4:175" x14ac:dyDescent="0.25">
      <c r="D1768">
        <v>46</v>
      </c>
      <c r="E1768" t="s">
        <v>50</v>
      </c>
      <c r="F1768" t="s">
        <v>52</v>
      </c>
      <c r="G1768" t="s">
        <v>36</v>
      </c>
      <c r="H1768" t="s">
        <v>37</v>
      </c>
      <c r="I1768" t="s">
        <v>37</v>
      </c>
      <c r="J1768" t="s">
        <v>37</v>
      </c>
      <c r="K1768" t="s">
        <v>38</v>
      </c>
      <c r="L1768" t="s">
        <v>39</v>
      </c>
      <c r="M1768" t="s">
        <v>63</v>
      </c>
      <c r="N1768">
        <v>218</v>
      </c>
      <c r="O1768">
        <v>2</v>
      </c>
      <c r="P1768">
        <v>999</v>
      </c>
      <c r="Q1768">
        <v>0</v>
      </c>
      <c r="R1768" t="s">
        <v>41</v>
      </c>
      <c r="S1768">
        <v>1.1000000000000001</v>
      </c>
      <c r="T1768">
        <v>93.994</v>
      </c>
      <c r="U1768">
        <v>-36.4</v>
      </c>
      <c r="V1768">
        <v>4.8600000000000003</v>
      </c>
      <c r="W1768">
        <v>5191</v>
      </c>
      <c r="X1768" t="s">
        <v>37</v>
      </c>
      <c r="AD1768">
        <v>49</v>
      </c>
      <c r="AE1768" t="s">
        <v>50</v>
      </c>
      <c r="AF1768" t="s">
        <v>53</v>
      </c>
      <c r="AG1768" t="s">
        <v>47</v>
      </c>
      <c r="AH1768" t="s">
        <v>45</v>
      </c>
      <c r="AI1768" t="s">
        <v>42</v>
      </c>
      <c r="AJ1768" t="s">
        <v>37</v>
      </c>
      <c r="AK1768" t="s">
        <v>68</v>
      </c>
      <c r="AL1768" t="s">
        <v>67</v>
      </c>
      <c r="AM1768" t="s">
        <v>63</v>
      </c>
      <c r="AN1768">
        <v>128</v>
      </c>
      <c r="AO1768">
        <v>3</v>
      </c>
      <c r="AP1768">
        <v>999</v>
      </c>
      <c r="AQ1768">
        <v>0</v>
      </c>
      <c r="AR1768" t="s">
        <v>41</v>
      </c>
      <c r="AS1768">
        <v>1.4</v>
      </c>
      <c r="AT1768">
        <v>93.918000000000006</v>
      </c>
      <c r="AU1768">
        <v>-42.7</v>
      </c>
      <c r="AV1768">
        <v>4.9580000000000002</v>
      </c>
      <c r="AW1768">
        <v>5228.1000000000004</v>
      </c>
      <c r="AX1768" t="s">
        <v>37</v>
      </c>
      <c r="BC1768">
        <v>33</v>
      </c>
      <c r="BD1768" t="s">
        <v>50</v>
      </c>
      <c r="BE1768" t="s">
        <v>53</v>
      </c>
      <c r="BF1768" t="s">
        <v>48</v>
      </c>
      <c r="BG1768" t="s">
        <v>37</v>
      </c>
      <c r="BH1768" t="s">
        <v>42</v>
      </c>
      <c r="BI1768" t="s">
        <v>42</v>
      </c>
      <c r="BJ1768" t="s">
        <v>68</v>
      </c>
      <c r="BK1768" t="s">
        <v>39</v>
      </c>
      <c r="BL1768" t="s">
        <v>64</v>
      </c>
      <c r="BM1768">
        <v>208</v>
      </c>
      <c r="BN1768">
        <v>3</v>
      </c>
      <c r="BO1768">
        <v>999</v>
      </c>
      <c r="BP1768">
        <v>0</v>
      </c>
      <c r="BQ1768" t="s">
        <v>41</v>
      </c>
      <c r="BR1768">
        <v>-1.8</v>
      </c>
      <c r="BS1768">
        <v>92.893000000000001</v>
      </c>
      <c r="BT1768">
        <v>-46.2</v>
      </c>
      <c r="BU1768">
        <v>1.25</v>
      </c>
      <c r="BV1768">
        <v>5099.1000000000004</v>
      </c>
      <c r="BW1768" t="s">
        <v>37</v>
      </c>
      <c r="CB1768">
        <v>30</v>
      </c>
      <c r="CC1768" t="s">
        <v>51</v>
      </c>
      <c r="CD1768" t="s">
        <v>35</v>
      </c>
      <c r="CE1768" t="s">
        <v>44</v>
      </c>
      <c r="CF1768" t="s">
        <v>37</v>
      </c>
      <c r="CG1768" t="s">
        <v>42</v>
      </c>
      <c r="CH1768" t="s">
        <v>37</v>
      </c>
      <c r="CI1768" t="s">
        <v>68</v>
      </c>
      <c r="CJ1768" t="s">
        <v>69</v>
      </c>
      <c r="CK1768" t="s">
        <v>61</v>
      </c>
      <c r="CL1768">
        <v>385</v>
      </c>
      <c r="CM1768">
        <v>2</v>
      </c>
      <c r="CN1768">
        <v>999</v>
      </c>
      <c r="CO1768">
        <v>0</v>
      </c>
      <c r="CP1768" t="s">
        <v>41</v>
      </c>
      <c r="CQ1768">
        <v>1.4</v>
      </c>
      <c r="CR1768">
        <v>93.444000000000003</v>
      </c>
      <c r="CS1768">
        <v>-36.1</v>
      </c>
      <c r="CT1768">
        <v>4.9630000000000001</v>
      </c>
      <c r="CU1768">
        <v>5228.1000000000004</v>
      </c>
      <c r="CV1768" t="s">
        <v>37</v>
      </c>
      <c r="DZ1768">
        <v>35</v>
      </c>
      <c r="EA1768" t="s">
        <v>50</v>
      </c>
      <c r="EB1768" t="s">
        <v>35</v>
      </c>
      <c r="EC1768" t="s">
        <v>49</v>
      </c>
      <c r="ED1768" t="s">
        <v>37</v>
      </c>
      <c r="EE1768" t="s">
        <v>42</v>
      </c>
      <c r="EF1768" t="s">
        <v>42</v>
      </c>
      <c r="EG1768" t="s">
        <v>38</v>
      </c>
      <c r="EH1768" t="s">
        <v>76</v>
      </c>
      <c r="EI1768" t="s">
        <v>64</v>
      </c>
      <c r="EJ1768">
        <v>114</v>
      </c>
      <c r="EK1768">
        <v>2</v>
      </c>
      <c r="EL1768">
        <v>999</v>
      </c>
      <c r="EM1768">
        <v>0</v>
      </c>
      <c r="EN1768" t="s">
        <v>41</v>
      </c>
      <c r="EO1768">
        <v>-1.8</v>
      </c>
      <c r="EP1768">
        <v>93.075000000000003</v>
      </c>
      <c r="EQ1768">
        <v>-47.1</v>
      </c>
      <c r="ER1768">
        <v>1.405</v>
      </c>
      <c r="ES1768">
        <v>5099.1000000000004</v>
      </c>
      <c r="ET1768" t="s">
        <v>37</v>
      </c>
      <c r="EY1768">
        <v>30</v>
      </c>
      <c r="EZ1768" t="s">
        <v>60</v>
      </c>
      <c r="FA1768" t="s">
        <v>52</v>
      </c>
      <c r="FB1768" t="s">
        <v>57</v>
      </c>
      <c r="FC1768" t="s">
        <v>37</v>
      </c>
      <c r="FD1768" t="s">
        <v>37</v>
      </c>
      <c r="FE1768" t="s">
        <v>37</v>
      </c>
      <c r="FF1768" t="s">
        <v>68</v>
      </c>
      <c r="FG1768" t="s">
        <v>76</v>
      </c>
      <c r="FH1768" t="s">
        <v>63</v>
      </c>
      <c r="FI1768">
        <v>200</v>
      </c>
      <c r="FJ1768">
        <v>1</v>
      </c>
      <c r="FK1768">
        <v>999</v>
      </c>
      <c r="FL1768">
        <v>0</v>
      </c>
      <c r="FM1768" t="s">
        <v>41</v>
      </c>
      <c r="FN1768">
        <v>-1.8</v>
      </c>
      <c r="FO1768">
        <v>93.075000000000003</v>
      </c>
      <c r="FP1768">
        <v>-47.1</v>
      </c>
      <c r="FQ1768">
        <v>1.365</v>
      </c>
      <c r="FR1768">
        <v>5099.1000000000004</v>
      </c>
      <c r="FS1768" t="s">
        <v>37</v>
      </c>
    </row>
    <row r="1769" spans="4:175" x14ac:dyDescent="0.25">
      <c r="D1769">
        <v>46</v>
      </c>
      <c r="E1769" t="s">
        <v>50</v>
      </c>
      <c r="F1769" t="s">
        <v>35</v>
      </c>
      <c r="G1769" t="s">
        <v>36</v>
      </c>
      <c r="H1769" t="s">
        <v>45</v>
      </c>
      <c r="I1769" t="s">
        <v>37</v>
      </c>
      <c r="J1769" t="s">
        <v>37</v>
      </c>
      <c r="K1769" t="s">
        <v>38</v>
      </c>
      <c r="L1769" t="s">
        <v>39</v>
      </c>
      <c r="M1769" t="s">
        <v>63</v>
      </c>
      <c r="N1769">
        <v>194</v>
      </c>
      <c r="O1769">
        <v>2</v>
      </c>
      <c r="P1769">
        <v>999</v>
      </c>
      <c r="Q1769">
        <v>0</v>
      </c>
      <c r="R1769" t="s">
        <v>41</v>
      </c>
      <c r="S1769">
        <v>1.1000000000000001</v>
      </c>
      <c r="T1769">
        <v>93.994</v>
      </c>
      <c r="U1769">
        <v>-36.4</v>
      </c>
      <c r="V1769">
        <v>4.8600000000000003</v>
      </c>
      <c r="W1769">
        <v>5191</v>
      </c>
      <c r="X1769" t="s">
        <v>37</v>
      </c>
      <c r="AD1769">
        <v>49</v>
      </c>
      <c r="AE1769" t="s">
        <v>50</v>
      </c>
      <c r="AF1769" t="s">
        <v>53</v>
      </c>
      <c r="AG1769" t="s">
        <v>47</v>
      </c>
      <c r="AH1769" t="s">
        <v>45</v>
      </c>
      <c r="AI1769" t="s">
        <v>42</v>
      </c>
      <c r="AJ1769" t="s">
        <v>37</v>
      </c>
      <c r="AK1769" t="s">
        <v>68</v>
      </c>
      <c r="AL1769" t="s">
        <v>67</v>
      </c>
      <c r="AM1769" t="s">
        <v>63</v>
      </c>
      <c r="AN1769">
        <v>188</v>
      </c>
      <c r="AO1769">
        <v>3</v>
      </c>
      <c r="AP1769">
        <v>999</v>
      </c>
      <c r="AQ1769">
        <v>0</v>
      </c>
      <c r="AR1769" t="s">
        <v>41</v>
      </c>
      <c r="AS1769">
        <v>1.4</v>
      </c>
      <c r="AT1769">
        <v>93.918000000000006</v>
      </c>
      <c r="AU1769">
        <v>-42.7</v>
      </c>
      <c r="AV1769">
        <v>4.9580000000000002</v>
      </c>
      <c r="AW1769">
        <v>5228.1000000000004</v>
      </c>
      <c r="AX1769" t="s">
        <v>37</v>
      </c>
      <c r="BC1769">
        <v>33</v>
      </c>
      <c r="BD1769" t="s">
        <v>50</v>
      </c>
      <c r="BE1769" t="s">
        <v>35</v>
      </c>
      <c r="BF1769" t="s">
        <v>48</v>
      </c>
      <c r="BG1769" t="s">
        <v>37</v>
      </c>
      <c r="BH1769" t="s">
        <v>42</v>
      </c>
      <c r="BI1769" t="s">
        <v>42</v>
      </c>
      <c r="BJ1769" t="s">
        <v>68</v>
      </c>
      <c r="BK1769" t="s">
        <v>39</v>
      </c>
      <c r="BL1769" t="s">
        <v>40</v>
      </c>
      <c r="BM1769">
        <v>70</v>
      </c>
      <c r="BN1769">
        <v>1</v>
      </c>
      <c r="BO1769">
        <v>999</v>
      </c>
      <c r="BP1769">
        <v>0</v>
      </c>
      <c r="BQ1769" t="s">
        <v>41</v>
      </c>
      <c r="BR1769">
        <v>-1.8</v>
      </c>
      <c r="BS1769">
        <v>92.893000000000001</v>
      </c>
      <c r="BT1769">
        <v>-46.2</v>
      </c>
      <c r="BU1769">
        <v>1.264</v>
      </c>
      <c r="BV1769">
        <v>5099.1000000000004</v>
      </c>
      <c r="BW1769" t="s">
        <v>37</v>
      </c>
      <c r="CB1769">
        <v>30</v>
      </c>
      <c r="CC1769" t="s">
        <v>55</v>
      </c>
      <c r="CD1769" t="s">
        <v>35</v>
      </c>
      <c r="CE1769" t="s">
        <v>44</v>
      </c>
      <c r="CF1769" t="s">
        <v>37</v>
      </c>
      <c r="CG1769" t="s">
        <v>42</v>
      </c>
      <c r="CH1769" t="s">
        <v>37</v>
      </c>
      <c r="CI1769" t="s">
        <v>68</v>
      </c>
      <c r="CJ1769" t="s">
        <v>69</v>
      </c>
      <c r="CK1769" t="s">
        <v>61</v>
      </c>
      <c r="CL1769">
        <v>19</v>
      </c>
      <c r="CM1769">
        <v>12</v>
      </c>
      <c r="CN1769">
        <v>999</v>
      </c>
      <c r="CO1769">
        <v>0</v>
      </c>
      <c r="CP1769" t="s">
        <v>41</v>
      </c>
      <c r="CQ1769">
        <v>1.4</v>
      </c>
      <c r="CR1769">
        <v>93.444000000000003</v>
      </c>
      <c r="CS1769">
        <v>-36.1</v>
      </c>
      <c r="CT1769">
        <v>4.9630000000000001</v>
      </c>
      <c r="CU1769">
        <v>5228.1000000000004</v>
      </c>
      <c r="CV1769" t="s">
        <v>37</v>
      </c>
      <c r="DZ1769">
        <v>35</v>
      </c>
      <c r="EA1769" t="s">
        <v>43</v>
      </c>
      <c r="EB1769" t="s">
        <v>52</v>
      </c>
      <c r="EC1769" t="s">
        <v>49</v>
      </c>
      <c r="ED1769" t="s">
        <v>45</v>
      </c>
      <c r="EE1769" t="s">
        <v>37</v>
      </c>
      <c r="EF1769" t="s">
        <v>37</v>
      </c>
      <c r="EG1769" t="s">
        <v>68</v>
      </c>
      <c r="EH1769" t="s">
        <v>76</v>
      </c>
      <c r="EI1769" t="s">
        <v>40</v>
      </c>
      <c r="EJ1769">
        <v>204</v>
      </c>
      <c r="EK1769">
        <v>3</v>
      </c>
      <c r="EL1769">
        <v>999</v>
      </c>
      <c r="EM1769">
        <v>0</v>
      </c>
      <c r="EN1769" t="s">
        <v>41</v>
      </c>
      <c r="EO1769">
        <v>-1.8</v>
      </c>
      <c r="EP1769">
        <v>93.075000000000003</v>
      </c>
      <c r="EQ1769">
        <v>-47.1</v>
      </c>
      <c r="ER1769">
        <v>1.405</v>
      </c>
      <c r="ES1769">
        <v>5099.1000000000004</v>
      </c>
      <c r="ET1769" t="s">
        <v>37</v>
      </c>
      <c r="EY1769">
        <v>30</v>
      </c>
      <c r="EZ1769" t="s">
        <v>46</v>
      </c>
      <c r="FA1769" t="s">
        <v>35</v>
      </c>
      <c r="FB1769" t="s">
        <v>57</v>
      </c>
      <c r="FC1769" t="s">
        <v>37</v>
      </c>
      <c r="FD1769" t="s">
        <v>45</v>
      </c>
      <c r="FE1769" t="s">
        <v>45</v>
      </c>
      <c r="FF1769" t="s">
        <v>68</v>
      </c>
      <c r="FG1769" t="s">
        <v>76</v>
      </c>
      <c r="FH1769" t="s">
        <v>63</v>
      </c>
      <c r="FI1769">
        <v>308</v>
      </c>
      <c r="FJ1769">
        <v>1</v>
      </c>
      <c r="FK1769">
        <v>999</v>
      </c>
      <c r="FL1769">
        <v>0</v>
      </c>
      <c r="FM1769" t="s">
        <v>41</v>
      </c>
      <c r="FN1769">
        <v>-1.8</v>
      </c>
      <c r="FO1769">
        <v>93.075000000000003</v>
      </c>
      <c r="FP1769">
        <v>-47.1</v>
      </c>
      <c r="FQ1769">
        <v>1.365</v>
      </c>
      <c r="FR1769">
        <v>5099.1000000000004</v>
      </c>
      <c r="FS1769" t="s">
        <v>37</v>
      </c>
    </row>
    <row r="1770" spans="4:175" x14ac:dyDescent="0.25">
      <c r="D1770">
        <v>46</v>
      </c>
      <c r="E1770" t="s">
        <v>55</v>
      </c>
      <c r="F1770" t="s">
        <v>35</v>
      </c>
      <c r="G1770" t="s">
        <v>36</v>
      </c>
      <c r="H1770" t="s">
        <v>45</v>
      </c>
      <c r="I1770" t="s">
        <v>37</v>
      </c>
      <c r="J1770" t="s">
        <v>37</v>
      </c>
      <c r="K1770" t="s">
        <v>38</v>
      </c>
      <c r="L1770" t="s">
        <v>39</v>
      </c>
      <c r="M1770" t="s">
        <v>63</v>
      </c>
      <c r="N1770">
        <v>319</v>
      </c>
      <c r="O1770">
        <v>7</v>
      </c>
      <c r="P1770">
        <v>999</v>
      </c>
      <c r="Q1770">
        <v>0</v>
      </c>
      <c r="R1770" t="s">
        <v>41</v>
      </c>
      <c r="S1770">
        <v>1.1000000000000001</v>
      </c>
      <c r="T1770">
        <v>93.994</v>
      </c>
      <c r="U1770">
        <v>-36.4</v>
      </c>
      <c r="V1770">
        <v>4.8600000000000003</v>
      </c>
      <c r="W1770">
        <v>5191</v>
      </c>
      <c r="X1770" t="s">
        <v>37</v>
      </c>
      <c r="AD1770">
        <v>49</v>
      </c>
      <c r="AE1770" t="s">
        <v>43</v>
      </c>
      <c r="AF1770" t="s">
        <v>53</v>
      </c>
      <c r="AG1770" t="s">
        <v>47</v>
      </c>
      <c r="AH1770" t="s">
        <v>45</v>
      </c>
      <c r="AI1770" t="s">
        <v>42</v>
      </c>
      <c r="AJ1770" t="s">
        <v>42</v>
      </c>
      <c r="AK1770" t="s">
        <v>68</v>
      </c>
      <c r="AL1770" t="s">
        <v>67</v>
      </c>
      <c r="AM1770" t="s">
        <v>64</v>
      </c>
      <c r="AN1770">
        <v>112</v>
      </c>
      <c r="AO1770">
        <v>3</v>
      </c>
      <c r="AP1770">
        <v>999</v>
      </c>
      <c r="AQ1770">
        <v>0</v>
      </c>
      <c r="AR1770" t="s">
        <v>41</v>
      </c>
      <c r="AS1770">
        <v>1.4</v>
      </c>
      <c r="AT1770">
        <v>93.918000000000006</v>
      </c>
      <c r="AU1770">
        <v>-42.7</v>
      </c>
      <c r="AV1770">
        <v>4.9569999999999999</v>
      </c>
      <c r="AW1770">
        <v>5228.1000000000004</v>
      </c>
      <c r="AX1770" t="s">
        <v>37</v>
      </c>
      <c r="BC1770">
        <v>33</v>
      </c>
      <c r="BD1770" t="s">
        <v>50</v>
      </c>
      <c r="BE1770" t="s">
        <v>35</v>
      </c>
      <c r="BF1770" t="s">
        <v>48</v>
      </c>
      <c r="BG1770" t="s">
        <v>37</v>
      </c>
      <c r="BH1770" t="s">
        <v>37</v>
      </c>
      <c r="BI1770" t="s">
        <v>37</v>
      </c>
      <c r="BJ1770" t="s">
        <v>68</v>
      </c>
      <c r="BK1770" t="s">
        <v>69</v>
      </c>
      <c r="BL1770" t="s">
        <v>64</v>
      </c>
      <c r="BM1770">
        <v>99</v>
      </c>
      <c r="BN1770">
        <v>1</v>
      </c>
      <c r="BO1770">
        <v>999</v>
      </c>
      <c r="BP1770">
        <v>2</v>
      </c>
      <c r="BQ1770" t="s">
        <v>71</v>
      </c>
      <c r="BR1770">
        <v>-2.9</v>
      </c>
      <c r="BS1770">
        <v>92.200999999999993</v>
      </c>
      <c r="BT1770">
        <v>-31.4</v>
      </c>
      <c r="BU1770">
        <v>0.88100000000000001</v>
      </c>
      <c r="BV1770">
        <v>5076.2</v>
      </c>
      <c r="BW1770" t="s">
        <v>37</v>
      </c>
      <c r="CB1770">
        <v>30</v>
      </c>
      <c r="CC1770" t="s">
        <v>51</v>
      </c>
      <c r="CD1770" t="s">
        <v>52</v>
      </c>
      <c r="CE1770" t="s">
        <v>44</v>
      </c>
      <c r="CF1770" t="s">
        <v>37</v>
      </c>
      <c r="CG1770" t="s">
        <v>42</v>
      </c>
      <c r="CH1770" t="s">
        <v>37</v>
      </c>
      <c r="CI1770" t="s">
        <v>68</v>
      </c>
      <c r="CJ1770" t="s">
        <v>69</v>
      </c>
      <c r="CK1770" t="s">
        <v>63</v>
      </c>
      <c r="CL1770">
        <v>230</v>
      </c>
      <c r="CM1770">
        <v>1</v>
      </c>
      <c r="CN1770">
        <v>999</v>
      </c>
      <c r="CO1770">
        <v>0</v>
      </c>
      <c r="CP1770" t="s">
        <v>41</v>
      </c>
      <c r="CQ1770">
        <v>1.4</v>
      </c>
      <c r="CR1770">
        <v>93.444000000000003</v>
      </c>
      <c r="CS1770">
        <v>-36.1</v>
      </c>
      <c r="CT1770">
        <v>4.9630000000000001</v>
      </c>
      <c r="CU1770">
        <v>5228.1000000000004</v>
      </c>
      <c r="CV1770" t="s">
        <v>37</v>
      </c>
      <c r="DZ1770">
        <v>35</v>
      </c>
      <c r="EA1770" t="s">
        <v>46</v>
      </c>
      <c r="EB1770" t="s">
        <v>35</v>
      </c>
      <c r="EC1770" t="s">
        <v>49</v>
      </c>
      <c r="ED1770" t="s">
        <v>37</v>
      </c>
      <c r="EE1770" t="s">
        <v>42</v>
      </c>
      <c r="EF1770" t="s">
        <v>37</v>
      </c>
      <c r="EG1770" t="s">
        <v>68</v>
      </c>
      <c r="EH1770" t="s">
        <v>39</v>
      </c>
      <c r="EI1770" t="s">
        <v>40</v>
      </c>
      <c r="EJ1770">
        <v>76</v>
      </c>
      <c r="EK1770">
        <v>2</v>
      </c>
      <c r="EL1770">
        <v>3</v>
      </c>
      <c r="EM1770">
        <v>1</v>
      </c>
      <c r="EN1770" t="s">
        <v>73</v>
      </c>
      <c r="EO1770">
        <v>-1.8</v>
      </c>
      <c r="EP1770">
        <v>92.893000000000001</v>
      </c>
      <c r="EQ1770">
        <v>-46.2</v>
      </c>
      <c r="ER1770">
        <v>1.3540000000000001</v>
      </c>
      <c r="ES1770">
        <v>5099.1000000000004</v>
      </c>
      <c r="ET1770" t="s">
        <v>37</v>
      </c>
      <c r="EY1770">
        <v>30</v>
      </c>
      <c r="EZ1770" t="s">
        <v>59</v>
      </c>
      <c r="FA1770" t="s">
        <v>52</v>
      </c>
      <c r="FB1770" t="s">
        <v>57</v>
      </c>
      <c r="FC1770" t="s">
        <v>37</v>
      </c>
      <c r="FD1770" t="s">
        <v>42</v>
      </c>
      <c r="FE1770" t="s">
        <v>37</v>
      </c>
      <c r="FF1770" t="s">
        <v>68</v>
      </c>
      <c r="FG1770" t="s">
        <v>76</v>
      </c>
      <c r="FH1770" t="s">
        <v>63</v>
      </c>
      <c r="FI1770">
        <v>666</v>
      </c>
      <c r="FJ1770">
        <v>1</v>
      </c>
      <c r="FK1770">
        <v>999</v>
      </c>
      <c r="FL1770">
        <v>0</v>
      </c>
      <c r="FM1770" t="s">
        <v>41</v>
      </c>
      <c r="FN1770">
        <v>-1.8</v>
      </c>
      <c r="FO1770">
        <v>93.075000000000003</v>
      </c>
      <c r="FP1770">
        <v>-47.1</v>
      </c>
      <c r="FQ1770">
        <v>1.365</v>
      </c>
      <c r="FR1770">
        <v>5099.1000000000004</v>
      </c>
      <c r="FS1770" t="s">
        <v>37</v>
      </c>
    </row>
    <row r="1771" spans="4:175" x14ac:dyDescent="0.25">
      <c r="D1771">
        <v>46</v>
      </c>
      <c r="E1771" t="s">
        <v>43</v>
      </c>
      <c r="F1771" t="s">
        <v>35</v>
      </c>
      <c r="G1771" t="s">
        <v>36</v>
      </c>
      <c r="H1771" t="s">
        <v>45</v>
      </c>
      <c r="I1771" t="s">
        <v>37</v>
      </c>
      <c r="J1771" t="s">
        <v>37</v>
      </c>
      <c r="K1771" t="s">
        <v>38</v>
      </c>
      <c r="L1771" t="s">
        <v>39</v>
      </c>
      <c r="M1771" t="s">
        <v>64</v>
      </c>
      <c r="N1771">
        <v>93</v>
      </c>
      <c r="O1771">
        <v>1</v>
      </c>
      <c r="P1771">
        <v>999</v>
      </c>
      <c r="Q1771">
        <v>0</v>
      </c>
      <c r="R1771" t="s">
        <v>41</v>
      </c>
      <c r="S1771">
        <v>1.1000000000000001</v>
      </c>
      <c r="T1771">
        <v>93.994</v>
      </c>
      <c r="U1771">
        <v>-36.4</v>
      </c>
      <c r="V1771">
        <v>4.859</v>
      </c>
      <c r="W1771">
        <v>5191</v>
      </c>
      <c r="X1771" t="s">
        <v>37</v>
      </c>
      <c r="AD1771">
        <v>49</v>
      </c>
      <c r="AE1771" t="s">
        <v>43</v>
      </c>
      <c r="AF1771" t="s">
        <v>53</v>
      </c>
      <c r="AG1771" t="s">
        <v>47</v>
      </c>
      <c r="AH1771" t="s">
        <v>45</v>
      </c>
      <c r="AI1771" t="s">
        <v>37</v>
      </c>
      <c r="AJ1771" t="s">
        <v>37</v>
      </c>
      <c r="AK1771" t="s">
        <v>38</v>
      </c>
      <c r="AL1771" t="s">
        <v>67</v>
      </c>
      <c r="AM1771" t="s">
        <v>64</v>
      </c>
      <c r="AN1771">
        <v>744</v>
      </c>
      <c r="AO1771">
        <v>4</v>
      </c>
      <c r="AP1771">
        <v>999</v>
      </c>
      <c r="AQ1771">
        <v>0</v>
      </c>
      <c r="AR1771" t="s">
        <v>41</v>
      </c>
      <c r="AS1771">
        <v>1.4</v>
      </c>
      <c r="AT1771">
        <v>93.918000000000006</v>
      </c>
      <c r="AU1771">
        <v>-42.7</v>
      </c>
      <c r="AV1771">
        <v>4.9569999999999999</v>
      </c>
      <c r="AW1771">
        <v>5228.1000000000004</v>
      </c>
      <c r="AX1771" t="s">
        <v>37</v>
      </c>
      <c r="BC1771">
        <v>33</v>
      </c>
      <c r="BD1771" t="s">
        <v>50</v>
      </c>
      <c r="BE1771" t="s">
        <v>52</v>
      </c>
      <c r="BF1771" t="s">
        <v>48</v>
      </c>
      <c r="BG1771" t="s">
        <v>37</v>
      </c>
      <c r="BH1771" t="s">
        <v>37</v>
      </c>
      <c r="BI1771" t="s">
        <v>37</v>
      </c>
      <c r="BJ1771" t="s">
        <v>68</v>
      </c>
      <c r="BK1771" t="s">
        <v>69</v>
      </c>
      <c r="BL1771" t="s">
        <v>64</v>
      </c>
      <c r="BM1771">
        <v>257</v>
      </c>
      <c r="BN1771">
        <v>1</v>
      </c>
      <c r="BO1771">
        <v>999</v>
      </c>
      <c r="BP1771">
        <v>1</v>
      </c>
      <c r="BQ1771" t="s">
        <v>71</v>
      </c>
      <c r="BR1771">
        <v>-2.9</v>
      </c>
      <c r="BS1771">
        <v>92.200999999999993</v>
      </c>
      <c r="BT1771">
        <v>-31.4</v>
      </c>
      <c r="BU1771">
        <v>0.86899999999999999</v>
      </c>
      <c r="BV1771">
        <v>5076.2</v>
      </c>
      <c r="BW1771" t="s">
        <v>37</v>
      </c>
      <c r="CB1771">
        <v>30</v>
      </c>
      <c r="CC1771" t="s">
        <v>51</v>
      </c>
      <c r="CD1771" t="s">
        <v>53</v>
      </c>
      <c r="CE1771" t="s">
        <v>44</v>
      </c>
      <c r="CF1771" t="s">
        <v>37</v>
      </c>
      <c r="CG1771" t="s">
        <v>37</v>
      </c>
      <c r="CH1771" t="s">
        <v>37</v>
      </c>
      <c r="CI1771" t="s">
        <v>68</v>
      </c>
      <c r="CJ1771" t="s">
        <v>69</v>
      </c>
      <c r="CK1771" t="s">
        <v>63</v>
      </c>
      <c r="CL1771">
        <v>494</v>
      </c>
      <c r="CM1771">
        <v>4</v>
      </c>
      <c r="CN1771">
        <v>999</v>
      </c>
      <c r="CO1771">
        <v>0</v>
      </c>
      <c r="CP1771" t="s">
        <v>41</v>
      </c>
      <c r="CQ1771">
        <v>1.4</v>
      </c>
      <c r="CR1771">
        <v>93.444000000000003</v>
      </c>
      <c r="CS1771">
        <v>-36.1</v>
      </c>
      <c r="CT1771">
        <v>4.9630000000000001</v>
      </c>
      <c r="CU1771">
        <v>5228.1000000000004</v>
      </c>
      <c r="CV1771" t="s">
        <v>37</v>
      </c>
      <c r="DZ1771">
        <v>35</v>
      </c>
      <c r="EA1771" t="s">
        <v>46</v>
      </c>
      <c r="EB1771" t="s">
        <v>35</v>
      </c>
      <c r="EC1771" t="s">
        <v>49</v>
      </c>
      <c r="ED1771" t="s">
        <v>37</v>
      </c>
      <c r="EE1771" t="s">
        <v>42</v>
      </c>
      <c r="EF1771" t="s">
        <v>37</v>
      </c>
      <c r="EG1771" t="s">
        <v>68</v>
      </c>
      <c r="EH1771" t="s">
        <v>39</v>
      </c>
      <c r="EI1771" t="s">
        <v>40</v>
      </c>
      <c r="EJ1771">
        <v>115</v>
      </c>
      <c r="EK1771">
        <v>3</v>
      </c>
      <c r="EL1771">
        <v>999</v>
      </c>
      <c r="EM1771">
        <v>0</v>
      </c>
      <c r="EN1771" t="s">
        <v>41</v>
      </c>
      <c r="EO1771">
        <v>-1.8</v>
      </c>
      <c r="EP1771">
        <v>92.893000000000001</v>
      </c>
      <c r="EQ1771">
        <v>-46.2</v>
      </c>
      <c r="ER1771">
        <v>1.3540000000000001</v>
      </c>
      <c r="ES1771">
        <v>5099.1000000000004</v>
      </c>
      <c r="ET1771" t="s">
        <v>37</v>
      </c>
      <c r="EY1771">
        <v>30</v>
      </c>
      <c r="EZ1771" t="s">
        <v>46</v>
      </c>
      <c r="FA1771" t="s">
        <v>52</v>
      </c>
      <c r="FB1771" t="s">
        <v>57</v>
      </c>
      <c r="FC1771" t="s">
        <v>37</v>
      </c>
      <c r="FD1771" t="s">
        <v>37</v>
      </c>
      <c r="FE1771" t="s">
        <v>37</v>
      </c>
      <c r="FF1771" t="s">
        <v>68</v>
      </c>
      <c r="FG1771" t="s">
        <v>76</v>
      </c>
      <c r="FH1771" t="s">
        <v>63</v>
      </c>
      <c r="FI1771">
        <v>69</v>
      </c>
      <c r="FJ1771">
        <v>1</v>
      </c>
      <c r="FK1771">
        <v>999</v>
      </c>
      <c r="FL1771">
        <v>0</v>
      </c>
      <c r="FM1771" t="s">
        <v>41</v>
      </c>
      <c r="FN1771">
        <v>-1.8</v>
      </c>
      <c r="FO1771">
        <v>93.075000000000003</v>
      </c>
      <c r="FP1771">
        <v>-47.1</v>
      </c>
      <c r="FQ1771">
        <v>1.365</v>
      </c>
      <c r="FR1771">
        <v>5099.1000000000004</v>
      </c>
      <c r="FS1771" t="s">
        <v>37</v>
      </c>
    </row>
    <row r="1772" spans="4:175" x14ac:dyDescent="0.25">
      <c r="D1772">
        <v>46</v>
      </c>
      <c r="E1772" t="s">
        <v>50</v>
      </c>
      <c r="F1772" t="s">
        <v>35</v>
      </c>
      <c r="G1772" t="s">
        <v>36</v>
      </c>
      <c r="H1772" t="s">
        <v>37</v>
      </c>
      <c r="I1772" t="s">
        <v>42</v>
      </c>
      <c r="J1772" t="s">
        <v>37</v>
      </c>
      <c r="K1772" t="s">
        <v>38</v>
      </c>
      <c r="L1772" t="s">
        <v>39</v>
      </c>
      <c r="M1772" t="s">
        <v>64</v>
      </c>
      <c r="N1772">
        <v>218</v>
      </c>
      <c r="O1772">
        <v>2</v>
      </c>
      <c r="P1772">
        <v>999</v>
      </c>
      <c r="Q1772">
        <v>0</v>
      </c>
      <c r="R1772" t="s">
        <v>41</v>
      </c>
      <c r="S1772">
        <v>1.1000000000000001</v>
      </c>
      <c r="T1772">
        <v>93.994</v>
      </c>
      <c r="U1772">
        <v>-36.4</v>
      </c>
      <c r="V1772">
        <v>4.859</v>
      </c>
      <c r="W1772">
        <v>5191</v>
      </c>
      <c r="X1772" t="s">
        <v>37</v>
      </c>
      <c r="AD1772">
        <v>49</v>
      </c>
      <c r="AE1772" t="s">
        <v>50</v>
      </c>
      <c r="AF1772" t="s">
        <v>53</v>
      </c>
      <c r="AG1772" t="s">
        <v>47</v>
      </c>
      <c r="AH1772" t="s">
        <v>45</v>
      </c>
      <c r="AI1772" t="s">
        <v>42</v>
      </c>
      <c r="AJ1772" t="s">
        <v>37</v>
      </c>
      <c r="AK1772" t="s">
        <v>68</v>
      </c>
      <c r="AL1772" t="s">
        <v>67</v>
      </c>
      <c r="AM1772" t="s">
        <v>40</v>
      </c>
      <c r="AN1772">
        <v>786</v>
      </c>
      <c r="AO1772">
        <v>4</v>
      </c>
      <c r="AP1772">
        <v>999</v>
      </c>
      <c r="AQ1772">
        <v>0</v>
      </c>
      <c r="AR1772" t="s">
        <v>41</v>
      </c>
      <c r="AS1772">
        <v>1.4</v>
      </c>
      <c r="AT1772">
        <v>93.918000000000006</v>
      </c>
      <c r="AU1772">
        <v>-42.7</v>
      </c>
      <c r="AV1772">
        <v>4.9619999999999997</v>
      </c>
      <c r="AW1772">
        <v>5228.1000000000004</v>
      </c>
      <c r="AX1772" t="s">
        <v>37</v>
      </c>
      <c r="BC1772">
        <v>33</v>
      </c>
      <c r="BD1772" t="s">
        <v>51</v>
      </c>
      <c r="BE1772" t="s">
        <v>52</v>
      </c>
      <c r="BF1772" t="s">
        <v>48</v>
      </c>
      <c r="BG1772" t="s">
        <v>37</v>
      </c>
      <c r="BH1772" t="s">
        <v>37</v>
      </c>
      <c r="BI1772" t="s">
        <v>37</v>
      </c>
      <c r="BJ1772" t="s">
        <v>68</v>
      </c>
      <c r="BK1772" t="s">
        <v>77</v>
      </c>
      <c r="BL1772" t="s">
        <v>64</v>
      </c>
      <c r="BM1772">
        <v>105</v>
      </c>
      <c r="BN1772">
        <v>2</v>
      </c>
      <c r="BO1772">
        <v>999</v>
      </c>
      <c r="BP1772">
        <v>0</v>
      </c>
      <c r="BQ1772" t="s">
        <v>41</v>
      </c>
      <c r="BR1772">
        <v>-3.4</v>
      </c>
      <c r="BS1772">
        <v>92.379000000000005</v>
      </c>
      <c r="BT1772">
        <v>-29.8</v>
      </c>
      <c r="BU1772">
        <v>0.74099999999999999</v>
      </c>
      <c r="BV1772">
        <v>5017.5</v>
      </c>
      <c r="BW1772" t="s">
        <v>37</v>
      </c>
      <c r="CB1772">
        <v>30</v>
      </c>
      <c r="CC1772" t="s">
        <v>46</v>
      </c>
      <c r="CD1772" t="s">
        <v>52</v>
      </c>
      <c r="CE1772" t="s">
        <v>44</v>
      </c>
      <c r="CF1772" t="s">
        <v>37</v>
      </c>
      <c r="CG1772" t="s">
        <v>42</v>
      </c>
      <c r="CH1772" t="s">
        <v>37</v>
      </c>
      <c r="CI1772" t="s">
        <v>68</v>
      </c>
      <c r="CJ1772" t="s">
        <v>69</v>
      </c>
      <c r="CK1772" t="s">
        <v>64</v>
      </c>
      <c r="CL1772">
        <v>90</v>
      </c>
      <c r="CM1772">
        <v>1</v>
      </c>
      <c r="CN1772">
        <v>999</v>
      </c>
      <c r="CO1772">
        <v>0</v>
      </c>
      <c r="CP1772" t="s">
        <v>41</v>
      </c>
      <c r="CQ1772">
        <v>1.4</v>
      </c>
      <c r="CR1772">
        <v>93.444000000000003</v>
      </c>
      <c r="CS1772">
        <v>-36.1</v>
      </c>
      <c r="CT1772">
        <v>4.9640000000000004</v>
      </c>
      <c r="CU1772">
        <v>5228.1000000000004</v>
      </c>
      <c r="CV1772" t="s">
        <v>37</v>
      </c>
      <c r="DZ1772">
        <v>35</v>
      </c>
      <c r="EA1772" t="s">
        <v>51</v>
      </c>
      <c r="EB1772" t="s">
        <v>53</v>
      </c>
      <c r="EC1772" t="s">
        <v>49</v>
      </c>
      <c r="ED1772" t="s">
        <v>37</v>
      </c>
      <c r="EE1772" t="s">
        <v>37</v>
      </c>
      <c r="EF1772" t="s">
        <v>37</v>
      </c>
      <c r="EG1772" t="s">
        <v>68</v>
      </c>
      <c r="EH1772" t="s">
        <v>39</v>
      </c>
      <c r="EI1772" t="s">
        <v>61</v>
      </c>
      <c r="EJ1772">
        <v>301</v>
      </c>
      <c r="EK1772">
        <v>1</v>
      </c>
      <c r="EL1772">
        <v>999</v>
      </c>
      <c r="EM1772">
        <v>1</v>
      </c>
      <c r="EN1772" t="s">
        <v>71</v>
      </c>
      <c r="EO1772">
        <v>-1.8</v>
      </c>
      <c r="EP1772">
        <v>92.893000000000001</v>
      </c>
      <c r="EQ1772">
        <v>-46.2</v>
      </c>
      <c r="ER1772">
        <v>1.3440000000000001</v>
      </c>
      <c r="ES1772">
        <v>5099.1000000000004</v>
      </c>
      <c r="ET1772" t="s">
        <v>37</v>
      </c>
      <c r="EY1772">
        <v>30</v>
      </c>
      <c r="EZ1772" t="s">
        <v>46</v>
      </c>
      <c r="FA1772" t="s">
        <v>35</v>
      </c>
      <c r="FB1772" t="s">
        <v>57</v>
      </c>
      <c r="FC1772" t="s">
        <v>37</v>
      </c>
      <c r="FD1772" t="s">
        <v>37</v>
      </c>
      <c r="FE1772" t="s">
        <v>37</v>
      </c>
      <c r="FF1772" t="s">
        <v>68</v>
      </c>
      <c r="FG1772" t="s">
        <v>76</v>
      </c>
      <c r="FH1772" t="s">
        <v>63</v>
      </c>
      <c r="FI1772">
        <v>132</v>
      </c>
      <c r="FJ1772">
        <v>1</v>
      </c>
      <c r="FK1772">
        <v>999</v>
      </c>
      <c r="FL1772">
        <v>0</v>
      </c>
      <c r="FM1772" t="s">
        <v>41</v>
      </c>
      <c r="FN1772">
        <v>-1.8</v>
      </c>
      <c r="FO1772">
        <v>93.075000000000003</v>
      </c>
      <c r="FP1772">
        <v>-47.1</v>
      </c>
      <c r="FQ1772">
        <v>1.365</v>
      </c>
      <c r="FR1772">
        <v>5099.1000000000004</v>
      </c>
      <c r="FS1772" t="s">
        <v>37</v>
      </c>
    </row>
    <row r="1773" spans="4:175" x14ac:dyDescent="0.25">
      <c r="D1773">
        <v>46</v>
      </c>
      <c r="E1773" t="s">
        <v>50</v>
      </c>
      <c r="F1773" t="s">
        <v>35</v>
      </c>
      <c r="G1773" t="s">
        <v>36</v>
      </c>
      <c r="H1773" t="s">
        <v>37</v>
      </c>
      <c r="I1773" t="s">
        <v>45</v>
      </c>
      <c r="J1773" t="s">
        <v>45</v>
      </c>
      <c r="K1773" t="s">
        <v>38</v>
      </c>
      <c r="L1773" t="s">
        <v>39</v>
      </c>
      <c r="M1773" t="s">
        <v>40</v>
      </c>
      <c r="N1773">
        <v>445</v>
      </c>
      <c r="O1773">
        <v>2</v>
      </c>
      <c r="P1773">
        <v>999</v>
      </c>
      <c r="Q1773">
        <v>0</v>
      </c>
      <c r="R1773" t="s">
        <v>41</v>
      </c>
      <c r="S1773">
        <v>1.1000000000000001</v>
      </c>
      <c r="T1773">
        <v>93.994</v>
      </c>
      <c r="U1773">
        <v>-36.4</v>
      </c>
      <c r="V1773">
        <v>4.8579999999999997</v>
      </c>
      <c r="W1773">
        <v>5191</v>
      </c>
      <c r="X1773" t="s">
        <v>37</v>
      </c>
      <c r="AD1773">
        <v>49</v>
      </c>
      <c r="AE1773" t="s">
        <v>50</v>
      </c>
      <c r="AF1773" t="s">
        <v>35</v>
      </c>
      <c r="AG1773" t="s">
        <v>47</v>
      </c>
      <c r="AH1773" t="s">
        <v>37</v>
      </c>
      <c r="AI1773" t="s">
        <v>37</v>
      </c>
      <c r="AJ1773" t="s">
        <v>37</v>
      </c>
      <c r="AK1773" t="s">
        <v>68</v>
      </c>
      <c r="AL1773" t="s">
        <v>69</v>
      </c>
      <c r="AM1773" t="s">
        <v>40</v>
      </c>
      <c r="AN1773">
        <v>133</v>
      </c>
      <c r="AO1773">
        <v>6</v>
      </c>
      <c r="AP1773">
        <v>999</v>
      </c>
      <c r="AQ1773">
        <v>0</v>
      </c>
      <c r="AR1773" t="s">
        <v>41</v>
      </c>
      <c r="AS1773">
        <v>1.4</v>
      </c>
      <c r="AT1773">
        <v>93.444000000000003</v>
      </c>
      <c r="AU1773">
        <v>-36.1</v>
      </c>
      <c r="AV1773">
        <v>4.9649999999999999</v>
      </c>
      <c r="AW1773">
        <v>5228.1000000000004</v>
      </c>
      <c r="AX1773" t="s">
        <v>37</v>
      </c>
      <c r="BC1773">
        <v>33</v>
      </c>
      <c r="BD1773" t="s">
        <v>51</v>
      </c>
      <c r="BE1773" t="s">
        <v>52</v>
      </c>
      <c r="BF1773" t="s">
        <v>48</v>
      </c>
      <c r="BG1773" t="s">
        <v>37</v>
      </c>
      <c r="BH1773" t="s">
        <v>42</v>
      </c>
      <c r="BI1773" t="s">
        <v>37</v>
      </c>
      <c r="BJ1773" t="s">
        <v>68</v>
      </c>
      <c r="BK1773" t="s">
        <v>77</v>
      </c>
      <c r="BL1773" t="s">
        <v>64</v>
      </c>
      <c r="BM1773">
        <v>114</v>
      </c>
      <c r="BN1773">
        <v>1</v>
      </c>
      <c r="BO1773">
        <v>999</v>
      </c>
      <c r="BP1773">
        <v>0</v>
      </c>
      <c r="BQ1773" t="s">
        <v>41</v>
      </c>
      <c r="BR1773">
        <v>-3.4</v>
      </c>
      <c r="BS1773">
        <v>92.379000000000005</v>
      </c>
      <c r="BT1773">
        <v>-29.8</v>
      </c>
      <c r="BU1773">
        <v>0.74099999999999999</v>
      </c>
      <c r="BV1773">
        <v>5017.5</v>
      </c>
      <c r="BW1773" t="s">
        <v>37</v>
      </c>
      <c r="CB1773">
        <v>30</v>
      </c>
      <c r="CC1773" t="s">
        <v>46</v>
      </c>
      <c r="CD1773" t="s">
        <v>52</v>
      </c>
      <c r="CE1773" t="s">
        <v>44</v>
      </c>
      <c r="CF1773" t="s">
        <v>37</v>
      </c>
      <c r="CG1773" t="s">
        <v>37</v>
      </c>
      <c r="CH1773" t="s">
        <v>37</v>
      </c>
      <c r="CI1773" t="s">
        <v>68</v>
      </c>
      <c r="CJ1773" t="s">
        <v>69</v>
      </c>
      <c r="CK1773" t="s">
        <v>64</v>
      </c>
      <c r="CL1773">
        <v>82</v>
      </c>
      <c r="CM1773">
        <v>1</v>
      </c>
      <c r="CN1773">
        <v>999</v>
      </c>
      <c r="CO1773">
        <v>0</v>
      </c>
      <c r="CP1773" t="s">
        <v>41</v>
      </c>
      <c r="CQ1773">
        <v>1.4</v>
      </c>
      <c r="CR1773">
        <v>93.444000000000003</v>
      </c>
      <c r="CS1773">
        <v>-36.1</v>
      </c>
      <c r="CT1773">
        <v>4.9640000000000004</v>
      </c>
      <c r="CU1773">
        <v>5228.1000000000004</v>
      </c>
      <c r="CV1773" t="s">
        <v>37</v>
      </c>
      <c r="DZ1773">
        <v>35</v>
      </c>
      <c r="EA1773" t="s">
        <v>51</v>
      </c>
      <c r="EB1773" t="s">
        <v>35</v>
      </c>
      <c r="EC1773" t="s">
        <v>49</v>
      </c>
      <c r="ED1773" t="s">
        <v>37</v>
      </c>
      <c r="EE1773" t="s">
        <v>42</v>
      </c>
      <c r="EF1773" t="s">
        <v>37</v>
      </c>
      <c r="EG1773" t="s">
        <v>68</v>
      </c>
      <c r="EH1773" t="s">
        <v>39</v>
      </c>
      <c r="EI1773" t="s">
        <v>61</v>
      </c>
      <c r="EJ1773">
        <v>206</v>
      </c>
      <c r="EK1773">
        <v>1</v>
      </c>
      <c r="EL1773">
        <v>999</v>
      </c>
      <c r="EM1773">
        <v>1</v>
      </c>
      <c r="EN1773" t="s">
        <v>71</v>
      </c>
      <c r="EO1773">
        <v>-1.8</v>
      </c>
      <c r="EP1773">
        <v>92.893000000000001</v>
      </c>
      <c r="EQ1773">
        <v>-46.2</v>
      </c>
      <c r="ER1773">
        <v>1.3440000000000001</v>
      </c>
      <c r="ES1773">
        <v>5099.1000000000004</v>
      </c>
      <c r="ET1773" t="s">
        <v>37</v>
      </c>
      <c r="EY1773">
        <v>30</v>
      </c>
      <c r="EZ1773" t="s">
        <v>46</v>
      </c>
      <c r="FA1773" t="s">
        <v>52</v>
      </c>
      <c r="FB1773" t="s">
        <v>57</v>
      </c>
      <c r="FC1773" t="s">
        <v>37</v>
      </c>
      <c r="FD1773" t="s">
        <v>42</v>
      </c>
      <c r="FE1773" t="s">
        <v>37</v>
      </c>
      <c r="FF1773" t="s">
        <v>68</v>
      </c>
      <c r="FG1773" t="s">
        <v>39</v>
      </c>
      <c r="FH1773" t="s">
        <v>40</v>
      </c>
      <c r="FI1773">
        <v>160</v>
      </c>
      <c r="FJ1773">
        <v>4</v>
      </c>
      <c r="FK1773">
        <v>999</v>
      </c>
      <c r="FL1773">
        <v>1</v>
      </c>
      <c r="FM1773" t="s">
        <v>71</v>
      </c>
      <c r="FN1773">
        <v>-1.8</v>
      </c>
      <c r="FO1773">
        <v>92.893000000000001</v>
      </c>
      <c r="FP1773">
        <v>-46.2</v>
      </c>
      <c r="FQ1773">
        <v>1.3540000000000001</v>
      </c>
      <c r="FR1773">
        <v>5099.1000000000004</v>
      </c>
      <c r="FS1773" t="s">
        <v>37</v>
      </c>
    </row>
    <row r="1774" spans="4:175" x14ac:dyDescent="0.25">
      <c r="D1774">
        <v>46</v>
      </c>
      <c r="E1774" t="s">
        <v>50</v>
      </c>
      <c r="F1774" t="s">
        <v>53</v>
      </c>
      <c r="G1774" t="s">
        <v>36</v>
      </c>
      <c r="H1774" t="s">
        <v>37</v>
      </c>
      <c r="I1774" t="s">
        <v>37</v>
      </c>
      <c r="J1774" t="s">
        <v>37</v>
      </c>
      <c r="K1774" t="s">
        <v>38</v>
      </c>
      <c r="L1774" t="s">
        <v>39</v>
      </c>
      <c r="M1774" t="s">
        <v>40</v>
      </c>
      <c r="N1774">
        <v>235</v>
      </c>
      <c r="O1774">
        <v>7</v>
      </c>
      <c r="P1774">
        <v>999</v>
      </c>
      <c r="Q1774">
        <v>0</v>
      </c>
      <c r="R1774" t="s">
        <v>41</v>
      </c>
      <c r="S1774">
        <v>1.1000000000000001</v>
      </c>
      <c r="T1774">
        <v>93.994</v>
      </c>
      <c r="U1774">
        <v>-36.4</v>
      </c>
      <c r="V1774">
        <v>4.8579999999999997</v>
      </c>
      <c r="W1774">
        <v>5191</v>
      </c>
      <c r="X1774" t="s">
        <v>37</v>
      </c>
      <c r="AD1774">
        <v>49</v>
      </c>
      <c r="AE1774" t="s">
        <v>50</v>
      </c>
      <c r="AF1774" t="s">
        <v>35</v>
      </c>
      <c r="AG1774" t="s">
        <v>47</v>
      </c>
      <c r="AH1774" t="s">
        <v>37</v>
      </c>
      <c r="AI1774" t="s">
        <v>37</v>
      </c>
      <c r="AJ1774" t="s">
        <v>37</v>
      </c>
      <c r="AK1774" t="s">
        <v>68</v>
      </c>
      <c r="AL1774" t="s">
        <v>69</v>
      </c>
      <c r="AM1774" t="s">
        <v>40</v>
      </c>
      <c r="AN1774">
        <v>383</v>
      </c>
      <c r="AO1774">
        <v>3</v>
      </c>
      <c r="AP1774">
        <v>999</v>
      </c>
      <c r="AQ1774">
        <v>0</v>
      </c>
      <c r="AR1774" t="s">
        <v>41</v>
      </c>
      <c r="AS1774">
        <v>1.4</v>
      </c>
      <c r="AT1774">
        <v>93.444000000000003</v>
      </c>
      <c r="AU1774">
        <v>-36.1</v>
      </c>
      <c r="AV1774">
        <v>4.9649999999999999</v>
      </c>
      <c r="AW1774">
        <v>5228.1000000000004</v>
      </c>
      <c r="AX1774" t="s">
        <v>37</v>
      </c>
      <c r="BC1774">
        <v>33</v>
      </c>
      <c r="BD1774" t="s">
        <v>50</v>
      </c>
      <c r="BE1774" t="s">
        <v>35</v>
      </c>
      <c r="BF1774" t="s">
        <v>48</v>
      </c>
      <c r="BG1774" t="s">
        <v>37</v>
      </c>
      <c r="BH1774" t="s">
        <v>42</v>
      </c>
      <c r="BI1774" t="s">
        <v>37</v>
      </c>
      <c r="BJ1774" t="s">
        <v>38</v>
      </c>
      <c r="BK1774" t="s">
        <v>66</v>
      </c>
      <c r="BL1774" t="s">
        <v>62</v>
      </c>
      <c r="BM1774">
        <v>15</v>
      </c>
      <c r="BN1774">
        <v>1</v>
      </c>
      <c r="BO1774">
        <v>999</v>
      </c>
      <c r="BP1774">
        <v>2</v>
      </c>
      <c r="BQ1774" t="s">
        <v>71</v>
      </c>
      <c r="BR1774">
        <v>-1.7</v>
      </c>
      <c r="BS1774">
        <v>94.055000000000007</v>
      </c>
      <c r="BT1774">
        <v>-39.799999999999997</v>
      </c>
      <c r="BU1774">
        <v>0.72699999999999998</v>
      </c>
      <c r="BV1774">
        <v>4991.6000000000004</v>
      </c>
      <c r="BW1774" t="s">
        <v>37</v>
      </c>
      <c r="CB1774">
        <v>30</v>
      </c>
      <c r="CC1774" t="s">
        <v>46</v>
      </c>
      <c r="CD1774" t="s">
        <v>52</v>
      </c>
      <c r="CE1774" t="s">
        <v>44</v>
      </c>
      <c r="CF1774" t="s">
        <v>37</v>
      </c>
      <c r="CG1774" t="s">
        <v>37</v>
      </c>
      <c r="CH1774" t="s">
        <v>37</v>
      </c>
      <c r="CI1774" t="s">
        <v>68</v>
      </c>
      <c r="CJ1774" t="s">
        <v>69</v>
      </c>
      <c r="CK1774" t="s">
        <v>64</v>
      </c>
      <c r="CL1774">
        <v>54</v>
      </c>
      <c r="CM1774">
        <v>1</v>
      </c>
      <c r="CN1774">
        <v>999</v>
      </c>
      <c r="CO1774">
        <v>0</v>
      </c>
      <c r="CP1774" t="s">
        <v>41</v>
      </c>
      <c r="CQ1774">
        <v>1.4</v>
      </c>
      <c r="CR1774">
        <v>93.444000000000003</v>
      </c>
      <c r="CS1774">
        <v>-36.1</v>
      </c>
      <c r="CT1774">
        <v>4.9640000000000004</v>
      </c>
      <c r="CU1774">
        <v>5228.1000000000004</v>
      </c>
      <c r="CV1774" t="s">
        <v>37</v>
      </c>
      <c r="DZ1774">
        <v>35</v>
      </c>
      <c r="EA1774" t="s">
        <v>51</v>
      </c>
      <c r="EB1774" t="s">
        <v>35</v>
      </c>
      <c r="EC1774" t="s">
        <v>49</v>
      </c>
      <c r="ED1774" t="s">
        <v>37</v>
      </c>
      <c r="EE1774" t="s">
        <v>42</v>
      </c>
      <c r="EF1774" t="s">
        <v>37</v>
      </c>
      <c r="EG1774" t="s">
        <v>68</v>
      </c>
      <c r="EH1774" t="s">
        <v>39</v>
      </c>
      <c r="EI1774" t="s">
        <v>62</v>
      </c>
      <c r="EJ1774">
        <v>54</v>
      </c>
      <c r="EK1774">
        <v>2</v>
      </c>
      <c r="EL1774">
        <v>999</v>
      </c>
      <c r="EM1774">
        <v>1</v>
      </c>
      <c r="EN1774" t="s">
        <v>71</v>
      </c>
      <c r="EO1774">
        <v>-1.8</v>
      </c>
      <c r="EP1774">
        <v>92.893000000000001</v>
      </c>
      <c r="EQ1774">
        <v>-46.2</v>
      </c>
      <c r="ER1774">
        <v>1.3340000000000001</v>
      </c>
      <c r="ES1774">
        <v>5099.1000000000004</v>
      </c>
      <c r="ET1774" t="s">
        <v>37</v>
      </c>
      <c r="EY1774">
        <v>30</v>
      </c>
      <c r="EZ1774" t="s">
        <v>46</v>
      </c>
      <c r="FA1774" t="s">
        <v>52</v>
      </c>
      <c r="FB1774" t="s">
        <v>57</v>
      </c>
      <c r="FC1774" t="s">
        <v>37</v>
      </c>
      <c r="FD1774" t="s">
        <v>37</v>
      </c>
      <c r="FE1774" t="s">
        <v>37</v>
      </c>
      <c r="FF1774" t="s">
        <v>38</v>
      </c>
      <c r="FG1774" t="s">
        <v>39</v>
      </c>
      <c r="FH1774" t="s">
        <v>40</v>
      </c>
      <c r="FI1774">
        <v>222</v>
      </c>
      <c r="FJ1774">
        <v>6</v>
      </c>
      <c r="FK1774">
        <v>999</v>
      </c>
      <c r="FL1774">
        <v>0</v>
      </c>
      <c r="FM1774" t="s">
        <v>41</v>
      </c>
      <c r="FN1774">
        <v>-1.8</v>
      </c>
      <c r="FO1774">
        <v>92.893000000000001</v>
      </c>
      <c r="FP1774">
        <v>-46.2</v>
      </c>
      <c r="FQ1774">
        <v>1.3540000000000001</v>
      </c>
      <c r="FR1774">
        <v>5099.1000000000004</v>
      </c>
      <c r="FS1774" t="s">
        <v>37</v>
      </c>
    </row>
    <row r="1775" spans="4:175" x14ac:dyDescent="0.25">
      <c r="D1775">
        <v>46</v>
      </c>
      <c r="E1775" t="s">
        <v>50</v>
      </c>
      <c r="F1775" t="s">
        <v>35</v>
      </c>
      <c r="G1775" t="s">
        <v>36</v>
      </c>
      <c r="H1775" t="s">
        <v>37</v>
      </c>
      <c r="I1775" t="s">
        <v>42</v>
      </c>
      <c r="J1775" t="s">
        <v>42</v>
      </c>
      <c r="K1775" t="s">
        <v>38</v>
      </c>
      <c r="L1775" t="s">
        <v>39</v>
      </c>
      <c r="M1775" t="s">
        <v>61</v>
      </c>
      <c r="N1775">
        <v>409</v>
      </c>
      <c r="O1775">
        <v>2</v>
      </c>
      <c r="P1775">
        <v>999</v>
      </c>
      <c r="Q1775">
        <v>0</v>
      </c>
      <c r="R1775" t="s">
        <v>41</v>
      </c>
      <c r="S1775">
        <v>1.1000000000000001</v>
      </c>
      <c r="T1775">
        <v>93.994</v>
      </c>
      <c r="U1775">
        <v>-36.4</v>
      </c>
      <c r="V1775">
        <v>4.8559999999999999</v>
      </c>
      <c r="W1775">
        <v>5191</v>
      </c>
      <c r="X1775" t="s">
        <v>37</v>
      </c>
      <c r="AD1775">
        <v>49</v>
      </c>
      <c r="AE1775" t="s">
        <v>50</v>
      </c>
      <c r="AF1775" t="s">
        <v>35</v>
      </c>
      <c r="AG1775" t="s">
        <v>47</v>
      </c>
      <c r="AH1775" t="s">
        <v>37</v>
      </c>
      <c r="AI1775" t="s">
        <v>42</v>
      </c>
      <c r="AJ1775" t="s">
        <v>42</v>
      </c>
      <c r="AK1775" t="s">
        <v>68</v>
      </c>
      <c r="AL1775" t="s">
        <v>69</v>
      </c>
      <c r="AM1775" t="s">
        <v>40</v>
      </c>
      <c r="AN1775">
        <v>280</v>
      </c>
      <c r="AO1775">
        <v>3</v>
      </c>
      <c r="AP1775">
        <v>999</v>
      </c>
      <c r="AQ1775">
        <v>0</v>
      </c>
      <c r="AR1775" t="s">
        <v>41</v>
      </c>
      <c r="AS1775">
        <v>1.4</v>
      </c>
      <c r="AT1775">
        <v>93.444000000000003</v>
      </c>
      <c r="AU1775">
        <v>-36.1</v>
      </c>
      <c r="AV1775">
        <v>4.9649999999999999</v>
      </c>
      <c r="AW1775">
        <v>5228.1000000000004</v>
      </c>
      <c r="AX1775" t="s">
        <v>37</v>
      </c>
      <c r="BC1775">
        <v>33</v>
      </c>
      <c r="BD1775" t="s">
        <v>50</v>
      </c>
      <c r="BE1775" t="s">
        <v>35</v>
      </c>
      <c r="BF1775" t="s">
        <v>48</v>
      </c>
      <c r="BG1775" t="s">
        <v>37</v>
      </c>
      <c r="BH1775" t="s">
        <v>37</v>
      </c>
      <c r="BI1775" t="s">
        <v>42</v>
      </c>
      <c r="BJ1775" t="s">
        <v>38</v>
      </c>
      <c r="BK1775" t="s">
        <v>67</v>
      </c>
      <c r="BL1775" t="s">
        <v>40</v>
      </c>
      <c r="BM1775">
        <v>9</v>
      </c>
      <c r="BN1775">
        <v>1</v>
      </c>
      <c r="BO1775">
        <v>999</v>
      </c>
      <c r="BP1775">
        <v>0</v>
      </c>
      <c r="BQ1775" t="s">
        <v>41</v>
      </c>
      <c r="BR1775">
        <v>-1.7</v>
      </c>
      <c r="BS1775">
        <v>94.215000000000003</v>
      </c>
      <c r="BT1775">
        <v>-40.299999999999997</v>
      </c>
      <c r="BU1775">
        <v>0.82699999999999996</v>
      </c>
      <c r="BV1775">
        <v>4991.6000000000004</v>
      </c>
      <c r="BW1775" t="s">
        <v>37</v>
      </c>
      <c r="CB1775">
        <v>30</v>
      </c>
      <c r="CC1775" t="s">
        <v>46</v>
      </c>
      <c r="CD1775" t="s">
        <v>52</v>
      </c>
      <c r="CE1775" t="s">
        <v>44</v>
      </c>
      <c r="CF1775" t="s">
        <v>37</v>
      </c>
      <c r="CG1775" t="s">
        <v>37</v>
      </c>
      <c r="CH1775" t="s">
        <v>37</v>
      </c>
      <c r="CI1775" t="s">
        <v>68</v>
      </c>
      <c r="CJ1775" t="s">
        <v>69</v>
      </c>
      <c r="CK1775" t="s">
        <v>64</v>
      </c>
      <c r="CL1775">
        <v>254</v>
      </c>
      <c r="CM1775">
        <v>1</v>
      </c>
      <c r="CN1775">
        <v>999</v>
      </c>
      <c r="CO1775">
        <v>0</v>
      </c>
      <c r="CP1775" t="s">
        <v>41</v>
      </c>
      <c r="CQ1775">
        <v>1.4</v>
      </c>
      <c r="CR1775">
        <v>93.444000000000003</v>
      </c>
      <c r="CS1775">
        <v>-36.1</v>
      </c>
      <c r="CT1775">
        <v>4.9640000000000004</v>
      </c>
      <c r="CU1775">
        <v>5228.1000000000004</v>
      </c>
      <c r="CV1775" t="s">
        <v>37</v>
      </c>
      <c r="DZ1775">
        <v>35</v>
      </c>
      <c r="EA1775" t="s">
        <v>51</v>
      </c>
      <c r="EB1775" t="s">
        <v>35</v>
      </c>
      <c r="EC1775" t="s">
        <v>49</v>
      </c>
      <c r="ED1775" t="s">
        <v>37</v>
      </c>
      <c r="EE1775" t="s">
        <v>42</v>
      </c>
      <c r="EF1775" t="s">
        <v>42</v>
      </c>
      <c r="EG1775" t="s">
        <v>68</v>
      </c>
      <c r="EH1775" t="s">
        <v>39</v>
      </c>
      <c r="EI1775" t="s">
        <v>62</v>
      </c>
      <c r="EJ1775">
        <v>137</v>
      </c>
      <c r="EK1775">
        <v>1</v>
      </c>
      <c r="EL1775">
        <v>999</v>
      </c>
      <c r="EM1775">
        <v>1</v>
      </c>
      <c r="EN1775" t="s">
        <v>71</v>
      </c>
      <c r="EO1775">
        <v>-1.8</v>
      </c>
      <c r="EP1775">
        <v>92.893000000000001</v>
      </c>
      <c r="EQ1775">
        <v>-46.2</v>
      </c>
      <c r="ER1775">
        <v>1.3340000000000001</v>
      </c>
      <c r="ES1775">
        <v>5099.1000000000004</v>
      </c>
      <c r="ET1775" t="s">
        <v>37</v>
      </c>
      <c r="EY1775">
        <v>30</v>
      </c>
      <c r="EZ1775" t="s">
        <v>58</v>
      </c>
      <c r="FA1775" t="s">
        <v>35</v>
      </c>
      <c r="FB1775" t="s">
        <v>57</v>
      </c>
      <c r="FC1775" t="s">
        <v>37</v>
      </c>
      <c r="FD1775" t="s">
        <v>37</v>
      </c>
      <c r="FE1775" t="s">
        <v>37</v>
      </c>
      <c r="FF1775" t="s">
        <v>68</v>
      </c>
      <c r="FG1775" t="s">
        <v>39</v>
      </c>
      <c r="FH1775" t="s">
        <v>40</v>
      </c>
      <c r="FI1775">
        <v>107</v>
      </c>
      <c r="FJ1775">
        <v>4</v>
      </c>
      <c r="FK1775">
        <v>999</v>
      </c>
      <c r="FL1775">
        <v>0</v>
      </c>
      <c r="FM1775" t="s">
        <v>41</v>
      </c>
      <c r="FN1775">
        <v>-1.8</v>
      </c>
      <c r="FO1775">
        <v>92.893000000000001</v>
      </c>
      <c r="FP1775">
        <v>-46.2</v>
      </c>
      <c r="FQ1775">
        <v>1.3540000000000001</v>
      </c>
      <c r="FR1775">
        <v>5099.1000000000004</v>
      </c>
      <c r="FS1775" t="s">
        <v>37</v>
      </c>
    </row>
    <row r="1776" spans="4:175" x14ac:dyDescent="0.25">
      <c r="D1776">
        <v>46</v>
      </c>
      <c r="E1776" t="s">
        <v>46</v>
      </c>
      <c r="F1776" t="s">
        <v>35</v>
      </c>
      <c r="G1776" t="s">
        <v>36</v>
      </c>
      <c r="H1776" t="s">
        <v>37</v>
      </c>
      <c r="I1776" t="s">
        <v>37</v>
      </c>
      <c r="J1776" t="s">
        <v>37</v>
      </c>
      <c r="K1776" t="s">
        <v>38</v>
      </c>
      <c r="L1776" t="s">
        <v>39</v>
      </c>
      <c r="M1776" t="s">
        <v>61</v>
      </c>
      <c r="N1776">
        <v>247</v>
      </c>
      <c r="O1776">
        <v>2</v>
      </c>
      <c r="P1776">
        <v>999</v>
      </c>
      <c r="Q1776">
        <v>0</v>
      </c>
      <c r="R1776" t="s">
        <v>41</v>
      </c>
      <c r="S1776">
        <v>1.1000000000000001</v>
      </c>
      <c r="T1776">
        <v>93.994</v>
      </c>
      <c r="U1776">
        <v>-36.4</v>
      </c>
      <c r="V1776">
        <v>4.8559999999999999</v>
      </c>
      <c r="W1776">
        <v>5191</v>
      </c>
      <c r="X1776" t="s">
        <v>37</v>
      </c>
      <c r="AD1776">
        <v>49</v>
      </c>
      <c r="AE1776" t="s">
        <v>50</v>
      </c>
      <c r="AF1776" t="s">
        <v>35</v>
      </c>
      <c r="AG1776" t="s">
        <v>47</v>
      </c>
      <c r="AH1776" t="s">
        <v>37</v>
      </c>
      <c r="AI1776" t="s">
        <v>42</v>
      </c>
      <c r="AJ1776" t="s">
        <v>37</v>
      </c>
      <c r="AK1776" t="s">
        <v>68</v>
      </c>
      <c r="AL1776" t="s">
        <v>69</v>
      </c>
      <c r="AM1776" t="s">
        <v>61</v>
      </c>
      <c r="AN1776">
        <v>232</v>
      </c>
      <c r="AO1776">
        <v>4</v>
      </c>
      <c r="AP1776">
        <v>999</v>
      </c>
      <c r="AQ1776">
        <v>0</v>
      </c>
      <c r="AR1776" t="s">
        <v>41</v>
      </c>
      <c r="AS1776">
        <v>1.4</v>
      </c>
      <c r="AT1776">
        <v>93.444000000000003</v>
      </c>
      <c r="AU1776">
        <v>-36.1</v>
      </c>
      <c r="AV1776">
        <v>4.9660000000000002</v>
      </c>
      <c r="AW1776">
        <v>5228.1000000000004</v>
      </c>
      <c r="AX1776" t="s">
        <v>37</v>
      </c>
      <c r="BC1776">
        <v>33</v>
      </c>
      <c r="BD1776" t="s">
        <v>56</v>
      </c>
      <c r="BE1776" t="s">
        <v>52</v>
      </c>
      <c r="BF1776" t="s">
        <v>48</v>
      </c>
      <c r="BG1776" t="s">
        <v>37</v>
      </c>
      <c r="BH1776" t="s">
        <v>42</v>
      </c>
      <c r="BI1776" t="s">
        <v>37</v>
      </c>
      <c r="BJ1776" t="s">
        <v>38</v>
      </c>
      <c r="BK1776" t="s">
        <v>69</v>
      </c>
      <c r="BL1776" t="s">
        <v>61</v>
      </c>
      <c r="BM1776">
        <v>5</v>
      </c>
      <c r="BN1776">
        <v>1</v>
      </c>
      <c r="BO1776">
        <v>999</v>
      </c>
      <c r="BP1776">
        <v>0</v>
      </c>
      <c r="BQ1776" t="s">
        <v>41</v>
      </c>
      <c r="BR1776">
        <v>-1.7</v>
      </c>
      <c r="BS1776">
        <v>94.027000000000001</v>
      </c>
      <c r="BT1776">
        <v>-38.299999999999997</v>
      </c>
      <c r="BU1776">
        <v>0.88900000000000001</v>
      </c>
      <c r="BV1776">
        <v>4991.6000000000004</v>
      </c>
      <c r="BW1776" t="s">
        <v>37</v>
      </c>
      <c r="CB1776">
        <v>30</v>
      </c>
      <c r="CC1776" t="s">
        <v>46</v>
      </c>
      <c r="CD1776" t="s">
        <v>52</v>
      </c>
      <c r="CE1776" t="s">
        <v>44</v>
      </c>
      <c r="CF1776" t="s">
        <v>37</v>
      </c>
      <c r="CG1776" t="s">
        <v>37</v>
      </c>
      <c r="CH1776" t="s">
        <v>37</v>
      </c>
      <c r="CI1776" t="s">
        <v>68</v>
      </c>
      <c r="CJ1776" t="s">
        <v>69</v>
      </c>
      <c r="CK1776" t="s">
        <v>64</v>
      </c>
      <c r="CL1776">
        <v>111</v>
      </c>
      <c r="CM1776">
        <v>1</v>
      </c>
      <c r="CN1776">
        <v>999</v>
      </c>
      <c r="CO1776">
        <v>0</v>
      </c>
      <c r="CP1776" t="s">
        <v>41</v>
      </c>
      <c r="CQ1776">
        <v>1.4</v>
      </c>
      <c r="CR1776">
        <v>93.444000000000003</v>
      </c>
      <c r="CS1776">
        <v>-36.1</v>
      </c>
      <c r="CT1776">
        <v>4.9640000000000004</v>
      </c>
      <c r="CU1776">
        <v>5228.1000000000004</v>
      </c>
      <c r="CV1776" t="s">
        <v>37</v>
      </c>
      <c r="DZ1776">
        <v>35</v>
      </c>
      <c r="EA1776" t="s">
        <v>51</v>
      </c>
      <c r="EB1776" t="s">
        <v>35</v>
      </c>
      <c r="EC1776" t="s">
        <v>49</v>
      </c>
      <c r="ED1776" t="s">
        <v>37</v>
      </c>
      <c r="EE1776" t="s">
        <v>42</v>
      </c>
      <c r="EF1776" t="s">
        <v>37</v>
      </c>
      <c r="EG1776" t="s">
        <v>68</v>
      </c>
      <c r="EH1776" t="s">
        <v>39</v>
      </c>
      <c r="EI1776" t="s">
        <v>62</v>
      </c>
      <c r="EJ1776">
        <v>156</v>
      </c>
      <c r="EK1776">
        <v>1</v>
      </c>
      <c r="EL1776">
        <v>999</v>
      </c>
      <c r="EM1776">
        <v>0</v>
      </c>
      <c r="EN1776" t="s">
        <v>41</v>
      </c>
      <c r="EO1776">
        <v>-1.8</v>
      </c>
      <c r="EP1776">
        <v>92.893000000000001</v>
      </c>
      <c r="EQ1776">
        <v>-46.2</v>
      </c>
      <c r="ER1776">
        <v>1.3340000000000001</v>
      </c>
      <c r="ES1776">
        <v>5099.1000000000004</v>
      </c>
      <c r="ET1776" t="s">
        <v>37</v>
      </c>
      <c r="EY1776">
        <v>30</v>
      </c>
      <c r="EZ1776" t="s">
        <v>51</v>
      </c>
      <c r="FA1776" t="s">
        <v>52</v>
      </c>
      <c r="FB1776" t="s">
        <v>57</v>
      </c>
      <c r="FC1776" t="s">
        <v>37</v>
      </c>
      <c r="FD1776" t="s">
        <v>37</v>
      </c>
      <c r="FE1776" t="s">
        <v>42</v>
      </c>
      <c r="FF1776" t="s">
        <v>68</v>
      </c>
      <c r="FG1776" t="s">
        <v>39</v>
      </c>
      <c r="FH1776" t="s">
        <v>61</v>
      </c>
      <c r="FI1776">
        <v>39</v>
      </c>
      <c r="FJ1776">
        <v>1</v>
      </c>
      <c r="FK1776">
        <v>999</v>
      </c>
      <c r="FL1776">
        <v>0</v>
      </c>
      <c r="FM1776" t="s">
        <v>41</v>
      </c>
      <c r="FN1776">
        <v>-1.8</v>
      </c>
      <c r="FO1776">
        <v>92.893000000000001</v>
      </c>
      <c r="FP1776">
        <v>-46.2</v>
      </c>
      <c r="FQ1776">
        <v>1.3440000000000001</v>
      </c>
      <c r="FR1776">
        <v>5099.1000000000004</v>
      </c>
      <c r="FS1776" t="s">
        <v>37</v>
      </c>
    </row>
    <row r="1777" spans="4:175" x14ac:dyDescent="0.25">
      <c r="D1777">
        <v>46</v>
      </c>
      <c r="E1777" t="s">
        <v>50</v>
      </c>
      <c r="F1777" t="s">
        <v>35</v>
      </c>
      <c r="G1777" t="s">
        <v>36</v>
      </c>
      <c r="H1777" t="s">
        <v>45</v>
      </c>
      <c r="I1777" t="s">
        <v>42</v>
      </c>
      <c r="J1777" t="s">
        <v>37</v>
      </c>
      <c r="K1777" t="s">
        <v>38</v>
      </c>
      <c r="L1777" t="s">
        <v>39</v>
      </c>
      <c r="M1777" t="s">
        <v>61</v>
      </c>
      <c r="N1777">
        <v>404</v>
      </c>
      <c r="O1777">
        <v>2</v>
      </c>
      <c r="P1777">
        <v>999</v>
      </c>
      <c r="Q1777">
        <v>0</v>
      </c>
      <c r="R1777" t="s">
        <v>41</v>
      </c>
      <c r="S1777">
        <v>1.1000000000000001</v>
      </c>
      <c r="T1777">
        <v>93.994</v>
      </c>
      <c r="U1777">
        <v>-36.4</v>
      </c>
      <c r="V1777">
        <v>4.8559999999999999</v>
      </c>
      <c r="W1777">
        <v>5191</v>
      </c>
      <c r="X1777" t="s">
        <v>37</v>
      </c>
      <c r="AD1777">
        <v>49</v>
      </c>
      <c r="AE1777" t="s">
        <v>50</v>
      </c>
      <c r="AF1777" t="s">
        <v>35</v>
      </c>
      <c r="AG1777" t="s">
        <v>47</v>
      </c>
      <c r="AH1777" t="s">
        <v>37</v>
      </c>
      <c r="AI1777" t="s">
        <v>42</v>
      </c>
      <c r="AJ1777" t="s">
        <v>37</v>
      </c>
      <c r="AK1777" t="s">
        <v>68</v>
      </c>
      <c r="AL1777" t="s">
        <v>69</v>
      </c>
      <c r="AM1777" t="s">
        <v>61</v>
      </c>
      <c r="AN1777">
        <v>195</v>
      </c>
      <c r="AO1777">
        <v>4</v>
      </c>
      <c r="AP1777">
        <v>999</v>
      </c>
      <c r="AQ1777">
        <v>0</v>
      </c>
      <c r="AR1777" t="s">
        <v>41</v>
      </c>
      <c r="AS1777">
        <v>1.4</v>
      </c>
      <c r="AT1777">
        <v>93.444000000000003</v>
      </c>
      <c r="AU1777">
        <v>-36.1</v>
      </c>
      <c r="AV1777">
        <v>4.9630000000000001</v>
      </c>
      <c r="AW1777">
        <v>5228.1000000000004</v>
      </c>
      <c r="AX1777" t="s">
        <v>37</v>
      </c>
      <c r="BC1777">
        <v>34</v>
      </c>
      <c r="BD1777" t="s">
        <v>50</v>
      </c>
      <c r="BE1777" t="s">
        <v>52</v>
      </c>
      <c r="BF1777" t="s">
        <v>48</v>
      </c>
      <c r="BG1777" t="s">
        <v>45</v>
      </c>
      <c r="BH1777" t="s">
        <v>42</v>
      </c>
      <c r="BI1777" t="s">
        <v>37</v>
      </c>
      <c r="BJ1777" t="s">
        <v>38</v>
      </c>
      <c r="BK1777" t="s">
        <v>39</v>
      </c>
      <c r="BL1777" t="s">
        <v>40</v>
      </c>
      <c r="BM1777">
        <v>55</v>
      </c>
      <c r="BN1777">
        <v>1</v>
      </c>
      <c r="BO1777">
        <v>999</v>
      </c>
      <c r="BP1777">
        <v>0</v>
      </c>
      <c r="BQ1777" t="s">
        <v>41</v>
      </c>
      <c r="BR1777">
        <v>1.1000000000000001</v>
      </c>
      <c r="BS1777">
        <v>93.994</v>
      </c>
      <c r="BT1777">
        <v>-36.4</v>
      </c>
      <c r="BU1777">
        <v>4.8570000000000002</v>
      </c>
      <c r="BV1777">
        <v>5191</v>
      </c>
      <c r="BW1777" t="s">
        <v>37</v>
      </c>
      <c r="CB1777">
        <v>30</v>
      </c>
      <c r="CC1777" t="s">
        <v>46</v>
      </c>
      <c r="CD1777" t="s">
        <v>52</v>
      </c>
      <c r="CE1777" t="s">
        <v>44</v>
      </c>
      <c r="CF1777" t="s">
        <v>37</v>
      </c>
      <c r="CG1777" t="s">
        <v>37</v>
      </c>
      <c r="CH1777" t="s">
        <v>37</v>
      </c>
      <c r="CI1777" t="s">
        <v>68</v>
      </c>
      <c r="CJ1777" t="s">
        <v>69</v>
      </c>
      <c r="CK1777" t="s">
        <v>64</v>
      </c>
      <c r="CL1777">
        <v>72</v>
      </c>
      <c r="CM1777">
        <v>1</v>
      </c>
      <c r="CN1777">
        <v>999</v>
      </c>
      <c r="CO1777">
        <v>0</v>
      </c>
      <c r="CP1777" t="s">
        <v>41</v>
      </c>
      <c r="CQ1777">
        <v>1.4</v>
      </c>
      <c r="CR1777">
        <v>93.444000000000003</v>
      </c>
      <c r="CS1777">
        <v>-36.1</v>
      </c>
      <c r="CT1777">
        <v>4.9640000000000004</v>
      </c>
      <c r="CU1777">
        <v>5228.1000000000004</v>
      </c>
      <c r="CV1777" t="s">
        <v>37</v>
      </c>
      <c r="DZ1777">
        <v>35</v>
      </c>
      <c r="EA1777" t="s">
        <v>51</v>
      </c>
      <c r="EB1777" t="s">
        <v>35</v>
      </c>
      <c r="EC1777" t="s">
        <v>49</v>
      </c>
      <c r="ED1777" t="s">
        <v>37</v>
      </c>
      <c r="EE1777" t="s">
        <v>37</v>
      </c>
      <c r="EF1777" t="s">
        <v>37</v>
      </c>
      <c r="EG1777" t="s">
        <v>68</v>
      </c>
      <c r="EH1777" t="s">
        <v>39</v>
      </c>
      <c r="EI1777" t="s">
        <v>62</v>
      </c>
      <c r="EJ1777">
        <v>339</v>
      </c>
      <c r="EK1777">
        <v>1</v>
      </c>
      <c r="EL1777">
        <v>999</v>
      </c>
      <c r="EM1777">
        <v>1</v>
      </c>
      <c r="EN1777" t="s">
        <v>71</v>
      </c>
      <c r="EO1777">
        <v>-1.8</v>
      </c>
      <c r="EP1777">
        <v>92.893000000000001</v>
      </c>
      <c r="EQ1777">
        <v>-46.2</v>
      </c>
      <c r="ER1777">
        <v>1.3340000000000001</v>
      </c>
      <c r="ES1777">
        <v>5099.1000000000004</v>
      </c>
      <c r="ET1777" t="s">
        <v>37</v>
      </c>
      <c r="EY1777">
        <v>30</v>
      </c>
      <c r="EZ1777" t="s">
        <v>51</v>
      </c>
      <c r="FA1777" t="s">
        <v>52</v>
      </c>
      <c r="FB1777" t="s">
        <v>57</v>
      </c>
      <c r="FC1777" t="s">
        <v>37</v>
      </c>
      <c r="FD1777" t="s">
        <v>42</v>
      </c>
      <c r="FE1777" t="s">
        <v>37</v>
      </c>
      <c r="FF1777" t="s">
        <v>68</v>
      </c>
      <c r="FG1777" t="s">
        <v>39</v>
      </c>
      <c r="FH1777" t="s">
        <v>61</v>
      </c>
      <c r="FI1777">
        <v>150</v>
      </c>
      <c r="FJ1777">
        <v>1</v>
      </c>
      <c r="FK1777">
        <v>999</v>
      </c>
      <c r="FL1777">
        <v>0</v>
      </c>
      <c r="FM1777" t="s">
        <v>41</v>
      </c>
      <c r="FN1777">
        <v>-1.8</v>
      </c>
      <c r="FO1777">
        <v>92.893000000000001</v>
      </c>
      <c r="FP1777">
        <v>-46.2</v>
      </c>
      <c r="FQ1777">
        <v>1.3440000000000001</v>
      </c>
      <c r="FR1777">
        <v>5099.1000000000004</v>
      </c>
      <c r="FS1777" t="s">
        <v>37</v>
      </c>
    </row>
    <row r="1778" spans="4:175" x14ac:dyDescent="0.25">
      <c r="D1778">
        <v>46</v>
      </c>
      <c r="E1778" t="s">
        <v>34</v>
      </c>
      <c r="F1778" t="s">
        <v>35</v>
      </c>
      <c r="G1778" t="s">
        <v>36</v>
      </c>
      <c r="H1778" t="s">
        <v>37</v>
      </c>
      <c r="I1778" t="s">
        <v>37</v>
      </c>
      <c r="J1778" t="s">
        <v>37</v>
      </c>
      <c r="K1778" t="s">
        <v>38</v>
      </c>
      <c r="L1778" t="s">
        <v>39</v>
      </c>
      <c r="M1778" t="s">
        <v>62</v>
      </c>
      <c r="N1778">
        <v>336</v>
      </c>
      <c r="O1778">
        <v>1</v>
      </c>
      <c r="P1778">
        <v>999</v>
      </c>
      <c r="Q1778">
        <v>0</v>
      </c>
      <c r="R1778" t="s">
        <v>41</v>
      </c>
      <c r="S1778">
        <v>1.1000000000000001</v>
      </c>
      <c r="T1778">
        <v>93.994</v>
      </c>
      <c r="U1778">
        <v>-36.4</v>
      </c>
      <c r="V1778">
        <v>4.8579999999999997</v>
      </c>
      <c r="W1778">
        <v>5191</v>
      </c>
      <c r="X1778" t="s">
        <v>37</v>
      </c>
      <c r="AD1778">
        <v>49</v>
      </c>
      <c r="AE1778" t="s">
        <v>50</v>
      </c>
      <c r="AF1778" t="s">
        <v>35</v>
      </c>
      <c r="AG1778" t="s">
        <v>47</v>
      </c>
      <c r="AH1778" t="s">
        <v>37</v>
      </c>
      <c r="AI1778" t="s">
        <v>37</v>
      </c>
      <c r="AJ1778" t="s">
        <v>37</v>
      </c>
      <c r="AK1778" t="s">
        <v>68</v>
      </c>
      <c r="AL1778" t="s">
        <v>69</v>
      </c>
      <c r="AM1778" t="s">
        <v>63</v>
      </c>
      <c r="AN1778">
        <v>139</v>
      </c>
      <c r="AO1778">
        <v>2</v>
      </c>
      <c r="AP1778">
        <v>999</v>
      </c>
      <c r="AQ1778">
        <v>0</v>
      </c>
      <c r="AR1778" t="s">
        <v>41</v>
      </c>
      <c r="AS1778">
        <v>1.4</v>
      </c>
      <c r="AT1778">
        <v>93.444000000000003</v>
      </c>
      <c r="AU1778">
        <v>-36.1</v>
      </c>
      <c r="AV1778">
        <v>4.9630000000000001</v>
      </c>
      <c r="AW1778">
        <v>5228.1000000000004</v>
      </c>
      <c r="AX1778" t="s">
        <v>37</v>
      </c>
      <c r="BC1778">
        <v>34</v>
      </c>
      <c r="BD1778" t="s">
        <v>50</v>
      </c>
      <c r="BE1778" t="s">
        <v>52</v>
      </c>
      <c r="BF1778" t="s">
        <v>48</v>
      </c>
      <c r="BG1778" t="s">
        <v>45</v>
      </c>
      <c r="BH1778" t="s">
        <v>37</v>
      </c>
      <c r="BI1778" t="s">
        <v>37</v>
      </c>
      <c r="BJ1778" t="s">
        <v>38</v>
      </c>
      <c r="BK1778" t="s">
        <v>39</v>
      </c>
      <c r="BL1778" t="s">
        <v>40</v>
      </c>
      <c r="BM1778">
        <v>289</v>
      </c>
      <c r="BN1778">
        <v>1</v>
      </c>
      <c r="BO1778">
        <v>999</v>
      </c>
      <c r="BP1778">
        <v>0</v>
      </c>
      <c r="BQ1778" t="s">
        <v>41</v>
      </c>
      <c r="BR1778">
        <v>1.1000000000000001</v>
      </c>
      <c r="BS1778">
        <v>93.994</v>
      </c>
      <c r="BT1778">
        <v>-36.4</v>
      </c>
      <c r="BU1778">
        <v>4.8570000000000002</v>
      </c>
      <c r="BV1778">
        <v>5191</v>
      </c>
      <c r="BW1778" t="s">
        <v>37</v>
      </c>
      <c r="CB1778">
        <v>30</v>
      </c>
      <c r="CC1778" t="s">
        <v>51</v>
      </c>
      <c r="CD1778" t="s">
        <v>52</v>
      </c>
      <c r="CE1778" t="s">
        <v>44</v>
      </c>
      <c r="CF1778" t="s">
        <v>37</v>
      </c>
      <c r="CG1778" t="s">
        <v>42</v>
      </c>
      <c r="CH1778" t="s">
        <v>37</v>
      </c>
      <c r="CI1778" t="s">
        <v>38</v>
      </c>
      <c r="CJ1778" t="s">
        <v>69</v>
      </c>
      <c r="CK1778" t="s">
        <v>40</v>
      </c>
      <c r="CL1778">
        <v>176</v>
      </c>
      <c r="CM1778">
        <v>3</v>
      </c>
      <c r="CN1778">
        <v>999</v>
      </c>
      <c r="CO1778">
        <v>0</v>
      </c>
      <c r="CP1778" t="s">
        <v>41</v>
      </c>
      <c r="CQ1778">
        <v>1.4</v>
      </c>
      <c r="CR1778">
        <v>93.444000000000003</v>
      </c>
      <c r="CS1778">
        <v>-36.1</v>
      </c>
      <c r="CT1778">
        <v>4.9649999999999999</v>
      </c>
      <c r="CU1778">
        <v>5228.1000000000004</v>
      </c>
      <c r="CV1778" t="s">
        <v>37</v>
      </c>
      <c r="DZ1778">
        <v>35</v>
      </c>
      <c r="EA1778" t="s">
        <v>51</v>
      </c>
      <c r="EB1778" t="s">
        <v>35</v>
      </c>
      <c r="EC1778" t="s">
        <v>49</v>
      </c>
      <c r="ED1778" t="s">
        <v>37</v>
      </c>
      <c r="EE1778" t="s">
        <v>37</v>
      </c>
      <c r="EF1778" t="s">
        <v>37</v>
      </c>
      <c r="EG1778" t="s">
        <v>68</v>
      </c>
      <c r="EH1778" t="s">
        <v>39</v>
      </c>
      <c r="EI1778" t="s">
        <v>62</v>
      </c>
      <c r="EJ1778">
        <v>66</v>
      </c>
      <c r="EK1778">
        <v>2</v>
      </c>
      <c r="EL1778">
        <v>999</v>
      </c>
      <c r="EM1778">
        <v>0</v>
      </c>
      <c r="EN1778" t="s">
        <v>41</v>
      </c>
      <c r="EO1778">
        <v>-1.8</v>
      </c>
      <c r="EP1778">
        <v>92.893000000000001</v>
      </c>
      <c r="EQ1778">
        <v>-46.2</v>
      </c>
      <c r="ER1778">
        <v>1.3340000000000001</v>
      </c>
      <c r="ES1778">
        <v>5099.1000000000004</v>
      </c>
      <c r="ET1778" t="s">
        <v>37</v>
      </c>
      <c r="EY1778">
        <v>30</v>
      </c>
      <c r="EZ1778" t="s">
        <v>46</v>
      </c>
      <c r="FA1778" t="s">
        <v>52</v>
      </c>
      <c r="FB1778" t="s">
        <v>57</v>
      </c>
      <c r="FC1778" t="s">
        <v>37</v>
      </c>
      <c r="FD1778" t="s">
        <v>42</v>
      </c>
      <c r="FE1778" t="s">
        <v>37</v>
      </c>
      <c r="FF1778" t="s">
        <v>68</v>
      </c>
      <c r="FG1778" t="s">
        <v>39</v>
      </c>
      <c r="FH1778" t="s">
        <v>61</v>
      </c>
      <c r="FI1778">
        <v>359</v>
      </c>
      <c r="FJ1778">
        <v>2</v>
      </c>
      <c r="FK1778">
        <v>999</v>
      </c>
      <c r="FL1778">
        <v>0</v>
      </c>
      <c r="FM1778" t="s">
        <v>41</v>
      </c>
      <c r="FN1778">
        <v>-1.8</v>
      </c>
      <c r="FO1778">
        <v>92.893000000000001</v>
      </c>
      <c r="FP1778">
        <v>-46.2</v>
      </c>
      <c r="FQ1778">
        <v>1.3440000000000001</v>
      </c>
      <c r="FR1778">
        <v>5099.1000000000004</v>
      </c>
      <c r="FS1778" t="s">
        <v>37</v>
      </c>
    </row>
    <row r="1779" spans="4:175" x14ac:dyDescent="0.25">
      <c r="D1779">
        <v>46</v>
      </c>
      <c r="E1779" t="s">
        <v>34</v>
      </c>
      <c r="F1779" t="s">
        <v>35</v>
      </c>
      <c r="G1779" t="s">
        <v>36</v>
      </c>
      <c r="H1779" t="s">
        <v>37</v>
      </c>
      <c r="I1779" t="s">
        <v>37</v>
      </c>
      <c r="J1779" t="s">
        <v>37</v>
      </c>
      <c r="K1779" t="s">
        <v>38</v>
      </c>
      <c r="L1779" t="s">
        <v>39</v>
      </c>
      <c r="M1779" t="s">
        <v>61</v>
      </c>
      <c r="N1779">
        <v>106</v>
      </c>
      <c r="O1779">
        <v>2</v>
      </c>
      <c r="P1779">
        <v>999</v>
      </c>
      <c r="Q1779">
        <v>0</v>
      </c>
      <c r="R1779" t="s">
        <v>41</v>
      </c>
      <c r="S1779">
        <v>1.1000000000000001</v>
      </c>
      <c r="T1779">
        <v>93.994</v>
      </c>
      <c r="U1779">
        <v>-36.4</v>
      </c>
      <c r="V1779">
        <v>4.8570000000000002</v>
      </c>
      <c r="W1779">
        <v>5191</v>
      </c>
      <c r="X1779" t="s">
        <v>37</v>
      </c>
      <c r="AD1779">
        <v>49</v>
      </c>
      <c r="AE1779" t="s">
        <v>50</v>
      </c>
      <c r="AF1779" t="s">
        <v>35</v>
      </c>
      <c r="AG1779" t="s">
        <v>47</v>
      </c>
      <c r="AH1779" t="s">
        <v>45</v>
      </c>
      <c r="AI1779" t="s">
        <v>37</v>
      </c>
      <c r="AJ1779" t="s">
        <v>37</v>
      </c>
      <c r="AK1779" t="s">
        <v>68</v>
      </c>
      <c r="AL1779" t="s">
        <v>69</v>
      </c>
      <c r="AM1779" t="s">
        <v>64</v>
      </c>
      <c r="AN1779">
        <v>66</v>
      </c>
      <c r="AO1779">
        <v>1</v>
      </c>
      <c r="AP1779">
        <v>999</v>
      </c>
      <c r="AQ1779">
        <v>0</v>
      </c>
      <c r="AR1779" t="s">
        <v>41</v>
      </c>
      <c r="AS1779">
        <v>1.4</v>
      </c>
      <c r="AT1779">
        <v>93.444000000000003</v>
      </c>
      <c r="AU1779">
        <v>-36.1</v>
      </c>
      <c r="AV1779">
        <v>4.9640000000000004</v>
      </c>
      <c r="AW1779">
        <v>5228.1000000000004</v>
      </c>
      <c r="AX1779" t="s">
        <v>37</v>
      </c>
      <c r="BC1779">
        <v>34</v>
      </c>
      <c r="BD1779" t="s">
        <v>43</v>
      </c>
      <c r="BE1779" t="s">
        <v>52</v>
      </c>
      <c r="BF1779" t="s">
        <v>48</v>
      </c>
      <c r="BG1779" t="s">
        <v>37</v>
      </c>
      <c r="BH1779" t="s">
        <v>37</v>
      </c>
      <c r="BI1779" t="s">
        <v>37</v>
      </c>
      <c r="BJ1779" t="s">
        <v>38</v>
      </c>
      <c r="BK1779" t="s">
        <v>39</v>
      </c>
      <c r="BL1779" t="s">
        <v>40</v>
      </c>
      <c r="BM1779">
        <v>730</v>
      </c>
      <c r="BN1779">
        <v>2</v>
      </c>
      <c r="BO1779">
        <v>999</v>
      </c>
      <c r="BP1779">
        <v>0</v>
      </c>
      <c r="BQ1779" t="s">
        <v>41</v>
      </c>
      <c r="BR1779">
        <v>1.1000000000000001</v>
      </c>
      <c r="BS1779">
        <v>93.994</v>
      </c>
      <c r="BT1779">
        <v>-36.4</v>
      </c>
      <c r="BU1779">
        <v>4.8570000000000002</v>
      </c>
      <c r="BV1779">
        <v>5191</v>
      </c>
      <c r="BW1779" t="s">
        <v>37</v>
      </c>
      <c r="CB1779">
        <v>30</v>
      </c>
      <c r="CC1779" t="s">
        <v>51</v>
      </c>
      <c r="CD1779" t="s">
        <v>53</v>
      </c>
      <c r="CE1779" t="s">
        <v>44</v>
      </c>
      <c r="CF1779" t="s">
        <v>37</v>
      </c>
      <c r="CG1779" t="s">
        <v>37</v>
      </c>
      <c r="CH1779" t="s">
        <v>37</v>
      </c>
      <c r="CI1779" t="s">
        <v>68</v>
      </c>
      <c r="CJ1779" t="s">
        <v>69</v>
      </c>
      <c r="CK1779" t="s">
        <v>40</v>
      </c>
      <c r="CL1779">
        <v>205</v>
      </c>
      <c r="CM1779">
        <v>3</v>
      </c>
      <c r="CN1779">
        <v>999</v>
      </c>
      <c r="CO1779">
        <v>0</v>
      </c>
      <c r="CP1779" t="s">
        <v>41</v>
      </c>
      <c r="CQ1779">
        <v>1.4</v>
      </c>
      <c r="CR1779">
        <v>93.444000000000003</v>
      </c>
      <c r="CS1779">
        <v>-36.1</v>
      </c>
      <c r="CT1779">
        <v>4.9649999999999999</v>
      </c>
      <c r="CU1779">
        <v>5228.1000000000004</v>
      </c>
      <c r="CV1779" t="s">
        <v>37</v>
      </c>
      <c r="DZ1779">
        <v>35</v>
      </c>
      <c r="EA1779" t="s">
        <v>46</v>
      </c>
      <c r="EB1779" t="s">
        <v>35</v>
      </c>
      <c r="EC1779" t="s">
        <v>49</v>
      </c>
      <c r="ED1779" t="s">
        <v>37</v>
      </c>
      <c r="EE1779" t="s">
        <v>42</v>
      </c>
      <c r="EF1779" t="s">
        <v>37</v>
      </c>
      <c r="EG1779" t="s">
        <v>68</v>
      </c>
      <c r="EH1779" t="s">
        <v>39</v>
      </c>
      <c r="EI1779" t="s">
        <v>62</v>
      </c>
      <c r="EJ1779">
        <v>827</v>
      </c>
      <c r="EK1779">
        <v>1</v>
      </c>
      <c r="EL1779">
        <v>999</v>
      </c>
      <c r="EM1779">
        <v>1</v>
      </c>
      <c r="EN1779" t="s">
        <v>71</v>
      </c>
      <c r="EO1779">
        <v>-1.8</v>
      </c>
      <c r="EP1779">
        <v>92.893000000000001</v>
      </c>
      <c r="EQ1779">
        <v>-46.2</v>
      </c>
      <c r="ER1779">
        <v>1.3340000000000001</v>
      </c>
      <c r="ES1779">
        <v>5099.1000000000004</v>
      </c>
      <c r="ET1779" t="s">
        <v>37</v>
      </c>
      <c r="EY1779">
        <v>30</v>
      </c>
      <c r="EZ1779" t="s">
        <v>55</v>
      </c>
      <c r="FA1779" t="s">
        <v>52</v>
      </c>
      <c r="FB1779" t="s">
        <v>57</v>
      </c>
      <c r="FC1779" t="s">
        <v>37</v>
      </c>
      <c r="FD1779" t="s">
        <v>42</v>
      </c>
      <c r="FE1779" t="s">
        <v>42</v>
      </c>
      <c r="FF1779" t="s">
        <v>68</v>
      </c>
      <c r="FG1779" t="s">
        <v>39</v>
      </c>
      <c r="FH1779" t="s">
        <v>61</v>
      </c>
      <c r="FI1779">
        <v>228</v>
      </c>
      <c r="FJ1779">
        <v>1</v>
      </c>
      <c r="FK1779">
        <v>999</v>
      </c>
      <c r="FL1779">
        <v>1</v>
      </c>
      <c r="FM1779" t="s">
        <v>71</v>
      </c>
      <c r="FN1779">
        <v>-1.8</v>
      </c>
      <c r="FO1779">
        <v>92.893000000000001</v>
      </c>
      <c r="FP1779">
        <v>-46.2</v>
      </c>
      <c r="FQ1779">
        <v>1.3440000000000001</v>
      </c>
      <c r="FR1779">
        <v>5099.1000000000004</v>
      </c>
      <c r="FS1779" t="s">
        <v>37</v>
      </c>
    </row>
    <row r="1780" spans="4:175" x14ac:dyDescent="0.25">
      <c r="D1780">
        <v>46</v>
      </c>
      <c r="E1780" t="s">
        <v>50</v>
      </c>
      <c r="F1780" t="s">
        <v>35</v>
      </c>
      <c r="G1780" t="s">
        <v>36</v>
      </c>
      <c r="H1780" t="s">
        <v>37</v>
      </c>
      <c r="I1780" t="s">
        <v>37</v>
      </c>
      <c r="J1780" t="s">
        <v>37</v>
      </c>
      <c r="K1780" t="s">
        <v>38</v>
      </c>
      <c r="L1780" t="s">
        <v>39</v>
      </c>
      <c r="M1780" t="s">
        <v>61</v>
      </c>
      <c r="N1780">
        <v>115</v>
      </c>
      <c r="O1780">
        <v>1</v>
      </c>
      <c r="P1780">
        <v>999</v>
      </c>
      <c r="Q1780">
        <v>0</v>
      </c>
      <c r="R1780" t="s">
        <v>41</v>
      </c>
      <c r="S1780">
        <v>1.1000000000000001</v>
      </c>
      <c r="T1780">
        <v>93.994</v>
      </c>
      <c r="U1780">
        <v>-36.4</v>
      </c>
      <c r="V1780">
        <v>4.8570000000000002</v>
      </c>
      <c r="W1780">
        <v>5191</v>
      </c>
      <c r="X1780" t="s">
        <v>37</v>
      </c>
      <c r="AD1780">
        <v>49</v>
      </c>
      <c r="AE1780" t="s">
        <v>50</v>
      </c>
      <c r="AF1780" t="s">
        <v>35</v>
      </c>
      <c r="AG1780" t="s">
        <v>47</v>
      </c>
      <c r="AH1780" t="s">
        <v>37</v>
      </c>
      <c r="AI1780" t="s">
        <v>37</v>
      </c>
      <c r="AJ1780" t="s">
        <v>37</v>
      </c>
      <c r="AK1780" t="s">
        <v>38</v>
      </c>
      <c r="AL1780" t="s">
        <v>70</v>
      </c>
      <c r="AM1780" t="s">
        <v>62</v>
      </c>
      <c r="AN1780">
        <v>11</v>
      </c>
      <c r="AO1780">
        <v>1</v>
      </c>
      <c r="AP1780">
        <v>999</v>
      </c>
      <c r="AQ1780">
        <v>0</v>
      </c>
      <c r="AR1780" t="s">
        <v>41</v>
      </c>
      <c r="AS1780">
        <v>-0.1</v>
      </c>
      <c r="AT1780">
        <v>93.798000000000002</v>
      </c>
      <c r="AU1780">
        <v>-40.4</v>
      </c>
      <c r="AV1780">
        <v>4.827</v>
      </c>
      <c r="AW1780">
        <v>5195.8</v>
      </c>
      <c r="AX1780" t="s">
        <v>37</v>
      </c>
      <c r="BC1780">
        <v>34</v>
      </c>
      <c r="BD1780" t="s">
        <v>46</v>
      </c>
      <c r="BE1780" t="s">
        <v>52</v>
      </c>
      <c r="BF1780" t="s">
        <v>48</v>
      </c>
      <c r="BG1780" t="s">
        <v>45</v>
      </c>
      <c r="BH1780" t="s">
        <v>37</v>
      </c>
      <c r="BI1780" t="s">
        <v>37</v>
      </c>
      <c r="BJ1780" t="s">
        <v>38</v>
      </c>
      <c r="BK1780" t="s">
        <v>39</v>
      </c>
      <c r="BL1780" t="s">
        <v>40</v>
      </c>
      <c r="BM1780">
        <v>453</v>
      </c>
      <c r="BN1780">
        <v>2</v>
      </c>
      <c r="BO1780">
        <v>999</v>
      </c>
      <c r="BP1780">
        <v>0</v>
      </c>
      <c r="BQ1780" t="s">
        <v>41</v>
      </c>
      <c r="BR1780">
        <v>1.1000000000000001</v>
      </c>
      <c r="BS1780">
        <v>93.994</v>
      </c>
      <c r="BT1780">
        <v>-36.4</v>
      </c>
      <c r="BU1780">
        <v>4.8570000000000002</v>
      </c>
      <c r="BV1780">
        <v>5191</v>
      </c>
      <c r="BW1780" t="s">
        <v>37</v>
      </c>
      <c r="CB1780">
        <v>30</v>
      </c>
      <c r="CC1780" t="s">
        <v>51</v>
      </c>
      <c r="CD1780" t="s">
        <v>35</v>
      </c>
      <c r="CE1780" t="s">
        <v>44</v>
      </c>
      <c r="CF1780" t="s">
        <v>37</v>
      </c>
      <c r="CG1780" t="s">
        <v>42</v>
      </c>
      <c r="CH1780" t="s">
        <v>37</v>
      </c>
      <c r="CI1780" t="s">
        <v>68</v>
      </c>
      <c r="CJ1780" t="s">
        <v>69</v>
      </c>
      <c r="CK1780" t="s">
        <v>63</v>
      </c>
      <c r="CL1780">
        <v>81</v>
      </c>
      <c r="CM1780">
        <v>5</v>
      </c>
      <c r="CN1780">
        <v>999</v>
      </c>
      <c r="CO1780">
        <v>0</v>
      </c>
      <c r="CP1780" t="s">
        <v>41</v>
      </c>
      <c r="CQ1780">
        <v>1.4</v>
      </c>
      <c r="CR1780">
        <v>93.444000000000003</v>
      </c>
      <c r="CS1780">
        <v>-36.1</v>
      </c>
      <c r="CT1780">
        <v>4.9619999999999997</v>
      </c>
      <c r="CU1780">
        <v>5228.1000000000004</v>
      </c>
      <c r="CV1780" t="s">
        <v>37</v>
      </c>
      <c r="DZ1780">
        <v>35</v>
      </c>
      <c r="EA1780" t="s">
        <v>51</v>
      </c>
      <c r="EB1780" t="s">
        <v>35</v>
      </c>
      <c r="EC1780" t="s">
        <v>49</v>
      </c>
      <c r="ED1780" t="s">
        <v>37</v>
      </c>
      <c r="EE1780" t="s">
        <v>42</v>
      </c>
      <c r="EF1780" t="s">
        <v>37</v>
      </c>
      <c r="EG1780" t="s">
        <v>68</v>
      </c>
      <c r="EH1780" t="s">
        <v>39</v>
      </c>
      <c r="EI1780" t="s">
        <v>62</v>
      </c>
      <c r="EJ1780">
        <v>456</v>
      </c>
      <c r="EK1780">
        <v>3</v>
      </c>
      <c r="EL1780">
        <v>999</v>
      </c>
      <c r="EM1780">
        <v>0</v>
      </c>
      <c r="EN1780" t="s">
        <v>41</v>
      </c>
      <c r="EO1780">
        <v>-1.8</v>
      </c>
      <c r="EP1780">
        <v>92.893000000000001</v>
      </c>
      <c r="EQ1780">
        <v>-46.2</v>
      </c>
      <c r="ER1780">
        <v>1.3340000000000001</v>
      </c>
      <c r="ES1780">
        <v>5099.1000000000004</v>
      </c>
      <c r="ET1780" t="s">
        <v>37</v>
      </c>
      <c r="EY1780">
        <v>30</v>
      </c>
      <c r="EZ1780" t="s">
        <v>55</v>
      </c>
      <c r="FA1780" t="s">
        <v>52</v>
      </c>
      <c r="FB1780" t="s">
        <v>57</v>
      </c>
      <c r="FC1780" t="s">
        <v>37</v>
      </c>
      <c r="FD1780" t="s">
        <v>37</v>
      </c>
      <c r="FE1780" t="s">
        <v>37</v>
      </c>
      <c r="FF1780" t="s">
        <v>68</v>
      </c>
      <c r="FG1780" t="s">
        <v>39</v>
      </c>
      <c r="FH1780" t="s">
        <v>61</v>
      </c>
      <c r="FI1780">
        <v>223</v>
      </c>
      <c r="FJ1780">
        <v>1</v>
      </c>
      <c r="FK1780">
        <v>999</v>
      </c>
      <c r="FL1780">
        <v>0</v>
      </c>
      <c r="FM1780" t="s">
        <v>41</v>
      </c>
      <c r="FN1780">
        <v>-1.8</v>
      </c>
      <c r="FO1780">
        <v>92.893000000000001</v>
      </c>
      <c r="FP1780">
        <v>-46.2</v>
      </c>
      <c r="FQ1780">
        <v>1.3440000000000001</v>
      </c>
      <c r="FR1780">
        <v>5099.1000000000004</v>
      </c>
      <c r="FS1780" t="s">
        <v>37</v>
      </c>
    </row>
    <row r="1781" spans="4:175" x14ac:dyDescent="0.25">
      <c r="D1781">
        <v>46</v>
      </c>
      <c r="E1781" t="s">
        <v>34</v>
      </c>
      <c r="F1781" t="s">
        <v>35</v>
      </c>
      <c r="G1781" t="s">
        <v>36</v>
      </c>
      <c r="H1781" t="s">
        <v>37</v>
      </c>
      <c r="I1781" t="s">
        <v>42</v>
      </c>
      <c r="J1781" t="s">
        <v>37</v>
      </c>
      <c r="K1781" t="s">
        <v>38</v>
      </c>
      <c r="L1781" t="s">
        <v>39</v>
      </c>
      <c r="M1781" t="s">
        <v>61</v>
      </c>
      <c r="N1781">
        <v>129</v>
      </c>
      <c r="O1781">
        <v>2</v>
      </c>
      <c r="P1781">
        <v>999</v>
      </c>
      <c r="Q1781">
        <v>0</v>
      </c>
      <c r="R1781" t="s">
        <v>41</v>
      </c>
      <c r="S1781">
        <v>1.1000000000000001</v>
      </c>
      <c r="T1781">
        <v>93.994</v>
      </c>
      <c r="U1781">
        <v>-36.4</v>
      </c>
      <c r="V1781">
        <v>4.8570000000000002</v>
      </c>
      <c r="W1781">
        <v>5191</v>
      </c>
      <c r="X1781" t="s">
        <v>37</v>
      </c>
      <c r="AD1781">
        <v>49</v>
      </c>
      <c r="AE1781" t="s">
        <v>46</v>
      </c>
      <c r="AF1781" t="s">
        <v>53</v>
      </c>
      <c r="AG1781" t="s">
        <v>47</v>
      </c>
      <c r="AH1781" t="s">
        <v>37</v>
      </c>
      <c r="AI1781" t="s">
        <v>37</v>
      </c>
      <c r="AJ1781" t="s">
        <v>37</v>
      </c>
      <c r="AK1781" t="s">
        <v>68</v>
      </c>
      <c r="AL1781" t="s">
        <v>72</v>
      </c>
      <c r="AM1781" t="s">
        <v>61</v>
      </c>
      <c r="AN1781">
        <v>295</v>
      </c>
      <c r="AO1781">
        <v>2</v>
      </c>
      <c r="AP1781">
        <v>999</v>
      </c>
      <c r="AQ1781">
        <v>0</v>
      </c>
      <c r="AR1781" t="s">
        <v>41</v>
      </c>
      <c r="AS1781">
        <v>-0.1</v>
      </c>
      <c r="AT1781">
        <v>93.2</v>
      </c>
      <c r="AU1781">
        <v>-42</v>
      </c>
      <c r="AV1781">
        <v>4.1529999999999996</v>
      </c>
      <c r="AW1781">
        <v>5195.8</v>
      </c>
      <c r="AX1781" t="s">
        <v>37</v>
      </c>
      <c r="BC1781">
        <v>34</v>
      </c>
      <c r="BD1781" t="s">
        <v>46</v>
      </c>
      <c r="BE1781" t="s">
        <v>35</v>
      </c>
      <c r="BF1781" t="s">
        <v>48</v>
      </c>
      <c r="BG1781" t="s">
        <v>37</v>
      </c>
      <c r="BH1781" t="s">
        <v>37</v>
      </c>
      <c r="BI1781" t="s">
        <v>37</v>
      </c>
      <c r="BJ1781" t="s">
        <v>38</v>
      </c>
      <c r="BK1781" t="s">
        <v>39</v>
      </c>
      <c r="BL1781" t="s">
        <v>61</v>
      </c>
      <c r="BM1781">
        <v>175</v>
      </c>
      <c r="BN1781">
        <v>1</v>
      </c>
      <c r="BO1781">
        <v>999</v>
      </c>
      <c r="BP1781">
        <v>0</v>
      </c>
      <c r="BQ1781" t="s">
        <v>41</v>
      </c>
      <c r="BR1781">
        <v>1.1000000000000001</v>
      </c>
      <c r="BS1781">
        <v>93.994</v>
      </c>
      <c r="BT1781">
        <v>-36.4</v>
      </c>
      <c r="BU1781">
        <v>4.8570000000000002</v>
      </c>
      <c r="BV1781">
        <v>5191</v>
      </c>
      <c r="BW1781" t="s">
        <v>37</v>
      </c>
      <c r="CB1781">
        <v>30</v>
      </c>
      <c r="CC1781" t="s">
        <v>51</v>
      </c>
      <c r="CD1781" t="s">
        <v>52</v>
      </c>
      <c r="CE1781" t="s">
        <v>44</v>
      </c>
      <c r="CF1781" t="s">
        <v>37</v>
      </c>
      <c r="CG1781" t="s">
        <v>42</v>
      </c>
      <c r="CH1781" t="s">
        <v>37</v>
      </c>
      <c r="CI1781" t="s">
        <v>68</v>
      </c>
      <c r="CJ1781" t="s">
        <v>69</v>
      </c>
      <c r="CK1781" t="s">
        <v>63</v>
      </c>
      <c r="CL1781">
        <v>77</v>
      </c>
      <c r="CM1781">
        <v>12</v>
      </c>
      <c r="CN1781">
        <v>999</v>
      </c>
      <c r="CO1781">
        <v>0</v>
      </c>
      <c r="CP1781" t="s">
        <v>41</v>
      </c>
      <c r="CQ1781">
        <v>1.4</v>
      </c>
      <c r="CR1781">
        <v>93.444000000000003</v>
      </c>
      <c r="CS1781">
        <v>-36.1</v>
      </c>
      <c r="CT1781">
        <v>4.9619999999999997</v>
      </c>
      <c r="CU1781">
        <v>5228.1000000000004</v>
      </c>
      <c r="CV1781" t="s">
        <v>37</v>
      </c>
      <c r="DZ1781">
        <v>35</v>
      </c>
      <c r="EA1781" t="s">
        <v>51</v>
      </c>
      <c r="EB1781" t="s">
        <v>35</v>
      </c>
      <c r="EC1781" t="s">
        <v>49</v>
      </c>
      <c r="ED1781" t="s">
        <v>37</v>
      </c>
      <c r="EE1781" t="s">
        <v>37</v>
      </c>
      <c r="EF1781" t="s">
        <v>42</v>
      </c>
      <c r="EG1781" t="s">
        <v>68</v>
      </c>
      <c r="EH1781" t="s">
        <v>39</v>
      </c>
      <c r="EI1781" t="s">
        <v>62</v>
      </c>
      <c r="EJ1781">
        <v>273</v>
      </c>
      <c r="EK1781">
        <v>4</v>
      </c>
      <c r="EL1781">
        <v>999</v>
      </c>
      <c r="EM1781">
        <v>0</v>
      </c>
      <c r="EN1781" t="s">
        <v>41</v>
      </c>
      <c r="EO1781">
        <v>-1.8</v>
      </c>
      <c r="EP1781">
        <v>92.893000000000001</v>
      </c>
      <c r="EQ1781">
        <v>-46.2</v>
      </c>
      <c r="ER1781">
        <v>1.3340000000000001</v>
      </c>
      <c r="ES1781">
        <v>5099.1000000000004</v>
      </c>
      <c r="ET1781" t="s">
        <v>37</v>
      </c>
      <c r="EY1781">
        <v>30</v>
      </c>
      <c r="EZ1781" t="s">
        <v>55</v>
      </c>
      <c r="FA1781" t="s">
        <v>52</v>
      </c>
      <c r="FB1781" t="s">
        <v>57</v>
      </c>
      <c r="FC1781" t="s">
        <v>37</v>
      </c>
      <c r="FD1781" t="s">
        <v>37</v>
      </c>
      <c r="FE1781" t="s">
        <v>42</v>
      </c>
      <c r="FF1781" t="s">
        <v>68</v>
      </c>
      <c r="FG1781" t="s">
        <v>39</v>
      </c>
      <c r="FH1781" t="s">
        <v>61</v>
      </c>
      <c r="FI1781">
        <v>496</v>
      </c>
      <c r="FJ1781">
        <v>1</v>
      </c>
      <c r="FK1781">
        <v>999</v>
      </c>
      <c r="FL1781">
        <v>1</v>
      </c>
      <c r="FM1781" t="s">
        <v>71</v>
      </c>
      <c r="FN1781">
        <v>-1.8</v>
      </c>
      <c r="FO1781">
        <v>92.893000000000001</v>
      </c>
      <c r="FP1781">
        <v>-46.2</v>
      </c>
      <c r="FQ1781">
        <v>1.3440000000000001</v>
      </c>
      <c r="FR1781">
        <v>5099.1000000000004</v>
      </c>
      <c r="FS1781" t="s">
        <v>37</v>
      </c>
    </row>
    <row r="1782" spans="4:175" x14ac:dyDescent="0.25">
      <c r="D1782">
        <v>46</v>
      </c>
      <c r="E1782" t="s">
        <v>45</v>
      </c>
      <c r="F1782" t="s">
        <v>35</v>
      </c>
      <c r="G1782" t="s">
        <v>36</v>
      </c>
      <c r="H1782" t="s">
        <v>45</v>
      </c>
      <c r="I1782" t="s">
        <v>37</v>
      </c>
      <c r="J1782" t="s">
        <v>37</v>
      </c>
      <c r="K1782" t="s">
        <v>38</v>
      </c>
      <c r="L1782" t="s">
        <v>39</v>
      </c>
      <c r="M1782" t="s">
        <v>61</v>
      </c>
      <c r="N1782">
        <v>257</v>
      </c>
      <c r="O1782">
        <v>2</v>
      </c>
      <c r="P1782">
        <v>999</v>
      </c>
      <c r="Q1782">
        <v>0</v>
      </c>
      <c r="R1782" t="s">
        <v>41</v>
      </c>
      <c r="S1782">
        <v>1.1000000000000001</v>
      </c>
      <c r="T1782">
        <v>93.994</v>
      </c>
      <c r="U1782">
        <v>-36.4</v>
      </c>
      <c r="V1782">
        <v>4.8570000000000002</v>
      </c>
      <c r="W1782">
        <v>5191</v>
      </c>
      <c r="X1782" t="s">
        <v>37</v>
      </c>
      <c r="AD1782">
        <v>49</v>
      </c>
      <c r="AE1782" t="s">
        <v>50</v>
      </c>
      <c r="AF1782" t="s">
        <v>35</v>
      </c>
      <c r="AG1782" t="s">
        <v>47</v>
      </c>
      <c r="AH1782" t="s">
        <v>45</v>
      </c>
      <c r="AI1782" t="s">
        <v>37</v>
      </c>
      <c r="AJ1782" t="s">
        <v>37</v>
      </c>
      <c r="AK1782" t="s">
        <v>68</v>
      </c>
      <c r="AL1782" t="s">
        <v>72</v>
      </c>
      <c r="AM1782" t="s">
        <v>61</v>
      </c>
      <c r="AN1782">
        <v>157</v>
      </c>
      <c r="AO1782">
        <v>2</v>
      </c>
      <c r="AP1782">
        <v>999</v>
      </c>
      <c r="AQ1782">
        <v>0</v>
      </c>
      <c r="AR1782" t="s">
        <v>41</v>
      </c>
      <c r="AS1782">
        <v>-0.1</v>
      </c>
      <c r="AT1782">
        <v>93.2</v>
      </c>
      <c r="AU1782">
        <v>-42</v>
      </c>
      <c r="AV1782">
        <v>4.1529999999999996</v>
      </c>
      <c r="AW1782">
        <v>5195.8</v>
      </c>
      <c r="AX1782" t="s">
        <v>37</v>
      </c>
      <c r="BC1782">
        <v>34</v>
      </c>
      <c r="BD1782" t="s">
        <v>50</v>
      </c>
      <c r="BE1782" t="s">
        <v>52</v>
      </c>
      <c r="BF1782" t="s">
        <v>48</v>
      </c>
      <c r="BG1782" t="s">
        <v>37</v>
      </c>
      <c r="BH1782" t="s">
        <v>37</v>
      </c>
      <c r="BI1782" t="s">
        <v>37</v>
      </c>
      <c r="BJ1782" t="s">
        <v>38</v>
      </c>
      <c r="BK1782" t="s">
        <v>39</v>
      </c>
      <c r="BL1782" t="s">
        <v>62</v>
      </c>
      <c r="BM1782">
        <v>159</v>
      </c>
      <c r="BN1782">
        <v>3</v>
      </c>
      <c r="BO1782">
        <v>999</v>
      </c>
      <c r="BP1782">
        <v>0</v>
      </c>
      <c r="BQ1782" t="s">
        <v>41</v>
      </c>
      <c r="BR1782">
        <v>1.1000000000000001</v>
      </c>
      <c r="BS1782">
        <v>93.994</v>
      </c>
      <c r="BT1782">
        <v>-36.4</v>
      </c>
      <c r="BU1782">
        <v>4.8559999999999999</v>
      </c>
      <c r="BV1782">
        <v>5191</v>
      </c>
      <c r="BW1782" t="s">
        <v>37</v>
      </c>
      <c r="CB1782">
        <v>30</v>
      </c>
      <c r="CC1782" t="s">
        <v>51</v>
      </c>
      <c r="CD1782" t="s">
        <v>52</v>
      </c>
      <c r="CE1782" t="s">
        <v>44</v>
      </c>
      <c r="CF1782" t="s">
        <v>37</v>
      </c>
      <c r="CG1782" t="s">
        <v>42</v>
      </c>
      <c r="CH1782" t="s">
        <v>37</v>
      </c>
      <c r="CI1782" t="s">
        <v>68</v>
      </c>
      <c r="CJ1782" t="s">
        <v>69</v>
      </c>
      <c r="CK1782" t="s">
        <v>64</v>
      </c>
      <c r="CL1782">
        <v>90</v>
      </c>
      <c r="CM1782">
        <v>1</v>
      </c>
      <c r="CN1782">
        <v>999</v>
      </c>
      <c r="CO1782">
        <v>0</v>
      </c>
      <c r="CP1782" t="s">
        <v>41</v>
      </c>
      <c r="CQ1782">
        <v>1.4</v>
      </c>
      <c r="CR1782">
        <v>93.444000000000003</v>
      </c>
      <c r="CS1782">
        <v>-36.1</v>
      </c>
      <c r="CT1782">
        <v>4.9630000000000001</v>
      </c>
      <c r="CU1782">
        <v>5228.1000000000004</v>
      </c>
      <c r="CV1782" t="s">
        <v>37</v>
      </c>
      <c r="DZ1782">
        <v>35</v>
      </c>
      <c r="EA1782" t="s">
        <v>51</v>
      </c>
      <c r="EB1782" t="s">
        <v>52</v>
      </c>
      <c r="EC1782" t="s">
        <v>49</v>
      </c>
      <c r="ED1782" t="s">
        <v>37</v>
      </c>
      <c r="EE1782" t="s">
        <v>42</v>
      </c>
      <c r="EF1782" t="s">
        <v>37</v>
      </c>
      <c r="EG1782" t="s">
        <v>68</v>
      </c>
      <c r="EH1782" t="s">
        <v>39</v>
      </c>
      <c r="EI1782" t="s">
        <v>63</v>
      </c>
      <c r="EJ1782">
        <v>49</v>
      </c>
      <c r="EK1782">
        <v>1</v>
      </c>
      <c r="EL1782">
        <v>999</v>
      </c>
      <c r="EM1782">
        <v>0</v>
      </c>
      <c r="EN1782" t="s">
        <v>41</v>
      </c>
      <c r="EO1782">
        <v>-1.8</v>
      </c>
      <c r="EP1782">
        <v>92.893000000000001</v>
      </c>
      <c r="EQ1782">
        <v>-46.2</v>
      </c>
      <c r="ER1782">
        <v>1.327</v>
      </c>
      <c r="ES1782">
        <v>5099.1000000000004</v>
      </c>
      <c r="ET1782" t="s">
        <v>37</v>
      </c>
      <c r="EY1782">
        <v>30</v>
      </c>
      <c r="EZ1782" t="s">
        <v>55</v>
      </c>
      <c r="FA1782" t="s">
        <v>52</v>
      </c>
      <c r="FB1782" t="s">
        <v>57</v>
      </c>
      <c r="FC1782" t="s">
        <v>37</v>
      </c>
      <c r="FD1782" t="s">
        <v>42</v>
      </c>
      <c r="FE1782" t="s">
        <v>37</v>
      </c>
      <c r="FF1782" t="s">
        <v>68</v>
      </c>
      <c r="FG1782" t="s">
        <v>39</v>
      </c>
      <c r="FH1782" t="s">
        <v>61</v>
      </c>
      <c r="FI1782">
        <v>876</v>
      </c>
      <c r="FJ1782">
        <v>1</v>
      </c>
      <c r="FK1782">
        <v>999</v>
      </c>
      <c r="FL1782">
        <v>0</v>
      </c>
      <c r="FM1782" t="s">
        <v>41</v>
      </c>
      <c r="FN1782">
        <v>-1.8</v>
      </c>
      <c r="FO1782">
        <v>92.893000000000001</v>
      </c>
      <c r="FP1782">
        <v>-46.2</v>
      </c>
      <c r="FQ1782">
        <v>1.3440000000000001</v>
      </c>
      <c r="FR1782">
        <v>5099.1000000000004</v>
      </c>
      <c r="FS1782" t="s">
        <v>37</v>
      </c>
    </row>
    <row r="1783" spans="4:175" x14ac:dyDescent="0.25">
      <c r="D1783">
        <v>46</v>
      </c>
      <c r="E1783" t="s">
        <v>50</v>
      </c>
      <c r="F1783" t="s">
        <v>35</v>
      </c>
      <c r="G1783" t="s">
        <v>36</v>
      </c>
      <c r="H1783" t="s">
        <v>45</v>
      </c>
      <c r="I1783" t="s">
        <v>42</v>
      </c>
      <c r="J1783" t="s">
        <v>42</v>
      </c>
      <c r="K1783" t="s">
        <v>38</v>
      </c>
      <c r="L1783" t="s">
        <v>39</v>
      </c>
      <c r="M1783" t="s">
        <v>62</v>
      </c>
      <c r="N1783">
        <v>125</v>
      </c>
      <c r="O1783">
        <v>1</v>
      </c>
      <c r="P1783">
        <v>999</v>
      </c>
      <c r="Q1783">
        <v>0</v>
      </c>
      <c r="R1783" t="s">
        <v>41</v>
      </c>
      <c r="S1783">
        <v>1.1000000000000001</v>
      </c>
      <c r="T1783">
        <v>93.994</v>
      </c>
      <c r="U1783">
        <v>-36.4</v>
      </c>
      <c r="V1783">
        <v>4.8570000000000002</v>
      </c>
      <c r="W1783">
        <v>5191</v>
      </c>
      <c r="X1783" t="s">
        <v>37</v>
      </c>
      <c r="AD1783">
        <v>49</v>
      </c>
      <c r="AE1783" t="s">
        <v>43</v>
      </c>
      <c r="AF1783" t="s">
        <v>35</v>
      </c>
      <c r="AG1783" t="s">
        <v>47</v>
      </c>
      <c r="AH1783" t="s">
        <v>37</v>
      </c>
      <c r="AI1783" t="s">
        <v>42</v>
      </c>
      <c r="AJ1783" t="s">
        <v>37</v>
      </c>
      <c r="AK1783" t="s">
        <v>68</v>
      </c>
      <c r="AL1783" t="s">
        <v>72</v>
      </c>
      <c r="AM1783" t="s">
        <v>62</v>
      </c>
      <c r="AN1783">
        <v>772</v>
      </c>
      <c r="AO1783">
        <v>2</v>
      </c>
      <c r="AP1783">
        <v>999</v>
      </c>
      <c r="AQ1783">
        <v>0</v>
      </c>
      <c r="AR1783" t="s">
        <v>41</v>
      </c>
      <c r="AS1783">
        <v>-0.1</v>
      </c>
      <c r="AT1783">
        <v>93.2</v>
      </c>
      <c r="AU1783">
        <v>-42</v>
      </c>
      <c r="AV1783">
        <v>4.12</v>
      </c>
      <c r="AW1783">
        <v>5195.8</v>
      </c>
      <c r="AX1783" t="s">
        <v>37</v>
      </c>
      <c r="BC1783">
        <v>34</v>
      </c>
      <c r="BD1783" t="s">
        <v>50</v>
      </c>
      <c r="BE1783" t="s">
        <v>35</v>
      </c>
      <c r="BF1783" t="s">
        <v>48</v>
      </c>
      <c r="BG1783" t="s">
        <v>37</v>
      </c>
      <c r="BH1783" t="s">
        <v>37</v>
      </c>
      <c r="BI1783" t="s">
        <v>37</v>
      </c>
      <c r="BJ1783" t="s">
        <v>38</v>
      </c>
      <c r="BK1783" t="s">
        <v>39</v>
      </c>
      <c r="BL1783" t="s">
        <v>63</v>
      </c>
      <c r="BM1783">
        <v>210</v>
      </c>
      <c r="BN1783">
        <v>1</v>
      </c>
      <c r="BO1783">
        <v>999</v>
      </c>
      <c r="BP1783">
        <v>0</v>
      </c>
      <c r="BQ1783" t="s">
        <v>41</v>
      </c>
      <c r="BR1783">
        <v>1.1000000000000001</v>
      </c>
      <c r="BS1783">
        <v>93.994</v>
      </c>
      <c r="BT1783">
        <v>-36.4</v>
      </c>
      <c r="BU1783">
        <v>4.8550000000000004</v>
      </c>
      <c r="BV1783">
        <v>5191</v>
      </c>
      <c r="BW1783" t="s">
        <v>37</v>
      </c>
      <c r="CB1783">
        <v>30</v>
      </c>
      <c r="CC1783" t="s">
        <v>46</v>
      </c>
      <c r="CD1783" t="s">
        <v>35</v>
      </c>
      <c r="CE1783" t="s">
        <v>44</v>
      </c>
      <c r="CF1783" t="s">
        <v>37</v>
      </c>
      <c r="CG1783" t="s">
        <v>42</v>
      </c>
      <c r="CH1783" t="s">
        <v>37</v>
      </c>
      <c r="CI1783" t="s">
        <v>38</v>
      </c>
      <c r="CJ1783" t="s">
        <v>72</v>
      </c>
      <c r="CK1783" t="s">
        <v>63</v>
      </c>
      <c r="CL1783">
        <v>26</v>
      </c>
      <c r="CM1783">
        <v>1</v>
      </c>
      <c r="CN1783">
        <v>999</v>
      </c>
      <c r="CO1783">
        <v>0</v>
      </c>
      <c r="CP1783" t="s">
        <v>41</v>
      </c>
      <c r="CQ1783">
        <v>-0.1</v>
      </c>
      <c r="CR1783">
        <v>93.2</v>
      </c>
      <c r="CS1783">
        <v>-42</v>
      </c>
      <c r="CT1783">
        <v>4.5919999999999996</v>
      </c>
      <c r="CU1783">
        <v>5195.8</v>
      </c>
      <c r="CV1783" t="s">
        <v>37</v>
      </c>
      <c r="DZ1783">
        <v>35</v>
      </c>
      <c r="EA1783" t="s">
        <v>51</v>
      </c>
      <c r="EB1783" t="s">
        <v>52</v>
      </c>
      <c r="EC1783" t="s">
        <v>49</v>
      </c>
      <c r="ED1783" t="s">
        <v>37</v>
      </c>
      <c r="EE1783" t="s">
        <v>42</v>
      </c>
      <c r="EF1783" t="s">
        <v>37</v>
      </c>
      <c r="EG1783" t="s">
        <v>68</v>
      </c>
      <c r="EH1783" t="s">
        <v>39</v>
      </c>
      <c r="EI1783" t="s">
        <v>63</v>
      </c>
      <c r="EJ1783">
        <v>141</v>
      </c>
      <c r="EK1783">
        <v>1</v>
      </c>
      <c r="EL1783">
        <v>999</v>
      </c>
      <c r="EM1783">
        <v>0</v>
      </c>
      <c r="EN1783" t="s">
        <v>41</v>
      </c>
      <c r="EO1783">
        <v>-1.8</v>
      </c>
      <c r="EP1783">
        <v>92.893000000000001</v>
      </c>
      <c r="EQ1783">
        <v>-46.2</v>
      </c>
      <c r="ER1783">
        <v>1.327</v>
      </c>
      <c r="ES1783">
        <v>5099.1000000000004</v>
      </c>
      <c r="ET1783" t="s">
        <v>37</v>
      </c>
      <c r="EY1783">
        <v>30</v>
      </c>
      <c r="EZ1783" t="s">
        <v>46</v>
      </c>
      <c r="FA1783" t="s">
        <v>52</v>
      </c>
      <c r="FB1783" t="s">
        <v>57</v>
      </c>
      <c r="FC1783" t="s">
        <v>37</v>
      </c>
      <c r="FD1783" t="s">
        <v>42</v>
      </c>
      <c r="FE1783" t="s">
        <v>37</v>
      </c>
      <c r="FF1783" t="s">
        <v>68</v>
      </c>
      <c r="FG1783" t="s">
        <v>39</v>
      </c>
      <c r="FH1783" t="s">
        <v>62</v>
      </c>
      <c r="FI1783">
        <v>60</v>
      </c>
      <c r="FJ1783">
        <v>1</v>
      </c>
      <c r="FK1783">
        <v>999</v>
      </c>
      <c r="FL1783">
        <v>1</v>
      </c>
      <c r="FM1783" t="s">
        <v>71</v>
      </c>
      <c r="FN1783">
        <v>-1.8</v>
      </c>
      <c r="FO1783">
        <v>92.893000000000001</v>
      </c>
      <c r="FP1783">
        <v>-46.2</v>
      </c>
      <c r="FQ1783">
        <v>1.3340000000000001</v>
      </c>
      <c r="FR1783">
        <v>5099.1000000000004</v>
      </c>
      <c r="FS1783" t="s">
        <v>37</v>
      </c>
    </row>
    <row r="1784" spans="4:175" x14ac:dyDescent="0.25">
      <c r="D1784">
        <v>46</v>
      </c>
      <c r="E1784" t="s">
        <v>50</v>
      </c>
      <c r="F1784" t="s">
        <v>35</v>
      </c>
      <c r="G1784" t="s">
        <v>36</v>
      </c>
      <c r="H1784" t="s">
        <v>37</v>
      </c>
      <c r="I1784" t="s">
        <v>37</v>
      </c>
      <c r="J1784" t="s">
        <v>37</v>
      </c>
      <c r="K1784" t="s">
        <v>38</v>
      </c>
      <c r="L1784" t="s">
        <v>39</v>
      </c>
      <c r="M1784" t="s">
        <v>62</v>
      </c>
      <c r="N1784">
        <v>89</v>
      </c>
      <c r="O1784">
        <v>1</v>
      </c>
      <c r="P1784">
        <v>999</v>
      </c>
      <c r="Q1784">
        <v>0</v>
      </c>
      <c r="R1784" t="s">
        <v>41</v>
      </c>
      <c r="S1784">
        <v>1.1000000000000001</v>
      </c>
      <c r="T1784">
        <v>93.994</v>
      </c>
      <c r="U1784">
        <v>-36.4</v>
      </c>
      <c r="V1784">
        <v>4.8570000000000002</v>
      </c>
      <c r="W1784">
        <v>5191</v>
      </c>
      <c r="X1784" t="s">
        <v>37</v>
      </c>
      <c r="AD1784">
        <v>49</v>
      </c>
      <c r="AE1784" t="s">
        <v>50</v>
      </c>
      <c r="AF1784" t="s">
        <v>53</v>
      </c>
      <c r="AG1784" t="s">
        <v>47</v>
      </c>
      <c r="AH1784" t="s">
        <v>37</v>
      </c>
      <c r="AI1784" t="s">
        <v>37</v>
      </c>
      <c r="AJ1784" t="s">
        <v>37</v>
      </c>
      <c r="AK1784" t="s">
        <v>68</v>
      </c>
      <c r="AL1784" t="s">
        <v>72</v>
      </c>
      <c r="AM1784" t="s">
        <v>62</v>
      </c>
      <c r="AN1784">
        <v>55</v>
      </c>
      <c r="AO1784">
        <v>1</v>
      </c>
      <c r="AP1784">
        <v>999</v>
      </c>
      <c r="AQ1784">
        <v>0</v>
      </c>
      <c r="AR1784" t="s">
        <v>41</v>
      </c>
      <c r="AS1784">
        <v>-0.1</v>
      </c>
      <c r="AT1784">
        <v>93.2</v>
      </c>
      <c r="AU1784">
        <v>-42</v>
      </c>
      <c r="AV1784">
        <v>4.12</v>
      </c>
      <c r="AW1784">
        <v>5195.8</v>
      </c>
      <c r="AX1784" t="s">
        <v>37</v>
      </c>
      <c r="BC1784">
        <v>34</v>
      </c>
      <c r="BD1784" t="s">
        <v>50</v>
      </c>
      <c r="BE1784" t="s">
        <v>35</v>
      </c>
      <c r="BF1784" t="s">
        <v>48</v>
      </c>
      <c r="BG1784" t="s">
        <v>37</v>
      </c>
      <c r="BH1784" t="s">
        <v>37</v>
      </c>
      <c r="BI1784" t="s">
        <v>37</v>
      </c>
      <c r="BJ1784" t="s">
        <v>38</v>
      </c>
      <c r="BK1784" t="s">
        <v>39</v>
      </c>
      <c r="BL1784" t="s">
        <v>63</v>
      </c>
      <c r="BM1784">
        <v>466</v>
      </c>
      <c r="BN1784">
        <v>2</v>
      </c>
      <c r="BO1784">
        <v>999</v>
      </c>
      <c r="BP1784">
        <v>0</v>
      </c>
      <c r="BQ1784" t="s">
        <v>41</v>
      </c>
      <c r="BR1784">
        <v>1.1000000000000001</v>
      </c>
      <c r="BS1784">
        <v>93.994</v>
      </c>
      <c r="BT1784">
        <v>-36.4</v>
      </c>
      <c r="BU1784">
        <v>4.8550000000000004</v>
      </c>
      <c r="BV1784">
        <v>5191</v>
      </c>
      <c r="BW1784" t="s">
        <v>37</v>
      </c>
      <c r="CB1784">
        <v>30</v>
      </c>
      <c r="CC1784" t="s">
        <v>43</v>
      </c>
      <c r="CD1784" t="s">
        <v>52</v>
      </c>
      <c r="CE1784" t="s">
        <v>44</v>
      </c>
      <c r="CF1784" t="s">
        <v>37</v>
      </c>
      <c r="CG1784" t="s">
        <v>37</v>
      </c>
      <c r="CH1784" t="s">
        <v>37</v>
      </c>
      <c r="CI1784" t="s">
        <v>68</v>
      </c>
      <c r="CJ1784" t="s">
        <v>72</v>
      </c>
      <c r="CK1784" t="s">
        <v>40</v>
      </c>
      <c r="CL1784">
        <v>88</v>
      </c>
      <c r="CM1784">
        <v>1</v>
      </c>
      <c r="CN1784">
        <v>999</v>
      </c>
      <c r="CO1784">
        <v>0</v>
      </c>
      <c r="CP1784" t="s">
        <v>41</v>
      </c>
      <c r="CQ1784">
        <v>-0.1</v>
      </c>
      <c r="CR1784">
        <v>93.2</v>
      </c>
      <c r="CS1784">
        <v>-42</v>
      </c>
      <c r="CT1784">
        <v>4.1909999999999998</v>
      </c>
      <c r="CU1784">
        <v>5195.8</v>
      </c>
      <c r="CV1784" t="s">
        <v>37</v>
      </c>
      <c r="DZ1784">
        <v>35</v>
      </c>
      <c r="EA1784" t="s">
        <v>43</v>
      </c>
      <c r="EB1784" t="s">
        <v>35</v>
      </c>
      <c r="EC1784" t="s">
        <v>49</v>
      </c>
      <c r="ED1784" t="s">
        <v>37</v>
      </c>
      <c r="EE1784" t="s">
        <v>37</v>
      </c>
      <c r="EF1784" t="s">
        <v>37</v>
      </c>
      <c r="EG1784" t="s">
        <v>68</v>
      </c>
      <c r="EH1784" t="s">
        <v>39</v>
      </c>
      <c r="EI1784" t="s">
        <v>63</v>
      </c>
      <c r="EJ1784">
        <v>293</v>
      </c>
      <c r="EK1784">
        <v>1</v>
      </c>
      <c r="EL1784">
        <v>999</v>
      </c>
      <c r="EM1784">
        <v>0</v>
      </c>
      <c r="EN1784" t="s">
        <v>41</v>
      </c>
      <c r="EO1784">
        <v>-1.8</v>
      </c>
      <c r="EP1784">
        <v>92.893000000000001</v>
      </c>
      <c r="EQ1784">
        <v>-46.2</v>
      </c>
      <c r="ER1784">
        <v>1.327</v>
      </c>
      <c r="ES1784">
        <v>5099.1000000000004</v>
      </c>
      <c r="ET1784" t="s">
        <v>37</v>
      </c>
      <c r="EY1784">
        <v>30</v>
      </c>
      <c r="EZ1784" t="s">
        <v>46</v>
      </c>
      <c r="FA1784" t="s">
        <v>52</v>
      </c>
      <c r="FB1784" t="s">
        <v>57</v>
      </c>
      <c r="FC1784" t="s">
        <v>37</v>
      </c>
      <c r="FD1784" t="s">
        <v>37</v>
      </c>
      <c r="FE1784" t="s">
        <v>37</v>
      </c>
      <c r="FF1784" t="s">
        <v>68</v>
      </c>
      <c r="FG1784" t="s">
        <v>39</v>
      </c>
      <c r="FH1784" t="s">
        <v>62</v>
      </c>
      <c r="FI1784">
        <v>82</v>
      </c>
      <c r="FJ1784">
        <v>2</v>
      </c>
      <c r="FK1784">
        <v>999</v>
      </c>
      <c r="FL1784">
        <v>1</v>
      </c>
      <c r="FM1784" t="s">
        <v>71</v>
      </c>
      <c r="FN1784">
        <v>-1.8</v>
      </c>
      <c r="FO1784">
        <v>92.893000000000001</v>
      </c>
      <c r="FP1784">
        <v>-46.2</v>
      </c>
      <c r="FQ1784">
        <v>1.3340000000000001</v>
      </c>
      <c r="FR1784">
        <v>5099.1000000000004</v>
      </c>
      <c r="FS1784" t="s">
        <v>37</v>
      </c>
    </row>
    <row r="1785" spans="4:175" x14ac:dyDescent="0.25">
      <c r="D1785">
        <v>46</v>
      </c>
      <c r="E1785" t="s">
        <v>34</v>
      </c>
      <c r="F1785" t="s">
        <v>35</v>
      </c>
      <c r="G1785" t="s">
        <v>36</v>
      </c>
      <c r="H1785" t="s">
        <v>45</v>
      </c>
      <c r="I1785" t="s">
        <v>37</v>
      </c>
      <c r="J1785" t="s">
        <v>37</v>
      </c>
      <c r="K1785" t="s">
        <v>38</v>
      </c>
      <c r="L1785" t="s">
        <v>39</v>
      </c>
      <c r="M1785" t="s">
        <v>62</v>
      </c>
      <c r="N1785">
        <v>183</v>
      </c>
      <c r="O1785">
        <v>1</v>
      </c>
      <c r="P1785">
        <v>999</v>
      </c>
      <c r="Q1785">
        <v>0</v>
      </c>
      <c r="R1785" t="s">
        <v>41</v>
      </c>
      <c r="S1785">
        <v>1.1000000000000001</v>
      </c>
      <c r="T1785">
        <v>93.994</v>
      </c>
      <c r="U1785">
        <v>-36.4</v>
      </c>
      <c r="V1785">
        <v>4.8570000000000002</v>
      </c>
      <c r="W1785">
        <v>5191</v>
      </c>
      <c r="X1785" t="s">
        <v>37</v>
      </c>
      <c r="AD1785">
        <v>49</v>
      </c>
      <c r="AE1785" t="s">
        <v>55</v>
      </c>
      <c r="AF1785" t="s">
        <v>53</v>
      </c>
      <c r="AG1785" t="s">
        <v>47</v>
      </c>
      <c r="AH1785" t="s">
        <v>37</v>
      </c>
      <c r="AI1785" t="s">
        <v>37</v>
      </c>
      <c r="AJ1785" t="s">
        <v>37</v>
      </c>
      <c r="AK1785" t="s">
        <v>38</v>
      </c>
      <c r="AL1785" t="s">
        <v>72</v>
      </c>
      <c r="AM1785" t="s">
        <v>63</v>
      </c>
      <c r="AN1785">
        <v>88</v>
      </c>
      <c r="AO1785">
        <v>6</v>
      </c>
      <c r="AP1785">
        <v>999</v>
      </c>
      <c r="AQ1785">
        <v>0</v>
      </c>
      <c r="AR1785" t="s">
        <v>41</v>
      </c>
      <c r="AS1785">
        <v>-0.1</v>
      </c>
      <c r="AT1785">
        <v>93.2</v>
      </c>
      <c r="AU1785">
        <v>-42</v>
      </c>
      <c r="AV1785">
        <v>4.0759999999999996</v>
      </c>
      <c r="AW1785">
        <v>5195.8</v>
      </c>
      <c r="AX1785" t="s">
        <v>37</v>
      </c>
      <c r="BC1785">
        <v>34</v>
      </c>
      <c r="BD1785" t="s">
        <v>50</v>
      </c>
      <c r="BE1785" t="s">
        <v>35</v>
      </c>
      <c r="BF1785" t="s">
        <v>48</v>
      </c>
      <c r="BG1785" t="s">
        <v>45</v>
      </c>
      <c r="BH1785" t="s">
        <v>42</v>
      </c>
      <c r="BI1785" t="s">
        <v>37</v>
      </c>
      <c r="BJ1785" t="s">
        <v>38</v>
      </c>
      <c r="BK1785" t="s">
        <v>39</v>
      </c>
      <c r="BL1785" t="s">
        <v>64</v>
      </c>
      <c r="BM1785">
        <v>24</v>
      </c>
      <c r="BN1785">
        <v>1</v>
      </c>
      <c r="BO1785">
        <v>999</v>
      </c>
      <c r="BP1785">
        <v>0</v>
      </c>
      <c r="BQ1785" t="s">
        <v>41</v>
      </c>
      <c r="BR1785">
        <v>1.1000000000000001</v>
      </c>
      <c r="BS1785">
        <v>93.994</v>
      </c>
      <c r="BT1785">
        <v>-36.4</v>
      </c>
      <c r="BU1785">
        <v>4.8550000000000004</v>
      </c>
      <c r="BV1785">
        <v>5191</v>
      </c>
      <c r="BW1785" t="s">
        <v>37</v>
      </c>
      <c r="CB1785">
        <v>30</v>
      </c>
      <c r="CC1785" t="s">
        <v>43</v>
      </c>
      <c r="CD1785" t="s">
        <v>52</v>
      </c>
      <c r="CE1785" t="s">
        <v>44</v>
      </c>
      <c r="CF1785" t="s">
        <v>37</v>
      </c>
      <c r="CG1785" t="s">
        <v>37</v>
      </c>
      <c r="CH1785" t="s">
        <v>37</v>
      </c>
      <c r="CI1785" t="s">
        <v>68</v>
      </c>
      <c r="CJ1785" t="s">
        <v>72</v>
      </c>
      <c r="CK1785" t="s">
        <v>40</v>
      </c>
      <c r="CL1785">
        <v>104</v>
      </c>
      <c r="CM1785">
        <v>2</v>
      </c>
      <c r="CN1785">
        <v>999</v>
      </c>
      <c r="CO1785">
        <v>0</v>
      </c>
      <c r="CP1785" t="s">
        <v>41</v>
      </c>
      <c r="CQ1785">
        <v>-0.1</v>
      </c>
      <c r="CR1785">
        <v>93.2</v>
      </c>
      <c r="CS1785">
        <v>-42</v>
      </c>
      <c r="CT1785">
        <v>4.1909999999999998</v>
      </c>
      <c r="CU1785">
        <v>5195.8</v>
      </c>
      <c r="CV1785" t="s">
        <v>37</v>
      </c>
      <c r="DZ1785">
        <v>35</v>
      </c>
      <c r="EA1785" t="s">
        <v>43</v>
      </c>
      <c r="EB1785" t="s">
        <v>35</v>
      </c>
      <c r="EC1785" t="s">
        <v>49</v>
      </c>
      <c r="ED1785" t="s">
        <v>37</v>
      </c>
      <c r="EE1785" t="s">
        <v>42</v>
      </c>
      <c r="EF1785" t="s">
        <v>37</v>
      </c>
      <c r="EG1785" t="s">
        <v>68</v>
      </c>
      <c r="EH1785" t="s">
        <v>39</v>
      </c>
      <c r="EI1785" t="s">
        <v>63</v>
      </c>
      <c r="EJ1785">
        <v>188</v>
      </c>
      <c r="EK1785">
        <v>2</v>
      </c>
      <c r="EL1785">
        <v>999</v>
      </c>
      <c r="EM1785">
        <v>0</v>
      </c>
      <c r="EN1785" t="s">
        <v>41</v>
      </c>
      <c r="EO1785">
        <v>-1.8</v>
      </c>
      <c r="EP1785">
        <v>92.893000000000001</v>
      </c>
      <c r="EQ1785">
        <v>-46.2</v>
      </c>
      <c r="ER1785">
        <v>1.327</v>
      </c>
      <c r="ES1785">
        <v>5099.1000000000004</v>
      </c>
      <c r="ET1785" t="s">
        <v>37</v>
      </c>
      <c r="EY1785">
        <v>30</v>
      </c>
      <c r="EZ1785" t="s">
        <v>51</v>
      </c>
      <c r="FA1785" t="s">
        <v>52</v>
      </c>
      <c r="FB1785" t="s">
        <v>57</v>
      </c>
      <c r="FC1785" t="s">
        <v>45</v>
      </c>
      <c r="FD1785" t="s">
        <v>42</v>
      </c>
      <c r="FE1785" t="s">
        <v>37</v>
      </c>
      <c r="FF1785" t="s">
        <v>68</v>
      </c>
      <c r="FG1785" t="s">
        <v>39</v>
      </c>
      <c r="FH1785" t="s">
        <v>63</v>
      </c>
      <c r="FI1785">
        <v>722</v>
      </c>
      <c r="FJ1785">
        <v>1</v>
      </c>
      <c r="FK1785">
        <v>999</v>
      </c>
      <c r="FL1785">
        <v>0</v>
      </c>
      <c r="FM1785" t="s">
        <v>41</v>
      </c>
      <c r="FN1785">
        <v>-1.8</v>
      </c>
      <c r="FO1785">
        <v>92.893000000000001</v>
      </c>
      <c r="FP1785">
        <v>-46.2</v>
      </c>
      <c r="FQ1785">
        <v>1.327</v>
      </c>
      <c r="FR1785">
        <v>5099.1000000000004</v>
      </c>
      <c r="FS1785" t="s">
        <v>37</v>
      </c>
    </row>
    <row r="1786" spans="4:175" x14ac:dyDescent="0.25">
      <c r="D1786">
        <v>46</v>
      </c>
      <c r="E1786" t="s">
        <v>54</v>
      </c>
      <c r="F1786" t="s">
        <v>35</v>
      </c>
      <c r="G1786" t="s">
        <v>36</v>
      </c>
      <c r="H1786" t="s">
        <v>37</v>
      </c>
      <c r="I1786" t="s">
        <v>37</v>
      </c>
      <c r="J1786" t="s">
        <v>37</v>
      </c>
      <c r="K1786" t="s">
        <v>38</v>
      </c>
      <c r="L1786" t="s">
        <v>39</v>
      </c>
      <c r="M1786" t="s">
        <v>62</v>
      </c>
      <c r="N1786">
        <v>94</v>
      </c>
      <c r="O1786">
        <v>1</v>
      </c>
      <c r="P1786">
        <v>999</v>
      </c>
      <c r="Q1786">
        <v>0</v>
      </c>
      <c r="R1786" t="s">
        <v>41</v>
      </c>
      <c r="S1786">
        <v>1.1000000000000001</v>
      </c>
      <c r="T1786">
        <v>93.994</v>
      </c>
      <c r="U1786">
        <v>-36.4</v>
      </c>
      <c r="V1786">
        <v>4.8570000000000002</v>
      </c>
      <c r="W1786">
        <v>5191</v>
      </c>
      <c r="X1786" t="s">
        <v>37</v>
      </c>
      <c r="AD1786">
        <v>49</v>
      </c>
      <c r="AE1786" t="s">
        <v>50</v>
      </c>
      <c r="AF1786" t="s">
        <v>35</v>
      </c>
      <c r="AG1786" t="s">
        <v>47</v>
      </c>
      <c r="AH1786" t="s">
        <v>37</v>
      </c>
      <c r="AI1786" t="s">
        <v>42</v>
      </c>
      <c r="AJ1786" t="s">
        <v>37</v>
      </c>
      <c r="AK1786" t="s">
        <v>68</v>
      </c>
      <c r="AL1786" t="s">
        <v>72</v>
      </c>
      <c r="AM1786" t="s">
        <v>64</v>
      </c>
      <c r="AN1786">
        <v>118</v>
      </c>
      <c r="AO1786">
        <v>1</v>
      </c>
      <c r="AP1786">
        <v>999</v>
      </c>
      <c r="AQ1786">
        <v>1</v>
      </c>
      <c r="AR1786" t="s">
        <v>71</v>
      </c>
      <c r="AS1786">
        <v>-0.1</v>
      </c>
      <c r="AT1786">
        <v>93.2</v>
      </c>
      <c r="AU1786">
        <v>-42</v>
      </c>
      <c r="AV1786">
        <v>4.0209999999999999</v>
      </c>
      <c r="AW1786">
        <v>5195.8</v>
      </c>
      <c r="AX1786" t="s">
        <v>37</v>
      </c>
      <c r="BC1786">
        <v>34</v>
      </c>
      <c r="BD1786" t="s">
        <v>50</v>
      </c>
      <c r="BE1786" t="s">
        <v>35</v>
      </c>
      <c r="BF1786" t="s">
        <v>48</v>
      </c>
      <c r="BG1786" t="s">
        <v>45</v>
      </c>
      <c r="BH1786" t="s">
        <v>42</v>
      </c>
      <c r="BI1786" t="s">
        <v>37</v>
      </c>
      <c r="BJ1786" t="s">
        <v>38</v>
      </c>
      <c r="BK1786" t="s">
        <v>39</v>
      </c>
      <c r="BL1786" t="s">
        <v>64</v>
      </c>
      <c r="BM1786">
        <v>1054</v>
      </c>
      <c r="BN1786">
        <v>2</v>
      </c>
      <c r="BO1786">
        <v>999</v>
      </c>
      <c r="BP1786">
        <v>0</v>
      </c>
      <c r="BQ1786" t="s">
        <v>41</v>
      </c>
      <c r="BR1786">
        <v>1.1000000000000001</v>
      </c>
      <c r="BS1786">
        <v>93.994</v>
      </c>
      <c r="BT1786">
        <v>-36.4</v>
      </c>
      <c r="BU1786">
        <v>4.8550000000000004</v>
      </c>
      <c r="BV1786">
        <v>5191</v>
      </c>
      <c r="BW1786" t="s">
        <v>37</v>
      </c>
      <c r="CB1786">
        <v>30</v>
      </c>
      <c r="CC1786" t="s">
        <v>43</v>
      </c>
      <c r="CD1786" t="s">
        <v>52</v>
      </c>
      <c r="CE1786" t="s">
        <v>44</v>
      </c>
      <c r="CF1786" t="s">
        <v>37</v>
      </c>
      <c r="CG1786" t="s">
        <v>37</v>
      </c>
      <c r="CH1786" t="s">
        <v>37</v>
      </c>
      <c r="CI1786" t="s">
        <v>68</v>
      </c>
      <c r="CJ1786" t="s">
        <v>72</v>
      </c>
      <c r="CK1786" t="s">
        <v>40</v>
      </c>
      <c r="CL1786">
        <v>213</v>
      </c>
      <c r="CM1786">
        <v>1</v>
      </c>
      <c r="CN1786">
        <v>999</v>
      </c>
      <c r="CO1786">
        <v>0</v>
      </c>
      <c r="CP1786" t="s">
        <v>41</v>
      </c>
      <c r="CQ1786">
        <v>-0.1</v>
      </c>
      <c r="CR1786">
        <v>93.2</v>
      </c>
      <c r="CS1786">
        <v>-42</v>
      </c>
      <c r="CT1786">
        <v>4.1909999999999998</v>
      </c>
      <c r="CU1786">
        <v>5195.8</v>
      </c>
      <c r="CV1786" t="s">
        <v>37</v>
      </c>
      <c r="DZ1786">
        <v>35</v>
      </c>
      <c r="EA1786" t="s">
        <v>51</v>
      </c>
      <c r="EB1786" t="s">
        <v>52</v>
      </c>
      <c r="EC1786" t="s">
        <v>49</v>
      </c>
      <c r="ED1786" t="s">
        <v>37</v>
      </c>
      <c r="EE1786" t="s">
        <v>37</v>
      </c>
      <c r="EF1786" t="s">
        <v>42</v>
      </c>
      <c r="EG1786" t="s">
        <v>68</v>
      </c>
      <c r="EH1786" t="s">
        <v>39</v>
      </c>
      <c r="EI1786" t="s">
        <v>63</v>
      </c>
      <c r="EJ1786">
        <v>181</v>
      </c>
      <c r="EK1786">
        <v>2</v>
      </c>
      <c r="EL1786">
        <v>999</v>
      </c>
      <c r="EM1786">
        <v>1</v>
      </c>
      <c r="EN1786" t="s">
        <v>71</v>
      </c>
      <c r="EO1786">
        <v>-1.8</v>
      </c>
      <c r="EP1786">
        <v>92.893000000000001</v>
      </c>
      <c r="EQ1786">
        <v>-46.2</v>
      </c>
      <c r="ER1786">
        <v>1.327</v>
      </c>
      <c r="ES1786">
        <v>5099.1000000000004</v>
      </c>
      <c r="ET1786" t="s">
        <v>37</v>
      </c>
      <c r="EY1786">
        <v>30</v>
      </c>
      <c r="EZ1786" t="s">
        <v>46</v>
      </c>
      <c r="FA1786" t="s">
        <v>52</v>
      </c>
      <c r="FB1786" t="s">
        <v>57</v>
      </c>
      <c r="FC1786" t="s">
        <v>37</v>
      </c>
      <c r="FD1786" t="s">
        <v>37</v>
      </c>
      <c r="FE1786" t="s">
        <v>37</v>
      </c>
      <c r="FF1786" t="s">
        <v>68</v>
      </c>
      <c r="FG1786" t="s">
        <v>39</v>
      </c>
      <c r="FH1786" t="s">
        <v>63</v>
      </c>
      <c r="FI1786">
        <v>199</v>
      </c>
      <c r="FJ1786">
        <v>1</v>
      </c>
      <c r="FK1786">
        <v>999</v>
      </c>
      <c r="FL1786">
        <v>0</v>
      </c>
      <c r="FM1786" t="s">
        <v>41</v>
      </c>
      <c r="FN1786">
        <v>-1.8</v>
      </c>
      <c r="FO1786">
        <v>92.893000000000001</v>
      </c>
      <c r="FP1786">
        <v>-46.2</v>
      </c>
      <c r="FQ1786">
        <v>1.327</v>
      </c>
      <c r="FR1786">
        <v>5099.1000000000004</v>
      </c>
      <c r="FS1786" t="s">
        <v>37</v>
      </c>
    </row>
    <row r="1787" spans="4:175" x14ac:dyDescent="0.25">
      <c r="D1787">
        <v>46</v>
      </c>
      <c r="E1787" t="s">
        <v>34</v>
      </c>
      <c r="F1787" t="s">
        <v>35</v>
      </c>
      <c r="G1787" t="s">
        <v>36</v>
      </c>
      <c r="H1787" t="s">
        <v>37</v>
      </c>
      <c r="I1787" t="s">
        <v>42</v>
      </c>
      <c r="J1787" t="s">
        <v>37</v>
      </c>
      <c r="K1787" t="s">
        <v>38</v>
      </c>
      <c r="L1787" t="s">
        <v>39</v>
      </c>
      <c r="M1787" t="s">
        <v>62</v>
      </c>
      <c r="N1787">
        <v>238</v>
      </c>
      <c r="O1787">
        <v>8</v>
      </c>
      <c r="P1787">
        <v>999</v>
      </c>
      <c r="Q1787">
        <v>0</v>
      </c>
      <c r="R1787" t="s">
        <v>41</v>
      </c>
      <c r="S1787">
        <v>1.1000000000000001</v>
      </c>
      <c r="T1787">
        <v>93.994</v>
      </c>
      <c r="U1787">
        <v>-36.4</v>
      </c>
      <c r="V1787">
        <v>4.8570000000000002</v>
      </c>
      <c r="W1787">
        <v>5191</v>
      </c>
      <c r="X1787" t="s">
        <v>37</v>
      </c>
      <c r="AD1787">
        <v>49</v>
      </c>
      <c r="AE1787" t="s">
        <v>46</v>
      </c>
      <c r="AF1787" t="s">
        <v>35</v>
      </c>
      <c r="AG1787" t="s">
        <v>47</v>
      </c>
      <c r="AH1787" t="s">
        <v>45</v>
      </c>
      <c r="AI1787" t="s">
        <v>42</v>
      </c>
      <c r="AJ1787" t="s">
        <v>37</v>
      </c>
      <c r="AK1787" t="s">
        <v>68</v>
      </c>
      <c r="AL1787" t="s">
        <v>76</v>
      </c>
      <c r="AM1787" t="s">
        <v>63</v>
      </c>
      <c r="AN1787">
        <v>349</v>
      </c>
      <c r="AO1787">
        <v>3</v>
      </c>
      <c r="AP1787">
        <v>999</v>
      </c>
      <c r="AQ1787">
        <v>0</v>
      </c>
      <c r="AR1787" t="s">
        <v>41</v>
      </c>
      <c r="AS1787">
        <v>-1.8</v>
      </c>
      <c r="AT1787">
        <v>93.075000000000003</v>
      </c>
      <c r="AU1787">
        <v>-47.1</v>
      </c>
      <c r="AV1787">
        <v>1.4830000000000001</v>
      </c>
      <c r="AW1787">
        <v>5099.1000000000004</v>
      </c>
      <c r="AX1787" t="s">
        <v>37</v>
      </c>
      <c r="BC1787">
        <v>34</v>
      </c>
      <c r="BD1787" t="s">
        <v>50</v>
      </c>
      <c r="BE1787" t="s">
        <v>35</v>
      </c>
      <c r="BF1787" t="s">
        <v>48</v>
      </c>
      <c r="BG1787" t="s">
        <v>37</v>
      </c>
      <c r="BH1787" t="s">
        <v>42</v>
      </c>
      <c r="BI1787" t="s">
        <v>37</v>
      </c>
      <c r="BJ1787" t="s">
        <v>38</v>
      </c>
      <c r="BK1787" t="s">
        <v>39</v>
      </c>
      <c r="BL1787" t="s">
        <v>64</v>
      </c>
      <c r="BM1787">
        <v>229</v>
      </c>
      <c r="BN1787">
        <v>5</v>
      </c>
      <c r="BO1787">
        <v>999</v>
      </c>
      <c r="BP1787">
        <v>0</v>
      </c>
      <c r="BQ1787" t="s">
        <v>41</v>
      </c>
      <c r="BR1787">
        <v>1.1000000000000001</v>
      </c>
      <c r="BS1787">
        <v>93.994</v>
      </c>
      <c r="BT1787">
        <v>-36.4</v>
      </c>
      <c r="BU1787">
        <v>4.8550000000000004</v>
      </c>
      <c r="BV1787">
        <v>5191</v>
      </c>
      <c r="BW1787" t="s">
        <v>37</v>
      </c>
      <c r="CB1787">
        <v>30</v>
      </c>
      <c r="CC1787" t="s">
        <v>50</v>
      </c>
      <c r="CD1787" t="s">
        <v>52</v>
      </c>
      <c r="CE1787" t="s">
        <v>44</v>
      </c>
      <c r="CF1787" t="s">
        <v>37</v>
      </c>
      <c r="CG1787" t="s">
        <v>42</v>
      </c>
      <c r="CH1787" t="s">
        <v>42</v>
      </c>
      <c r="CI1787" t="s">
        <v>38</v>
      </c>
      <c r="CJ1787" t="s">
        <v>72</v>
      </c>
      <c r="CK1787" t="s">
        <v>61</v>
      </c>
      <c r="CL1787">
        <v>228</v>
      </c>
      <c r="CM1787">
        <v>1</v>
      </c>
      <c r="CN1787">
        <v>999</v>
      </c>
      <c r="CO1787">
        <v>1</v>
      </c>
      <c r="CP1787" t="s">
        <v>71</v>
      </c>
      <c r="CQ1787">
        <v>-0.1</v>
      </c>
      <c r="CR1787">
        <v>93.2</v>
      </c>
      <c r="CS1787">
        <v>-42</v>
      </c>
      <c r="CT1787">
        <v>4.1529999999999996</v>
      </c>
      <c r="CU1787">
        <v>5195.8</v>
      </c>
      <c r="CV1787" t="s">
        <v>37</v>
      </c>
      <c r="DZ1787">
        <v>35</v>
      </c>
      <c r="EA1787" t="s">
        <v>51</v>
      </c>
      <c r="EB1787" t="s">
        <v>52</v>
      </c>
      <c r="EC1787" t="s">
        <v>49</v>
      </c>
      <c r="ED1787" t="s">
        <v>37</v>
      </c>
      <c r="EE1787" t="s">
        <v>42</v>
      </c>
      <c r="EF1787" t="s">
        <v>37</v>
      </c>
      <c r="EG1787" t="s">
        <v>68</v>
      </c>
      <c r="EH1787" t="s">
        <v>39</v>
      </c>
      <c r="EI1787" t="s">
        <v>63</v>
      </c>
      <c r="EJ1787">
        <v>100</v>
      </c>
      <c r="EK1787">
        <v>1</v>
      </c>
      <c r="EL1787">
        <v>999</v>
      </c>
      <c r="EM1787">
        <v>0</v>
      </c>
      <c r="EN1787" t="s">
        <v>41</v>
      </c>
      <c r="EO1787">
        <v>-1.8</v>
      </c>
      <c r="EP1787">
        <v>92.893000000000001</v>
      </c>
      <c r="EQ1787">
        <v>-46.2</v>
      </c>
      <c r="ER1787">
        <v>1.327</v>
      </c>
      <c r="ES1787">
        <v>5099.1000000000004</v>
      </c>
      <c r="ET1787" t="s">
        <v>37</v>
      </c>
      <c r="EY1787">
        <v>30</v>
      </c>
      <c r="EZ1787" t="s">
        <v>51</v>
      </c>
      <c r="FA1787" t="s">
        <v>52</v>
      </c>
      <c r="FB1787" t="s">
        <v>57</v>
      </c>
      <c r="FC1787" t="s">
        <v>45</v>
      </c>
      <c r="FD1787" t="s">
        <v>42</v>
      </c>
      <c r="FE1787" t="s">
        <v>37</v>
      </c>
      <c r="FF1787" t="s">
        <v>68</v>
      </c>
      <c r="FG1787" t="s">
        <v>39</v>
      </c>
      <c r="FH1787" t="s">
        <v>63</v>
      </c>
      <c r="FI1787">
        <v>63</v>
      </c>
      <c r="FJ1787">
        <v>3</v>
      </c>
      <c r="FK1787">
        <v>999</v>
      </c>
      <c r="FL1787">
        <v>0</v>
      </c>
      <c r="FM1787" t="s">
        <v>41</v>
      </c>
      <c r="FN1787">
        <v>-1.8</v>
      </c>
      <c r="FO1787">
        <v>92.893000000000001</v>
      </c>
      <c r="FP1787">
        <v>-46.2</v>
      </c>
      <c r="FQ1787">
        <v>1.327</v>
      </c>
      <c r="FR1787">
        <v>5099.1000000000004</v>
      </c>
      <c r="FS1787" t="s">
        <v>37</v>
      </c>
    </row>
    <row r="1788" spans="4:175" x14ac:dyDescent="0.25">
      <c r="D1788">
        <v>46</v>
      </c>
      <c r="E1788" t="s">
        <v>50</v>
      </c>
      <c r="F1788" t="s">
        <v>35</v>
      </c>
      <c r="G1788" t="s">
        <v>36</v>
      </c>
      <c r="H1788" t="s">
        <v>45</v>
      </c>
      <c r="I1788" t="s">
        <v>42</v>
      </c>
      <c r="J1788" t="s">
        <v>37</v>
      </c>
      <c r="K1788" t="s">
        <v>38</v>
      </c>
      <c r="L1788" t="s">
        <v>39</v>
      </c>
      <c r="M1788" t="s">
        <v>63</v>
      </c>
      <c r="N1788">
        <v>114</v>
      </c>
      <c r="O1788">
        <v>9</v>
      </c>
      <c r="P1788">
        <v>999</v>
      </c>
      <c r="Q1788">
        <v>0</v>
      </c>
      <c r="R1788" t="s">
        <v>41</v>
      </c>
      <c r="S1788">
        <v>1.1000000000000001</v>
      </c>
      <c r="T1788">
        <v>93.994</v>
      </c>
      <c r="U1788">
        <v>-36.4</v>
      </c>
      <c r="V1788">
        <v>4.8600000000000003</v>
      </c>
      <c r="W1788">
        <v>5191</v>
      </c>
      <c r="X1788" t="s">
        <v>37</v>
      </c>
      <c r="AD1788">
        <v>49</v>
      </c>
      <c r="AE1788" t="s">
        <v>43</v>
      </c>
      <c r="AF1788" t="s">
        <v>35</v>
      </c>
      <c r="AG1788" t="s">
        <v>47</v>
      </c>
      <c r="AH1788" t="s">
        <v>37</v>
      </c>
      <c r="AI1788" t="s">
        <v>37</v>
      </c>
      <c r="AJ1788" t="s">
        <v>42</v>
      </c>
      <c r="AK1788" t="s">
        <v>68</v>
      </c>
      <c r="AL1788" t="s">
        <v>76</v>
      </c>
      <c r="AM1788" t="s">
        <v>64</v>
      </c>
      <c r="AN1788">
        <v>383</v>
      </c>
      <c r="AO1788">
        <v>1</v>
      </c>
      <c r="AP1788">
        <v>999</v>
      </c>
      <c r="AQ1788">
        <v>0</v>
      </c>
      <c r="AR1788" t="s">
        <v>41</v>
      </c>
      <c r="AS1788">
        <v>-1.8</v>
      </c>
      <c r="AT1788">
        <v>93.075000000000003</v>
      </c>
      <c r="AU1788">
        <v>-47.1</v>
      </c>
      <c r="AV1788">
        <v>1.4790000000000001</v>
      </c>
      <c r="AW1788">
        <v>5099.1000000000004</v>
      </c>
      <c r="AX1788" t="s">
        <v>37</v>
      </c>
      <c r="BC1788">
        <v>34</v>
      </c>
      <c r="BD1788" t="s">
        <v>46</v>
      </c>
      <c r="BE1788" t="s">
        <v>52</v>
      </c>
      <c r="BF1788" t="s">
        <v>48</v>
      </c>
      <c r="BG1788" t="s">
        <v>37</v>
      </c>
      <c r="BH1788" t="s">
        <v>37</v>
      </c>
      <c r="BI1788" t="s">
        <v>37</v>
      </c>
      <c r="BJ1788" t="s">
        <v>38</v>
      </c>
      <c r="BK1788" t="s">
        <v>39</v>
      </c>
      <c r="BL1788" t="s">
        <v>64</v>
      </c>
      <c r="BM1788">
        <v>1178</v>
      </c>
      <c r="BN1788">
        <v>4</v>
      </c>
      <c r="BO1788">
        <v>999</v>
      </c>
      <c r="BP1788">
        <v>0</v>
      </c>
      <c r="BQ1788" t="s">
        <v>41</v>
      </c>
      <c r="BR1788">
        <v>1.1000000000000001</v>
      </c>
      <c r="BS1788">
        <v>93.994</v>
      </c>
      <c r="BT1788">
        <v>-36.4</v>
      </c>
      <c r="BU1788">
        <v>4.8550000000000004</v>
      </c>
      <c r="BV1788">
        <v>5191</v>
      </c>
      <c r="BW1788" t="s">
        <v>37</v>
      </c>
      <c r="CB1788">
        <v>30</v>
      </c>
      <c r="CC1788" t="s">
        <v>56</v>
      </c>
      <c r="CD1788" t="s">
        <v>35</v>
      </c>
      <c r="CE1788" t="s">
        <v>44</v>
      </c>
      <c r="CF1788" t="s">
        <v>37</v>
      </c>
      <c r="CG1788" t="s">
        <v>37</v>
      </c>
      <c r="CH1788" t="s">
        <v>42</v>
      </c>
      <c r="CI1788" t="s">
        <v>68</v>
      </c>
      <c r="CJ1788" t="s">
        <v>72</v>
      </c>
      <c r="CK1788" t="s">
        <v>61</v>
      </c>
      <c r="CL1788">
        <v>155</v>
      </c>
      <c r="CM1788">
        <v>1</v>
      </c>
      <c r="CN1788">
        <v>999</v>
      </c>
      <c r="CO1788">
        <v>0</v>
      </c>
      <c r="CP1788" t="s">
        <v>41</v>
      </c>
      <c r="CQ1788">
        <v>-0.1</v>
      </c>
      <c r="CR1788">
        <v>93.2</v>
      </c>
      <c r="CS1788">
        <v>-42</v>
      </c>
      <c r="CT1788">
        <v>4.1529999999999996</v>
      </c>
      <c r="CU1788">
        <v>5195.8</v>
      </c>
      <c r="CV1788" t="s">
        <v>37</v>
      </c>
      <c r="DZ1788">
        <v>35</v>
      </c>
      <c r="EA1788" t="s">
        <v>51</v>
      </c>
      <c r="EB1788" t="s">
        <v>35</v>
      </c>
      <c r="EC1788" t="s">
        <v>49</v>
      </c>
      <c r="ED1788" t="s">
        <v>37</v>
      </c>
      <c r="EE1788" t="s">
        <v>42</v>
      </c>
      <c r="EF1788" t="s">
        <v>37</v>
      </c>
      <c r="EG1788" t="s">
        <v>68</v>
      </c>
      <c r="EH1788" t="s">
        <v>39</v>
      </c>
      <c r="EI1788" t="s">
        <v>64</v>
      </c>
      <c r="EJ1788">
        <v>226</v>
      </c>
      <c r="EK1788">
        <v>5</v>
      </c>
      <c r="EL1788">
        <v>999</v>
      </c>
      <c r="EM1788">
        <v>0</v>
      </c>
      <c r="EN1788" t="s">
        <v>41</v>
      </c>
      <c r="EO1788">
        <v>-1.8</v>
      </c>
      <c r="EP1788">
        <v>92.893000000000001</v>
      </c>
      <c r="EQ1788">
        <v>-46.2</v>
      </c>
      <c r="ER1788">
        <v>1.3129999999999999</v>
      </c>
      <c r="ES1788">
        <v>5099.1000000000004</v>
      </c>
      <c r="ET1788" t="s">
        <v>37</v>
      </c>
      <c r="EY1788">
        <v>30</v>
      </c>
      <c r="EZ1788" t="s">
        <v>46</v>
      </c>
      <c r="FA1788" t="s">
        <v>35</v>
      </c>
      <c r="FB1788" t="s">
        <v>57</v>
      </c>
      <c r="FC1788" t="s">
        <v>37</v>
      </c>
      <c r="FD1788" t="s">
        <v>42</v>
      </c>
      <c r="FE1788" t="s">
        <v>37</v>
      </c>
      <c r="FF1788" t="s">
        <v>68</v>
      </c>
      <c r="FG1788" t="s">
        <v>39</v>
      </c>
      <c r="FH1788" t="s">
        <v>64</v>
      </c>
      <c r="FI1788">
        <v>129</v>
      </c>
      <c r="FJ1788">
        <v>2</v>
      </c>
      <c r="FK1788">
        <v>999</v>
      </c>
      <c r="FL1788">
        <v>1</v>
      </c>
      <c r="FM1788" t="s">
        <v>71</v>
      </c>
      <c r="FN1788">
        <v>-1.8</v>
      </c>
      <c r="FO1788">
        <v>92.893000000000001</v>
      </c>
      <c r="FP1788">
        <v>-46.2</v>
      </c>
      <c r="FQ1788">
        <v>1.3129999999999999</v>
      </c>
      <c r="FR1788">
        <v>5099.1000000000004</v>
      </c>
      <c r="FS1788" t="s">
        <v>37</v>
      </c>
    </row>
    <row r="1789" spans="4:175" x14ac:dyDescent="0.25">
      <c r="D1789">
        <v>46</v>
      </c>
      <c r="E1789" t="s">
        <v>50</v>
      </c>
      <c r="F1789" t="s">
        <v>35</v>
      </c>
      <c r="G1789" t="s">
        <v>36</v>
      </c>
      <c r="H1789" t="s">
        <v>45</v>
      </c>
      <c r="I1789" t="s">
        <v>45</v>
      </c>
      <c r="J1789" t="s">
        <v>45</v>
      </c>
      <c r="K1789" t="s">
        <v>38</v>
      </c>
      <c r="L1789" t="s">
        <v>39</v>
      </c>
      <c r="M1789" t="s">
        <v>63</v>
      </c>
      <c r="N1789">
        <v>313</v>
      </c>
      <c r="O1789">
        <v>2</v>
      </c>
      <c r="P1789">
        <v>999</v>
      </c>
      <c r="Q1789">
        <v>0</v>
      </c>
      <c r="R1789" t="s">
        <v>41</v>
      </c>
      <c r="S1789">
        <v>1.1000000000000001</v>
      </c>
      <c r="T1789">
        <v>93.994</v>
      </c>
      <c r="U1789">
        <v>-36.4</v>
      </c>
      <c r="V1789">
        <v>4.8600000000000003</v>
      </c>
      <c r="W1789">
        <v>5191</v>
      </c>
      <c r="X1789" t="s">
        <v>37</v>
      </c>
      <c r="AD1789">
        <v>49</v>
      </c>
      <c r="AE1789" t="s">
        <v>43</v>
      </c>
      <c r="AF1789" t="s">
        <v>35</v>
      </c>
      <c r="AG1789" t="s">
        <v>47</v>
      </c>
      <c r="AH1789" t="s">
        <v>37</v>
      </c>
      <c r="AI1789" t="s">
        <v>42</v>
      </c>
      <c r="AJ1789" t="s">
        <v>37</v>
      </c>
      <c r="AK1789" t="s">
        <v>68</v>
      </c>
      <c r="AL1789" t="s">
        <v>76</v>
      </c>
      <c r="AM1789" t="s">
        <v>64</v>
      </c>
      <c r="AN1789">
        <v>219</v>
      </c>
      <c r="AO1789">
        <v>2</v>
      </c>
      <c r="AP1789">
        <v>999</v>
      </c>
      <c r="AQ1789">
        <v>0</v>
      </c>
      <c r="AR1789" t="s">
        <v>41</v>
      </c>
      <c r="AS1789">
        <v>-1.8</v>
      </c>
      <c r="AT1789">
        <v>93.075000000000003</v>
      </c>
      <c r="AU1789">
        <v>-47.1</v>
      </c>
      <c r="AV1789">
        <v>1.4790000000000001</v>
      </c>
      <c r="AW1789">
        <v>5099.1000000000004</v>
      </c>
      <c r="AX1789" t="s">
        <v>37</v>
      </c>
      <c r="BC1789">
        <v>34</v>
      </c>
      <c r="BD1789" t="s">
        <v>50</v>
      </c>
      <c r="BE1789" t="s">
        <v>35</v>
      </c>
      <c r="BF1789" t="s">
        <v>48</v>
      </c>
      <c r="BG1789" t="s">
        <v>37</v>
      </c>
      <c r="BH1789" t="s">
        <v>37</v>
      </c>
      <c r="BI1789" t="s">
        <v>42</v>
      </c>
      <c r="BJ1789" t="s">
        <v>38</v>
      </c>
      <c r="BK1789" t="s">
        <v>39</v>
      </c>
      <c r="BL1789" t="s">
        <v>40</v>
      </c>
      <c r="BM1789">
        <v>92</v>
      </c>
      <c r="BN1789">
        <v>3</v>
      </c>
      <c r="BO1789">
        <v>999</v>
      </c>
      <c r="BP1789">
        <v>0</v>
      </c>
      <c r="BQ1789" t="s">
        <v>41</v>
      </c>
      <c r="BR1789">
        <v>1.1000000000000001</v>
      </c>
      <c r="BS1789">
        <v>93.994</v>
      </c>
      <c r="BT1789">
        <v>-36.4</v>
      </c>
      <c r="BU1789">
        <v>4.8570000000000002</v>
      </c>
      <c r="BV1789">
        <v>5191</v>
      </c>
      <c r="BW1789" t="s">
        <v>37</v>
      </c>
      <c r="CB1789">
        <v>30</v>
      </c>
      <c r="CC1789" t="s">
        <v>56</v>
      </c>
      <c r="CD1789" t="s">
        <v>35</v>
      </c>
      <c r="CE1789" t="s">
        <v>44</v>
      </c>
      <c r="CF1789" t="s">
        <v>37</v>
      </c>
      <c r="CG1789" t="s">
        <v>37</v>
      </c>
      <c r="CH1789" t="s">
        <v>37</v>
      </c>
      <c r="CI1789" t="s">
        <v>68</v>
      </c>
      <c r="CJ1789" t="s">
        <v>72</v>
      </c>
      <c r="CK1789" t="s">
        <v>61</v>
      </c>
      <c r="CL1789">
        <v>145</v>
      </c>
      <c r="CM1789">
        <v>1</v>
      </c>
      <c r="CN1789">
        <v>999</v>
      </c>
      <c r="CO1789">
        <v>0</v>
      </c>
      <c r="CP1789" t="s">
        <v>41</v>
      </c>
      <c r="CQ1789">
        <v>-0.1</v>
      </c>
      <c r="CR1789">
        <v>93.2</v>
      </c>
      <c r="CS1789">
        <v>-42</v>
      </c>
      <c r="CT1789">
        <v>4.1529999999999996</v>
      </c>
      <c r="CU1789">
        <v>5195.8</v>
      </c>
      <c r="CV1789" t="s">
        <v>37</v>
      </c>
      <c r="DZ1789">
        <v>35</v>
      </c>
      <c r="EA1789" t="s">
        <v>55</v>
      </c>
      <c r="EB1789" t="s">
        <v>35</v>
      </c>
      <c r="EC1789" t="s">
        <v>49</v>
      </c>
      <c r="ED1789" t="s">
        <v>37</v>
      </c>
      <c r="EE1789" t="s">
        <v>37</v>
      </c>
      <c r="EF1789" t="s">
        <v>42</v>
      </c>
      <c r="EG1789" t="s">
        <v>68</v>
      </c>
      <c r="EH1789" t="s">
        <v>39</v>
      </c>
      <c r="EI1789" t="s">
        <v>64</v>
      </c>
      <c r="EJ1789">
        <v>376</v>
      </c>
      <c r="EK1789">
        <v>3</v>
      </c>
      <c r="EL1789">
        <v>999</v>
      </c>
      <c r="EM1789">
        <v>0</v>
      </c>
      <c r="EN1789" t="s">
        <v>41</v>
      </c>
      <c r="EO1789">
        <v>-1.8</v>
      </c>
      <c r="EP1789">
        <v>92.893000000000001</v>
      </c>
      <c r="EQ1789">
        <v>-46.2</v>
      </c>
      <c r="ER1789">
        <v>1.3129999999999999</v>
      </c>
      <c r="ES1789">
        <v>5099.1000000000004</v>
      </c>
      <c r="ET1789" t="s">
        <v>37</v>
      </c>
      <c r="EY1789">
        <v>30</v>
      </c>
      <c r="EZ1789" t="s">
        <v>46</v>
      </c>
      <c r="FA1789" t="s">
        <v>35</v>
      </c>
      <c r="FB1789" t="s">
        <v>57</v>
      </c>
      <c r="FC1789" t="s">
        <v>37</v>
      </c>
      <c r="FD1789" t="s">
        <v>37</v>
      </c>
      <c r="FE1789" t="s">
        <v>37</v>
      </c>
      <c r="FF1789" t="s">
        <v>68</v>
      </c>
      <c r="FG1789" t="s">
        <v>39</v>
      </c>
      <c r="FH1789" t="s">
        <v>64</v>
      </c>
      <c r="FI1789">
        <v>418</v>
      </c>
      <c r="FJ1789">
        <v>2</v>
      </c>
      <c r="FK1789">
        <v>999</v>
      </c>
      <c r="FL1789">
        <v>1</v>
      </c>
      <c r="FM1789" t="s">
        <v>71</v>
      </c>
      <c r="FN1789">
        <v>-1.8</v>
      </c>
      <c r="FO1789">
        <v>92.893000000000001</v>
      </c>
      <c r="FP1789">
        <v>-46.2</v>
      </c>
      <c r="FQ1789">
        <v>1.3129999999999999</v>
      </c>
      <c r="FR1789">
        <v>5099.1000000000004</v>
      </c>
      <c r="FS1789" t="s">
        <v>37</v>
      </c>
    </row>
    <row r="1790" spans="4:175" x14ac:dyDescent="0.25">
      <c r="D1790">
        <v>46</v>
      </c>
      <c r="E1790" t="s">
        <v>50</v>
      </c>
      <c r="F1790" t="s">
        <v>35</v>
      </c>
      <c r="G1790" t="s">
        <v>36</v>
      </c>
      <c r="H1790" t="s">
        <v>45</v>
      </c>
      <c r="I1790" t="s">
        <v>42</v>
      </c>
      <c r="J1790" t="s">
        <v>37</v>
      </c>
      <c r="K1790" t="s">
        <v>38</v>
      </c>
      <c r="L1790" t="s">
        <v>39</v>
      </c>
      <c r="M1790" t="s">
        <v>63</v>
      </c>
      <c r="N1790">
        <v>101</v>
      </c>
      <c r="O1790">
        <v>4</v>
      </c>
      <c r="P1790">
        <v>999</v>
      </c>
      <c r="Q1790">
        <v>0</v>
      </c>
      <c r="R1790" t="s">
        <v>41</v>
      </c>
      <c r="S1790">
        <v>1.1000000000000001</v>
      </c>
      <c r="T1790">
        <v>93.994</v>
      </c>
      <c r="U1790">
        <v>-36.4</v>
      </c>
      <c r="V1790">
        <v>4.8600000000000003</v>
      </c>
      <c r="W1790">
        <v>5191</v>
      </c>
      <c r="X1790" t="s">
        <v>37</v>
      </c>
      <c r="AD1790">
        <v>49</v>
      </c>
      <c r="AE1790" t="s">
        <v>50</v>
      </c>
      <c r="AF1790" t="s">
        <v>35</v>
      </c>
      <c r="AG1790" t="s">
        <v>47</v>
      </c>
      <c r="AH1790" t="s">
        <v>45</v>
      </c>
      <c r="AI1790" t="s">
        <v>42</v>
      </c>
      <c r="AJ1790" t="s">
        <v>42</v>
      </c>
      <c r="AK1790" t="s">
        <v>68</v>
      </c>
      <c r="AL1790" t="s">
        <v>76</v>
      </c>
      <c r="AM1790" t="s">
        <v>63</v>
      </c>
      <c r="AN1790">
        <v>504</v>
      </c>
      <c r="AO1790">
        <v>1</v>
      </c>
      <c r="AP1790">
        <v>999</v>
      </c>
      <c r="AQ1790">
        <v>0</v>
      </c>
      <c r="AR1790" t="s">
        <v>41</v>
      </c>
      <c r="AS1790">
        <v>-1.8</v>
      </c>
      <c r="AT1790">
        <v>93.075000000000003</v>
      </c>
      <c r="AU1790">
        <v>-47.1</v>
      </c>
      <c r="AV1790">
        <v>1.4350000000000001</v>
      </c>
      <c r="AW1790">
        <v>5099.1000000000004</v>
      </c>
      <c r="AX1790" t="s">
        <v>37</v>
      </c>
      <c r="BC1790">
        <v>34</v>
      </c>
      <c r="BD1790" t="s">
        <v>43</v>
      </c>
      <c r="BE1790" t="s">
        <v>35</v>
      </c>
      <c r="BF1790" t="s">
        <v>48</v>
      </c>
      <c r="BG1790" t="s">
        <v>45</v>
      </c>
      <c r="BH1790" t="s">
        <v>42</v>
      </c>
      <c r="BI1790" t="s">
        <v>37</v>
      </c>
      <c r="BJ1790" t="s">
        <v>38</v>
      </c>
      <c r="BK1790" t="s">
        <v>39</v>
      </c>
      <c r="BL1790" t="s">
        <v>61</v>
      </c>
      <c r="BM1790">
        <v>150</v>
      </c>
      <c r="BN1790">
        <v>2</v>
      </c>
      <c r="BO1790">
        <v>999</v>
      </c>
      <c r="BP1790">
        <v>0</v>
      </c>
      <c r="BQ1790" t="s">
        <v>41</v>
      </c>
      <c r="BR1790">
        <v>1.1000000000000001</v>
      </c>
      <c r="BS1790">
        <v>93.994</v>
      </c>
      <c r="BT1790">
        <v>-36.4</v>
      </c>
      <c r="BU1790">
        <v>4.8559999999999999</v>
      </c>
      <c r="BV1790">
        <v>5191</v>
      </c>
      <c r="BW1790" t="s">
        <v>37</v>
      </c>
      <c r="CB1790">
        <v>30</v>
      </c>
      <c r="CC1790" t="s">
        <v>46</v>
      </c>
      <c r="CD1790" t="s">
        <v>35</v>
      </c>
      <c r="CE1790" t="s">
        <v>44</v>
      </c>
      <c r="CF1790" t="s">
        <v>37</v>
      </c>
      <c r="CG1790" t="s">
        <v>42</v>
      </c>
      <c r="CH1790" t="s">
        <v>37</v>
      </c>
      <c r="CI1790" t="s">
        <v>68</v>
      </c>
      <c r="CJ1790" t="s">
        <v>72</v>
      </c>
      <c r="CK1790" t="s">
        <v>61</v>
      </c>
      <c r="CL1790">
        <v>92</v>
      </c>
      <c r="CM1790">
        <v>1</v>
      </c>
      <c r="CN1790">
        <v>999</v>
      </c>
      <c r="CO1790">
        <v>1</v>
      </c>
      <c r="CP1790" t="s">
        <v>71</v>
      </c>
      <c r="CQ1790">
        <v>-0.1</v>
      </c>
      <c r="CR1790">
        <v>93.2</v>
      </c>
      <c r="CS1790">
        <v>-42</v>
      </c>
      <c r="CT1790">
        <v>4.1529999999999996</v>
      </c>
      <c r="CU1790">
        <v>5195.8</v>
      </c>
      <c r="CV1790" t="s">
        <v>37</v>
      </c>
      <c r="DZ1790">
        <v>35</v>
      </c>
      <c r="EA1790" t="s">
        <v>55</v>
      </c>
      <c r="EB1790" t="s">
        <v>35</v>
      </c>
      <c r="EC1790" t="s">
        <v>49</v>
      </c>
      <c r="ED1790" t="s">
        <v>37</v>
      </c>
      <c r="EE1790" t="s">
        <v>45</v>
      </c>
      <c r="EF1790" t="s">
        <v>45</v>
      </c>
      <c r="EG1790" t="s">
        <v>68</v>
      </c>
      <c r="EH1790" t="s">
        <v>39</v>
      </c>
      <c r="EI1790" t="s">
        <v>64</v>
      </c>
      <c r="EJ1790">
        <v>154</v>
      </c>
      <c r="EK1790">
        <v>3</v>
      </c>
      <c r="EL1790">
        <v>999</v>
      </c>
      <c r="EM1790">
        <v>1</v>
      </c>
      <c r="EN1790" t="s">
        <v>71</v>
      </c>
      <c r="EO1790">
        <v>-1.8</v>
      </c>
      <c r="EP1790">
        <v>92.893000000000001</v>
      </c>
      <c r="EQ1790">
        <v>-46.2</v>
      </c>
      <c r="ER1790">
        <v>1.3129999999999999</v>
      </c>
      <c r="ES1790">
        <v>5099.1000000000004</v>
      </c>
      <c r="ET1790" t="s">
        <v>37</v>
      </c>
      <c r="EY1790">
        <v>30</v>
      </c>
      <c r="EZ1790" t="s">
        <v>55</v>
      </c>
      <c r="FA1790" t="s">
        <v>35</v>
      </c>
      <c r="FB1790" t="s">
        <v>57</v>
      </c>
      <c r="FC1790" t="s">
        <v>37</v>
      </c>
      <c r="FD1790" t="s">
        <v>42</v>
      </c>
      <c r="FE1790" t="s">
        <v>37</v>
      </c>
      <c r="FF1790" t="s">
        <v>68</v>
      </c>
      <c r="FG1790" t="s">
        <v>39</v>
      </c>
      <c r="FH1790" t="s">
        <v>40</v>
      </c>
      <c r="FI1790">
        <v>61</v>
      </c>
      <c r="FJ1790">
        <v>3</v>
      </c>
      <c r="FK1790">
        <v>999</v>
      </c>
      <c r="FL1790">
        <v>1</v>
      </c>
      <c r="FM1790" t="s">
        <v>71</v>
      </c>
      <c r="FN1790">
        <v>-1.8</v>
      </c>
      <c r="FO1790">
        <v>92.893000000000001</v>
      </c>
      <c r="FP1790">
        <v>-46.2</v>
      </c>
      <c r="FQ1790">
        <v>1.2989999999999999</v>
      </c>
      <c r="FR1790">
        <v>5099.1000000000004</v>
      </c>
      <c r="FS1790" t="s">
        <v>37</v>
      </c>
    </row>
    <row r="1791" spans="4:175" x14ac:dyDescent="0.25">
      <c r="D1791">
        <v>46</v>
      </c>
      <c r="E1791" t="s">
        <v>50</v>
      </c>
      <c r="F1791" t="s">
        <v>35</v>
      </c>
      <c r="G1791" t="s">
        <v>36</v>
      </c>
      <c r="H1791" t="s">
        <v>45</v>
      </c>
      <c r="I1791" t="s">
        <v>42</v>
      </c>
      <c r="J1791" t="s">
        <v>37</v>
      </c>
      <c r="K1791" t="s">
        <v>38</v>
      </c>
      <c r="L1791" t="s">
        <v>39</v>
      </c>
      <c r="M1791" t="s">
        <v>63</v>
      </c>
      <c r="N1791">
        <v>431</v>
      </c>
      <c r="O1791">
        <v>2</v>
      </c>
      <c r="P1791">
        <v>999</v>
      </c>
      <c r="Q1791">
        <v>0</v>
      </c>
      <c r="R1791" t="s">
        <v>41</v>
      </c>
      <c r="S1791">
        <v>1.1000000000000001</v>
      </c>
      <c r="T1791">
        <v>93.994</v>
      </c>
      <c r="U1791">
        <v>-36.4</v>
      </c>
      <c r="V1791">
        <v>4.8600000000000003</v>
      </c>
      <c r="W1791">
        <v>5191</v>
      </c>
      <c r="X1791" t="s">
        <v>37</v>
      </c>
      <c r="AD1791">
        <v>49</v>
      </c>
      <c r="AE1791" t="s">
        <v>46</v>
      </c>
      <c r="AF1791" t="s">
        <v>52</v>
      </c>
      <c r="AG1791" t="s">
        <v>47</v>
      </c>
      <c r="AH1791" t="s">
        <v>37</v>
      </c>
      <c r="AI1791" t="s">
        <v>42</v>
      </c>
      <c r="AJ1791" t="s">
        <v>42</v>
      </c>
      <c r="AK1791" t="s">
        <v>68</v>
      </c>
      <c r="AL1791" t="s">
        <v>76</v>
      </c>
      <c r="AM1791" t="s">
        <v>64</v>
      </c>
      <c r="AN1791">
        <v>441</v>
      </c>
      <c r="AO1791">
        <v>2</v>
      </c>
      <c r="AP1791">
        <v>999</v>
      </c>
      <c r="AQ1791">
        <v>0</v>
      </c>
      <c r="AR1791" t="s">
        <v>41</v>
      </c>
      <c r="AS1791">
        <v>-1.8</v>
      </c>
      <c r="AT1791">
        <v>93.075000000000003</v>
      </c>
      <c r="AU1791">
        <v>-47.1</v>
      </c>
      <c r="AV1791">
        <v>1.405</v>
      </c>
      <c r="AW1791">
        <v>5099.1000000000004</v>
      </c>
      <c r="AX1791" t="s">
        <v>37</v>
      </c>
      <c r="BC1791">
        <v>34</v>
      </c>
      <c r="BD1791" t="s">
        <v>50</v>
      </c>
      <c r="BE1791" t="s">
        <v>35</v>
      </c>
      <c r="BF1791" t="s">
        <v>48</v>
      </c>
      <c r="BG1791" t="s">
        <v>37</v>
      </c>
      <c r="BH1791" t="s">
        <v>37</v>
      </c>
      <c r="BI1791" t="s">
        <v>37</v>
      </c>
      <c r="BJ1791" t="s">
        <v>38</v>
      </c>
      <c r="BK1791" t="s">
        <v>39</v>
      </c>
      <c r="BL1791" t="s">
        <v>61</v>
      </c>
      <c r="BM1791">
        <v>95</v>
      </c>
      <c r="BN1791">
        <v>3</v>
      </c>
      <c r="BO1791">
        <v>999</v>
      </c>
      <c r="BP1791">
        <v>0</v>
      </c>
      <c r="BQ1791" t="s">
        <v>41</v>
      </c>
      <c r="BR1791">
        <v>1.1000000000000001</v>
      </c>
      <c r="BS1791">
        <v>93.994</v>
      </c>
      <c r="BT1791">
        <v>-36.4</v>
      </c>
      <c r="BU1791">
        <v>4.8559999999999999</v>
      </c>
      <c r="BV1791">
        <v>5191</v>
      </c>
      <c r="BW1791" t="s">
        <v>37</v>
      </c>
      <c r="CB1791">
        <v>30</v>
      </c>
      <c r="CC1791" t="s">
        <v>55</v>
      </c>
      <c r="CD1791" t="s">
        <v>52</v>
      </c>
      <c r="CE1791" t="s">
        <v>44</v>
      </c>
      <c r="CF1791" t="s">
        <v>37</v>
      </c>
      <c r="CG1791" t="s">
        <v>37</v>
      </c>
      <c r="CH1791" t="s">
        <v>42</v>
      </c>
      <c r="CI1791" t="s">
        <v>68</v>
      </c>
      <c r="CJ1791" t="s">
        <v>72</v>
      </c>
      <c r="CK1791" t="s">
        <v>61</v>
      </c>
      <c r="CL1791">
        <v>322</v>
      </c>
      <c r="CM1791">
        <v>1</v>
      </c>
      <c r="CN1791">
        <v>999</v>
      </c>
      <c r="CO1791">
        <v>0</v>
      </c>
      <c r="CP1791" t="s">
        <v>41</v>
      </c>
      <c r="CQ1791">
        <v>-0.1</v>
      </c>
      <c r="CR1791">
        <v>93.2</v>
      </c>
      <c r="CS1791">
        <v>-42</v>
      </c>
      <c r="CT1791">
        <v>4.1529999999999996</v>
      </c>
      <c r="CU1791">
        <v>5195.8</v>
      </c>
      <c r="CV1791" t="s">
        <v>37</v>
      </c>
      <c r="DZ1791">
        <v>35</v>
      </c>
      <c r="EA1791" t="s">
        <v>51</v>
      </c>
      <c r="EB1791" t="s">
        <v>35</v>
      </c>
      <c r="EC1791" t="s">
        <v>49</v>
      </c>
      <c r="ED1791" t="s">
        <v>37</v>
      </c>
      <c r="EE1791" t="s">
        <v>42</v>
      </c>
      <c r="EF1791" t="s">
        <v>37</v>
      </c>
      <c r="EG1791" t="s">
        <v>68</v>
      </c>
      <c r="EH1791" t="s">
        <v>39</v>
      </c>
      <c r="EI1791" t="s">
        <v>40</v>
      </c>
      <c r="EJ1791">
        <v>90</v>
      </c>
      <c r="EK1791">
        <v>1</v>
      </c>
      <c r="EL1791">
        <v>999</v>
      </c>
      <c r="EM1791">
        <v>1</v>
      </c>
      <c r="EN1791" t="s">
        <v>71</v>
      </c>
      <c r="EO1791">
        <v>-1.8</v>
      </c>
      <c r="EP1791">
        <v>92.893000000000001</v>
      </c>
      <c r="EQ1791">
        <v>-46.2</v>
      </c>
      <c r="ER1791">
        <v>1.2989999999999999</v>
      </c>
      <c r="ES1791">
        <v>5099.1000000000004</v>
      </c>
      <c r="ET1791" t="s">
        <v>37</v>
      </c>
      <c r="EY1791">
        <v>30</v>
      </c>
      <c r="EZ1791" t="s">
        <v>46</v>
      </c>
      <c r="FA1791" t="s">
        <v>52</v>
      </c>
      <c r="FB1791" t="s">
        <v>57</v>
      </c>
      <c r="FC1791" t="s">
        <v>37</v>
      </c>
      <c r="FD1791" t="s">
        <v>42</v>
      </c>
      <c r="FE1791" t="s">
        <v>37</v>
      </c>
      <c r="FF1791" t="s">
        <v>68</v>
      </c>
      <c r="FG1791" t="s">
        <v>39</v>
      </c>
      <c r="FH1791" t="s">
        <v>40</v>
      </c>
      <c r="FI1791">
        <v>67</v>
      </c>
      <c r="FJ1791">
        <v>1</v>
      </c>
      <c r="FK1791">
        <v>999</v>
      </c>
      <c r="FL1791">
        <v>0</v>
      </c>
      <c r="FM1791" t="s">
        <v>41</v>
      </c>
      <c r="FN1791">
        <v>-1.8</v>
      </c>
      <c r="FO1791">
        <v>92.893000000000001</v>
      </c>
      <c r="FP1791">
        <v>-46.2</v>
      </c>
      <c r="FQ1791">
        <v>1.2989999999999999</v>
      </c>
      <c r="FR1791">
        <v>5099.1000000000004</v>
      </c>
      <c r="FS1791" t="s">
        <v>37</v>
      </c>
    </row>
    <row r="1792" spans="4:175" x14ac:dyDescent="0.25">
      <c r="D1792">
        <v>46</v>
      </c>
      <c r="E1792" t="s">
        <v>58</v>
      </c>
      <c r="F1792" t="s">
        <v>35</v>
      </c>
      <c r="G1792" t="s">
        <v>36</v>
      </c>
      <c r="H1792" t="s">
        <v>45</v>
      </c>
      <c r="I1792" t="s">
        <v>37</v>
      </c>
      <c r="J1792" t="s">
        <v>37</v>
      </c>
      <c r="K1792" t="s">
        <v>38</v>
      </c>
      <c r="L1792" t="s">
        <v>39</v>
      </c>
      <c r="M1792" t="s">
        <v>63</v>
      </c>
      <c r="N1792">
        <v>35</v>
      </c>
      <c r="O1792">
        <v>24</v>
      </c>
      <c r="P1792">
        <v>999</v>
      </c>
      <c r="Q1792">
        <v>0</v>
      </c>
      <c r="R1792" t="s">
        <v>41</v>
      </c>
      <c r="S1792">
        <v>1.1000000000000001</v>
      </c>
      <c r="T1792">
        <v>93.994</v>
      </c>
      <c r="U1792">
        <v>-36.4</v>
      </c>
      <c r="V1792">
        <v>4.8600000000000003</v>
      </c>
      <c r="W1792">
        <v>5191</v>
      </c>
      <c r="X1792" t="s">
        <v>37</v>
      </c>
      <c r="AD1792">
        <v>49</v>
      </c>
      <c r="AE1792" t="s">
        <v>56</v>
      </c>
      <c r="AF1792" t="s">
        <v>35</v>
      </c>
      <c r="AG1792" t="s">
        <v>47</v>
      </c>
      <c r="AH1792" t="s">
        <v>45</v>
      </c>
      <c r="AI1792" t="s">
        <v>37</v>
      </c>
      <c r="AJ1792" t="s">
        <v>37</v>
      </c>
      <c r="AK1792" t="s">
        <v>68</v>
      </c>
      <c r="AL1792" t="s">
        <v>76</v>
      </c>
      <c r="AM1792" t="s">
        <v>40</v>
      </c>
      <c r="AN1792">
        <v>68</v>
      </c>
      <c r="AO1792">
        <v>5</v>
      </c>
      <c r="AP1792">
        <v>999</v>
      </c>
      <c r="AQ1792">
        <v>1</v>
      </c>
      <c r="AR1792" t="s">
        <v>71</v>
      </c>
      <c r="AS1792">
        <v>-1.8</v>
      </c>
      <c r="AT1792">
        <v>93.075000000000003</v>
      </c>
      <c r="AU1792">
        <v>-47.1</v>
      </c>
      <c r="AV1792">
        <v>1.405</v>
      </c>
      <c r="AW1792">
        <v>5099.1000000000004</v>
      </c>
      <c r="AX1792" t="s">
        <v>37</v>
      </c>
      <c r="BC1792">
        <v>34</v>
      </c>
      <c r="BD1792" t="s">
        <v>50</v>
      </c>
      <c r="BE1792" t="s">
        <v>35</v>
      </c>
      <c r="BF1792" t="s">
        <v>48</v>
      </c>
      <c r="BG1792" t="s">
        <v>37</v>
      </c>
      <c r="BH1792" t="s">
        <v>37</v>
      </c>
      <c r="BI1792" t="s">
        <v>37</v>
      </c>
      <c r="BJ1792" t="s">
        <v>38</v>
      </c>
      <c r="BK1792" t="s">
        <v>39</v>
      </c>
      <c r="BL1792" t="s">
        <v>62</v>
      </c>
      <c r="BM1792">
        <v>606</v>
      </c>
      <c r="BN1792">
        <v>1</v>
      </c>
      <c r="BO1792">
        <v>999</v>
      </c>
      <c r="BP1792">
        <v>0</v>
      </c>
      <c r="BQ1792" t="s">
        <v>41</v>
      </c>
      <c r="BR1792">
        <v>1.1000000000000001</v>
      </c>
      <c r="BS1792">
        <v>93.994</v>
      </c>
      <c r="BT1792">
        <v>-36.4</v>
      </c>
      <c r="BU1792">
        <v>4.859</v>
      </c>
      <c r="BV1792">
        <v>5191</v>
      </c>
      <c r="BW1792" t="s">
        <v>37</v>
      </c>
      <c r="CB1792">
        <v>30</v>
      </c>
      <c r="CC1792" t="s">
        <v>46</v>
      </c>
      <c r="CD1792" t="s">
        <v>35</v>
      </c>
      <c r="CE1792" t="s">
        <v>44</v>
      </c>
      <c r="CF1792" t="s">
        <v>37</v>
      </c>
      <c r="CG1792" t="s">
        <v>37</v>
      </c>
      <c r="CH1792" t="s">
        <v>37</v>
      </c>
      <c r="CI1792" t="s">
        <v>68</v>
      </c>
      <c r="CJ1792" t="s">
        <v>72</v>
      </c>
      <c r="CK1792" t="s">
        <v>61</v>
      </c>
      <c r="CL1792">
        <v>157</v>
      </c>
      <c r="CM1792">
        <v>1</v>
      </c>
      <c r="CN1792">
        <v>999</v>
      </c>
      <c r="CO1792">
        <v>1</v>
      </c>
      <c r="CP1792" t="s">
        <v>71</v>
      </c>
      <c r="CQ1792">
        <v>-0.1</v>
      </c>
      <c r="CR1792">
        <v>93.2</v>
      </c>
      <c r="CS1792">
        <v>-42</v>
      </c>
      <c r="CT1792">
        <v>4.1529999999999996</v>
      </c>
      <c r="CU1792">
        <v>5195.8</v>
      </c>
      <c r="CV1792" t="s">
        <v>37</v>
      </c>
      <c r="DZ1792">
        <v>35</v>
      </c>
      <c r="EA1792" t="s">
        <v>51</v>
      </c>
      <c r="EB1792" t="s">
        <v>52</v>
      </c>
      <c r="EC1792" t="s">
        <v>49</v>
      </c>
      <c r="ED1792" t="s">
        <v>37</v>
      </c>
      <c r="EE1792" t="s">
        <v>45</v>
      </c>
      <c r="EF1792" t="s">
        <v>45</v>
      </c>
      <c r="EG1792" t="s">
        <v>68</v>
      </c>
      <c r="EH1792" t="s">
        <v>39</v>
      </c>
      <c r="EI1792" t="s">
        <v>40</v>
      </c>
      <c r="EJ1792">
        <v>146</v>
      </c>
      <c r="EK1792">
        <v>2</v>
      </c>
      <c r="EL1792">
        <v>999</v>
      </c>
      <c r="EM1792">
        <v>0</v>
      </c>
      <c r="EN1792" t="s">
        <v>41</v>
      </c>
      <c r="EO1792">
        <v>-1.8</v>
      </c>
      <c r="EP1792">
        <v>92.893000000000001</v>
      </c>
      <c r="EQ1792">
        <v>-46.2</v>
      </c>
      <c r="ER1792">
        <v>1.2989999999999999</v>
      </c>
      <c r="ES1792">
        <v>5099.1000000000004</v>
      </c>
      <c r="ET1792" t="s">
        <v>37</v>
      </c>
      <c r="EY1792">
        <v>30</v>
      </c>
      <c r="EZ1792" t="s">
        <v>46</v>
      </c>
      <c r="FA1792" t="s">
        <v>52</v>
      </c>
      <c r="FB1792" t="s">
        <v>57</v>
      </c>
      <c r="FC1792" t="s">
        <v>37</v>
      </c>
      <c r="FD1792" t="s">
        <v>42</v>
      </c>
      <c r="FE1792" t="s">
        <v>37</v>
      </c>
      <c r="FF1792" t="s">
        <v>68</v>
      </c>
      <c r="FG1792" t="s">
        <v>39</v>
      </c>
      <c r="FH1792" t="s">
        <v>40</v>
      </c>
      <c r="FI1792">
        <v>188</v>
      </c>
      <c r="FJ1792">
        <v>1</v>
      </c>
      <c r="FK1792">
        <v>999</v>
      </c>
      <c r="FL1792">
        <v>0</v>
      </c>
      <c r="FM1792" t="s">
        <v>41</v>
      </c>
      <c r="FN1792">
        <v>-1.8</v>
      </c>
      <c r="FO1792">
        <v>92.893000000000001</v>
      </c>
      <c r="FP1792">
        <v>-46.2</v>
      </c>
      <c r="FQ1792">
        <v>1.2989999999999999</v>
      </c>
      <c r="FR1792">
        <v>5099.1000000000004</v>
      </c>
      <c r="FS1792" t="s">
        <v>37</v>
      </c>
    </row>
    <row r="1793" spans="4:175" x14ac:dyDescent="0.25">
      <c r="D1793">
        <v>46</v>
      </c>
      <c r="E1793" t="s">
        <v>34</v>
      </c>
      <c r="F1793" t="s">
        <v>35</v>
      </c>
      <c r="G1793" t="s">
        <v>36</v>
      </c>
      <c r="H1793" t="s">
        <v>37</v>
      </c>
      <c r="I1793" t="s">
        <v>37</v>
      </c>
      <c r="J1793" t="s">
        <v>37</v>
      </c>
      <c r="K1793" t="s">
        <v>38</v>
      </c>
      <c r="L1793" t="s">
        <v>39</v>
      </c>
      <c r="M1793" t="s">
        <v>64</v>
      </c>
      <c r="N1793">
        <v>68</v>
      </c>
      <c r="O1793">
        <v>2</v>
      </c>
      <c r="P1793">
        <v>999</v>
      </c>
      <c r="Q1793">
        <v>0</v>
      </c>
      <c r="R1793" t="s">
        <v>41</v>
      </c>
      <c r="S1793">
        <v>1.1000000000000001</v>
      </c>
      <c r="T1793">
        <v>93.994</v>
      </c>
      <c r="U1793">
        <v>-36.4</v>
      </c>
      <c r="V1793">
        <v>4.8639999999999999</v>
      </c>
      <c r="W1793">
        <v>5191</v>
      </c>
      <c r="X1793" t="s">
        <v>37</v>
      </c>
      <c r="AD1793">
        <v>49</v>
      </c>
      <c r="AE1793" t="s">
        <v>46</v>
      </c>
      <c r="AF1793" t="s">
        <v>52</v>
      </c>
      <c r="AG1793" t="s">
        <v>47</v>
      </c>
      <c r="AH1793" t="s">
        <v>45</v>
      </c>
      <c r="AI1793" t="s">
        <v>37</v>
      </c>
      <c r="AJ1793" t="s">
        <v>37</v>
      </c>
      <c r="AK1793" t="s">
        <v>68</v>
      </c>
      <c r="AL1793" t="s">
        <v>39</v>
      </c>
      <c r="AM1793" t="s">
        <v>62</v>
      </c>
      <c r="AN1793">
        <v>135</v>
      </c>
      <c r="AO1793">
        <v>2</v>
      </c>
      <c r="AP1793">
        <v>999</v>
      </c>
      <c r="AQ1793">
        <v>1</v>
      </c>
      <c r="AR1793" t="s">
        <v>71</v>
      </c>
      <c r="AS1793">
        <v>-1.8</v>
      </c>
      <c r="AT1793">
        <v>92.893000000000001</v>
      </c>
      <c r="AU1793">
        <v>-46.2</v>
      </c>
      <c r="AV1793">
        <v>1.3340000000000001</v>
      </c>
      <c r="AW1793">
        <v>5099.1000000000004</v>
      </c>
      <c r="AX1793" t="s">
        <v>37</v>
      </c>
      <c r="BC1793">
        <v>34</v>
      </c>
      <c r="BD1793" t="s">
        <v>50</v>
      </c>
      <c r="BE1793" t="s">
        <v>35</v>
      </c>
      <c r="BF1793" t="s">
        <v>48</v>
      </c>
      <c r="BG1793" t="s">
        <v>37</v>
      </c>
      <c r="BH1793" t="s">
        <v>37</v>
      </c>
      <c r="BI1793" t="s">
        <v>37</v>
      </c>
      <c r="BJ1793" t="s">
        <v>38</v>
      </c>
      <c r="BK1793" t="s">
        <v>39</v>
      </c>
      <c r="BL1793" t="s">
        <v>62</v>
      </c>
      <c r="BM1793">
        <v>139</v>
      </c>
      <c r="BN1793">
        <v>2</v>
      </c>
      <c r="BO1793">
        <v>999</v>
      </c>
      <c r="BP1793">
        <v>0</v>
      </c>
      <c r="BQ1793" t="s">
        <v>41</v>
      </c>
      <c r="BR1793">
        <v>1.1000000000000001</v>
      </c>
      <c r="BS1793">
        <v>93.994</v>
      </c>
      <c r="BT1793">
        <v>-36.4</v>
      </c>
      <c r="BU1793">
        <v>4.859</v>
      </c>
      <c r="BV1793">
        <v>5191</v>
      </c>
      <c r="BW1793" t="s">
        <v>37</v>
      </c>
      <c r="CB1793">
        <v>30</v>
      </c>
      <c r="CC1793" t="s">
        <v>58</v>
      </c>
      <c r="CD1793" t="s">
        <v>52</v>
      </c>
      <c r="CE1793" t="s">
        <v>44</v>
      </c>
      <c r="CF1793" t="s">
        <v>37</v>
      </c>
      <c r="CG1793" t="s">
        <v>37</v>
      </c>
      <c r="CH1793" t="s">
        <v>37</v>
      </c>
      <c r="CI1793" t="s">
        <v>68</v>
      </c>
      <c r="CJ1793" t="s">
        <v>72</v>
      </c>
      <c r="CK1793" t="s">
        <v>61</v>
      </c>
      <c r="CL1793">
        <v>52</v>
      </c>
      <c r="CM1793">
        <v>1</v>
      </c>
      <c r="CN1793">
        <v>999</v>
      </c>
      <c r="CO1793">
        <v>0</v>
      </c>
      <c r="CP1793" t="s">
        <v>41</v>
      </c>
      <c r="CQ1793">
        <v>-0.1</v>
      </c>
      <c r="CR1793">
        <v>93.2</v>
      </c>
      <c r="CS1793">
        <v>-42</v>
      </c>
      <c r="CT1793">
        <v>4.1529999999999996</v>
      </c>
      <c r="CU1793">
        <v>5195.8</v>
      </c>
      <c r="CV1793" t="s">
        <v>37</v>
      </c>
      <c r="DZ1793">
        <v>35</v>
      </c>
      <c r="EA1793" t="s">
        <v>51</v>
      </c>
      <c r="EB1793" t="s">
        <v>35</v>
      </c>
      <c r="EC1793" t="s">
        <v>49</v>
      </c>
      <c r="ED1793" t="s">
        <v>37</v>
      </c>
      <c r="EE1793" t="s">
        <v>42</v>
      </c>
      <c r="EF1793" t="s">
        <v>37</v>
      </c>
      <c r="EG1793" t="s">
        <v>68</v>
      </c>
      <c r="EH1793" t="s">
        <v>39</v>
      </c>
      <c r="EI1793" t="s">
        <v>40</v>
      </c>
      <c r="EJ1793">
        <v>148</v>
      </c>
      <c r="EK1793">
        <v>1</v>
      </c>
      <c r="EL1793">
        <v>999</v>
      </c>
      <c r="EM1793">
        <v>1</v>
      </c>
      <c r="EN1793" t="s">
        <v>71</v>
      </c>
      <c r="EO1793">
        <v>-1.8</v>
      </c>
      <c r="EP1793">
        <v>92.893000000000001</v>
      </c>
      <c r="EQ1793">
        <v>-46.2</v>
      </c>
      <c r="ER1793">
        <v>1.2989999999999999</v>
      </c>
      <c r="ES1793">
        <v>5099.1000000000004</v>
      </c>
      <c r="ET1793" t="s">
        <v>37</v>
      </c>
      <c r="EY1793">
        <v>30</v>
      </c>
      <c r="EZ1793" t="s">
        <v>55</v>
      </c>
      <c r="FA1793" t="s">
        <v>35</v>
      </c>
      <c r="FB1793" t="s">
        <v>57</v>
      </c>
      <c r="FC1793" t="s">
        <v>37</v>
      </c>
      <c r="FD1793" t="s">
        <v>42</v>
      </c>
      <c r="FE1793" t="s">
        <v>37</v>
      </c>
      <c r="FF1793" t="s">
        <v>68</v>
      </c>
      <c r="FG1793" t="s">
        <v>39</v>
      </c>
      <c r="FH1793" t="s">
        <v>40</v>
      </c>
      <c r="FI1793">
        <v>249</v>
      </c>
      <c r="FJ1793">
        <v>1</v>
      </c>
      <c r="FK1793">
        <v>999</v>
      </c>
      <c r="FL1793">
        <v>1</v>
      </c>
      <c r="FM1793" t="s">
        <v>71</v>
      </c>
      <c r="FN1793">
        <v>-1.8</v>
      </c>
      <c r="FO1793">
        <v>92.893000000000001</v>
      </c>
      <c r="FP1793">
        <v>-46.2</v>
      </c>
      <c r="FQ1793">
        <v>1.2989999999999999</v>
      </c>
      <c r="FR1793">
        <v>5099.1000000000004</v>
      </c>
      <c r="FS1793" t="s">
        <v>37</v>
      </c>
    </row>
    <row r="1794" spans="4:175" x14ac:dyDescent="0.25">
      <c r="D1794">
        <v>46</v>
      </c>
      <c r="E1794" t="s">
        <v>50</v>
      </c>
      <c r="F1794" t="s">
        <v>53</v>
      </c>
      <c r="G1794" t="s">
        <v>36</v>
      </c>
      <c r="H1794" t="s">
        <v>37</v>
      </c>
      <c r="I1794" t="s">
        <v>42</v>
      </c>
      <c r="J1794" t="s">
        <v>37</v>
      </c>
      <c r="K1794" t="s">
        <v>38</v>
      </c>
      <c r="L1794" t="s">
        <v>39</v>
      </c>
      <c r="M1794" t="s">
        <v>64</v>
      </c>
      <c r="N1794">
        <v>157</v>
      </c>
      <c r="O1794">
        <v>3</v>
      </c>
      <c r="P1794">
        <v>999</v>
      </c>
      <c r="Q1794">
        <v>0</v>
      </c>
      <c r="R1794" t="s">
        <v>41</v>
      </c>
      <c r="S1794">
        <v>1.1000000000000001</v>
      </c>
      <c r="T1794">
        <v>93.994</v>
      </c>
      <c r="U1794">
        <v>-36.4</v>
      </c>
      <c r="V1794">
        <v>4.8639999999999999</v>
      </c>
      <c r="W1794">
        <v>5191</v>
      </c>
      <c r="X1794" t="s">
        <v>37</v>
      </c>
      <c r="AD1794">
        <v>49</v>
      </c>
      <c r="AE1794" t="s">
        <v>59</v>
      </c>
      <c r="AF1794" t="s">
        <v>35</v>
      </c>
      <c r="AG1794" t="s">
        <v>47</v>
      </c>
      <c r="AH1794" t="s">
        <v>45</v>
      </c>
      <c r="AI1794" t="s">
        <v>42</v>
      </c>
      <c r="AJ1794" t="s">
        <v>42</v>
      </c>
      <c r="AK1794" t="s">
        <v>68</v>
      </c>
      <c r="AL1794" t="s">
        <v>39</v>
      </c>
      <c r="AM1794" t="s">
        <v>40</v>
      </c>
      <c r="AN1794">
        <v>330</v>
      </c>
      <c r="AO1794">
        <v>2</v>
      </c>
      <c r="AP1794">
        <v>999</v>
      </c>
      <c r="AQ1794">
        <v>1</v>
      </c>
      <c r="AR1794" t="s">
        <v>71</v>
      </c>
      <c r="AS1794">
        <v>-1.8</v>
      </c>
      <c r="AT1794">
        <v>92.893000000000001</v>
      </c>
      <c r="AU1794">
        <v>-46.2</v>
      </c>
      <c r="AV1794">
        <v>1.2989999999999999</v>
      </c>
      <c r="AW1794">
        <v>5099.1000000000004</v>
      </c>
      <c r="AX1794" t="s">
        <v>37</v>
      </c>
      <c r="BC1794">
        <v>34</v>
      </c>
      <c r="BD1794" t="s">
        <v>50</v>
      </c>
      <c r="BE1794" t="s">
        <v>52</v>
      </c>
      <c r="BF1794" t="s">
        <v>48</v>
      </c>
      <c r="BG1794" t="s">
        <v>37</v>
      </c>
      <c r="BH1794" t="s">
        <v>37</v>
      </c>
      <c r="BI1794" t="s">
        <v>42</v>
      </c>
      <c r="BJ1794" t="s">
        <v>38</v>
      </c>
      <c r="BK1794" t="s">
        <v>39</v>
      </c>
      <c r="BL1794" t="s">
        <v>62</v>
      </c>
      <c r="BM1794">
        <v>181</v>
      </c>
      <c r="BN1794">
        <v>1</v>
      </c>
      <c r="BO1794">
        <v>999</v>
      </c>
      <c r="BP1794">
        <v>0</v>
      </c>
      <c r="BQ1794" t="s">
        <v>41</v>
      </c>
      <c r="BR1794">
        <v>1.1000000000000001</v>
      </c>
      <c r="BS1794">
        <v>93.994</v>
      </c>
      <c r="BT1794">
        <v>-36.4</v>
      </c>
      <c r="BU1794">
        <v>4.859</v>
      </c>
      <c r="BV1794">
        <v>5191</v>
      </c>
      <c r="BW1794" t="s">
        <v>37</v>
      </c>
      <c r="CB1794">
        <v>30</v>
      </c>
      <c r="CC1794" t="s">
        <v>46</v>
      </c>
      <c r="CD1794" t="s">
        <v>52</v>
      </c>
      <c r="CE1794" t="s">
        <v>44</v>
      </c>
      <c r="CF1794" t="s">
        <v>37</v>
      </c>
      <c r="CG1794" t="s">
        <v>45</v>
      </c>
      <c r="CH1794" t="s">
        <v>45</v>
      </c>
      <c r="CI1794" t="s">
        <v>68</v>
      </c>
      <c r="CJ1794" t="s">
        <v>72</v>
      </c>
      <c r="CK1794" t="s">
        <v>61</v>
      </c>
      <c r="CL1794">
        <v>229</v>
      </c>
      <c r="CM1794">
        <v>2</v>
      </c>
      <c r="CN1794">
        <v>999</v>
      </c>
      <c r="CO1794">
        <v>0</v>
      </c>
      <c r="CP1794" t="s">
        <v>41</v>
      </c>
      <c r="CQ1794">
        <v>-0.1</v>
      </c>
      <c r="CR1794">
        <v>93.2</v>
      </c>
      <c r="CS1794">
        <v>-42</v>
      </c>
      <c r="CT1794">
        <v>4.1529999999999996</v>
      </c>
      <c r="CU1794">
        <v>5195.8</v>
      </c>
      <c r="CV1794" t="s">
        <v>37</v>
      </c>
      <c r="DZ1794">
        <v>35</v>
      </c>
      <c r="EA1794" t="s">
        <v>51</v>
      </c>
      <c r="EB1794" t="s">
        <v>35</v>
      </c>
      <c r="EC1794" t="s">
        <v>49</v>
      </c>
      <c r="ED1794" t="s">
        <v>37</v>
      </c>
      <c r="EE1794" t="s">
        <v>37</v>
      </c>
      <c r="EF1794" t="s">
        <v>37</v>
      </c>
      <c r="EG1794" t="s">
        <v>68</v>
      </c>
      <c r="EH1794" t="s">
        <v>39</v>
      </c>
      <c r="EI1794" t="s">
        <v>62</v>
      </c>
      <c r="EJ1794">
        <v>44</v>
      </c>
      <c r="EK1794">
        <v>9</v>
      </c>
      <c r="EL1794">
        <v>999</v>
      </c>
      <c r="EM1794">
        <v>0</v>
      </c>
      <c r="EN1794" t="s">
        <v>41</v>
      </c>
      <c r="EO1794">
        <v>-1.8</v>
      </c>
      <c r="EP1794">
        <v>92.893000000000001</v>
      </c>
      <c r="EQ1794">
        <v>-46.2</v>
      </c>
      <c r="ER1794">
        <v>1.2809999999999999</v>
      </c>
      <c r="ES1794">
        <v>5099.1000000000004</v>
      </c>
      <c r="ET1794" t="s">
        <v>37</v>
      </c>
      <c r="EY1794">
        <v>30</v>
      </c>
      <c r="EZ1794" t="s">
        <v>46</v>
      </c>
      <c r="FA1794" t="s">
        <v>52</v>
      </c>
      <c r="FB1794" t="s">
        <v>57</v>
      </c>
      <c r="FC1794" t="s">
        <v>37</v>
      </c>
      <c r="FD1794" t="s">
        <v>42</v>
      </c>
      <c r="FE1794" t="s">
        <v>37</v>
      </c>
      <c r="FF1794" t="s">
        <v>68</v>
      </c>
      <c r="FG1794" t="s">
        <v>39</v>
      </c>
      <c r="FH1794" t="s">
        <v>40</v>
      </c>
      <c r="FI1794">
        <v>232</v>
      </c>
      <c r="FJ1794">
        <v>2</v>
      </c>
      <c r="FK1794">
        <v>999</v>
      </c>
      <c r="FL1794">
        <v>1</v>
      </c>
      <c r="FM1794" t="s">
        <v>71</v>
      </c>
      <c r="FN1794">
        <v>-1.8</v>
      </c>
      <c r="FO1794">
        <v>92.893000000000001</v>
      </c>
      <c r="FP1794">
        <v>-46.2</v>
      </c>
      <c r="FQ1794">
        <v>1.2989999999999999</v>
      </c>
      <c r="FR1794">
        <v>5099.1000000000004</v>
      </c>
      <c r="FS1794" t="s">
        <v>37</v>
      </c>
    </row>
    <row r="1795" spans="4:175" x14ac:dyDescent="0.25">
      <c r="D1795">
        <v>46</v>
      </c>
      <c r="E1795" t="s">
        <v>50</v>
      </c>
      <c r="F1795" t="s">
        <v>35</v>
      </c>
      <c r="G1795" t="s">
        <v>36</v>
      </c>
      <c r="H1795" t="s">
        <v>45</v>
      </c>
      <c r="I1795" t="s">
        <v>37</v>
      </c>
      <c r="J1795" t="s">
        <v>42</v>
      </c>
      <c r="K1795" t="s">
        <v>38</v>
      </c>
      <c r="L1795" t="s">
        <v>39</v>
      </c>
      <c r="M1795" t="s">
        <v>64</v>
      </c>
      <c r="N1795">
        <v>28</v>
      </c>
      <c r="O1795">
        <v>8</v>
      </c>
      <c r="P1795">
        <v>999</v>
      </c>
      <c r="Q1795">
        <v>0</v>
      </c>
      <c r="R1795" t="s">
        <v>41</v>
      </c>
      <c r="S1795">
        <v>1.1000000000000001</v>
      </c>
      <c r="T1795">
        <v>93.994</v>
      </c>
      <c r="U1795">
        <v>-36.4</v>
      </c>
      <c r="V1795">
        <v>4.8639999999999999</v>
      </c>
      <c r="W1795">
        <v>5191</v>
      </c>
      <c r="X1795" t="s">
        <v>37</v>
      </c>
      <c r="AD1795">
        <v>49</v>
      </c>
      <c r="AE1795" t="s">
        <v>50</v>
      </c>
      <c r="AF1795" t="s">
        <v>35</v>
      </c>
      <c r="AG1795" t="s">
        <v>47</v>
      </c>
      <c r="AH1795" t="s">
        <v>45</v>
      </c>
      <c r="AI1795" t="s">
        <v>42</v>
      </c>
      <c r="AJ1795" t="s">
        <v>37</v>
      </c>
      <c r="AK1795" t="s">
        <v>68</v>
      </c>
      <c r="AL1795" t="s">
        <v>39</v>
      </c>
      <c r="AM1795" t="s">
        <v>61</v>
      </c>
      <c r="AN1795">
        <v>85</v>
      </c>
      <c r="AO1795">
        <v>4</v>
      </c>
      <c r="AP1795">
        <v>999</v>
      </c>
      <c r="AQ1795">
        <v>1</v>
      </c>
      <c r="AR1795" t="s">
        <v>71</v>
      </c>
      <c r="AS1795">
        <v>-1.8</v>
      </c>
      <c r="AT1795">
        <v>92.893000000000001</v>
      </c>
      <c r="AU1795">
        <v>-46.2</v>
      </c>
      <c r="AV1795">
        <v>1.2909999999999999</v>
      </c>
      <c r="AW1795">
        <v>5099.1000000000004</v>
      </c>
      <c r="AX1795" t="s">
        <v>37</v>
      </c>
      <c r="BC1795">
        <v>34</v>
      </c>
      <c r="BD1795" t="s">
        <v>50</v>
      </c>
      <c r="BE1795" t="s">
        <v>52</v>
      </c>
      <c r="BF1795" t="s">
        <v>48</v>
      </c>
      <c r="BG1795" t="s">
        <v>37</v>
      </c>
      <c r="BH1795" t="s">
        <v>37</v>
      </c>
      <c r="BI1795" t="s">
        <v>37</v>
      </c>
      <c r="BJ1795" t="s">
        <v>38</v>
      </c>
      <c r="BK1795" t="s">
        <v>39</v>
      </c>
      <c r="BL1795" t="s">
        <v>63</v>
      </c>
      <c r="BM1795">
        <v>1088</v>
      </c>
      <c r="BN1795">
        <v>2</v>
      </c>
      <c r="BO1795">
        <v>999</v>
      </c>
      <c r="BP1795">
        <v>0</v>
      </c>
      <c r="BQ1795" t="s">
        <v>41</v>
      </c>
      <c r="BR1795">
        <v>1.1000000000000001</v>
      </c>
      <c r="BS1795">
        <v>93.994</v>
      </c>
      <c r="BT1795">
        <v>-36.4</v>
      </c>
      <c r="BU1795">
        <v>4.8600000000000003</v>
      </c>
      <c r="BV1795">
        <v>5191</v>
      </c>
      <c r="BW1795" t="s">
        <v>37</v>
      </c>
      <c r="CB1795">
        <v>30</v>
      </c>
      <c r="CC1795" t="s">
        <v>55</v>
      </c>
      <c r="CD1795" t="s">
        <v>52</v>
      </c>
      <c r="CE1795" t="s">
        <v>44</v>
      </c>
      <c r="CF1795" t="s">
        <v>37</v>
      </c>
      <c r="CG1795" t="s">
        <v>37</v>
      </c>
      <c r="CH1795" t="s">
        <v>42</v>
      </c>
      <c r="CI1795" t="s">
        <v>68</v>
      </c>
      <c r="CJ1795" t="s">
        <v>72</v>
      </c>
      <c r="CK1795" t="s">
        <v>61</v>
      </c>
      <c r="CL1795">
        <v>117</v>
      </c>
      <c r="CM1795">
        <v>2</v>
      </c>
      <c r="CN1795">
        <v>999</v>
      </c>
      <c r="CO1795">
        <v>0</v>
      </c>
      <c r="CP1795" t="s">
        <v>41</v>
      </c>
      <c r="CQ1795">
        <v>-0.1</v>
      </c>
      <c r="CR1795">
        <v>93.2</v>
      </c>
      <c r="CS1795">
        <v>-42</v>
      </c>
      <c r="CT1795">
        <v>4.1529999999999996</v>
      </c>
      <c r="CU1795">
        <v>5195.8</v>
      </c>
      <c r="CV1795" t="s">
        <v>37</v>
      </c>
      <c r="DZ1795">
        <v>35</v>
      </c>
      <c r="EA1795" t="s">
        <v>51</v>
      </c>
      <c r="EB1795" t="s">
        <v>35</v>
      </c>
      <c r="EC1795" t="s">
        <v>49</v>
      </c>
      <c r="ED1795" t="s">
        <v>37</v>
      </c>
      <c r="EE1795" t="s">
        <v>42</v>
      </c>
      <c r="EF1795" t="s">
        <v>37</v>
      </c>
      <c r="EG1795" t="s">
        <v>38</v>
      </c>
      <c r="EH1795" t="s">
        <v>39</v>
      </c>
      <c r="EI1795" t="s">
        <v>62</v>
      </c>
      <c r="EJ1795">
        <v>67</v>
      </c>
      <c r="EK1795">
        <v>1</v>
      </c>
      <c r="EL1795">
        <v>999</v>
      </c>
      <c r="EM1795">
        <v>1</v>
      </c>
      <c r="EN1795" t="s">
        <v>71</v>
      </c>
      <c r="EO1795">
        <v>-1.8</v>
      </c>
      <c r="EP1795">
        <v>92.893000000000001</v>
      </c>
      <c r="EQ1795">
        <v>-46.2</v>
      </c>
      <c r="ER1795">
        <v>1.2809999999999999</v>
      </c>
      <c r="ES1795">
        <v>5099.1000000000004</v>
      </c>
      <c r="ET1795" t="s">
        <v>37</v>
      </c>
      <c r="EY1795">
        <v>30</v>
      </c>
      <c r="EZ1795" t="s">
        <v>46</v>
      </c>
      <c r="FA1795" t="s">
        <v>52</v>
      </c>
      <c r="FB1795" t="s">
        <v>57</v>
      </c>
      <c r="FC1795" t="s">
        <v>37</v>
      </c>
      <c r="FD1795" t="s">
        <v>37</v>
      </c>
      <c r="FE1795" t="s">
        <v>37</v>
      </c>
      <c r="FF1795" t="s">
        <v>68</v>
      </c>
      <c r="FG1795" t="s">
        <v>39</v>
      </c>
      <c r="FH1795" t="s">
        <v>40</v>
      </c>
      <c r="FI1795">
        <v>155</v>
      </c>
      <c r="FJ1795">
        <v>2</v>
      </c>
      <c r="FK1795">
        <v>999</v>
      </c>
      <c r="FL1795">
        <v>1</v>
      </c>
      <c r="FM1795" t="s">
        <v>71</v>
      </c>
      <c r="FN1795">
        <v>-1.8</v>
      </c>
      <c r="FO1795">
        <v>92.893000000000001</v>
      </c>
      <c r="FP1795">
        <v>-46.2</v>
      </c>
      <c r="FQ1795">
        <v>1.2989999999999999</v>
      </c>
      <c r="FR1795">
        <v>5099.1000000000004</v>
      </c>
      <c r="FS1795" t="s">
        <v>37</v>
      </c>
    </row>
    <row r="1796" spans="4:175" x14ac:dyDescent="0.25">
      <c r="D1796">
        <v>46</v>
      </c>
      <c r="E1796" t="s">
        <v>54</v>
      </c>
      <c r="F1796" t="s">
        <v>35</v>
      </c>
      <c r="G1796" t="s">
        <v>36</v>
      </c>
      <c r="H1796" t="s">
        <v>37</v>
      </c>
      <c r="I1796" t="s">
        <v>42</v>
      </c>
      <c r="J1796" t="s">
        <v>37</v>
      </c>
      <c r="K1796" t="s">
        <v>38</v>
      </c>
      <c r="L1796" t="s">
        <v>66</v>
      </c>
      <c r="M1796" t="s">
        <v>40</v>
      </c>
      <c r="N1796">
        <v>550</v>
      </c>
      <c r="O1796">
        <v>3</v>
      </c>
      <c r="P1796">
        <v>999</v>
      </c>
      <c r="Q1796">
        <v>0</v>
      </c>
      <c r="R1796" t="s">
        <v>41</v>
      </c>
      <c r="S1796">
        <v>1.4</v>
      </c>
      <c r="T1796">
        <v>94.465000000000003</v>
      </c>
      <c r="U1796">
        <v>-41.8</v>
      </c>
      <c r="V1796">
        <v>4.8650000000000002</v>
      </c>
      <c r="W1796">
        <v>5228.1000000000004</v>
      </c>
      <c r="X1796" t="s">
        <v>37</v>
      </c>
      <c r="AD1796">
        <v>49</v>
      </c>
      <c r="AE1796" t="s">
        <v>50</v>
      </c>
      <c r="AF1796" t="s">
        <v>35</v>
      </c>
      <c r="AG1796" t="s">
        <v>47</v>
      </c>
      <c r="AH1796" t="s">
        <v>45</v>
      </c>
      <c r="AI1796" t="s">
        <v>37</v>
      </c>
      <c r="AJ1796" t="s">
        <v>42</v>
      </c>
      <c r="AK1796" t="s">
        <v>68</v>
      </c>
      <c r="AL1796" t="s">
        <v>39</v>
      </c>
      <c r="AM1796" t="s">
        <v>61</v>
      </c>
      <c r="AN1796">
        <v>354</v>
      </c>
      <c r="AO1796">
        <v>1</v>
      </c>
      <c r="AP1796">
        <v>999</v>
      </c>
      <c r="AQ1796">
        <v>0</v>
      </c>
      <c r="AR1796" t="s">
        <v>41</v>
      </c>
      <c r="AS1796">
        <v>-1.8</v>
      </c>
      <c r="AT1796">
        <v>92.893000000000001</v>
      </c>
      <c r="AU1796">
        <v>-46.2</v>
      </c>
      <c r="AV1796">
        <v>1.2909999999999999</v>
      </c>
      <c r="AW1796">
        <v>5099.1000000000004</v>
      </c>
      <c r="AX1796" t="s">
        <v>37</v>
      </c>
      <c r="BC1796">
        <v>34</v>
      </c>
      <c r="BD1796" t="s">
        <v>50</v>
      </c>
      <c r="BE1796" t="s">
        <v>35</v>
      </c>
      <c r="BF1796" t="s">
        <v>48</v>
      </c>
      <c r="BG1796" t="s">
        <v>45</v>
      </c>
      <c r="BH1796" t="s">
        <v>42</v>
      </c>
      <c r="BI1796" t="s">
        <v>37</v>
      </c>
      <c r="BJ1796" t="s">
        <v>38</v>
      </c>
      <c r="BK1796" t="s">
        <v>39</v>
      </c>
      <c r="BL1796" t="s">
        <v>63</v>
      </c>
      <c r="BM1796">
        <v>139</v>
      </c>
      <c r="BN1796">
        <v>1</v>
      </c>
      <c r="BO1796">
        <v>999</v>
      </c>
      <c r="BP1796">
        <v>0</v>
      </c>
      <c r="BQ1796" t="s">
        <v>41</v>
      </c>
      <c r="BR1796">
        <v>1.1000000000000001</v>
      </c>
      <c r="BS1796">
        <v>93.994</v>
      </c>
      <c r="BT1796">
        <v>-36.4</v>
      </c>
      <c r="BU1796">
        <v>4.8600000000000003</v>
      </c>
      <c r="BV1796">
        <v>5191</v>
      </c>
      <c r="BW1796" t="s">
        <v>37</v>
      </c>
      <c r="CB1796">
        <v>30</v>
      </c>
      <c r="CC1796" t="s">
        <v>43</v>
      </c>
      <c r="CD1796" t="s">
        <v>35</v>
      </c>
      <c r="CE1796" t="s">
        <v>44</v>
      </c>
      <c r="CF1796" t="s">
        <v>37</v>
      </c>
      <c r="CG1796" t="s">
        <v>42</v>
      </c>
      <c r="CH1796" t="s">
        <v>37</v>
      </c>
      <c r="CI1796" t="s">
        <v>68</v>
      </c>
      <c r="CJ1796" t="s">
        <v>72</v>
      </c>
      <c r="CK1796" t="s">
        <v>61</v>
      </c>
      <c r="CL1796">
        <v>65</v>
      </c>
      <c r="CM1796">
        <v>1</v>
      </c>
      <c r="CN1796">
        <v>999</v>
      </c>
      <c r="CO1796">
        <v>0</v>
      </c>
      <c r="CP1796" t="s">
        <v>41</v>
      </c>
      <c r="CQ1796">
        <v>-0.1</v>
      </c>
      <c r="CR1796">
        <v>93.2</v>
      </c>
      <c r="CS1796">
        <v>-42</v>
      </c>
      <c r="CT1796">
        <v>4.1529999999999996</v>
      </c>
      <c r="CU1796">
        <v>5195.8</v>
      </c>
      <c r="CV1796" t="s">
        <v>37</v>
      </c>
      <c r="DZ1796">
        <v>35</v>
      </c>
      <c r="EA1796" t="s">
        <v>50</v>
      </c>
      <c r="EB1796" t="s">
        <v>35</v>
      </c>
      <c r="EC1796" t="s">
        <v>49</v>
      </c>
      <c r="ED1796" t="s">
        <v>37</v>
      </c>
      <c r="EE1796" t="s">
        <v>42</v>
      </c>
      <c r="EF1796" t="s">
        <v>37</v>
      </c>
      <c r="EG1796" t="s">
        <v>68</v>
      </c>
      <c r="EH1796" t="s">
        <v>39</v>
      </c>
      <c r="EI1796" t="s">
        <v>62</v>
      </c>
      <c r="EJ1796">
        <v>466</v>
      </c>
      <c r="EK1796">
        <v>2</v>
      </c>
      <c r="EL1796">
        <v>999</v>
      </c>
      <c r="EM1796">
        <v>0</v>
      </c>
      <c r="EN1796" t="s">
        <v>41</v>
      </c>
      <c r="EO1796">
        <v>-1.8</v>
      </c>
      <c r="EP1796">
        <v>92.893000000000001</v>
      </c>
      <c r="EQ1796">
        <v>-46.2</v>
      </c>
      <c r="ER1796">
        <v>1.2809999999999999</v>
      </c>
      <c r="ES1796">
        <v>5099.1000000000004</v>
      </c>
      <c r="ET1796" t="s">
        <v>37</v>
      </c>
      <c r="EY1796">
        <v>30</v>
      </c>
      <c r="EZ1796" t="s">
        <v>46</v>
      </c>
      <c r="FA1796" t="s">
        <v>52</v>
      </c>
      <c r="FB1796" t="s">
        <v>57</v>
      </c>
      <c r="FC1796" t="s">
        <v>37</v>
      </c>
      <c r="FD1796" t="s">
        <v>37</v>
      </c>
      <c r="FE1796" t="s">
        <v>37</v>
      </c>
      <c r="FF1796" t="s">
        <v>38</v>
      </c>
      <c r="FG1796" t="s">
        <v>39</v>
      </c>
      <c r="FH1796" t="s">
        <v>40</v>
      </c>
      <c r="FI1796">
        <v>259</v>
      </c>
      <c r="FJ1796">
        <v>4</v>
      </c>
      <c r="FK1796">
        <v>999</v>
      </c>
      <c r="FL1796">
        <v>0</v>
      </c>
      <c r="FM1796" t="s">
        <v>41</v>
      </c>
      <c r="FN1796">
        <v>-1.8</v>
      </c>
      <c r="FO1796">
        <v>92.893000000000001</v>
      </c>
      <c r="FP1796">
        <v>-46.2</v>
      </c>
      <c r="FQ1796">
        <v>1.2989999999999999</v>
      </c>
      <c r="FR1796">
        <v>5099.1000000000004</v>
      </c>
      <c r="FS1796" t="s">
        <v>37</v>
      </c>
    </row>
    <row r="1797" spans="4:175" x14ac:dyDescent="0.25">
      <c r="D1797">
        <v>46</v>
      </c>
      <c r="E1797" t="s">
        <v>34</v>
      </c>
      <c r="F1797" t="s">
        <v>35</v>
      </c>
      <c r="G1797" t="s">
        <v>36</v>
      </c>
      <c r="H1797" t="s">
        <v>37</v>
      </c>
      <c r="I1797" t="s">
        <v>42</v>
      </c>
      <c r="J1797" t="s">
        <v>37</v>
      </c>
      <c r="K1797" t="s">
        <v>38</v>
      </c>
      <c r="L1797" t="s">
        <v>66</v>
      </c>
      <c r="M1797" t="s">
        <v>63</v>
      </c>
      <c r="N1797">
        <v>71</v>
      </c>
      <c r="O1797">
        <v>1</v>
      </c>
      <c r="P1797">
        <v>999</v>
      </c>
      <c r="Q1797">
        <v>0</v>
      </c>
      <c r="R1797" t="s">
        <v>41</v>
      </c>
      <c r="S1797">
        <v>1.4</v>
      </c>
      <c r="T1797">
        <v>94.465000000000003</v>
      </c>
      <c r="U1797">
        <v>-41.8</v>
      </c>
      <c r="V1797">
        <v>4.8659999999999997</v>
      </c>
      <c r="W1797">
        <v>5228.1000000000004</v>
      </c>
      <c r="X1797" t="s">
        <v>37</v>
      </c>
      <c r="AD1797">
        <v>50</v>
      </c>
      <c r="AE1797" t="s">
        <v>46</v>
      </c>
      <c r="AF1797" t="s">
        <v>35</v>
      </c>
      <c r="AG1797" t="s">
        <v>47</v>
      </c>
      <c r="AH1797" t="s">
        <v>37</v>
      </c>
      <c r="AI1797" t="s">
        <v>37</v>
      </c>
      <c r="AJ1797" t="s">
        <v>37</v>
      </c>
      <c r="AK1797" t="s">
        <v>38</v>
      </c>
      <c r="AL1797" t="s">
        <v>39</v>
      </c>
      <c r="AM1797" t="s">
        <v>40</v>
      </c>
      <c r="AN1797">
        <v>61</v>
      </c>
      <c r="AO1797">
        <v>1</v>
      </c>
      <c r="AP1797">
        <v>999</v>
      </c>
      <c r="AQ1797">
        <v>0</v>
      </c>
      <c r="AR1797" t="s">
        <v>41</v>
      </c>
      <c r="AS1797">
        <v>1.1000000000000001</v>
      </c>
      <c r="AT1797">
        <v>93.994</v>
      </c>
      <c r="AU1797">
        <v>-36.4</v>
      </c>
      <c r="AV1797">
        <v>4.8570000000000002</v>
      </c>
      <c r="AW1797">
        <v>5191</v>
      </c>
      <c r="AX1797" t="s">
        <v>37</v>
      </c>
      <c r="BC1797">
        <v>34</v>
      </c>
      <c r="BD1797" t="s">
        <v>50</v>
      </c>
      <c r="BE1797" t="s">
        <v>35</v>
      </c>
      <c r="BF1797" t="s">
        <v>48</v>
      </c>
      <c r="BG1797" t="s">
        <v>37</v>
      </c>
      <c r="BH1797" t="s">
        <v>37</v>
      </c>
      <c r="BI1797" t="s">
        <v>37</v>
      </c>
      <c r="BJ1797" t="s">
        <v>38</v>
      </c>
      <c r="BK1797" t="s">
        <v>39</v>
      </c>
      <c r="BL1797" t="s">
        <v>63</v>
      </c>
      <c r="BM1797">
        <v>417</v>
      </c>
      <c r="BN1797">
        <v>3</v>
      </c>
      <c r="BO1797">
        <v>999</v>
      </c>
      <c r="BP1797">
        <v>0</v>
      </c>
      <c r="BQ1797" t="s">
        <v>41</v>
      </c>
      <c r="BR1797">
        <v>1.1000000000000001</v>
      </c>
      <c r="BS1797">
        <v>93.994</v>
      </c>
      <c r="BT1797">
        <v>-36.4</v>
      </c>
      <c r="BU1797">
        <v>4.8600000000000003</v>
      </c>
      <c r="BV1797">
        <v>5191</v>
      </c>
      <c r="BW1797" t="s">
        <v>37</v>
      </c>
      <c r="CB1797">
        <v>30</v>
      </c>
      <c r="CC1797" t="s">
        <v>43</v>
      </c>
      <c r="CD1797" t="s">
        <v>35</v>
      </c>
      <c r="CE1797" t="s">
        <v>44</v>
      </c>
      <c r="CF1797" t="s">
        <v>37</v>
      </c>
      <c r="CG1797" t="s">
        <v>37</v>
      </c>
      <c r="CH1797" t="s">
        <v>37</v>
      </c>
      <c r="CI1797" t="s">
        <v>68</v>
      </c>
      <c r="CJ1797" t="s">
        <v>72</v>
      </c>
      <c r="CK1797" t="s">
        <v>61</v>
      </c>
      <c r="CL1797">
        <v>200</v>
      </c>
      <c r="CM1797">
        <v>1</v>
      </c>
      <c r="CN1797">
        <v>999</v>
      </c>
      <c r="CO1797">
        <v>1</v>
      </c>
      <c r="CP1797" t="s">
        <v>71</v>
      </c>
      <c r="CQ1797">
        <v>-0.1</v>
      </c>
      <c r="CR1797">
        <v>93.2</v>
      </c>
      <c r="CS1797">
        <v>-42</v>
      </c>
      <c r="CT1797">
        <v>4.1529999999999996</v>
      </c>
      <c r="CU1797">
        <v>5195.8</v>
      </c>
      <c r="CV1797" t="s">
        <v>37</v>
      </c>
      <c r="DZ1797">
        <v>35</v>
      </c>
      <c r="EA1797" t="s">
        <v>51</v>
      </c>
      <c r="EB1797" t="s">
        <v>35</v>
      </c>
      <c r="EC1797" t="s">
        <v>49</v>
      </c>
      <c r="ED1797" t="s">
        <v>37</v>
      </c>
      <c r="EE1797" t="s">
        <v>37</v>
      </c>
      <c r="EF1797" t="s">
        <v>37</v>
      </c>
      <c r="EG1797" t="s">
        <v>68</v>
      </c>
      <c r="EH1797" t="s">
        <v>39</v>
      </c>
      <c r="EI1797" t="s">
        <v>62</v>
      </c>
      <c r="EJ1797">
        <v>124</v>
      </c>
      <c r="EK1797">
        <v>2</v>
      </c>
      <c r="EL1797">
        <v>999</v>
      </c>
      <c r="EM1797">
        <v>1</v>
      </c>
      <c r="EN1797" t="s">
        <v>71</v>
      </c>
      <c r="EO1797">
        <v>-1.8</v>
      </c>
      <c r="EP1797">
        <v>92.893000000000001</v>
      </c>
      <c r="EQ1797">
        <v>-46.2</v>
      </c>
      <c r="ER1797">
        <v>1.2809999999999999</v>
      </c>
      <c r="ES1797">
        <v>5099.1000000000004</v>
      </c>
      <c r="ET1797" t="s">
        <v>37</v>
      </c>
      <c r="EY1797">
        <v>30</v>
      </c>
      <c r="EZ1797" t="s">
        <v>46</v>
      </c>
      <c r="FA1797" t="s">
        <v>35</v>
      </c>
      <c r="FB1797" t="s">
        <v>57</v>
      </c>
      <c r="FC1797" t="s">
        <v>37</v>
      </c>
      <c r="FD1797" t="s">
        <v>42</v>
      </c>
      <c r="FE1797" t="s">
        <v>37</v>
      </c>
      <c r="FF1797" t="s">
        <v>68</v>
      </c>
      <c r="FG1797" t="s">
        <v>39</v>
      </c>
      <c r="FH1797" t="s">
        <v>61</v>
      </c>
      <c r="FI1797">
        <v>358</v>
      </c>
      <c r="FJ1797">
        <v>1</v>
      </c>
      <c r="FK1797">
        <v>999</v>
      </c>
      <c r="FL1797">
        <v>0</v>
      </c>
      <c r="FM1797" t="s">
        <v>41</v>
      </c>
      <c r="FN1797">
        <v>-1.8</v>
      </c>
      <c r="FO1797">
        <v>92.893000000000001</v>
      </c>
      <c r="FP1797">
        <v>-46.2</v>
      </c>
      <c r="FQ1797">
        <v>1.2909999999999999</v>
      </c>
      <c r="FR1797">
        <v>5099.1000000000004</v>
      </c>
      <c r="FS1797" t="s">
        <v>37</v>
      </c>
    </row>
    <row r="1798" spans="4:175" x14ac:dyDescent="0.25">
      <c r="D1798">
        <v>46</v>
      </c>
      <c r="E1798" t="s">
        <v>50</v>
      </c>
      <c r="F1798" t="s">
        <v>35</v>
      </c>
      <c r="G1798" t="s">
        <v>36</v>
      </c>
      <c r="H1798" t="s">
        <v>45</v>
      </c>
      <c r="I1798" t="s">
        <v>42</v>
      </c>
      <c r="J1798" t="s">
        <v>37</v>
      </c>
      <c r="K1798" t="s">
        <v>38</v>
      </c>
      <c r="L1798" t="s">
        <v>66</v>
      </c>
      <c r="M1798" t="s">
        <v>63</v>
      </c>
      <c r="N1798">
        <v>346</v>
      </c>
      <c r="O1798">
        <v>3</v>
      </c>
      <c r="P1798">
        <v>999</v>
      </c>
      <c r="Q1798">
        <v>0</v>
      </c>
      <c r="R1798" t="s">
        <v>41</v>
      </c>
      <c r="S1798">
        <v>1.4</v>
      </c>
      <c r="T1798">
        <v>94.465000000000003</v>
      </c>
      <c r="U1798">
        <v>-41.8</v>
      </c>
      <c r="V1798">
        <v>4.8659999999999997</v>
      </c>
      <c r="W1798">
        <v>5228.1000000000004</v>
      </c>
      <c r="X1798" t="s">
        <v>37</v>
      </c>
      <c r="AD1798">
        <v>50</v>
      </c>
      <c r="AE1798" t="s">
        <v>51</v>
      </c>
      <c r="AF1798" t="s">
        <v>35</v>
      </c>
      <c r="AG1798" t="s">
        <v>47</v>
      </c>
      <c r="AH1798" t="s">
        <v>37</v>
      </c>
      <c r="AI1798" t="s">
        <v>42</v>
      </c>
      <c r="AJ1798" t="s">
        <v>37</v>
      </c>
      <c r="AK1798" t="s">
        <v>38</v>
      </c>
      <c r="AL1798" t="s">
        <v>39</v>
      </c>
      <c r="AM1798" t="s">
        <v>61</v>
      </c>
      <c r="AN1798">
        <v>119</v>
      </c>
      <c r="AO1798">
        <v>2</v>
      </c>
      <c r="AP1798">
        <v>999</v>
      </c>
      <c r="AQ1798">
        <v>0</v>
      </c>
      <c r="AR1798" t="s">
        <v>41</v>
      </c>
      <c r="AS1798">
        <v>1.1000000000000001</v>
      </c>
      <c r="AT1798">
        <v>93.994</v>
      </c>
      <c r="AU1798">
        <v>-36.4</v>
      </c>
      <c r="AV1798">
        <v>4.8559999999999999</v>
      </c>
      <c r="AW1798">
        <v>5191</v>
      </c>
      <c r="AX1798" t="s">
        <v>37</v>
      </c>
      <c r="BC1798">
        <v>34</v>
      </c>
      <c r="BD1798" t="s">
        <v>46</v>
      </c>
      <c r="BE1798" t="s">
        <v>53</v>
      </c>
      <c r="BF1798" t="s">
        <v>48</v>
      </c>
      <c r="BG1798" t="s">
        <v>37</v>
      </c>
      <c r="BH1798" t="s">
        <v>37</v>
      </c>
      <c r="BI1798" t="s">
        <v>37</v>
      </c>
      <c r="BJ1798" t="s">
        <v>38</v>
      </c>
      <c r="BK1798" t="s">
        <v>39</v>
      </c>
      <c r="BL1798" t="s">
        <v>63</v>
      </c>
      <c r="BM1798">
        <v>973</v>
      </c>
      <c r="BN1798">
        <v>2</v>
      </c>
      <c r="BO1798">
        <v>999</v>
      </c>
      <c r="BP1798">
        <v>0</v>
      </c>
      <c r="BQ1798" t="s">
        <v>41</v>
      </c>
      <c r="BR1798">
        <v>1.1000000000000001</v>
      </c>
      <c r="BS1798">
        <v>93.994</v>
      </c>
      <c r="BT1798">
        <v>-36.4</v>
      </c>
      <c r="BU1798">
        <v>4.8600000000000003</v>
      </c>
      <c r="BV1798">
        <v>5191</v>
      </c>
      <c r="BW1798" t="s">
        <v>37</v>
      </c>
      <c r="CB1798">
        <v>30</v>
      </c>
      <c r="CC1798" t="s">
        <v>43</v>
      </c>
      <c r="CD1798" t="s">
        <v>35</v>
      </c>
      <c r="CE1798" t="s">
        <v>44</v>
      </c>
      <c r="CF1798" t="s">
        <v>37</v>
      </c>
      <c r="CG1798" t="s">
        <v>42</v>
      </c>
      <c r="CH1798" t="s">
        <v>37</v>
      </c>
      <c r="CI1798" t="s">
        <v>68</v>
      </c>
      <c r="CJ1798" t="s">
        <v>72</v>
      </c>
      <c r="CK1798" t="s">
        <v>61</v>
      </c>
      <c r="CL1798">
        <v>493</v>
      </c>
      <c r="CM1798">
        <v>1</v>
      </c>
      <c r="CN1798">
        <v>999</v>
      </c>
      <c r="CO1798">
        <v>0</v>
      </c>
      <c r="CP1798" t="s">
        <v>41</v>
      </c>
      <c r="CQ1798">
        <v>-0.1</v>
      </c>
      <c r="CR1798">
        <v>93.2</v>
      </c>
      <c r="CS1798">
        <v>-42</v>
      </c>
      <c r="CT1798">
        <v>4.1529999999999996</v>
      </c>
      <c r="CU1798">
        <v>5195.8</v>
      </c>
      <c r="CV1798" t="s">
        <v>37</v>
      </c>
      <c r="DZ1798">
        <v>35</v>
      </c>
      <c r="EA1798" t="s">
        <v>51</v>
      </c>
      <c r="EB1798" t="s">
        <v>52</v>
      </c>
      <c r="EC1798" t="s">
        <v>49</v>
      </c>
      <c r="ED1798" t="s">
        <v>37</v>
      </c>
      <c r="EE1798" t="s">
        <v>37</v>
      </c>
      <c r="EF1798" t="s">
        <v>37</v>
      </c>
      <c r="EG1798" t="s">
        <v>38</v>
      </c>
      <c r="EH1798" t="s">
        <v>39</v>
      </c>
      <c r="EI1798" t="s">
        <v>63</v>
      </c>
      <c r="EJ1798">
        <v>19</v>
      </c>
      <c r="EK1798">
        <v>7</v>
      </c>
      <c r="EL1798">
        <v>999</v>
      </c>
      <c r="EM1798">
        <v>0</v>
      </c>
      <c r="EN1798" t="s">
        <v>41</v>
      </c>
      <c r="EO1798">
        <v>-1.8</v>
      </c>
      <c r="EP1798">
        <v>92.893000000000001</v>
      </c>
      <c r="EQ1798">
        <v>-46.2</v>
      </c>
      <c r="ER1798">
        <v>1.266</v>
      </c>
      <c r="ES1798">
        <v>5099.1000000000004</v>
      </c>
      <c r="ET1798" t="s">
        <v>37</v>
      </c>
      <c r="EY1798">
        <v>30</v>
      </c>
      <c r="EZ1798" t="s">
        <v>46</v>
      </c>
      <c r="FA1798" t="s">
        <v>35</v>
      </c>
      <c r="FB1798" t="s">
        <v>57</v>
      </c>
      <c r="FC1798" t="s">
        <v>37</v>
      </c>
      <c r="FD1798" t="s">
        <v>37</v>
      </c>
      <c r="FE1798" t="s">
        <v>37</v>
      </c>
      <c r="FF1798" t="s">
        <v>68</v>
      </c>
      <c r="FG1798" t="s">
        <v>39</v>
      </c>
      <c r="FH1798" t="s">
        <v>61</v>
      </c>
      <c r="FI1798">
        <v>22</v>
      </c>
      <c r="FJ1798">
        <v>4</v>
      </c>
      <c r="FK1798">
        <v>999</v>
      </c>
      <c r="FL1798">
        <v>0</v>
      </c>
      <c r="FM1798" t="s">
        <v>41</v>
      </c>
      <c r="FN1798">
        <v>-1.8</v>
      </c>
      <c r="FO1798">
        <v>92.893000000000001</v>
      </c>
      <c r="FP1798">
        <v>-46.2</v>
      </c>
      <c r="FQ1798">
        <v>1.2909999999999999</v>
      </c>
      <c r="FR1798">
        <v>5099.1000000000004</v>
      </c>
      <c r="FS1798" t="s">
        <v>37</v>
      </c>
    </row>
    <row r="1799" spans="4:175" x14ac:dyDescent="0.25">
      <c r="D1799">
        <v>46</v>
      </c>
      <c r="E1799" t="s">
        <v>50</v>
      </c>
      <c r="F1799" t="s">
        <v>35</v>
      </c>
      <c r="G1799" t="s">
        <v>36</v>
      </c>
      <c r="H1799" t="s">
        <v>37</v>
      </c>
      <c r="I1799" t="s">
        <v>37</v>
      </c>
      <c r="J1799" t="s">
        <v>37</v>
      </c>
      <c r="K1799" t="s">
        <v>38</v>
      </c>
      <c r="L1799" t="s">
        <v>66</v>
      </c>
      <c r="M1799" t="s">
        <v>64</v>
      </c>
      <c r="N1799">
        <v>473</v>
      </c>
      <c r="O1799">
        <v>2</v>
      </c>
      <c r="P1799">
        <v>999</v>
      </c>
      <c r="Q1799">
        <v>0</v>
      </c>
      <c r="R1799" t="s">
        <v>41</v>
      </c>
      <c r="S1799">
        <v>1.4</v>
      </c>
      <c r="T1799">
        <v>94.465000000000003</v>
      </c>
      <c r="U1799">
        <v>-41.8</v>
      </c>
      <c r="V1799">
        <v>4.9669999999999996</v>
      </c>
      <c r="W1799">
        <v>5228.1000000000004</v>
      </c>
      <c r="X1799" t="s">
        <v>37</v>
      </c>
      <c r="AD1799">
        <v>50</v>
      </c>
      <c r="AE1799" t="s">
        <v>50</v>
      </c>
      <c r="AF1799" t="s">
        <v>35</v>
      </c>
      <c r="AG1799" t="s">
        <v>47</v>
      </c>
      <c r="AH1799" t="s">
        <v>45</v>
      </c>
      <c r="AI1799" t="s">
        <v>37</v>
      </c>
      <c r="AJ1799" t="s">
        <v>37</v>
      </c>
      <c r="AK1799" t="s">
        <v>38</v>
      </c>
      <c r="AL1799" t="s">
        <v>39</v>
      </c>
      <c r="AM1799" t="s">
        <v>63</v>
      </c>
      <c r="AN1799">
        <v>544</v>
      </c>
      <c r="AO1799">
        <v>3</v>
      </c>
      <c r="AP1799">
        <v>999</v>
      </c>
      <c r="AQ1799">
        <v>0</v>
      </c>
      <c r="AR1799" t="s">
        <v>41</v>
      </c>
      <c r="AS1799">
        <v>1.1000000000000001</v>
      </c>
      <c r="AT1799">
        <v>93.994</v>
      </c>
      <c r="AU1799">
        <v>-36.4</v>
      </c>
      <c r="AV1799">
        <v>4.8600000000000003</v>
      </c>
      <c r="AW1799">
        <v>5191</v>
      </c>
      <c r="AX1799" t="s">
        <v>37</v>
      </c>
      <c r="BC1799">
        <v>34</v>
      </c>
      <c r="BD1799" t="s">
        <v>50</v>
      </c>
      <c r="BE1799" t="s">
        <v>52</v>
      </c>
      <c r="BF1799" t="s">
        <v>48</v>
      </c>
      <c r="BG1799" t="s">
        <v>45</v>
      </c>
      <c r="BH1799" t="s">
        <v>37</v>
      </c>
      <c r="BI1799" t="s">
        <v>42</v>
      </c>
      <c r="BJ1799" t="s">
        <v>38</v>
      </c>
      <c r="BK1799" t="s">
        <v>39</v>
      </c>
      <c r="BL1799" t="s">
        <v>63</v>
      </c>
      <c r="BM1799">
        <v>110</v>
      </c>
      <c r="BN1799">
        <v>1</v>
      </c>
      <c r="BO1799">
        <v>999</v>
      </c>
      <c r="BP1799">
        <v>0</v>
      </c>
      <c r="BQ1799" t="s">
        <v>41</v>
      </c>
      <c r="BR1799">
        <v>1.1000000000000001</v>
      </c>
      <c r="BS1799">
        <v>93.994</v>
      </c>
      <c r="BT1799">
        <v>-36.4</v>
      </c>
      <c r="BU1799">
        <v>4.8600000000000003</v>
      </c>
      <c r="BV1799">
        <v>5191</v>
      </c>
      <c r="BW1799" t="s">
        <v>37</v>
      </c>
      <c r="CB1799">
        <v>30</v>
      </c>
      <c r="CC1799" t="s">
        <v>59</v>
      </c>
      <c r="CD1799" t="s">
        <v>35</v>
      </c>
      <c r="CE1799" t="s">
        <v>44</v>
      </c>
      <c r="CF1799" t="s">
        <v>37</v>
      </c>
      <c r="CG1799" t="s">
        <v>37</v>
      </c>
      <c r="CH1799" t="s">
        <v>37</v>
      </c>
      <c r="CI1799" t="s">
        <v>68</v>
      </c>
      <c r="CJ1799" t="s">
        <v>72</v>
      </c>
      <c r="CK1799" t="s">
        <v>62</v>
      </c>
      <c r="CL1799">
        <v>706</v>
      </c>
      <c r="CM1799">
        <v>1</v>
      </c>
      <c r="CN1799">
        <v>999</v>
      </c>
      <c r="CO1799">
        <v>1</v>
      </c>
      <c r="CP1799" t="s">
        <v>71</v>
      </c>
      <c r="CQ1799">
        <v>-0.1</v>
      </c>
      <c r="CR1799">
        <v>93.2</v>
      </c>
      <c r="CS1799">
        <v>-42</v>
      </c>
      <c r="CT1799">
        <v>4.12</v>
      </c>
      <c r="CU1799">
        <v>5195.8</v>
      </c>
      <c r="CV1799" t="s">
        <v>37</v>
      </c>
      <c r="DZ1799">
        <v>35</v>
      </c>
      <c r="EA1799" t="s">
        <v>59</v>
      </c>
      <c r="EB1799" t="s">
        <v>35</v>
      </c>
      <c r="EC1799" t="s">
        <v>49</v>
      </c>
      <c r="ED1799" t="s">
        <v>37</v>
      </c>
      <c r="EE1799" t="s">
        <v>42</v>
      </c>
      <c r="EF1799" t="s">
        <v>37</v>
      </c>
      <c r="EG1799" t="s">
        <v>38</v>
      </c>
      <c r="EH1799" t="s">
        <v>39</v>
      </c>
      <c r="EI1799" t="s">
        <v>63</v>
      </c>
      <c r="EJ1799">
        <v>12</v>
      </c>
      <c r="EK1799">
        <v>5</v>
      </c>
      <c r="EL1799">
        <v>999</v>
      </c>
      <c r="EM1799">
        <v>0</v>
      </c>
      <c r="EN1799" t="s">
        <v>41</v>
      </c>
      <c r="EO1799">
        <v>-1.8</v>
      </c>
      <c r="EP1799">
        <v>92.893000000000001</v>
      </c>
      <c r="EQ1799">
        <v>-46.2</v>
      </c>
      <c r="ER1799">
        <v>1.266</v>
      </c>
      <c r="ES1799">
        <v>5099.1000000000004</v>
      </c>
      <c r="ET1799" t="s">
        <v>37</v>
      </c>
      <c r="EY1799">
        <v>30</v>
      </c>
      <c r="EZ1799" t="s">
        <v>46</v>
      </c>
      <c r="FA1799" t="s">
        <v>35</v>
      </c>
      <c r="FB1799" t="s">
        <v>57</v>
      </c>
      <c r="FC1799" t="s">
        <v>37</v>
      </c>
      <c r="FD1799" t="s">
        <v>37</v>
      </c>
      <c r="FE1799" t="s">
        <v>37</v>
      </c>
      <c r="FF1799" t="s">
        <v>68</v>
      </c>
      <c r="FG1799" t="s">
        <v>39</v>
      </c>
      <c r="FH1799" t="s">
        <v>61</v>
      </c>
      <c r="FI1799">
        <v>285</v>
      </c>
      <c r="FJ1799">
        <v>3</v>
      </c>
      <c r="FK1799">
        <v>999</v>
      </c>
      <c r="FL1799">
        <v>1</v>
      </c>
      <c r="FM1799" t="s">
        <v>71</v>
      </c>
      <c r="FN1799">
        <v>-1.8</v>
      </c>
      <c r="FO1799">
        <v>92.893000000000001</v>
      </c>
      <c r="FP1799">
        <v>-46.2</v>
      </c>
      <c r="FQ1799">
        <v>1.2909999999999999</v>
      </c>
      <c r="FR1799">
        <v>5099.1000000000004</v>
      </c>
      <c r="FS1799" t="s">
        <v>37</v>
      </c>
    </row>
    <row r="1800" spans="4:175" x14ac:dyDescent="0.25">
      <c r="D1800">
        <v>46</v>
      </c>
      <c r="E1800" t="s">
        <v>50</v>
      </c>
      <c r="F1800" t="s">
        <v>35</v>
      </c>
      <c r="G1800" t="s">
        <v>36</v>
      </c>
      <c r="H1800" t="s">
        <v>37</v>
      </c>
      <c r="I1800" t="s">
        <v>37</v>
      </c>
      <c r="J1800" t="s">
        <v>37</v>
      </c>
      <c r="K1800" t="s">
        <v>38</v>
      </c>
      <c r="L1800" t="s">
        <v>66</v>
      </c>
      <c r="M1800" t="s">
        <v>40</v>
      </c>
      <c r="N1800">
        <v>86</v>
      </c>
      <c r="O1800">
        <v>2</v>
      </c>
      <c r="P1800">
        <v>999</v>
      </c>
      <c r="Q1800">
        <v>0</v>
      </c>
      <c r="R1800" t="s">
        <v>41</v>
      </c>
      <c r="S1800">
        <v>1.4</v>
      </c>
      <c r="T1800">
        <v>94.465000000000003</v>
      </c>
      <c r="U1800">
        <v>-41.8</v>
      </c>
      <c r="V1800">
        <v>4.9610000000000003</v>
      </c>
      <c r="W1800">
        <v>5228.1000000000004</v>
      </c>
      <c r="X1800" t="s">
        <v>37</v>
      </c>
      <c r="AD1800">
        <v>50</v>
      </c>
      <c r="AE1800" t="s">
        <v>50</v>
      </c>
      <c r="AF1800" t="s">
        <v>35</v>
      </c>
      <c r="AG1800" t="s">
        <v>47</v>
      </c>
      <c r="AH1800" t="s">
        <v>37</v>
      </c>
      <c r="AI1800" t="s">
        <v>37</v>
      </c>
      <c r="AJ1800" t="s">
        <v>37</v>
      </c>
      <c r="AK1800" t="s">
        <v>38</v>
      </c>
      <c r="AL1800" t="s">
        <v>39</v>
      </c>
      <c r="AM1800" t="s">
        <v>40</v>
      </c>
      <c r="AN1800">
        <v>165</v>
      </c>
      <c r="AO1800">
        <v>1</v>
      </c>
      <c r="AP1800">
        <v>999</v>
      </c>
      <c r="AQ1800">
        <v>0</v>
      </c>
      <c r="AR1800" t="s">
        <v>41</v>
      </c>
      <c r="AS1800">
        <v>1.1000000000000001</v>
      </c>
      <c r="AT1800">
        <v>93.994</v>
      </c>
      <c r="AU1800">
        <v>-36.4</v>
      </c>
      <c r="AV1800">
        <v>4.8579999999999997</v>
      </c>
      <c r="AW1800">
        <v>5191</v>
      </c>
      <c r="AX1800" t="s">
        <v>37</v>
      </c>
      <c r="BC1800">
        <v>34</v>
      </c>
      <c r="BD1800" t="s">
        <v>50</v>
      </c>
      <c r="BE1800" t="s">
        <v>35</v>
      </c>
      <c r="BF1800" t="s">
        <v>48</v>
      </c>
      <c r="BG1800" t="s">
        <v>37</v>
      </c>
      <c r="BH1800" t="s">
        <v>42</v>
      </c>
      <c r="BI1800" t="s">
        <v>37</v>
      </c>
      <c r="BJ1800" t="s">
        <v>38</v>
      </c>
      <c r="BK1800" t="s">
        <v>39</v>
      </c>
      <c r="BL1800" t="s">
        <v>63</v>
      </c>
      <c r="BM1800">
        <v>196</v>
      </c>
      <c r="BN1800">
        <v>4</v>
      </c>
      <c r="BO1800">
        <v>999</v>
      </c>
      <c r="BP1800">
        <v>0</v>
      </c>
      <c r="BQ1800" t="s">
        <v>41</v>
      </c>
      <c r="BR1800">
        <v>1.1000000000000001</v>
      </c>
      <c r="BS1800">
        <v>93.994</v>
      </c>
      <c r="BT1800">
        <v>-36.4</v>
      </c>
      <c r="BU1800">
        <v>4.8600000000000003</v>
      </c>
      <c r="BV1800">
        <v>5191</v>
      </c>
      <c r="BW1800" t="s">
        <v>37</v>
      </c>
      <c r="CB1800">
        <v>30</v>
      </c>
      <c r="CC1800" t="s">
        <v>58</v>
      </c>
      <c r="CD1800" t="s">
        <v>35</v>
      </c>
      <c r="CE1800" t="s">
        <v>44</v>
      </c>
      <c r="CF1800" t="s">
        <v>37</v>
      </c>
      <c r="CG1800" t="s">
        <v>37</v>
      </c>
      <c r="CH1800" t="s">
        <v>37</v>
      </c>
      <c r="CI1800" t="s">
        <v>68</v>
      </c>
      <c r="CJ1800" t="s">
        <v>72</v>
      </c>
      <c r="CK1800" t="s">
        <v>62</v>
      </c>
      <c r="CL1800">
        <v>67</v>
      </c>
      <c r="CM1800">
        <v>1</v>
      </c>
      <c r="CN1800">
        <v>999</v>
      </c>
      <c r="CO1800">
        <v>0</v>
      </c>
      <c r="CP1800" t="s">
        <v>41</v>
      </c>
      <c r="CQ1800">
        <v>-0.1</v>
      </c>
      <c r="CR1800">
        <v>93.2</v>
      </c>
      <c r="CS1800">
        <v>-42</v>
      </c>
      <c r="CT1800">
        <v>4.12</v>
      </c>
      <c r="CU1800">
        <v>5195.8</v>
      </c>
      <c r="CV1800" t="s">
        <v>37</v>
      </c>
      <c r="DZ1800">
        <v>35</v>
      </c>
      <c r="EA1800" t="s">
        <v>51</v>
      </c>
      <c r="EB1800" t="s">
        <v>35</v>
      </c>
      <c r="EC1800" t="s">
        <v>49</v>
      </c>
      <c r="ED1800" t="s">
        <v>37</v>
      </c>
      <c r="EE1800" t="s">
        <v>42</v>
      </c>
      <c r="EF1800" t="s">
        <v>37</v>
      </c>
      <c r="EG1800" t="s">
        <v>68</v>
      </c>
      <c r="EH1800" t="s">
        <v>39</v>
      </c>
      <c r="EI1800" t="s">
        <v>63</v>
      </c>
      <c r="EJ1800">
        <v>16</v>
      </c>
      <c r="EK1800">
        <v>6</v>
      </c>
      <c r="EL1800">
        <v>999</v>
      </c>
      <c r="EM1800">
        <v>1</v>
      </c>
      <c r="EN1800" t="s">
        <v>71</v>
      </c>
      <c r="EO1800">
        <v>-1.8</v>
      </c>
      <c r="EP1800">
        <v>92.893000000000001</v>
      </c>
      <c r="EQ1800">
        <v>-46.2</v>
      </c>
      <c r="ER1800">
        <v>1.266</v>
      </c>
      <c r="ES1800">
        <v>5099.1000000000004</v>
      </c>
      <c r="ET1800" t="s">
        <v>37</v>
      </c>
      <c r="EY1800">
        <v>30</v>
      </c>
      <c r="EZ1800" t="s">
        <v>51</v>
      </c>
      <c r="FA1800" t="s">
        <v>52</v>
      </c>
      <c r="FB1800" t="s">
        <v>57</v>
      </c>
      <c r="FC1800" t="s">
        <v>37</v>
      </c>
      <c r="FD1800" t="s">
        <v>42</v>
      </c>
      <c r="FE1800" t="s">
        <v>37</v>
      </c>
      <c r="FF1800" t="s">
        <v>38</v>
      </c>
      <c r="FG1800" t="s">
        <v>39</v>
      </c>
      <c r="FH1800" t="s">
        <v>62</v>
      </c>
      <c r="FI1800">
        <v>119</v>
      </c>
      <c r="FJ1800">
        <v>3</v>
      </c>
      <c r="FK1800">
        <v>999</v>
      </c>
      <c r="FL1800">
        <v>1</v>
      </c>
      <c r="FM1800" t="s">
        <v>71</v>
      </c>
      <c r="FN1800">
        <v>-1.8</v>
      </c>
      <c r="FO1800">
        <v>92.893000000000001</v>
      </c>
      <c r="FP1800">
        <v>-46.2</v>
      </c>
      <c r="FQ1800">
        <v>1.2809999999999999</v>
      </c>
      <c r="FR1800">
        <v>5099.1000000000004</v>
      </c>
      <c r="FS1800" t="s">
        <v>37</v>
      </c>
    </row>
    <row r="1801" spans="4:175" x14ac:dyDescent="0.25">
      <c r="D1801">
        <v>46</v>
      </c>
      <c r="E1801" t="s">
        <v>50</v>
      </c>
      <c r="F1801" t="s">
        <v>35</v>
      </c>
      <c r="G1801" t="s">
        <v>36</v>
      </c>
      <c r="H1801" t="s">
        <v>45</v>
      </c>
      <c r="I1801" t="s">
        <v>42</v>
      </c>
      <c r="J1801" t="s">
        <v>37</v>
      </c>
      <c r="K1801" t="s">
        <v>38</v>
      </c>
      <c r="L1801" t="s">
        <v>66</v>
      </c>
      <c r="M1801" t="s">
        <v>62</v>
      </c>
      <c r="N1801">
        <v>196</v>
      </c>
      <c r="O1801">
        <v>2</v>
      </c>
      <c r="P1801">
        <v>999</v>
      </c>
      <c r="Q1801">
        <v>0</v>
      </c>
      <c r="R1801" t="s">
        <v>41</v>
      </c>
      <c r="S1801">
        <v>1.4</v>
      </c>
      <c r="T1801">
        <v>94.465000000000003</v>
      </c>
      <c r="U1801">
        <v>-41.8</v>
      </c>
      <c r="V1801">
        <v>4.9589999999999996</v>
      </c>
      <c r="W1801">
        <v>5228.1000000000004</v>
      </c>
      <c r="X1801" t="s">
        <v>37</v>
      </c>
      <c r="AD1801">
        <v>50</v>
      </c>
      <c r="AE1801" t="s">
        <v>43</v>
      </c>
      <c r="AF1801" t="s">
        <v>35</v>
      </c>
      <c r="AG1801" t="s">
        <v>47</v>
      </c>
      <c r="AH1801" t="s">
        <v>37</v>
      </c>
      <c r="AI1801" t="s">
        <v>42</v>
      </c>
      <c r="AJ1801" t="s">
        <v>37</v>
      </c>
      <c r="AK1801" t="s">
        <v>38</v>
      </c>
      <c r="AL1801" t="s">
        <v>39</v>
      </c>
      <c r="AM1801" t="s">
        <v>40</v>
      </c>
      <c r="AN1801">
        <v>85</v>
      </c>
      <c r="AO1801">
        <v>4</v>
      </c>
      <c r="AP1801">
        <v>999</v>
      </c>
      <c r="AQ1801">
        <v>0</v>
      </c>
      <c r="AR1801" t="s">
        <v>41</v>
      </c>
      <c r="AS1801">
        <v>1.1000000000000001</v>
      </c>
      <c r="AT1801">
        <v>93.994</v>
      </c>
      <c r="AU1801">
        <v>-36.4</v>
      </c>
      <c r="AV1801">
        <v>4.8579999999999997</v>
      </c>
      <c r="AW1801">
        <v>5191</v>
      </c>
      <c r="AX1801" t="s">
        <v>37</v>
      </c>
      <c r="BC1801">
        <v>34</v>
      </c>
      <c r="BD1801" t="s">
        <v>50</v>
      </c>
      <c r="BE1801" t="s">
        <v>35</v>
      </c>
      <c r="BF1801" t="s">
        <v>48</v>
      </c>
      <c r="BG1801" t="s">
        <v>37</v>
      </c>
      <c r="BH1801" t="s">
        <v>37</v>
      </c>
      <c r="BI1801" t="s">
        <v>37</v>
      </c>
      <c r="BJ1801" t="s">
        <v>38</v>
      </c>
      <c r="BK1801" t="s">
        <v>39</v>
      </c>
      <c r="BL1801" t="s">
        <v>64</v>
      </c>
      <c r="BM1801">
        <v>345</v>
      </c>
      <c r="BN1801">
        <v>1</v>
      </c>
      <c r="BO1801">
        <v>999</v>
      </c>
      <c r="BP1801">
        <v>0</v>
      </c>
      <c r="BQ1801" t="s">
        <v>41</v>
      </c>
      <c r="BR1801">
        <v>1.1000000000000001</v>
      </c>
      <c r="BS1801">
        <v>93.994</v>
      </c>
      <c r="BT1801">
        <v>-36.4</v>
      </c>
      <c r="BU1801">
        <v>4.859</v>
      </c>
      <c r="BV1801">
        <v>5191</v>
      </c>
      <c r="BW1801" t="s">
        <v>37</v>
      </c>
      <c r="CB1801">
        <v>30</v>
      </c>
      <c r="CC1801" t="s">
        <v>46</v>
      </c>
      <c r="CD1801" t="s">
        <v>52</v>
      </c>
      <c r="CE1801" t="s">
        <v>44</v>
      </c>
      <c r="CF1801" t="s">
        <v>37</v>
      </c>
      <c r="CG1801" t="s">
        <v>42</v>
      </c>
      <c r="CH1801" t="s">
        <v>42</v>
      </c>
      <c r="CI1801" t="s">
        <v>68</v>
      </c>
      <c r="CJ1801" t="s">
        <v>72</v>
      </c>
      <c r="CK1801" t="s">
        <v>62</v>
      </c>
      <c r="CL1801">
        <v>236</v>
      </c>
      <c r="CM1801">
        <v>3</v>
      </c>
      <c r="CN1801">
        <v>999</v>
      </c>
      <c r="CO1801">
        <v>0</v>
      </c>
      <c r="CP1801" t="s">
        <v>41</v>
      </c>
      <c r="CQ1801">
        <v>-0.1</v>
      </c>
      <c r="CR1801">
        <v>93.2</v>
      </c>
      <c r="CS1801">
        <v>-42</v>
      </c>
      <c r="CT1801">
        <v>4.12</v>
      </c>
      <c r="CU1801">
        <v>5195.8</v>
      </c>
      <c r="CV1801" t="s">
        <v>37</v>
      </c>
      <c r="DZ1801">
        <v>35</v>
      </c>
      <c r="EA1801" t="s">
        <v>59</v>
      </c>
      <c r="EB1801" t="s">
        <v>35</v>
      </c>
      <c r="EC1801" t="s">
        <v>49</v>
      </c>
      <c r="ED1801" t="s">
        <v>37</v>
      </c>
      <c r="EE1801" t="s">
        <v>37</v>
      </c>
      <c r="EF1801" t="s">
        <v>42</v>
      </c>
      <c r="EG1801" t="s">
        <v>68</v>
      </c>
      <c r="EH1801" t="s">
        <v>39</v>
      </c>
      <c r="EI1801" t="s">
        <v>63</v>
      </c>
      <c r="EJ1801">
        <v>111</v>
      </c>
      <c r="EK1801">
        <v>2</v>
      </c>
      <c r="EL1801">
        <v>999</v>
      </c>
      <c r="EM1801">
        <v>0</v>
      </c>
      <c r="EN1801" t="s">
        <v>41</v>
      </c>
      <c r="EO1801">
        <v>-1.8</v>
      </c>
      <c r="EP1801">
        <v>92.893000000000001</v>
      </c>
      <c r="EQ1801">
        <v>-46.2</v>
      </c>
      <c r="ER1801">
        <v>1.266</v>
      </c>
      <c r="ES1801">
        <v>5099.1000000000004</v>
      </c>
      <c r="ET1801" t="s">
        <v>37</v>
      </c>
      <c r="EY1801">
        <v>30</v>
      </c>
      <c r="EZ1801" t="s">
        <v>60</v>
      </c>
      <c r="FA1801" t="s">
        <v>52</v>
      </c>
      <c r="FB1801" t="s">
        <v>57</v>
      </c>
      <c r="FC1801" t="s">
        <v>45</v>
      </c>
      <c r="FD1801" t="s">
        <v>42</v>
      </c>
      <c r="FE1801" t="s">
        <v>42</v>
      </c>
      <c r="FF1801" t="s">
        <v>68</v>
      </c>
      <c r="FG1801" t="s">
        <v>39</v>
      </c>
      <c r="FH1801" t="s">
        <v>62</v>
      </c>
      <c r="FI1801">
        <v>122</v>
      </c>
      <c r="FJ1801">
        <v>2</v>
      </c>
      <c r="FK1801">
        <v>999</v>
      </c>
      <c r="FL1801">
        <v>0</v>
      </c>
      <c r="FM1801" t="s">
        <v>41</v>
      </c>
      <c r="FN1801">
        <v>-1.8</v>
      </c>
      <c r="FO1801">
        <v>92.893000000000001</v>
      </c>
      <c r="FP1801">
        <v>-46.2</v>
      </c>
      <c r="FQ1801">
        <v>1.2809999999999999</v>
      </c>
      <c r="FR1801">
        <v>5099.1000000000004</v>
      </c>
      <c r="FS1801" t="s">
        <v>37</v>
      </c>
    </row>
    <row r="1802" spans="4:175" x14ac:dyDescent="0.25">
      <c r="D1802">
        <v>46</v>
      </c>
      <c r="E1802" t="s">
        <v>55</v>
      </c>
      <c r="F1802" t="s">
        <v>35</v>
      </c>
      <c r="G1802" t="s">
        <v>36</v>
      </c>
      <c r="H1802" t="s">
        <v>45</v>
      </c>
      <c r="I1802" t="s">
        <v>42</v>
      </c>
      <c r="J1802" t="s">
        <v>37</v>
      </c>
      <c r="K1802" t="s">
        <v>38</v>
      </c>
      <c r="L1802" t="s">
        <v>66</v>
      </c>
      <c r="M1802" t="s">
        <v>40</v>
      </c>
      <c r="N1802">
        <v>227</v>
      </c>
      <c r="O1802">
        <v>1</v>
      </c>
      <c r="P1802">
        <v>999</v>
      </c>
      <c r="Q1802">
        <v>0</v>
      </c>
      <c r="R1802" t="s">
        <v>41</v>
      </c>
      <c r="S1802">
        <v>1.4</v>
      </c>
      <c r="T1802">
        <v>94.465000000000003</v>
      </c>
      <c r="U1802">
        <v>-41.8</v>
      </c>
      <c r="V1802">
        <v>4.96</v>
      </c>
      <c r="W1802">
        <v>5228.1000000000004</v>
      </c>
      <c r="X1802" t="s">
        <v>37</v>
      </c>
      <c r="AD1802">
        <v>50</v>
      </c>
      <c r="AE1802" t="s">
        <v>50</v>
      </c>
      <c r="AF1802" t="s">
        <v>35</v>
      </c>
      <c r="AG1802" t="s">
        <v>47</v>
      </c>
      <c r="AH1802" t="s">
        <v>45</v>
      </c>
      <c r="AI1802" t="s">
        <v>37</v>
      </c>
      <c r="AJ1802" t="s">
        <v>37</v>
      </c>
      <c r="AK1802" t="s">
        <v>38</v>
      </c>
      <c r="AL1802" t="s">
        <v>39</v>
      </c>
      <c r="AM1802" t="s">
        <v>61</v>
      </c>
      <c r="AN1802">
        <v>1446</v>
      </c>
      <c r="AO1802">
        <v>1</v>
      </c>
      <c r="AP1802">
        <v>999</v>
      </c>
      <c r="AQ1802">
        <v>0</v>
      </c>
      <c r="AR1802" t="s">
        <v>41</v>
      </c>
      <c r="AS1802">
        <v>1.1000000000000001</v>
      </c>
      <c r="AT1802">
        <v>93.994</v>
      </c>
      <c r="AU1802">
        <v>-36.4</v>
      </c>
      <c r="AV1802">
        <v>4.8559999999999999</v>
      </c>
      <c r="AW1802">
        <v>5191</v>
      </c>
      <c r="AX1802" t="s">
        <v>37</v>
      </c>
      <c r="BC1802">
        <v>34</v>
      </c>
      <c r="BD1802" t="s">
        <v>50</v>
      </c>
      <c r="BE1802" t="s">
        <v>35</v>
      </c>
      <c r="BF1802" t="s">
        <v>48</v>
      </c>
      <c r="BG1802" t="s">
        <v>37</v>
      </c>
      <c r="BH1802" t="s">
        <v>37</v>
      </c>
      <c r="BI1802" t="s">
        <v>37</v>
      </c>
      <c r="BJ1802" t="s">
        <v>38</v>
      </c>
      <c r="BK1802" t="s">
        <v>39</v>
      </c>
      <c r="BL1802" t="s">
        <v>64</v>
      </c>
      <c r="BM1802">
        <v>344</v>
      </c>
      <c r="BN1802">
        <v>4</v>
      </c>
      <c r="BO1802">
        <v>999</v>
      </c>
      <c r="BP1802">
        <v>0</v>
      </c>
      <c r="BQ1802" t="s">
        <v>41</v>
      </c>
      <c r="BR1802">
        <v>1.1000000000000001</v>
      </c>
      <c r="BS1802">
        <v>93.994</v>
      </c>
      <c r="BT1802">
        <v>-36.4</v>
      </c>
      <c r="BU1802">
        <v>4.859</v>
      </c>
      <c r="BV1802">
        <v>5191</v>
      </c>
      <c r="BW1802" t="s">
        <v>37</v>
      </c>
      <c r="CB1802">
        <v>30</v>
      </c>
      <c r="CC1802" t="s">
        <v>46</v>
      </c>
      <c r="CD1802" t="s">
        <v>52</v>
      </c>
      <c r="CE1802" t="s">
        <v>44</v>
      </c>
      <c r="CF1802" t="s">
        <v>37</v>
      </c>
      <c r="CG1802" t="s">
        <v>42</v>
      </c>
      <c r="CH1802" t="s">
        <v>37</v>
      </c>
      <c r="CI1802" t="s">
        <v>68</v>
      </c>
      <c r="CJ1802" t="s">
        <v>72</v>
      </c>
      <c r="CK1802" t="s">
        <v>62</v>
      </c>
      <c r="CL1802">
        <v>109</v>
      </c>
      <c r="CM1802">
        <v>1</v>
      </c>
      <c r="CN1802">
        <v>999</v>
      </c>
      <c r="CO1802">
        <v>1</v>
      </c>
      <c r="CP1802" t="s">
        <v>71</v>
      </c>
      <c r="CQ1802">
        <v>-0.1</v>
      </c>
      <c r="CR1802">
        <v>93.2</v>
      </c>
      <c r="CS1802">
        <v>-42</v>
      </c>
      <c r="CT1802">
        <v>4.12</v>
      </c>
      <c r="CU1802">
        <v>5195.8</v>
      </c>
      <c r="CV1802" t="s">
        <v>37</v>
      </c>
      <c r="DZ1802">
        <v>35</v>
      </c>
      <c r="EA1802" t="s">
        <v>51</v>
      </c>
      <c r="EB1802" t="s">
        <v>35</v>
      </c>
      <c r="EC1802" t="s">
        <v>49</v>
      </c>
      <c r="ED1802" t="s">
        <v>37</v>
      </c>
      <c r="EE1802" t="s">
        <v>42</v>
      </c>
      <c r="EF1802" t="s">
        <v>37</v>
      </c>
      <c r="EG1802" t="s">
        <v>68</v>
      </c>
      <c r="EH1802" t="s">
        <v>39</v>
      </c>
      <c r="EI1802" t="s">
        <v>64</v>
      </c>
      <c r="EJ1802">
        <v>14</v>
      </c>
      <c r="EK1802">
        <v>5</v>
      </c>
      <c r="EL1802">
        <v>999</v>
      </c>
      <c r="EM1802">
        <v>0</v>
      </c>
      <c r="EN1802" t="s">
        <v>41</v>
      </c>
      <c r="EO1802">
        <v>-1.8</v>
      </c>
      <c r="EP1802">
        <v>92.893000000000001</v>
      </c>
      <c r="EQ1802">
        <v>-46.2</v>
      </c>
      <c r="ER1802">
        <v>1.25</v>
      </c>
      <c r="ES1802">
        <v>5099.1000000000004</v>
      </c>
      <c r="ET1802" t="s">
        <v>37</v>
      </c>
      <c r="EY1802">
        <v>30</v>
      </c>
      <c r="EZ1802" t="s">
        <v>46</v>
      </c>
      <c r="FA1802" t="s">
        <v>52</v>
      </c>
      <c r="FB1802" t="s">
        <v>57</v>
      </c>
      <c r="FC1802" t="s">
        <v>37</v>
      </c>
      <c r="FD1802" t="s">
        <v>42</v>
      </c>
      <c r="FE1802" t="s">
        <v>37</v>
      </c>
      <c r="FF1802" t="s">
        <v>68</v>
      </c>
      <c r="FG1802" t="s">
        <v>39</v>
      </c>
      <c r="FH1802" t="s">
        <v>63</v>
      </c>
      <c r="FI1802">
        <v>287</v>
      </c>
      <c r="FJ1802">
        <v>1</v>
      </c>
      <c r="FK1802">
        <v>999</v>
      </c>
      <c r="FL1802">
        <v>1</v>
      </c>
      <c r="FM1802" t="s">
        <v>71</v>
      </c>
      <c r="FN1802">
        <v>-1.8</v>
      </c>
      <c r="FO1802">
        <v>92.893000000000001</v>
      </c>
      <c r="FP1802">
        <v>-46.2</v>
      </c>
      <c r="FQ1802">
        <v>1.266</v>
      </c>
      <c r="FR1802">
        <v>5099.1000000000004</v>
      </c>
      <c r="FS1802" t="s">
        <v>37</v>
      </c>
    </row>
    <row r="1803" spans="4:175" x14ac:dyDescent="0.25">
      <c r="D1803">
        <v>46</v>
      </c>
      <c r="E1803" t="s">
        <v>45</v>
      </c>
      <c r="F1803" t="s">
        <v>35</v>
      </c>
      <c r="G1803" t="s">
        <v>36</v>
      </c>
      <c r="H1803" t="s">
        <v>45</v>
      </c>
      <c r="I1803" t="s">
        <v>42</v>
      </c>
      <c r="J1803" t="s">
        <v>37</v>
      </c>
      <c r="K1803" t="s">
        <v>38</v>
      </c>
      <c r="L1803" t="s">
        <v>66</v>
      </c>
      <c r="M1803" t="s">
        <v>40</v>
      </c>
      <c r="N1803">
        <v>25</v>
      </c>
      <c r="O1803">
        <v>1</v>
      </c>
      <c r="P1803">
        <v>999</v>
      </c>
      <c r="Q1803">
        <v>0</v>
      </c>
      <c r="R1803" t="s">
        <v>41</v>
      </c>
      <c r="S1803">
        <v>1.4</v>
      </c>
      <c r="T1803">
        <v>94.465000000000003</v>
      </c>
      <c r="U1803">
        <v>-41.8</v>
      </c>
      <c r="V1803">
        <v>4.96</v>
      </c>
      <c r="W1803">
        <v>5228.1000000000004</v>
      </c>
      <c r="X1803" t="s">
        <v>37</v>
      </c>
      <c r="AD1803">
        <v>50</v>
      </c>
      <c r="AE1803" t="s">
        <v>51</v>
      </c>
      <c r="AF1803" t="s">
        <v>35</v>
      </c>
      <c r="AG1803" t="s">
        <v>47</v>
      </c>
      <c r="AH1803" t="s">
        <v>37</v>
      </c>
      <c r="AI1803" t="s">
        <v>42</v>
      </c>
      <c r="AJ1803" t="s">
        <v>37</v>
      </c>
      <c r="AK1803" t="s">
        <v>38</v>
      </c>
      <c r="AL1803" t="s">
        <v>39</v>
      </c>
      <c r="AM1803" t="s">
        <v>61</v>
      </c>
      <c r="AN1803">
        <v>418</v>
      </c>
      <c r="AO1803">
        <v>2</v>
      </c>
      <c r="AP1803">
        <v>999</v>
      </c>
      <c r="AQ1803">
        <v>0</v>
      </c>
      <c r="AR1803" t="s">
        <v>41</v>
      </c>
      <c r="AS1803">
        <v>1.1000000000000001</v>
      </c>
      <c r="AT1803">
        <v>93.994</v>
      </c>
      <c r="AU1803">
        <v>-36.4</v>
      </c>
      <c r="AV1803">
        <v>4.8559999999999999</v>
      </c>
      <c r="AW1803">
        <v>5191</v>
      </c>
      <c r="AX1803" t="s">
        <v>37</v>
      </c>
      <c r="BC1803">
        <v>34</v>
      </c>
      <c r="BD1803" t="s">
        <v>50</v>
      </c>
      <c r="BE1803" t="s">
        <v>35</v>
      </c>
      <c r="BF1803" t="s">
        <v>48</v>
      </c>
      <c r="BG1803" t="s">
        <v>45</v>
      </c>
      <c r="BH1803" t="s">
        <v>37</v>
      </c>
      <c r="BI1803" t="s">
        <v>42</v>
      </c>
      <c r="BJ1803" t="s">
        <v>38</v>
      </c>
      <c r="BK1803" t="s">
        <v>39</v>
      </c>
      <c r="BL1803" t="s">
        <v>64</v>
      </c>
      <c r="BM1803">
        <v>1245</v>
      </c>
      <c r="BN1803">
        <v>19</v>
      </c>
      <c r="BO1803">
        <v>999</v>
      </c>
      <c r="BP1803">
        <v>0</v>
      </c>
      <c r="BQ1803" t="s">
        <v>41</v>
      </c>
      <c r="BR1803">
        <v>1.1000000000000001</v>
      </c>
      <c r="BS1803">
        <v>93.994</v>
      </c>
      <c r="BT1803">
        <v>-36.4</v>
      </c>
      <c r="BU1803">
        <v>4.859</v>
      </c>
      <c r="BV1803">
        <v>5191</v>
      </c>
      <c r="BW1803" t="s">
        <v>37</v>
      </c>
      <c r="CB1803">
        <v>30</v>
      </c>
      <c r="CC1803" t="s">
        <v>46</v>
      </c>
      <c r="CD1803" t="s">
        <v>53</v>
      </c>
      <c r="CE1803" t="s">
        <v>44</v>
      </c>
      <c r="CF1803" t="s">
        <v>37</v>
      </c>
      <c r="CG1803" t="s">
        <v>37</v>
      </c>
      <c r="CH1803" t="s">
        <v>37</v>
      </c>
      <c r="CI1803" t="s">
        <v>68</v>
      </c>
      <c r="CJ1803" t="s">
        <v>72</v>
      </c>
      <c r="CK1803" t="s">
        <v>62</v>
      </c>
      <c r="CL1803">
        <v>113</v>
      </c>
      <c r="CM1803">
        <v>1</v>
      </c>
      <c r="CN1803">
        <v>999</v>
      </c>
      <c r="CO1803">
        <v>0</v>
      </c>
      <c r="CP1803" t="s">
        <v>41</v>
      </c>
      <c r="CQ1803">
        <v>-0.1</v>
      </c>
      <c r="CR1803">
        <v>93.2</v>
      </c>
      <c r="CS1803">
        <v>-42</v>
      </c>
      <c r="CT1803">
        <v>4.12</v>
      </c>
      <c r="CU1803">
        <v>5195.8</v>
      </c>
      <c r="CV1803" t="s">
        <v>37</v>
      </c>
      <c r="DZ1803">
        <v>35</v>
      </c>
      <c r="EA1803" t="s">
        <v>50</v>
      </c>
      <c r="EB1803" t="s">
        <v>35</v>
      </c>
      <c r="EC1803" t="s">
        <v>49</v>
      </c>
      <c r="ED1803" t="s">
        <v>37</v>
      </c>
      <c r="EE1803" t="s">
        <v>42</v>
      </c>
      <c r="EF1803" t="s">
        <v>37</v>
      </c>
      <c r="EG1803" t="s">
        <v>68</v>
      </c>
      <c r="EH1803" t="s">
        <v>39</v>
      </c>
      <c r="EI1803" t="s">
        <v>40</v>
      </c>
      <c r="EJ1803">
        <v>42</v>
      </c>
      <c r="EK1803">
        <v>1</v>
      </c>
      <c r="EL1803">
        <v>999</v>
      </c>
      <c r="EM1803">
        <v>0</v>
      </c>
      <c r="EN1803" t="s">
        <v>41</v>
      </c>
      <c r="EO1803">
        <v>-1.8</v>
      </c>
      <c r="EP1803">
        <v>92.893000000000001</v>
      </c>
      <c r="EQ1803">
        <v>-46.2</v>
      </c>
      <c r="ER1803">
        <v>1.244</v>
      </c>
      <c r="ES1803">
        <v>5099.1000000000004</v>
      </c>
      <c r="ET1803" t="s">
        <v>37</v>
      </c>
      <c r="EY1803">
        <v>30</v>
      </c>
      <c r="EZ1803" t="s">
        <v>46</v>
      </c>
      <c r="FA1803" t="s">
        <v>35</v>
      </c>
      <c r="FB1803" t="s">
        <v>57</v>
      </c>
      <c r="FC1803" t="s">
        <v>37</v>
      </c>
      <c r="FD1803" t="s">
        <v>37</v>
      </c>
      <c r="FE1803" t="s">
        <v>42</v>
      </c>
      <c r="FF1803" t="s">
        <v>68</v>
      </c>
      <c r="FG1803" t="s">
        <v>39</v>
      </c>
      <c r="FH1803" t="s">
        <v>63</v>
      </c>
      <c r="FI1803">
        <v>234</v>
      </c>
      <c r="FJ1803">
        <v>2</v>
      </c>
      <c r="FK1803">
        <v>999</v>
      </c>
      <c r="FL1803">
        <v>0</v>
      </c>
      <c r="FM1803" t="s">
        <v>41</v>
      </c>
      <c r="FN1803">
        <v>-1.8</v>
      </c>
      <c r="FO1803">
        <v>92.893000000000001</v>
      </c>
      <c r="FP1803">
        <v>-46.2</v>
      </c>
      <c r="FQ1803">
        <v>1.266</v>
      </c>
      <c r="FR1803">
        <v>5099.1000000000004</v>
      </c>
      <c r="FS1803" t="s">
        <v>37</v>
      </c>
    </row>
    <row r="1804" spans="4:175" x14ac:dyDescent="0.25">
      <c r="D1804">
        <v>46</v>
      </c>
      <c r="E1804" t="s">
        <v>34</v>
      </c>
      <c r="F1804" t="s">
        <v>35</v>
      </c>
      <c r="G1804" t="s">
        <v>36</v>
      </c>
      <c r="H1804" t="s">
        <v>45</v>
      </c>
      <c r="I1804" t="s">
        <v>37</v>
      </c>
      <c r="J1804" t="s">
        <v>42</v>
      </c>
      <c r="K1804" t="s">
        <v>38</v>
      </c>
      <c r="L1804" t="s">
        <v>66</v>
      </c>
      <c r="M1804" t="s">
        <v>61</v>
      </c>
      <c r="N1804">
        <v>166</v>
      </c>
      <c r="O1804">
        <v>1</v>
      </c>
      <c r="P1804">
        <v>999</v>
      </c>
      <c r="Q1804">
        <v>0</v>
      </c>
      <c r="R1804" t="s">
        <v>41</v>
      </c>
      <c r="S1804">
        <v>1.4</v>
      </c>
      <c r="T1804">
        <v>94.465000000000003</v>
      </c>
      <c r="U1804">
        <v>-41.8</v>
      </c>
      <c r="V1804">
        <v>4.9610000000000003</v>
      </c>
      <c r="W1804">
        <v>5228.1000000000004</v>
      </c>
      <c r="X1804" t="s">
        <v>37</v>
      </c>
      <c r="AD1804">
        <v>50</v>
      </c>
      <c r="AE1804" t="s">
        <v>50</v>
      </c>
      <c r="AF1804" t="s">
        <v>35</v>
      </c>
      <c r="AG1804" t="s">
        <v>47</v>
      </c>
      <c r="AH1804" t="s">
        <v>45</v>
      </c>
      <c r="AI1804" t="s">
        <v>37</v>
      </c>
      <c r="AJ1804" t="s">
        <v>37</v>
      </c>
      <c r="AK1804" t="s">
        <v>38</v>
      </c>
      <c r="AL1804" t="s">
        <v>39</v>
      </c>
      <c r="AM1804" t="s">
        <v>64</v>
      </c>
      <c r="AN1804">
        <v>66</v>
      </c>
      <c r="AO1804">
        <v>1</v>
      </c>
      <c r="AP1804">
        <v>999</v>
      </c>
      <c r="AQ1804">
        <v>0</v>
      </c>
      <c r="AR1804" t="s">
        <v>41</v>
      </c>
      <c r="AS1804">
        <v>1.1000000000000001</v>
      </c>
      <c r="AT1804">
        <v>93.994</v>
      </c>
      <c r="AU1804">
        <v>-36.4</v>
      </c>
      <c r="AV1804">
        <v>4.8570000000000002</v>
      </c>
      <c r="AW1804">
        <v>5191</v>
      </c>
      <c r="AX1804" t="s">
        <v>37</v>
      </c>
      <c r="BC1804">
        <v>34</v>
      </c>
      <c r="BD1804" t="s">
        <v>50</v>
      </c>
      <c r="BE1804" t="s">
        <v>35</v>
      </c>
      <c r="BF1804" t="s">
        <v>48</v>
      </c>
      <c r="BG1804" t="s">
        <v>45</v>
      </c>
      <c r="BH1804" t="s">
        <v>42</v>
      </c>
      <c r="BI1804" t="s">
        <v>42</v>
      </c>
      <c r="BJ1804" t="s">
        <v>38</v>
      </c>
      <c r="BK1804" t="s">
        <v>39</v>
      </c>
      <c r="BL1804" t="s">
        <v>40</v>
      </c>
      <c r="BM1804">
        <v>100</v>
      </c>
      <c r="BN1804">
        <v>3</v>
      </c>
      <c r="BO1804">
        <v>999</v>
      </c>
      <c r="BP1804">
        <v>0</v>
      </c>
      <c r="BQ1804" t="s">
        <v>41</v>
      </c>
      <c r="BR1804">
        <v>1.1000000000000001</v>
      </c>
      <c r="BS1804">
        <v>93.994</v>
      </c>
      <c r="BT1804">
        <v>-36.4</v>
      </c>
      <c r="BU1804">
        <v>4.8579999999999997</v>
      </c>
      <c r="BV1804">
        <v>5191</v>
      </c>
      <c r="BW1804" t="s">
        <v>37</v>
      </c>
      <c r="CB1804">
        <v>30</v>
      </c>
      <c r="CC1804" t="s">
        <v>46</v>
      </c>
      <c r="CD1804" t="s">
        <v>53</v>
      </c>
      <c r="CE1804" t="s">
        <v>44</v>
      </c>
      <c r="CF1804" t="s">
        <v>37</v>
      </c>
      <c r="CG1804" t="s">
        <v>42</v>
      </c>
      <c r="CH1804" t="s">
        <v>37</v>
      </c>
      <c r="CI1804" t="s">
        <v>68</v>
      </c>
      <c r="CJ1804" t="s">
        <v>72</v>
      </c>
      <c r="CK1804" t="s">
        <v>62</v>
      </c>
      <c r="CL1804">
        <v>114</v>
      </c>
      <c r="CM1804">
        <v>1</v>
      </c>
      <c r="CN1804">
        <v>999</v>
      </c>
      <c r="CO1804">
        <v>0</v>
      </c>
      <c r="CP1804" t="s">
        <v>41</v>
      </c>
      <c r="CQ1804">
        <v>-0.1</v>
      </c>
      <c r="CR1804">
        <v>93.2</v>
      </c>
      <c r="CS1804">
        <v>-42</v>
      </c>
      <c r="CT1804">
        <v>4.12</v>
      </c>
      <c r="CU1804">
        <v>5195.8</v>
      </c>
      <c r="CV1804" t="s">
        <v>37</v>
      </c>
      <c r="DZ1804">
        <v>35</v>
      </c>
      <c r="EA1804" t="s">
        <v>51</v>
      </c>
      <c r="EB1804" t="s">
        <v>52</v>
      </c>
      <c r="EC1804" t="s">
        <v>49</v>
      </c>
      <c r="ED1804" t="s">
        <v>37</v>
      </c>
      <c r="EE1804" t="s">
        <v>42</v>
      </c>
      <c r="EF1804" t="s">
        <v>37</v>
      </c>
      <c r="EG1804" t="s">
        <v>68</v>
      </c>
      <c r="EH1804" t="s">
        <v>39</v>
      </c>
      <c r="EI1804" t="s">
        <v>40</v>
      </c>
      <c r="EJ1804">
        <v>213</v>
      </c>
      <c r="EK1804">
        <v>4</v>
      </c>
      <c r="EL1804">
        <v>999</v>
      </c>
      <c r="EM1804">
        <v>0</v>
      </c>
      <c r="EN1804" t="s">
        <v>41</v>
      </c>
      <c r="EO1804">
        <v>-1.8</v>
      </c>
      <c r="EP1804">
        <v>92.893000000000001</v>
      </c>
      <c r="EQ1804">
        <v>-46.2</v>
      </c>
      <c r="ER1804">
        <v>1.244</v>
      </c>
      <c r="ES1804">
        <v>5099.1000000000004</v>
      </c>
      <c r="ET1804" t="s">
        <v>37</v>
      </c>
      <c r="EY1804">
        <v>30</v>
      </c>
      <c r="EZ1804" t="s">
        <v>51</v>
      </c>
      <c r="FA1804" t="s">
        <v>35</v>
      </c>
      <c r="FB1804" t="s">
        <v>57</v>
      </c>
      <c r="FC1804" t="s">
        <v>37</v>
      </c>
      <c r="FD1804" t="s">
        <v>42</v>
      </c>
      <c r="FE1804" t="s">
        <v>37</v>
      </c>
      <c r="FF1804" t="s">
        <v>68</v>
      </c>
      <c r="FG1804" t="s">
        <v>39</v>
      </c>
      <c r="FH1804" t="s">
        <v>63</v>
      </c>
      <c r="FI1804">
        <v>46</v>
      </c>
      <c r="FJ1804">
        <v>3</v>
      </c>
      <c r="FK1804">
        <v>999</v>
      </c>
      <c r="FL1804">
        <v>0</v>
      </c>
      <c r="FM1804" t="s">
        <v>41</v>
      </c>
      <c r="FN1804">
        <v>-1.8</v>
      </c>
      <c r="FO1804">
        <v>92.893000000000001</v>
      </c>
      <c r="FP1804">
        <v>-46.2</v>
      </c>
      <c r="FQ1804">
        <v>1.266</v>
      </c>
      <c r="FR1804">
        <v>5099.1000000000004</v>
      </c>
      <c r="FS1804" t="s">
        <v>37</v>
      </c>
    </row>
    <row r="1805" spans="4:175" x14ac:dyDescent="0.25">
      <c r="D1805">
        <v>46</v>
      </c>
      <c r="E1805" t="s">
        <v>50</v>
      </c>
      <c r="F1805" t="s">
        <v>35</v>
      </c>
      <c r="G1805" t="s">
        <v>36</v>
      </c>
      <c r="H1805" t="s">
        <v>45</v>
      </c>
      <c r="I1805" t="s">
        <v>37</v>
      </c>
      <c r="J1805" t="s">
        <v>37</v>
      </c>
      <c r="K1805" t="s">
        <v>38</v>
      </c>
      <c r="L1805" t="s">
        <v>66</v>
      </c>
      <c r="M1805" t="s">
        <v>62</v>
      </c>
      <c r="N1805">
        <v>67</v>
      </c>
      <c r="O1805">
        <v>1</v>
      </c>
      <c r="P1805">
        <v>999</v>
      </c>
      <c r="Q1805">
        <v>0</v>
      </c>
      <c r="R1805" t="s">
        <v>41</v>
      </c>
      <c r="S1805">
        <v>1.4</v>
      </c>
      <c r="T1805">
        <v>94.465000000000003</v>
      </c>
      <c r="U1805">
        <v>-41.8</v>
      </c>
      <c r="V1805">
        <v>4.9619999999999997</v>
      </c>
      <c r="W1805">
        <v>5228.1000000000004</v>
      </c>
      <c r="X1805" t="s">
        <v>37</v>
      </c>
      <c r="AD1805">
        <v>50</v>
      </c>
      <c r="AE1805" t="s">
        <v>50</v>
      </c>
      <c r="AF1805" t="s">
        <v>35</v>
      </c>
      <c r="AG1805" t="s">
        <v>47</v>
      </c>
      <c r="AH1805" t="s">
        <v>45</v>
      </c>
      <c r="AI1805" t="s">
        <v>37</v>
      </c>
      <c r="AJ1805" t="s">
        <v>37</v>
      </c>
      <c r="AK1805" t="s">
        <v>38</v>
      </c>
      <c r="AL1805" t="s">
        <v>39</v>
      </c>
      <c r="AM1805" t="s">
        <v>40</v>
      </c>
      <c r="AN1805">
        <v>151</v>
      </c>
      <c r="AO1805">
        <v>3</v>
      </c>
      <c r="AP1805">
        <v>999</v>
      </c>
      <c r="AQ1805">
        <v>0</v>
      </c>
      <c r="AR1805" t="s">
        <v>41</v>
      </c>
      <c r="AS1805">
        <v>1.1000000000000001</v>
      </c>
      <c r="AT1805">
        <v>93.994</v>
      </c>
      <c r="AU1805">
        <v>-36.4</v>
      </c>
      <c r="AV1805">
        <v>4.8570000000000002</v>
      </c>
      <c r="AW1805">
        <v>5191</v>
      </c>
      <c r="AX1805" t="s">
        <v>37</v>
      </c>
      <c r="BC1805">
        <v>34</v>
      </c>
      <c r="BD1805" t="s">
        <v>50</v>
      </c>
      <c r="BE1805" t="s">
        <v>35</v>
      </c>
      <c r="BF1805" t="s">
        <v>48</v>
      </c>
      <c r="BG1805" t="s">
        <v>37</v>
      </c>
      <c r="BH1805" t="s">
        <v>42</v>
      </c>
      <c r="BI1805" t="s">
        <v>37</v>
      </c>
      <c r="BJ1805" t="s">
        <v>38</v>
      </c>
      <c r="BK1805" t="s">
        <v>39</v>
      </c>
      <c r="BL1805" t="s">
        <v>40</v>
      </c>
      <c r="BM1805">
        <v>513</v>
      </c>
      <c r="BN1805">
        <v>1</v>
      </c>
      <c r="BO1805">
        <v>999</v>
      </c>
      <c r="BP1805">
        <v>0</v>
      </c>
      <c r="BQ1805" t="s">
        <v>41</v>
      </c>
      <c r="BR1805">
        <v>1.1000000000000001</v>
      </c>
      <c r="BS1805">
        <v>93.994</v>
      </c>
      <c r="BT1805">
        <v>-36.4</v>
      </c>
      <c r="BU1805">
        <v>4.8579999999999997</v>
      </c>
      <c r="BV1805">
        <v>5191</v>
      </c>
      <c r="BW1805" t="s">
        <v>37</v>
      </c>
      <c r="CB1805">
        <v>30</v>
      </c>
      <c r="CC1805" t="s">
        <v>46</v>
      </c>
      <c r="CD1805" t="s">
        <v>53</v>
      </c>
      <c r="CE1805" t="s">
        <v>44</v>
      </c>
      <c r="CF1805" t="s">
        <v>37</v>
      </c>
      <c r="CG1805" t="s">
        <v>42</v>
      </c>
      <c r="CH1805" t="s">
        <v>37</v>
      </c>
      <c r="CI1805" t="s">
        <v>68</v>
      </c>
      <c r="CJ1805" t="s">
        <v>72</v>
      </c>
      <c r="CK1805" t="s">
        <v>62</v>
      </c>
      <c r="CL1805">
        <v>124</v>
      </c>
      <c r="CM1805">
        <v>2</v>
      </c>
      <c r="CN1805">
        <v>999</v>
      </c>
      <c r="CO1805">
        <v>0</v>
      </c>
      <c r="CP1805" t="s">
        <v>41</v>
      </c>
      <c r="CQ1805">
        <v>-0.1</v>
      </c>
      <c r="CR1805">
        <v>93.2</v>
      </c>
      <c r="CS1805">
        <v>-42</v>
      </c>
      <c r="CT1805">
        <v>4.12</v>
      </c>
      <c r="CU1805">
        <v>5195.8</v>
      </c>
      <c r="CV1805" t="s">
        <v>37</v>
      </c>
      <c r="DZ1805">
        <v>35</v>
      </c>
      <c r="EA1805" t="s">
        <v>51</v>
      </c>
      <c r="EB1805" t="s">
        <v>53</v>
      </c>
      <c r="EC1805" t="s">
        <v>49</v>
      </c>
      <c r="ED1805" t="s">
        <v>37</v>
      </c>
      <c r="EE1805" t="s">
        <v>42</v>
      </c>
      <c r="EF1805" t="s">
        <v>37</v>
      </c>
      <c r="EG1805" t="s">
        <v>68</v>
      </c>
      <c r="EH1805" t="s">
        <v>39</v>
      </c>
      <c r="EI1805" t="s">
        <v>64</v>
      </c>
      <c r="EJ1805">
        <v>394</v>
      </c>
      <c r="EK1805">
        <v>1</v>
      </c>
      <c r="EL1805">
        <v>999</v>
      </c>
      <c r="EM1805">
        <v>0</v>
      </c>
      <c r="EN1805" t="s">
        <v>41</v>
      </c>
      <c r="EO1805">
        <v>-1.8</v>
      </c>
      <c r="EP1805">
        <v>92.893000000000001</v>
      </c>
      <c r="EQ1805">
        <v>-46.2</v>
      </c>
      <c r="ER1805">
        <v>1.2589999999999999</v>
      </c>
      <c r="ES1805">
        <v>5099.1000000000004</v>
      </c>
      <c r="ET1805" t="s">
        <v>37</v>
      </c>
      <c r="EY1805">
        <v>30</v>
      </c>
      <c r="EZ1805" t="s">
        <v>46</v>
      </c>
      <c r="FA1805" t="s">
        <v>35</v>
      </c>
      <c r="FB1805" t="s">
        <v>57</v>
      </c>
      <c r="FC1805" t="s">
        <v>37</v>
      </c>
      <c r="FD1805" t="s">
        <v>37</v>
      </c>
      <c r="FE1805" t="s">
        <v>37</v>
      </c>
      <c r="FF1805" t="s">
        <v>38</v>
      </c>
      <c r="FG1805" t="s">
        <v>39</v>
      </c>
      <c r="FH1805" t="s">
        <v>63</v>
      </c>
      <c r="FI1805">
        <v>72</v>
      </c>
      <c r="FJ1805">
        <v>7</v>
      </c>
      <c r="FK1805">
        <v>999</v>
      </c>
      <c r="FL1805">
        <v>0</v>
      </c>
      <c r="FM1805" t="s">
        <v>41</v>
      </c>
      <c r="FN1805">
        <v>-1.8</v>
      </c>
      <c r="FO1805">
        <v>92.893000000000001</v>
      </c>
      <c r="FP1805">
        <v>-46.2</v>
      </c>
      <c r="FQ1805">
        <v>1.266</v>
      </c>
      <c r="FR1805">
        <v>5099.1000000000004</v>
      </c>
      <c r="FS1805" t="s">
        <v>37</v>
      </c>
    </row>
    <row r="1806" spans="4:175" x14ac:dyDescent="0.25">
      <c r="D1806">
        <v>46</v>
      </c>
      <c r="E1806" t="s">
        <v>50</v>
      </c>
      <c r="F1806" t="s">
        <v>35</v>
      </c>
      <c r="G1806" t="s">
        <v>36</v>
      </c>
      <c r="H1806" t="s">
        <v>45</v>
      </c>
      <c r="I1806" t="s">
        <v>37</v>
      </c>
      <c r="J1806" t="s">
        <v>37</v>
      </c>
      <c r="K1806" t="s">
        <v>38</v>
      </c>
      <c r="L1806" t="s">
        <v>66</v>
      </c>
      <c r="M1806" t="s">
        <v>63</v>
      </c>
      <c r="N1806">
        <v>446</v>
      </c>
      <c r="O1806">
        <v>1</v>
      </c>
      <c r="P1806">
        <v>999</v>
      </c>
      <c r="Q1806">
        <v>0</v>
      </c>
      <c r="R1806" t="s">
        <v>41</v>
      </c>
      <c r="S1806">
        <v>1.4</v>
      </c>
      <c r="T1806">
        <v>94.465000000000003</v>
      </c>
      <c r="U1806">
        <v>-41.8</v>
      </c>
      <c r="V1806">
        <v>4.9610000000000003</v>
      </c>
      <c r="W1806">
        <v>5228.1000000000004</v>
      </c>
      <c r="X1806" t="s">
        <v>37</v>
      </c>
      <c r="AD1806">
        <v>50</v>
      </c>
      <c r="AE1806" t="s">
        <v>50</v>
      </c>
      <c r="AF1806" t="s">
        <v>35</v>
      </c>
      <c r="AG1806" t="s">
        <v>47</v>
      </c>
      <c r="AH1806" t="s">
        <v>45</v>
      </c>
      <c r="AI1806" t="s">
        <v>42</v>
      </c>
      <c r="AJ1806" t="s">
        <v>42</v>
      </c>
      <c r="AK1806" t="s">
        <v>38</v>
      </c>
      <c r="AL1806" t="s">
        <v>39</v>
      </c>
      <c r="AM1806" t="s">
        <v>61</v>
      </c>
      <c r="AN1806">
        <v>67</v>
      </c>
      <c r="AO1806">
        <v>3</v>
      </c>
      <c r="AP1806">
        <v>999</v>
      </c>
      <c r="AQ1806">
        <v>0</v>
      </c>
      <c r="AR1806" t="s">
        <v>41</v>
      </c>
      <c r="AS1806">
        <v>1.1000000000000001</v>
      </c>
      <c r="AT1806">
        <v>93.994</v>
      </c>
      <c r="AU1806">
        <v>-36.4</v>
      </c>
      <c r="AV1806">
        <v>4.8570000000000002</v>
      </c>
      <c r="AW1806">
        <v>5191</v>
      </c>
      <c r="AX1806" t="s">
        <v>37</v>
      </c>
      <c r="BC1806">
        <v>34</v>
      </c>
      <c r="BD1806" t="s">
        <v>50</v>
      </c>
      <c r="BE1806" t="s">
        <v>35</v>
      </c>
      <c r="BF1806" t="s">
        <v>48</v>
      </c>
      <c r="BG1806" t="s">
        <v>37</v>
      </c>
      <c r="BH1806" t="s">
        <v>37</v>
      </c>
      <c r="BI1806" t="s">
        <v>37</v>
      </c>
      <c r="BJ1806" t="s">
        <v>38</v>
      </c>
      <c r="BK1806" t="s">
        <v>39</v>
      </c>
      <c r="BL1806" t="s">
        <v>40</v>
      </c>
      <c r="BM1806">
        <v>263</v>
      </c>
      <c r="BN1806">
        <v>1</v>
      </c>
      <c r="BO1806">
        <v>999</v>
      </c>
      <c r="BP1806">
        <v>0</v>
      </c>
      <c r="BQ1806" t="s">
        <v>41</v>
      </c>
      <c r="BR1806">
        <v>1.1000000000000001</v>
      </c>
      <c r="BS1806">
        <v>93.994</v>
      </c>
      <c r="BT1806">
        <v>-36.4</v>
      </c>
      <c r="BU1806">
        <v>4.8579999999999997</v>
      </c>
      <c r="BV1806">
        <v>5191</v>
      </c>
      <c r="BW1806" t="s">
        <v>37</v>
      </c>
      <c r="CB1806">
        <v>30</v>
      </c>
      <c r="CC1806" t="s">
        <v>43</v>
      </c>
      <c r="CD1806" t="s">
        <v>35</v>
      </c>
      <c r="CE1806" t="s">
        <v>44</v>
      </c>
      <c r="CF1806" t="s">
        <v>37</v>
      </c>
      <c r="CG1806" t="s">
        <v>37</v>
      </c>
      <c r="CH1806" t="s">
        <v>37</v>
      </c>
      <c r="CI1806" t="s">
        <v>68</v>
      </c>
      <c r="CJ1806" t="s">
        <v>72</v>
      </c>
      <c r="CK1806" t="s">
        <v>62</v>
      </c>
      <c r="CL1806">
        <v>101</v>
      </c>
      <c r="CM1806">
        <v>1</v>
      </c>
      <c r="CN1806">
        <v>999</v>
      </c>
      <c r="CO1806">
        <v>0</v>
      </c>
      <c r="CP1806" t="s">
        <v>41</v>
      </c>
      <c r="CQ1806">
        <v>-0.1</v>
      </c>
      <c r="CR1806">
        <v>93.2</v>
      </c>
      <c r="CS1806">
        <v>-42</v>
      </c>
      <c r="CT1806">
        <v>4.12</v>
      </c>
      <c r="CU1806">
        <v>5195.8</v>
      </c>
      <c r="CV1806" t="s">
        <v>37</v>
      </c>
      <c r="DZ1806">
        <v>35</v>
      </c>
      <c r="EA1806" t="s">
        <v>51</v>
      </c>
      <c r="EB1806" t="s">
        <v>53</v>
      </c>
      <c r="EC1806" t="s">
        <v>49</v>
      </c>
      <c r="ED1806" t="s">
        <v>37</v>
      </c>
      <c r="EE1806" t="s">
        <v>37</v>
      </c>
      <c r="EF1806" t="s">
        <v>37</v>
      </c>
      <c r="EG1806" t="s">
        <v>68</v>
      </c>
      <c r="EH1806" t="s">
        <v>39</v>
      </c>
      <c r="EI1806" t="s">
        <v>64</v>
      </c>
      <c r="EJ1806">
        <v>169</v>
      </c>
      <c r="EK1806">
        <v>1</v>
      </c>
      <c r="EL1806">
        <v>999</v>
      </c>
      <c r="EM1806">
        <v>1</v>
      </c>
      <c r="EN1806" t="s">
        <v>71</v>
      </c>
      <c r="EO1806">
        <v>-1.8</v>
      </c>
      <c r="EP1806">
        <v>92.893000000000001</v>
      </c>
      <c r="EQ1806">
        <v>-46.2</v>
      </c>
      <c r="ER1806">
        <v>1.2589999999999999</v>
      </c>
      <c r="ES1806">
        <v>5099.1000000000004</v>
      </c>
      <c r="ET1806" t="s">
        <v>37</v>
      </c>
      <c r="EY1806">
        <v>30</v>
      </c>
      <c r="EZ1806" t="s">
        <v>46</v>
      </c>
      <c r="FA1806" t="s">
        <v>52</v>
      </c>
      <c r="FB1806" t="s">
        <v>57</v>
      </c>
      <c r="FC1806" t="s">
        <v>37</v>
      </c>
      <c r="FD1806" t="s">
        <v>42</v>
      </c>
      <c r="FE1806" t="s">
        <v>37</v>
      </c>
      <c r="FF1806" t="s">
        <v>68</v>
      </c>
      <c r="FG1806" t="s">
        <v>39</v>
      </c>
      <c r="FH1806" t="s">
        <v>63</v>
      </c>
      <c r="FI1806">
        <v>241</v>
      </c>
      <c r="FJ1806">
        <v>2</v>
      </c>
      <c r="FK1806">
        <v>999</v>
      </c>
      <c r="FL1806">
        <v>1</v>
      </c>
      <c r="FM1806" t="s">
        <v>71</v>
      </c>
      <c r="FN1806">
        <v>-1.8</v>
      </c>
      <c r="FO1806">
        <v>92.893000000000001</v>
      </c>
      <c r="FP1806">
        <v>-46.2</v>
      </c>
      <c r="FQ1806">
        <v>1.266</v>
      </c>
      <c r="FR1806">
        <v>5099.1000000000004</v>
      </c>
      <c r="FS1806" t="s">
        <v>37</v>
      </c>
    </row>
    <row r="1807" spans="4:175" x14ac:dyDescent="0.25">
      <c r="D1807">
        <v>46</v>
      </c>
      <c r="E1807" t="s">
        <v>50</v>
      </c>
      <c r="F1807" t="s">
        <v>35</v>
      </c>
      <c r="G1807" t="s">
        <v>36</v>
      </c>
      <c r="H1807" t="s">
        <v>45</v>
      </c>
      <c r="I1807" t="s">
        <v>37</v>
      </c>
      <c r="J1807" t="s">
        <v>42</v>
      </c>
      <c r="K1807" t="s">
        <v>38</v>
      </c>
      <c r="L1807" t="s">
        <v>66</v>
      </c>
      <c r="M1807" t="s">
        <v>63</v>
      </c>
      <c r="N1807">
        <v>89</v>
      </c>
      <c r="O1807">
        <v>1</v>
      </c>
      <c r="P1807">
        <v>999</v>
      </c>
      <c r="Q1807">
        <v>0</v>
      </c>
      <c r="R1807" t="s">
        <v>41</v>
      </c>
      <c r="S1807">
        <v>1.4</v>
      </c>
      <c r="T1807">
        <v>94.465000000000003</v>
      </c>
      <c r="U1807">
        <v>-41.8</v>
      </c>
      <c r="V1807">
        <v>4.9610000000000003</v>
      </c>
      <c r="W1807">
        <v>5228.1000000000004</v>
      </c>
      <c r="X1807" t="s">
        <v>37</v>
      </c>
      <c r="AD1807">
        <v>50</v>
      </c>
      <c r="AE1807" t="s">
        <v>43</v>
      </c>
      <c r="AF1807" t="s">
        <v>35</v>
      </c>
      <c r="AG1807" t="s">
        <v>47</v>
      </c>
      <c r="AH1807" t="s">
        <v>37</v>
      </c>
      <c r="AI1807" t="s">
        <v>37</v>
      </c>
      <c r="AJ1807" t="s">
        <v>37</v>
      </c>
      <c r="AK1807" t="s">
        <v>38</v>
      </c>
      <c r="AL1807" t="s">
        <v>39</v>
      </c>
      <c r="AM1807" t="s">
        <v>61</v>
      </c>
      <c r="AN1807">
        <v>377</v>
      </c>
      <c r="AO1807">
        <v>1</v>
      </c>
      <c r="AP1807">
        <v>999</v>
      </c>
      <c r="AQ1807">
        <v>0</v>
      </c>
      <c r="AR1807" t="s">
        <v>41</v>
      </c>
      <c r="AS1807">
        <v>1.1000000000000001</v>
      </c>
      <c r="AT1807">
        <v>93.994</v>
      </c>
      <c r="AU1807">
        <v>-36.4</v>
      </c>
      <c r="AV1807">
        <v>4.8570000000000002</v>
      </c>
      <c r="AW1807">
        <v>5191</v>
      </c>
      <c r="AX1807" t="s">
        <v>37</v>
      </c>
      <c r="BC1807">
        <v>34</v>
      </c>
      <c r="BD1807" t="s">
        <v>50</v>
      </c>
      <c r="BE1807" t="s">
        <v>35</v>
      </c>
      <c r="BF1807" t="s">
        <v>48</v>
      </c>
      <c r="BG1807" t="s">
        <v>37</v>
      </c>
      <c r="BH1807" t="s">
        <v>42</v>
      </c>
      <c r="BI1807" t="s">
        <v>37</v>
      </c>
      <c r="BJ1807" t="s">
        <v>38</v>
      </c>
      <c r="BK1807" t="s">
        <v>39</v>
      </c>
      <c r="BL1807" t="s">
        <v>40</v>
      </c>
      <c r="BM1807">
        <v>360</v>
      </c>
      <c r="BN1807">
        <v>2</v>
      </c>
      <c r="BO1807">
        <v>999</v>
      </c>
      <c r="BP1807">
        <v>0</v>
      </c>
      <c r="BQ1807" t="s">
        <v>41</v>
      </c>
      <c r="BR1807">
        <v>1.1000000000000001</v>
      </c>
      <c r="BS1807">
        <v>93.994</v>
      </c>
      <c r="BT1807">
        <v>-36.4</v>
      </c>
      <c r="BU1807">
        <v>4.8579999999999997</v>
      </c>
      <c r="BV1807">
        <v>5191</v>
      </c>
      <c r="BW1807" t="s">
        <v>37</v>
      </c>
      <c r="CB1807">
        <v>30</v>
      </c>
      <c r="CC1807" t="s">
        <v>43</v>
      </c>
      <c r="CD1807" t="s">
        <v>52</v>
      </c>
      <c r="CE1807" t="s">
        <v>44</v>
      </c>
      <c r="CF1807" t="s">
        <v>37</v>
      </c>
      <c r="CG1807" t="s">
        <v>37</v>
      </c>
      <c r="CH1807" t="s">
        <v>37</v>
      </c>
      <c r="CI1807" t="s">
        <v>68</v>
      </c>
      <c r="CJ1807" t="s">
        <v>72</v>
      </c>
      <c r="CK1807" t="s">
        <v>62</v>
      </c>
      <c r="CL1807">
        <v>148</v>
      </c>
      <c r="CM1807">
        <v>1</v>
      </c>
      <c r="CN1807">
        <v>999</v>
      </c>
      <c r="CO1807">
        <v>0</v>
      </c>
      <c r="CP1807" t="s">
        <v>41</v>
      </c>
      <c r="CQ1807">
        <v>-0.1</v>
      </c>
      <c r="CR1807">
        <v>93.2</v>
      </c>
      <c r="CS1807">
        <v>-42</v>
      </c>
      <c r="CT1807">
        <v>4.12</v>
      </c>
      <c r="CU1807">
        <v>5195.8</v>
      </c>
      <c r="CV1807" t="s">
        <v>37</v>
      </c>
      <c r="DZ1807">
        <v>35</v>
      </c>
      <c r="EA1807" t="s">
        <v>50</v>
      </c>
      <c r="EB1807" t="s">
        <v>52</v>
      </c>
      <c r="EC1807" t="s">
        <v>49</v>
      </c>
      <c r="ED1807" t="s">
        <v>37</v>
      </c>
      <c r="EE1807" t="s">
        <v>37</v>
      </c>
      <c r="EF1807" t="s">
        <v>37</v>
      </c>
      <c r="EG1807" t="s">
        <v>68</v>
      </c>
      <c r="EH1807" t="s">
        <v>66</v>
      </c>
      <c r="EI1807" t="s">
        <v>40</v>
      </c>
      <c r="EJ1807">
        <v>71</v>
      </c>
      <c r="EK1807">
        <v>1</v>
      </c>
      <c r="EL1807">
        <v>999</v>
      </c>
      <c r="EM1807">
        <v>0</v>
      </c>
      <c r="EN1807" t="s">
        <v>41</v>
      </c>
      <c r="EO1807">
        <v>-2.9</v>
      </c>
      <c r="EP1807">
        <v>92.962999999999994</v>
      </c>
      <c r="EQ1807">
        <v>-40.799999999999997</v>
      </c>
      <c r="ER1807">
        <v>1.266</v>
      </c>
      <c r="ES1807">
        <v>5076.2</v>
      </c>
      <c r="ET1807" t="s">
        <v>37</v>
      </c>
      <c r="EY1807">
        <v>30</v>
      </c>
      <c r="EZ1807" t="s">
        <v>46</v>
      </c>
      <c r="FA1807" t="s">
        <v>52</v>
      </c>
      <c r="FB1807" t="s">
        <v>57</v>
      </c>
      <c r="FC1807" t="s">
        <v>37</v>
      </c>
      <c r="FD1807" t="s">
        <v>42</v>
      </c>
      <c r="FE1807" t="s">
        <v>42</v>
      </c>
      <c r="FF1807" t="s">
        <v>68</v>
      </c>
      <c r="FG1807" t="s">
        <v>39</v>
      </c>
      <c r="FH1807" t="s">
        <v>63</v>
      </c>
      <c r="FI1807">
        <v>176</v>
      </c>
      <c r="FJ1807">
        <v>2</v>
      </c>
      <c r="FK1807">
        <v>999</v>
      </c>
      <c r="FL1807">
        <v>1</v>
      </c>
      <c r="FM1807" t="s">
        <v>71</v>
      </c>
      <c r="FN1807">
        <v>-1.8</v>
      </c>
      <c r="FO1807">
        <v>92.893000000000001</v>
      </c>
      <c r="FP1807">
        <v>-46.2</v>
      </c>
      <c r="FQ1807">
        <v>1.266</v>
      </c>
      <c r="FR1807">
        <v>5099.1000000000004</v>
      </c>
      <c r="FS1807" t="s">
        <v>37</v>
      </c>
    </row>
    <row r="1808" spans="4:175" x14ac:dyDescent="0.25">
      <c r="D1808">
        <v>46</v>
      </c>
      <c r="E1808" t="s">
        <v>34</v>
      </c>
      <c r="F1808" t="s">
        <v>35</v>
      </c>
      <c r="G1808" t="s">
        <v>36</v>
      </c>
      <c r="H1808" t="s">
        <v>37</v>
      </c>
      <c r="I1808" t="s">
        <v>37</v>
      </c>
      <c r="J1808" t="s">
        <v>37</v>
      </c>
      <c r="K1808" t="s">
        <v>38</v>
      </c>
      <c r="L1808" t="s">
        <v>66</v>
      </c>
      <c r="M1808" t="s">
        <v>64</v>
      </c>
      <c r="N1808">
        <v>134</v>
      </c>
      <c r="O1808">
        <v>10</v>
      </c>
      <c r="P1808">
        <v>999</v>
      </c>
      <c r="Q1808">
        <v>0</v>
      </c>
      <c r="R1808" t="s">
        <v>41</v>
      </c>
      <c r="S1808">
        <v>1.4</v>
      </c>
      <c r="T1808">
        <v>94.465000000000003</v>
      </c>
      <c r="U1808">
        <v>-41.8</v>
      </c>
      <c r="V1808">
        <v>4.9589999999999996</v>
      </c>
      <c r="W1808">
        <v>5228.1000000000004</v>
      </c>
      <c r="X1808" t="s">
        <v>37</v>
      </c>
      <c r="AD1808">
        <v>50</v>
      </c>
      <c r="AE1808" t="s">
        <v>58</v>
      </c>
      <c r="AF1808" t="s">
        <v>45</v>
      </c>
      <c r="AG1808" t="s">
        <v>47</v>
      </c>
      <c r="AH1808" t="s">
        <v>37</v>
      </c>
      <c r="AI1808" t="s">
        <v>37</v>
      </c>
      <c r="AJ1808" t="s">
        <v>37</v>
      </c>
      <c r="AK1808" t="s">
        <v>38</v>
      </c>
      <c r="AL1808" t="s">
        <v>39</v>
      </c>
      <c r="AM1808" t="s">
        <v>61</v>
      </c>
      <c r="AN1808">
        <v>398</v>
      </c>
      <c r="AO1808">
        <v>3</v>
      </c>
      <c r="AP1808">
        <v>999</v>
      </c>
      <c r="AQ1808">
        <v>0</v>
      </c>
      <c r="AR1808" t="s">
        <v>41</v>
      </c>
      <c r="AS1808">
        <v>1.1000000000000001</v>
      </c>
      <c r="AT1808">
        <v>93.994</v>
      </c>
      <c r="AU1808">
        <v>-36.4</v>
      </c>
      <c r="AV1808">
        <v>4.8570000000000002</v>
      </c>
      <c r="AW1808">
        <v>5191</v>
      </c>
      <c r="AX1808" t="s">
        <v>37</v>
      </c>
      <c r="BC1808">
        <v>34</v>
      </c>
      <c r="BD1808" t="s">
        <v>50</v>
      </c>
      <c r="BE1808" t="s">
        <v>52</v>
      </c>
      <c r="BF1808" t="s">
        <v>48</v>
      </c>
      <c r="BG1808" t="s">
        <v>37</v>
      </c>
      <c r="BH1808" t="s">
        <v>37</v>
      </c>
      <c r="BI1808" t="s">
        <v>37</v>
      </c>
      <c r="BJ1808" t="s">
        <v>38</v>
      </c>
      <c r="BK1808" t="s">
        <v>39</v>
      </c>
      <c r="BL1808" t="s">
        <v>40</v>
      </c>
      <c r="BM1808">
        <v>84</v>
      </c>
      <c r="BN1808">
        <v>3</v>
      </c>
      <c r="BO1808">
        <v>999</v>
      </c>
      <c r="BP1808">
        <v>0</v>
      </c>
      <c r="BQ1808" t="s">
        <v>41</v>
      </c>
      <c r="BR1808">
        <v>1.1000000000000001</v>
      </c>
      <c r="BS1808">
        <v>93.994</v>
      </c>
      <c r="BT1808">
        <v>-36.4</v>
      </c>
      <c r="BU1808">
        <v>4.8579999999999997</v>
      </c>
      <c r="BV1808">
        <v>5191</v>
      </c>
      <c r="BW1808" t="s">
        <v>37</v>
      </c>
      <c r="CB1808">
        <v>30</v>
      </c>
      <c r="CC1808" t="s">
        <v>46</v>
      </c>
      <c r="CD1808" t="s">
        <v>53</v>
      </c>
      <c r="CE1808" t="s">
        <v>44</v>
      </c>
      <c r="CF1808" t="s">
        <v>37</v>
      </c>
      <c r="CG1808" t="s">
        <v>37</v>
      </c>
      <c r="CH1808" t="s">
        <v>37</v>
      </c>
      <c r="CI1808" t="s">
        <v>68</v>
      </c>
      <c r="CJ1808" t="s">
        <v>72</v>
      </c>
      <c r="CK1808" t="s">
        <v>62</v>
      </c>
      <c r="CL1808">
        <v>59</v>
      </c>
      <c r="CM1808">
        <v>2</v>
      </c>
      <c r="CN1808">
        <v>999</v>
      </c>
      <c r="CO1808">
        <v>1</v>
      </c>
      <c r="CP1808" t="s">
        <v>71</v>
      </c>
      <c r="CQ1808">
        <v>-0.1</v>
      </c>
      <c r="CR1808">
        <v>93.2</v>
      </c>
      <c r="CS1808">
        <v>-42</v>
      </c>
      <c r="CT1808">
        <v>4.12</v>
      </c>
      <c r="CU1808">
        <v>5195.8</v>
      </c>
      <c r="CV1808" t="s">
        <v>37</v>
      </c>
      <c r="DZ1808">
        <v>35</v>
      </c>
      <c r="EA1808" t="s">
        <v>51</v>
      </c>
      <c r="EB1808" t="s">
        <v>35</v>
      </c>
      <c r="EC1808" t="s">
        <v>49</v>
      </c>
      <c r="ED1808" t="s">
        <v>37</v>
      </c>
      <c r="EE1808" t="s">
        <v>42</v>
      </c>
      <c r="EF1808" t="s">
        <v>37</v>
      </c>
      <c r="EG1808" t="s">
        <v>68</v>
      </c>
      <c r="EH1808" t="s">
        <v>77</v>
      </c>
      <c r="EI1808" t="s">
        <v>62</v>
      </c>
      <c r="EJ1808">
        <v>195</v>
      </c>
      <c r="EK1808">
        <v>1</v>
      </c>
      <c r="EL1808">
        <v>999</v>
      </c>
      <c r="EM1808">
        <v>0</v>
      </c>
      <c r="EN1808" t="s">
        <v>41</v>
      </c>
      <c r="EO1808">
        <v>-3.4</v>
      </c>
      <c r="EP1808">
        <v>92.379000000000005</v>
      </c>
      <c r="EQ1808">
        <v>-29.8</v>
      </c>
      <c r="ER1808">
        <v>0.753</v>
      </c>
      <c r="ES1808">
        <v>5017.5</v>
      </c>
      <c r="ET1808" t="s">
        <v>37</v>
      </c>
      <c r="EY1808">
        <v>30</v>
      </c>
      <c r="EZ1808" t="s">
        <v>46</v>
      </c>
      <c r="FA1808" t="s">
        <v>52</v>
      </c>
      <c r="FB1808" t="s">
        <v>57</v>
      </c>
      <c r="FC1808" t="s">
        <v>37</v>
      </c>
      <c r="FD1808" t="s">
        <v>37</v>
      </c>
      <c r="FE1808" t="s">
        <v>37</v>
      </c>
      <c r="FF1808" t="s">
        <v>68</v>
      </c>
      <c r="FG1808" t="s">
        <v>39</v>
      </c>
      <c r="FH1808" t="s">
        <v>64</v>
      </c>
      <c r="FI1808">
        <v>197</v>
      </c>
      <c r="FJ1808">
        <v>1</v>
      </c>
      <c r="FK1808">
        <v>999</v>
      </c>
      <c r="FL1808">
        <v>1</v>
      </c>
      <c r="FM1808" t="s">
        <v>71</v>
      </c>
      <c r="FN1808">
        <v>-1.8</v>
      </c>
      <c r="FO1808">
        <v>92.893000000000001</v>
      </c>
      <c r="FP1808">
        <v>-46.2</v>
      </c>
      <c r="FQ1808">
        <v>1.25</v>
      </c>
      <c r="FR1808">
        <v>5099.1000000000004</v>
      </c>
      <c r="FS1808" t="s">
        <v>37</v>
      </c>
    </row>
    <row r="1809" spans="4:175" x14ac:dyDescent="0.25">
      <c r="D1809">
        <v>46</v>
      </c>
      <c r="E1809" t="s">
        <v>45</v>
      </c>
      <c r="F1809" t="s">
        <v>35</v>
      </c>
      <c r="G1809" t="s">
        <v>36</v>
      </c>
      <c r="H1809" t="s">
        <v>45</v>
      </c>
      <c r="I1809" t="s">
        <v>42</v>
      </c>
      <c r="J1809" t="s">
        <v>37</v>
      </c>
      <c r="K1809" t="s">
        <v>38</v>
      </c>
      <c r="L1809" t="s">
        <v>66</v>
      </c>
      <c r="M1809" t="s">
        <v>63</v>
      </c>
      <c r="N1809">
        <v>110</v>
      </c>
      <c r="O1809">
        <v>3</v>
      </c>
      <c r="P1809">
        <v>999</v>
      </c>
      <c r="Q1809">
        <v>0</v>
      </c>
      <c r="R1809" t="s">
        <v>41</v>
      </c>
      <c r="S1809">
        <v>1.4</v>
      </c>
      <c r="T1809">
        <v>94.465000000000003</v>
      </c>
      <c r="U1809">
        <v>-41.8</v>
      </c>
      <c r="V1809">
        <v>4.9550000000000001</v>
      </c>
      <c r="W1809">
        <v>5228.1000000000004</v>
      </c>
      <c r="X1809" t="s">
        <v>37</v>
      </c>
      <c r="AD1809">
        <v>50</v>
      </c>
      <c r="AE1809" t="s">
        <v>50</v>
      </c>
      <c r="AF1809" t="s">
        <v>35</v>
      </c>
      <c r="AG1809" t="s">
        <v>47</v>
      </c>
      <c r="AH1809" t="s">
        <v>45</v>
      </c>
      <c r="AI1809" t="s">
        <v>37</v>
      </c>
      <c r="AJ1809" t="s">
        <v>37</v>
      </c>
      <c r="AK1809" t="s">
        <v>38</v>
      </c>
      <c r="AL1809" t="s">
        <v>39</v>
      </c>
      <c r="AM1809" t="s">
        <v>62</v>
      </c>
      <c r="AN1809">
        <v>251</v>
      </c>
      <c r="AO1809">
        <v>1</v>
      </c>
      <c r="AP1809">
        <v>999</v>
      </c>
      <c r="AQ1809">
        <v>0</v>
      </c>
      <c r="AR1809" t="s">
        <v>41</v>
      </c>
      <c r="AS1809">
        <v>1.1000000000000001</v>
      </c>
      <c r="AT1809">
        <v>93.994</v>
      </c>
      <c r="AU1809">
        <v>-36.4</v>
      </c>
      <c r="AV1809">
        <v>4.8570000000000002</v>
      </c>
      <c r="AW1809">
        <v>5191</v>
      </c>
      <c r="AX1809" t="s">
        <v>37</v>
      </c>
      <c r="BC1809">
        <v>34</v>
      </c>
      <c r="BD1809" t="s">
        <v>50</v>
      </c>
      <c r="BE1809" t="s">
        <v>52</v>
      </c>
      <c r="BF1809" t="s">
        <v>48</v>
      </c>
      <c r="BG1809" t="s">
        <v>37</v>
      </c>
      <c r="BH1809" t="s">
        <v>37</v>
      </c>
      <c r="BI1809" t="s">
        <v>37</v>
      </c>
      <c r="BJ1809" t="s">
        <v>38</v>
      </c>
      <c r="BK1809" t="s">
        <v>39</v>
      </c>
      <c r="BL1809" t="s">
        <v>61</v>
      </c>
      <c r="BM1809">
        <v>71</v>
      </c>
      <c r="BN1809">
        <v>1</v>
      </c>
      <c r="BO1809">
        <v>999</v>
      </c>
      <c r="BP1809">
        <v>0</v>
      </c>
      <c r="BQ1809" t="s">
        <v>41</v>
      </c>
      <c r="BR1809">
        <v>1.1000000000000001</v>
      </c>
      <c r="BS1809">
        <v>93.994</v>
      </c>
      <c r="BT1809">
        <v>-36.4</v>
      </c>
      <c r="BU1809">
        <v>4.8559999999999999</v>
      </c>
      <c r="BV1809">
        <v>5191</v>
      </c>
      <c r="BW1809" t="s">
        <v>37</v>
      </c>
      <c r="CB1809">
        <v>30</v>
      </c>
      <c r="CC1809" t="s">
        <v>46</v>
      </c>
      <c r="CD1809" t="s">
        <v>53</v>
      </c>
      <c r="CE1809" t="s">
        <v>44</v>
      </c>
      <c r="CF1809" t="s">
        <v>37</v>
      </c>
      <c r="CG1809" t="s">
        <v>37</v>
      </c>
      <c r="CH1809" t="s">
        <v>37</v>
      </c>
      <c r="CI1809" t="s">
        <v>68</v>
      </c>
      <c r="CJ1809" t="s">
        <v>72</v>
      </c>
      <c r="CK1809" t="s">
        <v>62</v>
      </c>
      <c r="CL1809">
        <v>131</v>
      </c>
      <c r="CM1809">
        <v>2</v>
      </c>
      <c r="CN1809">
        <v>999</v>
      </c>
      <c r="CO1809">
        <v>0</v>
      </c>
      <c r="CP1809" t="s">
        <v>41</v>
      </c>
      <c r="CQ1809">
        <v>-0.1</v>
      </c>
      <c r="CR1809">
        <v>93.2</v>
      </c>
      <c r="CS1809">
        <v>-42</v>
      </c>
      <c r="CT1809">
        <v>4.12</v>
      </c>
      <c r="CU1809">
        <v>5195.8</v>
      </c>
      <c r="CV1809" t="s">
        <v>37</v>
      </c>
      <c r="DZ1809">
        <v>35</v>
      </c>
      <c r="EA1809" t="s">
        <v>56</v>
      </c>
      <c r="EB1809" t="s">
        <v>35</v>
      </c>
      <c r="EC1809" t="s">
        <v>49</v>
      </c>
      <c r="ED1809" t="s">
        <v>37</v>
      </c>
      <c r="EE1809" t="s">
        <v>42</v>
      </c>
      <c r="EF1809" t="s">
        <v>42</v>
      </c>
      <c r="EG1809" t="s">
        <v>68</v>
      </c>
      <c r="EH1809" t="s">
        <v>74</v>
      </c>
      <c r="EI1809" t="s">
        <v>63</v>
      </c>
      <c r="EJ1809">
        <v>62</v>
      </c>
      <c r="EK1809">
        <v>3</v>
      </c>
      <c r="EL1809">
        <v>999</v>
      </c>
      <c r="EM1809">
        <v>1</v>
      </c>
      <c r="EN1809" t="s">
        <v>71</v>
      </c>
      <c r="EO1809">
        <v>-3</v>
      </c>
      <c r="EP1809">
        <v>92.712999999999994</v>
      </c>
      <c r="EQ1809">
        <v>-33</v>
      </c>
      <c r="ER1809">
        <v>0.70699999999999996</v>
      </c>
      <c r="ES1809">
        <v>5023.5</v>
      </c>
      <c r="ET1809" t="s">
        <v>37</v>
      </c>
      <c r="EY1809">
        <v>30</v>
      </c>
      <c r="EZ1809" t="s">
        <v>46</v>
      </c>
      <c r="FA1809" t="s">
        <v>52</v>
      </c>
      <c r="FB1809" t="s">
        <v>57</v>
      </c>
      <c r="FC1809" t="s">
        <v>37</v>
      </c>
      <c r="FD1809" t="s">
        <v>42</v>
      </c>
      <c r="FE1809" t="s">
        <v>42</v>
      </c>
      <c r="FF1809" t="s">
        <v>68</v>
      </c>
      <c r="FG1809" t="s">
        <v>39</v>
      </c>
      <c r="FH1809" t="s">
        <v>64</v>
      </c>
      <c r="FI1809">
        <v>191</v>
      </c>
      <c r="FJ1809">
        <v>1</v>
      </c>
      <c r="FK1809">
        <v>999</v>
      </c>
      <c r="FL1809">
        <v>0</v>
      </c>
      <c r="FM1809" t="s">
        <v>41</v>
      </c>
      <c r="FN1809">
        <v>-1.8</v>
      </c>
      <c r="FO1809">
        <v>92.893000000000001</v>
      </c>
      <c r="FP1809">
        <v>-46.2</v>
      </c>
      <c r="FQ1809">
        <v>1.25</v>
      </c>
      <c r="FR1809">
        <v>5099.1000000000004</v>
      </c>
      <c r="FS1809" t="s">
        <v>37</v>
      </c>
    </row>
    <row r="1810" spans="4:175" x14ac:dyDescent="0.25">
      <c r="D1810">
        <v>46</v>
      </c>
      <c r="E1810" t="s">
        <v>34</v>
      </c>
      <c r="F1810" t="s">
        <v>35</v>
      </c>
      <c r="G1810" t="s">
        <v>36</v>
      </c>
      <c r="H1810" t="s">
        <v>37</v>
      </c>
      <c r="I1810" t="s">
        <v>42</v>
      </c>
      <c r="J1810" t="s">
        <v>37</v>
      </c>
      <c r="K1810" t="s">
        <v>38</v>
      </c>
      <c r="L1810" t="s">
        <v>67</v>
      </c>
      <c r="M1810" t="s">
        <v>62</v>
      </c>
      <c r="N1810">
        <v>220</v>
      </c>
      <c r="O1810">
        <v>2</v>
      </c>
      <c r="P1810">
        <v>999</v>
      </c>
      <c r="Q1810">
        <v>0</v>
      </c>
      <c r="R1810" t="s">
        <v>41</v>
      </c>
      <c r="S1810">
        <v>1.4</v>
      </c>
      <c r="T1810">
        <v>93.918000000000006</v>
      </c>
      <c r="U1810">
        <v>-42.7</v>
      </c>
      <c r="V1810">
        <v>4.9560000000000004</v>
      </c>
      <c r="W1810">
        <v>5228.1000000000004</v>
      </c>
      <c r="X1810" t="s">
        <v>37</v>
      </c>
      <c r="AD1810">
        <v>50</v>
      </c>
      <c r="AE1810" t="s">
        <v>46</v>
      </c>
      <c r="AF1810" t="s">
        <v>35</v>
      </c>
      <c r="AG1810" t="s">
        <v>47</v>
      </c>
      <c r="AH1810" t="s">
        <v>37</v>
      </c>
      <c r="AI1810" t="s">
        <v>37</v>
      </c>
      <c r="AJ1810" t="s">
        <v>37</v>
      </c>
      <c r="AK1810" t="s">
        <v>38</v>
      </c>
      <c r="AL1810" t="s">
        <v>39</v>
      </c>
      <c r="AM1810" t="s">
        <v>64</v>
      </c>
      <c r="AN1810">
        <v>66</v>
      </c>
      <c r="AO1810">
        <v>4</v>
      </c>
      <c r="AP1810">
        <v>999</v>
      </c>
      <c r="AQ1810">
        <v>0</v>
      </c>
      <c r="AR1810" t="s">
        <v>41</v>
      </c>
      <c r="AS1810">
        <v>1.1000000000000001</v>
      </c>
      <c r="AT1810">
        <v>93.994</v>
      </c>
      <c r="AU1810">
        <v>-36.4</v>
      </c>
      <c r="AV1810">
        <v>4.8639999999999999</v>
      </c>
      <c r="AW1810">
        <v>5191</v>
      </c>
      <c r="AX1810" t="s">
        <v>37</v>
      </c>
      <c r="BC1810">
        <v>34</v>
      </c>
      <c r="BD1810" t="s">
        <v>55</v>
      </c>
      <c r="BE1810" t="s">
        <v>52</v>
      </c>
      <c r="BF1810" t="s">
        <v>48</v>
      </c>
      <c r="BG1810" t="s">
        <v>37</v>
      </c>
      <c r="BH1810" t="s">
        <v>37</v>
      </c>
      <c r="BI1810" t="s">
        <v>37</v>
      </c>
      <c r="BJ1810" t="s">
        <v>38</v>
      </c>
      <c r="BK1810" t="s">
        <v>39</v>
      </c>
      <c r="BL1810" t="s">
        <v>61</v>
      </c>
      <c r="BM1810">
        <v>300</v>
      </c>
      <c r="BN1810">
        <v>3</v>
      </c>
      <c r="BO1810">
        <v>999</v>
      </c>
      <c r="BP1810">
        <v>0</v>
      </c>
      <c r="BQ1810" t="s">
        <v>41</v>
      </c>
      <c r="BR1810">
        <v>1.1000000000000001</v>
      </c>
      <c r="BS1810">
        <v>93.994</v>
      </c>
      <c r="BT1810">
        <v>-36.4</v>
      </c>
      <c r="BU1810">
        <v>4.8559999999999999</v>
      </c>
      <c r="BV1810">
        <v>5191</v>
      </c>
      <c r="BW1810" t="s">
        <v>37</v>
      </c>
      <c r="CB1810">
        <v>30</v>
      </c>
      <c r="CC1810" t="s">
        <v>46</v>
      </c>
      <c r="CD1810" t="s">
        <v>52</v>
      </c>
      <c r="CE1810" t="s">
        <v>44</v>
      </c>
      <c r="CF1810" t="s">
        <v>37</v>
      </c>
      <c r="CG1810" t="s">
        <v>42</v>
      </c>
      <c r="CH1810" t="s">
        <v>37</v>
      </c>
      <c r="CI1810" t="s">
        <v>68</v>
      </c>
      <c r="CJ1810" t="s">
        <v>72</v>
      </c>
      <c r="CK1810" t="s">
        <v>62</v>
      </c>
      <c r="CL1810">
        <v>195</v>
      </c>
      <c r="CM1810">
        <v>2</v>
      </c>
      <c r="CN1810">
        <v>999</v>
      </c>
      <c r="CO1810">
        <v>0</v>
      </c>
      <c r="CP1810" t="s">
        <v>41</v>
      </c>
      <c r="CQ1810">
        <v>-0.1</v>
      </c>
      <c r="CR1810">
        <v>93.2</v>
      </c>
      <c r="CS1810">
        <v>-42</v>
      </c>
      <c r="CT1810">
        <v>4.12</v>
      </c>
      <c r="CU1810">
        <v>5195.8</v>
      </c>
      <c r="CV1810" t="s">
        <v>37</v>
      </c>
      <c r="DZ1810">
        <v>35</v>
      </c>
      <c r="EA1810" t="s">
        <v>51</v>
      </c>
      <c r="EB1810" t="s">
        <v>52</v>
      </c>
      <c r="EC1810" t="s">
        <v>49</v>
      </c>
      <c r="ED1810" t="s">
        <v>37</v>
      </c>
      <c r="EE1810" t="s">
        <v>37</v>
      </c>
      <c r="EF1810" t="s">
        <v>37</v>
      </c>
      <c r="EG1810" t="s">
        <v>68</v>
      </c>
      <c r="EH1810" t="s">
        <v>75</v>
      </c>
      <c r="EI1810" t="s">
        <v>40</v>
      </c>
      <c r="EJ1810">
        <v>185</v>
      </c>
      <c r="EK1810">
        <v>2</v>
      </c>
      <c r="EL1810">
        <v>999</v>
      </c>
      <c r="EM1810">
        <v>0</v>
      </c>
      <c r="EN1810" t="s">
        <v>41</v>
      </c>
      <c r="EO1810">
        <v>-1.8</v>
      </c>
      <c r="EP1810">
        <v>93.369</v>
      </c>
      <c r="EQ1810">
        <v>-34.799999999999997</v>
      </c>
      <c r="ER1810">
        <v>0.65200000000000002</v>
      </c>
      <c r="ES1810">
        <v>5008.7</v>
      </c>
      <c r="ET1810" t="s">
        <v>37</v>
      </c>
      <c r="EY1810">
        <v>30</v>
      </c>
      <c r="EZ1810" t="s">
        <v>55</v>
      </c>
      <c r="FA1810" t="s">
        <v>35</v>
      </c>
      <c r="FB1810" t="s">
        <v>57</v>
      </c>
      <c r="FC1810" t="s">
        <v>37</v>
      </c>
      <c r="FD1810" t="s">
        <v>37</v>
      </c>
      <c r="FE1810" t="s">
        <v>37</v>
      </c>
      <c r="FF1810" t="s">
        <v>68</v>
      </c>
      <c r="FG1810" t="s">
        <v>39</v>
      </c>
      <c r="FH1810" t="s">
        <v>64</v>
      </c>
      <c r="FI1810">
        <v>67</v>
      </c>
      <c r="FJ1810">
        <v>1</v>
      </c>
      <c r="FK1810">
        <v>999</v>
      </c>
      <c r="FL1810">
        <v>1</v>
      </c>
      <c r="FM1810" t="s">
        <v>71</v>
      </c>
      <c r="FN1810">
        <v>-1.8</v>
      </c>
      <c r="FO1810">
        <v>92.893000000000001</v>
      </c>
      <c r="FP1810">
        <v>-46.2</v>
      </c>
      <c r="FQ1810">
        <v>1.25</v>
      </c>
      <c r="FR1810">
        <v>5099.1000000000004</v>
      </c>
      <c r="FS1810" t="s">
        <v>37</v>
      </c>
    </row>
    <row r="1811" spans="4:175" x14ac:dyDescent="0.25">
      <c r="D1811">
        <v>46</v>
      </c>
      <c r="E1811" t="s">
        <v>34</v>
      </c>
      <c r="F1811" t="s">
        <v>35</v>
      </c>
      <c r="G1811" t="s">
        <v>36</v>
      </c>
      <c r="H1811" t="s">
        <v>37</v>
      </c>
      <c r="I1811" t="s">
        <v>37</v>
      </c>
      <c r="J1811" t="s">
        <v>37</v>
      </c>
      <c r="K1811" t="s">
        <v>68</v>
      </c>
      <c r="L1811" t="s">
        <v>67</v>
      </c>
      <c r="M1811" t="s">
        <v>62</v>
      </c>
      <c r="N1811">
        <v>236</v>
      </c>
      <c r="O1811">
        <v>1</v>
      </c>
      <c r="P1811">
        <v>999</v>
      </c>
      <c r="Q1811">
        <v>0</v>
      </c>
      <c r="R1811" t="s">
        <v>41</v>
      </c>
      <c r="S1811">
        <v>1.4</v>
      </c>
      <c r="T1811">
        <v>93.918000000000006</v>
      </c>
      <c r="U1811">
        <v>-42.7</v>
      </c>
      <c r="V1811">
        <v>4.9619999999999997</v>
      </c>
      <c r="W1811">
        <v>5228.1000000000004</v>
      </c>
      <c r="X1811" t="s">
        <v>37</v>
      </c>
      <c r="AD1811">
        <v>50</v>
      </c>
      <c r="AE1811" t="s">
        <v>50</v>
      </c>
      <c r="AF1811" t="s">
        <v>35</v>
      </c>
      <c r="AG1811" t="s">
        <v>47</v>
      </c>
      <c r="AH1811" t="s">
        <v>45</v>
      </c>
      <c r="AI1811" t="s">
        <v>42</v>
      </c>
      <c r="AJ1811" t="s">
        <v>37</v>
      </c>
      <c r="AK1811" t="s">
        <v>38</v>
      </c>
      <c r="AL1811" t="s">
        <v>66</v>
      </c>
      <c r="AM1811" t="s">
        <v>61</v>
      </c>
      <c r="AN1811">
        <v>103</v>
      </c>
      <c r="AO1811">
        <v>2</v>
      </c>
      <c r="AP1811">
        <v>999</v>
      </c>
      <c r="AQ1811">
        <v>0</v>
      </c>
      <c r="AR1811" t="s">
        <v>41</v>
      </c>
      <c r="AS1811">
        <v>1.4</v>
      </c>
      <c r="AT1811">
        <v>94.465000000000003</v>
      </c>
      <c r="AU1811">
        <v>-41.8</v>
      </c>
      <c r="AV1811">
        <v>4.8639999999999999</v>
      </c>
      <c r="AW1811">
        <v>5228.1000000000004</v>
      </c>
      <c r="AX1811" t="s">
        <v>37</v>
      </c>
      <c r="BC1811">
        <v>34</v>
      </c>
      <c r="BD1811" t="s">
        <v>50</v>
      </c>
      <c r="BE1811" t="s">
        <v>35</v>
      </c>
      <c r="BF1811" t="s">
        <v>48</v>
      </c>
      <c r="BG1811" t="s">
        <v>37</v>
      </c>
      <c r="BH1811" t="s">
        <v>42</v>
      </c>
      <c r="BI1811" t="s">
        <v>37</v>
      </c>
      <c r="BJ1811" t="s">
        <v>38</v>
      </c>
      <c r="BK1811" t="s">
        <v>39</v>
      </c>
      <c r="BL1811" t="s">
        <v>61</v>
      </c>
      <c r="BM1811">
        <v>96</v>
      </c>
      <c r="BN1811">
        <v>2</v>
      </c>
      <c r="BO1811">
        <v>999</v>
      </c>
      <c r="BP1811">
        <v>0</v>
      </c>
      <c r="BQ1811" t="s">
        <v>41</v>
      </c>
      <c r="BR1811">
        <v>1.1000000000000001</v>
      </c>
      <c r="BS1811">
        <v>93.994</v>
      </c>
      <c r="BT1811">
        <v>-36.4</v>
      </c>
      <c r="BU1811">
        <v>4.8559999999999999</v>
      </c>
      <c r="BV1811">
        <v>5191</v>
      </c>
      <c r="BW1811" t="s">
        <v>37</v>
      </c>
      <c r="CB1811">
        <v>30</v>
      </c>
      <c r="CC1811" t="s">
        <v>59</v>
      </c>
      <c r="CD1811" t="s">
        <v>35</v>
      </c>
      <c r="CE1811" t="s">
        <v>44</v>
      </c>
      <c r="CF1811" t="s">
        <v>37</v>
      </c>
      <c r="CG1811" t="s">
        <v>42</v>
      </c>
      <c r="CH1811" t="s">
        <v>37</v>
      </c>
      <c r="CI1811" t="s">
        <v>68</v>
      </c>
      <c r="CJ1811" t="s">
        <v>72</v>
      </c>
      <c r="CK1811" t="s">
        <v>62</v>
      </c>
      <c r="CL1811">
        <v>164</v>
      </c>
      <c r="CM1811">
        <v>3</v>
      </c>
      <c r="CN1811">
        <v>999</v>
      </c>
      <c r="CO1811">
        <v>0</v>
      </c>
      <c r="CP1811" t="s">
        <v>41</v>
      </c>
      <c r="CQ1811">
        <v>-0.1</v>
      </c>
      <c r="CR1811">
        <v>93.2</v>
      </c>
      <c r="CS1811">
        <v>-42</v>
      </c>
      <c r="CT1811">
        <v>4.12</v>
      </c>
      <c r="CU1811">
        <v>5195.8</v>
      </c>
      <c r="CV1811" t="s">
        <v>37</v>
      </c>
      <c r="DZ1811">
        <v>35</v>
      </c>
      <c r="EA1811" t="s">
        <v>51</v>
      </c>
      <c r="EB1811" t="s">
        <v>35</v>
      </c>
      <c r="EC1811" t="s">
        <v>49</v>
      </c>
      <c r="ED1811" t="s">
        <v>37</v>
      </c>
      <c r="EE1811" t="s">
        <v>37</v>
      </c>
      <c r="EF1811" t="s">
        <v>37</v>
      </c>
      <c r="EG1811" t="s">
        <v>38</v>
      </c>
      <c r="EH1811" t="s">
        <v>75</v>
      </c>
      <c r="EI1811" t="s">
        <v>63</v>
      </c>
      <c r="EJ1811">
        <v>282</v>
      </c>
      <c r="EK1811">
        <v>2</v>
      </c>
      <c r="EL1811">
        <v>6</v>
      </c>
      <c r="EM1811">
        <v>1</v>
      </c>
      <c r="EN1811" t="s">
        <v>73</v>
      </c>
      <c r="EO1811">
        <v>-1.8</v>
      </c>
      <c r="EP1811">
        <v>93.369</v>
      </c>
      <c r="EQ1811">
        <v>-34.799999999999997</v>
      </c>
      <c r="ER1811">
        <v>0.65</v>
      </c>
      <c r="ES1811">
        <v>5008.7</v>
      </c>
      <c r="ET1811" t="s">
        <v>37</v>
      </c>
      <c r="EY1811">
        <v>30</v>
      </c>
      <c r="EZ1811" t="s">
        <v>46</v>
      </c>
      <c r="FA1811" t="s">
        <v>52</v>
      </c>
      <c r="FB1811" t="s">
        <v>57</v>
      </c>
      <c r="FC1811" t="s">
        <v>37</v>
      </c>
      <c r="FD1811" t="s">
        <v>37</v>
      </c>
      <c r="FE1811" t="s">
        <v>37</v>
      </c>
      <c r="FF1811" t="s">
        <v>68</v>
      </c>
      <c r="FG1811" t="s">
        <v>39</v>
      </c>
      <c r="FH1811" t="s">
        <v>64</v>
      </c>
      <c r="FI1811">
        <v>208</v>
      </c>
      <c r="FJ1811">
        <v>2</v>
      </c>
      <c r="FK1811">
        <v>999</v>
      </c>
      <c r="FL1811">
        <v>0</v>
      </c>
      <c r="FM1811" t="s">
        <v>41</v>
      </c>
      <c r="FN1811">
        <v>-1.8</v>
      </c>
      <c r="FO1811">
        <v>92.893000000000001</v>
      </c>
      <c r="FP1811">
        <v>-46.2</v>
      </c>
      <c r="FQ1811">
        <v>1.25</v>
      </c>
      <c r="FR1811">
        <v>5099.1000000000004</v>
      </c>
      <c r="FS1811" t="s">
        <v>37</v>
      </c>
    </row>
    <row r="1812" spans="4:175" x14ac:dyDescent="0.25">
      <c r="D1812">
        <v>46</v>
      </c>
      <c r="E1812" t="s">
        <v>50</v>
      </c>
      <c r="F1812" t="s">
        <v>35</v>
      </c>
      <c r="G1812" t="s">
        <v>36</v>
      </c>
      <c r="H1812" t="s">
        <v>45</v>
      </c>
      <c r="I1812" t="s">
        <v>42</v>
      </c>
      <c r="J1812" t="s">
        <v>42</v>
      </c>
      <c r="K1812" t="s">
        <v>68</v>
      </c>
      <c r="L1812" t="s">
        <v>67</v>
      </c>
      <c r="M1812" t="s">
        <v>63</v>
      </c>
      <c r="N1812">
        <v>118</v>
      </c>
      <c r="O1812">
        <v>1</v>
      </c>
      <c r="P1812">
        <v>999</v>
      </c>
      <c r="Q1812">
        <v>0</v>
      </c>
      <c r="R1812" t="s">
        <v>41</v>
      </c>
      <c r="S1812">
        <v>1.4</v>
      </c>
      <c r="T1812">
        <v>93.918000000000006</v>
      </c>
      <c r="U1812">
        <v>-42.7</v>
      </c>
      <c r="V1812">
        <v>4.9630000000000001</v>
      </c>
      <c r="W1812">
        <v>5228.1000000000004</v>
      </c>
      <c r="X1812" t="s">
        <v>37</v>
      </c>
      <c r="AD1812">
        <v>50</v>
      </c>
      <c r="AE1812" t="s">
        <v>50</v>
      </c>
      <c r="AF1812" t="s">
        <v>35</v>
      </c>
      <c r="AG1812" t="s">
        <v>47</v>
      </c>
      <c r="AH1812" t="s">
        <v>45</v>
      </c>
      <c r="AI1812" t="s">
        <v>42</v>
      </c>
      <c r="AJ1812" t="s">
        <v>42</v>
      </c>
      <c r="AK1812" t="s">
        <v>38</v>
      </c>
      <c r="AL1812" t="s">
        <v>66</v>
      </c>
      <c r="AM1812" t="s">
        <v>62</v>
      </c>
      <c r="AN1812">
        <v>123</v>
      </c>
      <c r="AO1812">
        <v>1</v>
      </c>
      <c r="AP1812">
        <v>999</v>
      </c>
      <c r="AQ1812">
        <v>0</v>
      </c>
      <c r="AR1812" t="s">
        <v>41</v>
      </c>
      <c r="AS1812">
        <v>1.4</v>
      </c>
      <c r="AT1812">
        <v>94.465000000000003</v>
      </c>
      <c r="AU1812">
        <v>-41.8</v>
      </c>
      <c r="AV1812">
        <v>4.9589999999999996</v>
      </c>
      <c r="AW1812">
        <v>5228.1000000000004</v>
      </c>
      <c r="AX1812" t="s">
        <v>37</v>
      </c>
      <c r="BC1812">
        <v>34</v>
      </c>
      <c r="BD1812" t="s">
        <v>50</v>
      </c>
      <c r="BE1812" t="s">
        <v>35</v>
      </c>
      <c r="BF1812" t="s">
        <v>48</v>
      </c>
      <c r="BG1812" t="s">
        <v>37</v>
      </c>
      <c r="BH1812" t="s">
        <v>42</v>
      </c>
      <c r="BI1812" t="s">
        <v>42</v>
      </c>
      <c r="BJ1812" t="s">
        <v>38</v>
      </c>
      <c r="BK1812" t="s">
        <v>39</v>
      </c>
      <c r="BL1812" t="s">
        <v>62</v>
      </c>
      <c r="BM1812">
        <v>71</v>
      </c>
      <c r="BN1812">
        <v>1</v>
      </c>
      <c r="BO1812">
        <v>999</v>
      </c>
      <c r="BP1812">
        <v>0</v>
      </c>
      <c r="BQ1812" t="s">
        <v>41</v>
      </c>
      <c r="BR1812">
        <v>1.1000000000000001</v>
      </c>
      <c r="BS1812">
        <v>93.994</v>
      </c>
      <c r="BT1812">
        <v>-36.4</v>
      </c>
      <c r="BU1812">
        <v>4.8579999999999997</v>
      </c>
      <c r="BV1812">
        <v>5191</v>
      </c>
      <c r="BW1812" t="s">
        <v>37</v>
      </c>
      <c r="CB1812">
        <v>30</v>
      </c>
      <c r="CC1812" t="s">
        <v>51</v>
      </c>
      <c r="CD1812" t="s">
        <v>35</v>
      </c>
      <c r="CE1812" t="s">
        <v>44</v>
      </c>
      <c r="CF1812" t="s">
        <v>37</v>
      </c>
      <c r="CG1812" t="s">
        <v>37</v>
      </c>
      <c r="CH1812" t="s">
        <v>37</v>
      </c>
      <c r="CI1812" t="s">
        <v>68</v>
      </c>
      <c r="CJ1812" t="s">
        <v>72</v>
      </c>
      <c r="CK1812" t="s">
        <v>62</v>
      </c>
      <c r="CL1812">
        <v>1206</v>
      </c>
      <c r="CM1812">
        <v>2</v>
      </c>
      <c r="CN1812">
        <v>999</v>
      </c>
      <c r="CO1812">
        <v>0</v>
      </c>
      <c r="CP1812" t="s">
        <v>41</v>
      </c>
      <c r="CQ1812">
        <v>-0.1</v>
      </c>
      <c r="CR1812">
        <v>93.2</v>
      </c>
      <c r="CS1812">
        <v>-42</v>
      </c>
      <c r="CT1812">
        <v>4.12</v>
      </c>
      <c r="CU1812">
        <v>5195.8</v>
      </c>
      <c r="CV1812" t="s">
        <v>37</v>
      </c>
      <c r="DZ1812">
        <v>35</v>
      </c>
      <c r="EA1812" t="s">
        <v>51</v>
      </c>
      <c r="EB1812" t="s">
        <v>52</v>
      </c>
      <c r="EC1812" t="s">
        <v>49</v>
      </c>
      <c r="ED1812" t="s">
        <v>37</v>
      </c>
      <c r="EE1812" t="s">
        <v>37</v>
      </c>
      <c r="EF1812" t="s">
        <v>37</v>
      </c>
      <c r="EG1812" t="s">
        <v>38</v>
      </c>
      <c r="EH1812" t="s">
        <v>66</v>
      </c>
      <c r="EI1812" t="s">
        <v>61</v>
      </c>
      <c r="EJ1812">
        <v>149</v>
      </c>
      <c r="EK1812">
        <v>1</v>
      </c>
      <c r="EL1812">
        <v>999</v>
      </c>
      <c r="EM1812">
        <v>0</v>
      </c>
      <c r="EN1812" t="s">
        <v>41</v>
      </c>
      <c r="EO1812">
        <v>-1.7</v>
      </c>
      <c r="EP1812">
        <v>94.055000000000007</v>
      </c>
      <c r="EQ1812">
        <v>-39.799999999999997</v>
      </c>
      <c r="ER1812">
        <v>0.71299999999999997</v>
      </c>
      <c r="ES1812">
        <v>4991.6000000000004</v>
      </c>
      <c r="ET1812" t="s">
        <v>37</v>
      </c>
      <c r="EY1812">
        <v>30</v>
      </c>
      <c r="EZ1812" t="s">
        <v>55</v>
      </c>
      <c r="FA1812" t="s">
        <v>35</v>
      </c>
      <c r="FB1812" t="s">
        <v>57</v>
      </c>
      <c r="FC1812" t="s">
        <v>37</v>
      </c>
      <c r="FD1812" t="s">
        <v>37</v>
      </c>
      <c r="FE1812" t="s">
        <v>37</v>
      </c>
      <c r="FF1812" t="s">
        <v>68</v>
      </c>
      <c r="FG1812" t="s">
        <v>39</v>
      </c>
      <c r="FH1812" t="s">
        <v>64</v>
      </c>
      <c r="FI1812">
        <v>173</v>
      </c>
      <c r="FJ1812">
        <v>4</v>
      </c>
      <c r="FK1812">
        <v>999</v>
      </c>
      <c r="FL1812">
        <v>0</v>
      </c>
      <c r="FM1812" t="s">
        <v>41</v>
      </c>
      <c r="FN1812">
        <v>-1.8</v>
      </c>
      <c r="FO1812">
        <v>92.893000000000001</v>
      </c>
      <c r="FP1812">
        <v>-46.2</v>
      </c>
      <c r="FQ1812">
        <v>1.25</v>
      </c>
      <c r="FR1812">
        <v>5099.1000000000004</v>
      </c>
      <c r="FS1812" t="s">
        <v>37</v>
      </c>
    </row>
    <row r="1813" spans="4:175" x14ac:dyDescent="0.25">
      <c r="D1813">
        <v>46</v>
      </c>
      <c r="E1813" t="s">
        <v>50</v>
      </c>
      <c r="F1813" t="s">
        <v>35</v>
      </c>
      <c r="G1813" t="s">
        <v>36</v>
      </c>
      <c r="H1813" t="s">
        <v>45</v>
      </c>
      <c r="I1813" t="s">
        <v>42</v>
      </c>
      <c r="J1813" t="s">
        <v>37</v>
      </c>
      <c r="K1813" t="s">
        <v>68</v>
      </c>
      <c r="L1813" t="s">
        <v>67</v>
      </c>
      <c r="M1813" t="s">
        <v>63</v>
      </c>
      <c r="N1813">
        <v>107</v>
      </c>
      <c r="O1813">
        <v>1</v>
      </c>
      <c r="P1813">
        <v>999</v>
      </c>
      <c r="Q1813">
        <v>0</v>
      </c>
      <c r="R1813" t="s">
        <v>41</v>
      </c>
      <c r="S1813">
        <v>1.4</v>
      </c>
      <c r="T1813">
        <v>93.918000000000006</v>
      </c>
      <c r="U1813">
        <v>-42.7</v>
      </c>
      <c r="V1813">
        <v>4.9630000000000001</v>
      </c>
      <c r="W1813">
        <v>5228.1000000000004</v>
      </c>
      <c r="X1813" t="s">
        <v>37</v>
      </c>
      <c r="AD1813">
        <v>50</v>
      </c>
      <c r="AE1813" t="s">
        <v>51</v>
      </c>
      <c r="AF1813" t="s">
        <v>35</v>
      </c>
      <c r="AG1813" t="s">
        <v>47</v>
      </c>
      <c r="AH1813" t="s">
        <v>37</v>
      </c>
      <c r="AI1813" t="s">
        <v>42</v>
      </c>
      <c r="AJ1813" t="s">
        <v>37</v>
      </c>
      <c r="AK1813" t="s">
        <v>38</v>
      </c>
      <c r="AL1813" t="s">
        <v>66</v>
      </c>
      <c r="AM1813" t="s">
        <v>64</v>
      </c>
      <c r="AN1813">
        <v>61</v>
      </c>
      <c r="AO1813">
        <v>2</v>
      </c>
      <c r="AP1813">
        <v>999</v>
      </c>
      <c r="AQ1813">
        <v>0</v>
      </c>
      <c r="AR1813" t="s">
        <v>41</v>
      </c>
      <c r="AS1813">
        <v>1.4</v>
      </c>
      <c r="AT1813">
        <v>94.465000000000003</v>
      </c>
      <c r="AU1813">
        <v>-41.8</v>
      </c>
      <c r="AV1813">
        <v>4.9589999999999996</v>
      </c>
      <c r="AW1813">
        <v>5228.1000000000004</v>
      </c>
      <c r="AX1813" t="s">
        <v>37</v>
      </c>
      <c r="BC1813">
        <v>34</v>
      </c>
      <c r="BD1813" t="s">
        <v>50</v>
      </c>
      <c r="BE1813" t="s">
        <v>35</v>
      </c>
      <c r="BF1813" t="s">
        <v>48</v>
      </c>
      <c r="BG1813" t="s">
        <v>45</v>
      </c>
      <c r="BH1813" t="s">
        <v>42</v>
      </c>
      <c r="BI1813" t="s">
        <v>42</v>
      </c>
      <c r="BJ1813" t="s">
        <v>38</v>
      </c>
      <c r="BK1813" t="s">
        <v>39</v>
      </c>
      <c r="BL1813" t="s">
        <v>62</v>
      </c>
      <c r="BM1813">
        <v>628</v>
      </c>
      <c r="BN1813">
        <v>1</v>
      </c>
      <c r="BO1813">
        <v>999</v>
      </c>
      <c r="BP1813">
        <v>0</v>
      </c>
      <c r="BQ1813" t="s">
        <v>41</v>
      </c>
      <c r="BR1813">
        <v>1.1000000000000001</v>
      </c>
      <c r="BS1813">
        <v>93.994</v>
      </c>
      <c r="BT1813">
        <v>-36.4</v>
      </c>
      <c r="BU1813">
        <v>4.8579999999999997</v>
      </c>
      <c r="BV1813">
        <v>5191</v>
      </c>
      <c r="BW1813" t="s">
        <v>37</v>
      </c>
      <c r="CB1813">
        <v>30</v>
      </c>
      <c r="CC1813" t="s">
        <v>46</v>
      </c>
      <c r="CD1813" t="s">
        <v>35</v>
      </c>
      <c r="CE1813" t="s">
        <v>44</v>
      </c>
      <c r="CF1813" t="s">
        <v>37</v>
      </c>
      <c r="CG1813" t="s">
        <v>42</v>
      </c>
      <c r="CH1813" t="s">
        <v>37</v>
      </c>
      <c r="CI1813" t="s">
        <v>68</v>
      </c>
      <c r="CJ1813" t="s">
        <v>72</v>
      </c>
      <c r="CK1813" t="s">
        <v>62</v>
      </c>
      <c r="CL1813">
        <v>193</v>
      </c>
      <c r="CM1813">
        <v>2</v>
      </c>
      <c r="CN1813">
        <v>999</v>
      </c>
      <c r="CO1813">
        <v>0</v>
      </c>
      <c r="CP1813" t="s">
        <v>41</v>
      </c>
      <c r="CQ1813">
        <v>-0.1</v>
      </c>
      <c r="CR1813">
        <v>93.2</v>
      </c>
      <c r="CS1813">
        <v>-42</v>
      </c>
      <c r="CT1813">
        <v>4.12</v>
      </c>
      <c r="CU1813">
        <v>5195.8</v>
      </c>
      <c r="CV1813" t="s">
        <v>37</v>
      </c>
      <c r="DZ1813">
        <v>35</v>
      </c>
      <c r="EA1813" t="s">
        <v>51</v>
      </c>
      <c r="EB1813" t="s">
        <v>53</v>
      </c>
      <c r="EC1813" t="s">
        <v>49</v>
      </c>
      <c r="ED1813" t="s">
        <v>37</v>
      </c>
      <c r="EE1813" t="s">
        <v>37</v>
      </c>
      <c r="EF1813" t="s">
        <v>37</v>
      </c>
      <c r="EG1813" t="s">
        <v>68</v>
      </c>
      <c r="EH1813" t="s">
        <v>66</v>
      </c>
      <c r="EI1813" t="s">
        <v>62</v>
      </c>
      <c r="EJ1813">
        <v>66</v>
      </c>
      <c r="EK1813">
        <v>1</v>
      </c>
      <c r="EL1813">
        <v>13</v>
      </c>
      <c r="EM1813">
        <v>2</v>
      </c>
      <c r="EN1813" t="s">
        <v>71</v>
      </c>
      <c r="EO1813">
        <v>-1.7</v>
      </c>
      <c r="EP1813">
        <v>94.055000000000007</v>
      </c>
      <c r="EQ1813">
        <v>-39.799999999999997</v>
      </c>
      <c r="ER1813">
        <v>0.73899999999999999</v>
      </c>
      <c r="ES1813">
        <v>4991.6000000000004</v>
      </c>
      <c r="ET1813" t="s">
        <v>37</v>
      </c>
      <c r="EY1813">
        <v>30</v>
      </c>
      <c r="EZ1813" t="s">
        <v>46</v>
      </c>
      <c r="FA1813" t="s">
        <v>52</v>
      </c>
      <c r="FB1813" t="s">
        <v>57</v>
      </c>
      <c r="FC1813" t="s">
        <v>37</v>
      </c>
      <c r="FD1813" t="s">
        <v>37</v>
      </c>
      <c r="FE1813" t="s">
        <v>37</v>
      </c>
      <c r="FF1813" t="s">
        <v>38</v>
      </c>
      <c r="FG1813" t="s">
        <v>39</v>
      </c>
      <c r="FH1813" t="s">
        <v>64</v>
      </c>
      <c r="FI1813">
        <v>49</v>
      </c>
      <c r="FJ1813">
        <v>3</v>
      </c>
      <c r="FK1813">
        <v>999</v>
      </c>
      <c r="FL1813">
        <v>0</v>
      </c>
      <c r="FM1813" t="s">
        <v>41</v>
      </c>
      <c r="FN1813">
        <v>-1.8</v>
      </c>
      <c r="FO1813">
        <v>92.893000000000001</v>
      </c>
      <c r="FP1813">
        <v>-46.2</v>
      </c>
      <c r="FQ1813">
        <v>1.25</v>
      </c>
      <c r="FR1813">
        <v>5099.1000000000004</v>
      </c>
      <c r="FS1813" t="s">
        <v>37</v>
      </c>
    </row>
    <row r="1814" spans="4:175" x14ac:dyDescent="0.25">
      <c r="D1814">
        <v>46</v>
      </c>
      <c r="E1814" t="s">
        <v>34</v>
      </c>
      <c r="F1814" t="s">
        <v>35</v>
      </c>
      <c r="G1814" t="s">
        <v>36</v>
      </c>
      <c r="H1814" t="s">
        <v>45</v>
      </c>
      <c r="I1814" t="s">
        <v>37</v>
      </c>
      <c r="J1814" t="s">
        <v>37</v>
      </c>
      <c r="K1814" t="s">
        <v>68</v>
      </c>
      <c r="L1814" t="s">
        <v>67</v>
      </c>
      <c r="M1814" t="s">
        <v>64</v>
      </c>
      <c r="N1814">
        <v>550</v>
      </c>
      <c r="O1814">
        <v>2</v>
      </c>
      <c r="P1814">
        <v>999</v>
      </c>
      <c r="Q1814">
        <v>0</v>
      </c>
      <c r="R1814" t="s">
        <v>41</v>
      </c>
      <c r="S1814">
        <v>1.4</v>
      </c>
      <c r="T1814">
        <v>93.918000000000006</v>
      </c>
      <c r="U1814">
        <v>-42.7</v>
      </c>
      <c r="V1814">
        <v>4.9630000000000001</v>
      </c>
      <c r="W1814">
        <v>5228.1000000000004</v>
      </c>
      <c r="X1814" t="s">
        <v>37</v>
      </c>
      <c r="AD1814">
        <v>50</v>
      </c>
      <c r="AE1814" t="s">
        <v>46</v>
      </c>
      <c r="AF1814" t="s">
        <v>35</v>
      </c>
      <c r="AG1814" t="s">
        <v>47</v>
      </c>
      <c r="AH1814" t="s">
        <v>37</v>
      </c>
      <c r="AI1814" t="s">
        <v>42</v>
      </c>
      <c r="AJ1814" t="s">
        <v>37</v>
      </c>
      <c r="AK1814" t="s">
        <v>68</v>
      </c>
      <c r="AL1814" t="s">
        <v>67</v>
      </c>
      <c r="AM1814" t="s">
        <v>62</v>
      </c>
      <c r="AN1814">
        <v>137</v>
      </c>
      <c r="AO1814">
        <v>1</v>
      </c>
      <c r="AP1814">
        <v>999</v>
      </c>
      <c r="AQ1814">
        <v>0</v>
      </c>
      <c r="AR1814" t="s">
        <v>41</v>
      </c>
      <c r="AS1814">
        <v>1.4</v>
      </c>
      <c r="AT1814">
        <v>93.918000000000006</v>
      </c>
      <c r="AU1814">
        <v>-42.7</v>
      </c>
      <c r="AV1814">
        <v>4.9630000000000001</v>
      </c>
      <c r="AW1814">
        <v>5228.1000000000004</v>
      </c>
      <c r="AX1814" t="s">
        <v>37</v>
      </c>
      <c r="BC1814">
        <v>34</v>
      </c>
      <c r="BD1814" t="s">
        <v>50</v>
      </c>
      <c r="BE1814" t="s">
        <v>35</v>
      </c>
      <c r="BF1814" t="s">
        <v>48</v>
      </c>
      <c r="BG1814" t="s">
        <v>37</v>
      </c>
      <c r="BH1814" t="s">
        <v>37</v>
      </c>
      <c r="BI1814" t="s">
        <v>37</v>
      </c>
      <c r="BJ1814" t="s">
        <v>38</v>
      </c>
      <c r="BK1814" t="s">
        <v>39</v>
      </c>
      <c r="BL1814" t="s">
        <v>62</v>
      </c>
      <c r="BM1814">
        <v>103</v>
      </c>
      <c r="BN1814">
        <v>2</v>
      </c>
      <c r="BO1814">
        <v>999</v>
      </c>
      <c r="BP1814">
        <v>0</v>
      </c>
      <c r="BQ1814" t="s">
        <v>41</v>
      </c>
      <c r="BR1814">
        <v>1.1000000000000001</v>
      </c>
      <c r="BS1814">
        <v>93.994</v>
      </c>
      <c r="BT1814">
        <v>-36.4</v>
      </c>
      <c r="BU1814">
        <v>4.8579999999999997</v>
      </c>
      <c r="BV1814">
        <v>5191</v>
      </c>
      <c r="BW1814" t="s">
        <v>37</v>
      </c>
      <c r="CB1814">
        <v>30</v>
      </c>
      <c r="CC1814" t="s">
        <v>46</v>
      </c>
      <c r="CD1814" t="s">
        <v>35</v>
      </c>
      <c r="CE1814" t="s">
        <v>44</v>
      </c>
      <c r="CF1814" t="s">
        <v>45</v>
      </c>
      <c r="CG1814" t="s">
        <v>42</v>
      </c>
      <c r="CH1814" t="s">
        <v>37</v>
      </c>
      <c r="CI1814" t="s">
        <v>68</v>
      </c>
      <c r="CJ1814" t="s">
        <v>72</v>
      </c>
      <c r="CK1814" t="s">
        <v>62</v>
      </c>
      <c r="CL1814">
        <v>246</v>
      </c>
      <c r="CM1814">
        <v>3</v>
      </c>
      <c r="CN1814">
        <v>999</v>
      </c>
      <c r="CO1814">
        <v>0</v>
      </c>
      <c r="CP1814" t="s">
        <v>41</v>
      </c>
      <c r="CQ1814">
        <v>-0.1</v>
      </c>
      <c r="CR1814">
        <v>93.2</v>
      </c>
      <c r="CS1814">
        <v>-42</v>
      </c>
      <c r="CT1814">
        <v>4.12</v>
      </c>
      <c r="CU1814">
        <v>5195.8</v>
      </c>
      <c r="CV1814" t="s">
        <v>37</v>
      </c>
      <c r="DZ1814">
        <v>35</v>
      </c>
      <c r="EA1814" t="s">
        <v>51</v>
      </c>
      <c r="EB1814" t="s">
        <v>53</v>
      </c>
      <c r="EC1814" t="s">
        <v>49</v>
      </c>
      <c r="ED1814" t="s">
        <v>37</v>
      </c>
      <c r="EE1814" t="s">
        <v>42</v>
      </c>
      <c r="EF1814" t="s">
        <v>42</v>
      </c>
      <c r="EG1814" t="s">
        <v>68</v>
      </c>
      <c r="EH1814" t="s">
        <v>66</v>
      </c>
      <c r="EI1814" t="s">
        <v>62</v>
      </c>
      <c r="EJ1814">
        <v>181</v>
      </c>
      <c r="EK1814">
        <v>1</v>
      </c>
      <c r="EL1814">
        <v>999</v>
      </c>
      <c r="EM1814">
        <v>0</v>
      </c>
      <c r="EN1814" t="s">
        <v>41</v>
      </c>
      <c r="EO1814">
        <v>-1.7</v>
      </c>
      <c r="EP1814">
        <v>94.055000000000007</v>
      </c>
      <c r="EQ1814">
        <v>-39.799999999999997</v>
      </c>
      <c r="ER1814">
        <v>0.73899999999999999</v>
      </c>
      <c r="ES1814">
        <v>4991.6000000000004</v>
      </c>
      <c r="ET1814" t="s">
        <v>37</v>
      </c>
      <c r="EY1814">
        <v>30</v>
      </c>
      <c r="EZ1814" t="s">
        <v>60</v>
      </c>
      <c r="FA1814" t="s">
        <v>52</v>
      </c>
      <c r="FB1814" t="s">
        <v>57</v>
      </c>
      <c r="FC1814" t="s">
        <v>37</v>
      </c>
      <c r="FD1814" t="s">
        <v>42</v>
      </c>
      <c r="FE1814" t="s">
        <v>37</v>
      </c>
      <c r="FF1814" t="s">
        <v>68</v>
      </c>
      <c r="FG1814" t="s">
        <v>39</v>
      </c>
      <c r="FH1814" t="s">
        <v>40</v>
      </c>
      <c r="FI1814">
        <v>90</v>
      </c>
      <c r="FJ1814">
        <v>1</v>
      </c>
      <c r="FK1814">
        <v>999</v>
      </c>
      <c r="FL1814">
        <v>0</v>
      </c>
      <c r="FM1814" t="s">
        <v>41</v>
      </c>
      <c r="FN1814">
        <v>-1.8</v>
      </c>
      <c r="FO1814">
        <v>92.893000000000001</v>
      </c>
      <c r="FP1814">
        <v>-46.2</v>
      </c>
      <c r="FQ1814">
        <v>1.244</v>
      </c>
      <c r="FR1814">
        <v>5099.1000000000004</v>
      </c>
      <c r="FS1814" t="s">
        <v>37</v>
      </c>
    </row>
    <row r="1815" spans="4:175" x14ac:dyDescent="0.25">
      <c r="D1815">
        <v>46</v>
      </c>
      <c r="E1815" t="s">
        <v>50</v>
      </c>
      <c r="F1815" t="s">
        <v>35</v>
      </c>
      <c r="G1815" t="s">
        <v>36</v>
      </c>
      <c r="H1815" t="s">
        <v>37</v>
      </c>
      <c r="I1815" t="s">
        <v>42</v>
      </c>
      <c r="J1815" t="s">
        <v>37</v>
      </c>
      <c r="K1815" t="s">
        <v>68</v>
      </c>
      <c r="L1815" t="s">
        <v>67</v>
      </c>
      <c r="M1815" t="s">
        <v>40</v>
      </c>
      <c r="N1815">
        <v>397</v>
      </c>
      <c r="O1815">
        <v>3</v>
      </c>
      <c r="P1815">
        <v>999</v>
      </c>
      <c r="Q1815">
        <v>0</v>
      </c>
      <c r="R1815" t="s">
        <v>41</v>
      </c>
      <c r="S1815">
        <v>1.4</v>
      </c>
      <c r="T1815">
        <v>93.918000000000006</v>
      </c>
      <c r="U1815">
        <v>-42.7</v>
      </c>
      <c r="V1815">
        <v>4.9619999999999997</v>
      </c>
      <c r="W1815">
        <v>5228.1000000000004</v>
      </c>
      <c r="X1815" t="s">
        <v>37</v>
      </c>
      <c r="AD1815">
        <v>50</v>
      </c>
      <c r="AE1815" t="s">
        <v>43</v>
      </c>
      <c r="AF1815" t="s">
        <v>35</v>
      </c>
      <c r="AG1815" t="s">
        <v>47</v>
      </c>
      <c r="AH1815" t="s">
        <v>37</v>
      </c>
      <c r="AI1815" t="s">
        <v>42</v>
      </c>
      <c r="AJ1815" t="s">
        <v>37</v>
      </c>
      <c r="AK1815" t="s">
        <v>68</v>
      </c>
      <c r="AL1815" t="s">
        <v>69</v>
      </c>
      <c r="AM1815" t="s">
        <v>63</v>
      </c>
      <c r="AN1815">
        <v>181</v>
      </c>
      <c r="AO1815">
        <v>1</v>
      </c>
      <c r="AP1815">
        <v>999</v>
      </c>
      <c r="AQ1815">
        <v>0</v>
      </c>
      <c r="AR1815" t="s">
        <v>41</v>
      </c>
      <c r="AS1815">
        <v>1.4</v>
      </c>
      <c r="AT1815">
        <v>93.444000000000003</v>
      </c>
      <c r="AU1815">
        <v>-36.1</v>
      </c>
      <c r="AV1815">
        <v>4.968</v>
      </c>
      <c r="AW1815">
        <v>5228.1000000000004</v>
      </c>
      <c r="AX1815" t="s">
        <v>37</v>
      </c>
      <c r="BC1815">
        <v>34</v>
      </c>
      <c r="BD1815" t="s">
        <v>43</v>
      </c>
      <c r="BE1815" t="s">
        <v>35</v>
      </c>
      <c r="BF1815" t="s">
        <v>48</v>
      </c>
      <c r="BG1815" t="s">
        <v>37</v>
      </c>
      <c r="BH1815" t="s">
        <v>42</v>
      </c>
      <c r="BI1815" t="s">
        <v>42</v>
      </c>
      <c r="BJ1815" t="s">
        <v>38</v>
      </c>
      <c r="BK1815" t="s">
        <v>39</v>
      </c>
      <c r="BL1815" t="s">
        <v>62</v>
      </c>
      <c r="BM1815">
        <v>369</v>
      </c>
      <c r="BN1815">
        <v>2</v>
      </c>
      <c r="BO1815">
        <v>999</v>
      </c>
      <c r="BP1815">
        <v>0</v>
      </c>
      <c r="BQ1815" t="s">
        <v>41</v>
      </c>
      <c r="BR1815">
        <v>1.1000000000000001</v>
      </c>
      <c r="BS1815">
        <v>93.994</v>
      </c>
      <c r="BT1815">
        <v>-36.4</v>
      </c>
      <c r="BU1815">
        <v>4.8579999999999997</v>
      </c>
      <c r="BV1815">
        <v>5191</v>
      </c>
      <c r="BW1815" t="s">
        <v>37</v>
      </c>
      <c r="CB1815">
        <v>30</v>
      </c>
      <c r="CC1815" t="s">
        <v>43</v>
      </c>
      <c r="CD1815" t="s">
        <v>35</v>
      </c>
      <c r="CE1815" t="s">
        <v>44</v>
      </c>
      <c r="CF1815" t="s">
        <v>37</v>
      </c>
      <c r="CG1815" t="s">
        <v>37</v>
      </c>
      <c r="CH1815" t="s">
        <v>37</v>
      </c>
      <c r="CI1815" t="s">
        <v>68</v>
      </c>
      <c r="CJ1815" t="s">
        <v>72</v>
      </c>
      <c r="CK1815" t="s">
        <v>62</v>
      </c>
      <c r="CL1815">
        <v>131</v>
      </c>
      <c r="CM1815">
        <v>3</v>
      </c>
      <c r="CN1815">
        <v>999</v>
      </c>
      <c r="CO1815">
        <v>1</v>
      </c>
      <c r="CP1815" t="s">
        <v>71</v>
      </c>
      <c r="CQ1815">
        <v>-0.1</v>
      </c>
      <c r="CR1815">
        <v>93.2</v>
      </c>
      <c r="CS1815">
        <v>-42</v>
      </c>
      <c r="CT1815">
        <v>4.12</v>
      </c>
      <c r="CU1815">
        <v>5195.8</v>
      </c>
      <c r="CV1815" t="s">
        <v>37</v>
      </c>
      <c r="DZ1815">
        <v>35</v>
      </c>
      <c r="EA1815" t="s">
        <v>51</v>
      </c>
      <c r="EB1815" t="s">
        <v>35</v>
      </c>
      <c r="EC1815" t="s">
        <v>49</v>
      </c>
      <c r="ED1815" t="s">
        <v>37</v>
      </c>
      <c r="EE1815" t="s">
        <v>42</v>
      </c>
      <c r="EF1815" t="s">
        <v>37</v>
      </c>
      <c r="EG1815" t="s">
        <v>68</v>
      </c>
      <c r="EH1815" t="s">
        <v>77</v>
      </c>
      <c r="EI1815" t="s">
        <v>63</v>
      </c>
      <c r="EJ1815">
        <v>317</v>
      </c>
      <c r="EK1815">
        <v>1</v>
      </c>
      <c r="EL1815">
        <v>999</v>
      </c>
      <c r="EM1815">
        <v>2</v>
      </c>
      <c r="EN1815" t="s">
        <v>71</v>
      </c>
      <c r="EO1815">
        <v>-1.1000000000000001</v>
      </c>
      <c r="EP1815">
        <v>94.198999999999998</v>
      </c>
      <c r="EQ1815">
        <v>-37.5</v>
      </c>
      <c r="ER1815">
        <v>0.878</v>
      </c>
      <c r="ES1815">
        <v>4963.6000000000004</v>
      </c>
      <c r="ET1815" t="s">
        <v>37</v>
      </c>
      <c r="EY1815">
        <v>30</v>
      </c>
      <c r="EZ1815" t="s">
        <v>51</v>
      </c>
      <c r="FA1815" t="s">
        <v>52</v>
      </c>
      <c r="FB1815" t="s">
        <v>57</v>
      </c>
      <c r="FC1815" t="s">
        <v>37</v>
      </c>
      <c r="FD1815" t="s">
        <v>37</v>
      </c>
      <c r="FE1815" t="s">
        <v>37</v>
      </c>
      <c r="FF1815" t="s">
        <v>68</v>
      </c>
      <c r="FG1815" t="s">
        <v>39</v>
      </c>
      <c r="FH1815" t="s">
        <v>40</v>
      </c>
      <c r="FI1815">
        <v>195</v>
      </c>
      <c r="FJ1815">
        <v>1</v>
      </c>
      <c r="FK1815">
        <v>999</v>
      </c>
      <c r="FL1815">
        <v>0</v>
      </c>
      <c r="FM1815" t="s">
        <v>41</v>
      </c>
      <c r="FN1815">
        <v>-1.8</v>
      </c>
      <c r="FO1815">
        <v>92.893000000000001</v>
      </c>
      <c r="FP1815">
        <v>-46.2</v>
      </c>
      <c r="FQ1815">
        <v>1.244</v>
      </c>
      <c r="FR1815">
        <v>5099.1000000000004</v>
      </c>
      <c r="FS1815" t="s">
        <v>37</v>
      </c>
    </row>
    <row r="1816" spans="4:175" x14ac:dyDescent="0.25">
      <c r="D1816">
        <v>46</v>
      </c>
      <c r="E1816" t="s">
        <v>50</v>
      </c>
      <c r="F1816" t="s">
        <v>35</v>
      </c>
      <c r="G1816" t="s">
        <v>36</v>
      </c>
      <c r="H1816" t="s">
        <v>45</v>
      </c>
      <c r="I1816" t="s">
        <v>37</v>
      </c>
      <c r="J1816" t="s">
        <v>37</v>
      </c>
      <c r="K1816" t="s">
        <v>68</v>
      </c>
      <c r="L1816" t="s">
        <v>67</v>
      </c>
      <c r="M1816" t="s">
        <v>61</v>
      </c>
      <c r="N1816">
        <v>166</v>
      </c>
      <c r="O1816">
        <v>3</v>
      </c>
      <c r="P1816">
        <v>999</v>
      </c>
      <c r="Q1816">
        <v>0</v>
      </c>
      <c r="R1816" t="s">
        <v>41</v>
      </c>
      <c r="S1816">
        <v>1.4</v>
      </c>
      <c r="T1816">
        <v>93.918000000000006</v>
      </c>
      <c r="U1816">
        <v>-42.7</v>
      </c>
      <c r="V1816">
        <v>4.9610000000000003</v>
      </c>
      <c r="W1816">
        <v>5228.1000000000004</v>
      </c>
      <c r="X1816" t="s">
        <v>37</v>
      </c>
      <c r="AD1816">
        <v>50</v>
      </c>
      <c r="AE1816" t="s">
        <v>50</v>
      </c>
      <c r="AF1816" t="s">
        <v>35</v>
      </c>
      <c r="AG1816" t="s">
        <v>47</v>
      </c>
      <c r="AH1816" t="s">
        <v>37</v>
      </c>
      <c r="AI1816" t="s">
        <v>42</v>
      </c>
      <c r="AJ1816" t="s">
        <v>37</v>
      </c>
      <c r="AK1816" t="s">
        <v>68</v>
      </c>
      <c r="AL1816" t="s">
        <v>69</v>
      </c>
      <c r="AM1816" t="s">
        <v>64</v>
      </c>
      <c r="AN1816">
        <v>433</v>
      </c>
      <c r="AO1816">
        <v>1</v>
      </c>
      <c r="AP1816">
        <v>999</v>
      </c>
      <c r="AQ1816">
        <v>0</v>
      </c>
      <c r="AR1816" t="s">
        <v>41</v>
      </c>
      <c r="AS1816">
        <v>1.4</v>
      </c>
      <c r="AT1816">
        <v>93.444000000000003</v>
      </c>
      <c r="AU1816">
        <v>-36.1</v>
      </c>
      <c r="AV1816">
        <v>4.9660000000000002</v>
      </c>
      <c r="AW1816">
        <v>5228.1000000000004</v>
      </c>
      <c r="AX1816" t="s">
        <v>37</v>
      </c>
      <c r="BC1816">
        <v>34</v>
      </c>
      <c r="BD1816" t="s">
        <v>50</v>
      </c>
      <c r="BE1816" t="s">
        <v>35</v>
      </c>
      <c r="BF1816" t="s">
        <v>48</v>
      </c>
      <c r="BG1816" t="s">
        <v>37</v>
      </c>
      <c r="BH1816" t="s">
        <v>42</v>
      </c>
      <c r="BI1816" t="s">
        <v>37</v>
      </c>
      <c r="BJ1816" t="s">
        <v>38</v>
      </c>
      <c r="BK1816" t="s">
        <v>39</v>
      </c>
      <c r="BL1816" t="s">
        <v>64</v>
      </c>
      <c r="BM1816">
        <v>243</v>
      </c>
      <c r="BN1816">
        <v>1</v>
      </c>
      <c r="BO1816">
        <v>999</v>
      </c>
      <c r="BP1816">
        <v>0</v>
      </c>
      <c r="BQ1816" t="s">
        <v>41</v>
      </c>
      <c r="BR1816">
        <v>1.1000000000000001</v>
      </c>
      <c r="BS1816">
        <v>93.994</v>
      </c>
      <c r="BT1816">
        <v>-36.4</v>
      </c>
      <c r="BU1816">
        <v>4.8570000000000002</v>
      </c>
      <c r="BV1816">
        <v>5191</v>
      </c>
      <c r="BW1816" t="s">
        <v>37</v>
      </c>
      <c r="CB1816">
        <v>30</v>
      </c>
      <c r="CC1816" t="s">
        <v>43</v>
      </c>
      <c r="CD1816" t="s">
        <v>35</v>
      </c>
      <c r="CE1816" t="s">
        <v>44</v>
      </c>
      <c r="CF1816" t="s">
        <v>37</v>
      </c>
      <c r="CG1816" t="s">
        <v>42</v>
      </c>
      <c r="CH1816" t="s">
        <v>37</v>
      </c>
      <c r="CI1816" t="s">
        <v>68</v>
      </c>
      <c r="CJ1816" t="s">
        <v>72</v>
      </c>
      <c r="CK1816" t="s">
        <v>62</v>
      </c>
      <c r="CL1816">
        <v>599</v>
      </c>
      <c r="CM1816">
        <v>4</v>
      </c>
      <c r="CN1816">
        <v>999</v>
      </c>
      <c r="CO1816">
        <v>1</v>
      </c>
      <c r="CP1816" t="s">
        <v>71</v>
      </c>
      <c r="CQ1816">
        <v>-0.1</v>
      </c>
      <c r="CR1816">
        <v>93.2</v>
      </c>
      <c r="CS1816">
        <v>-42</v>
      </c>
      <c r="CT1816">
        <v>4.12</v>
      </c>
      <c r="CU1816">
        <v>5195.8</v>
      </c>
      <c r="CV1816" t="s">
        <v>37</v>
      </c>
      <c r="DZ1816">
        <v>35</v>
      </c>
      <c r="EA1816" t="s">
        <v>51</v>
      </c>
      <c r="EB1816" t="s">
        <v>35</v>
      </c>
      <c r="EC1816" t="s">
        <v>49</v>
      </c>
      <c r="ED1816" t="s">
        <v>37</v>
      </c>
      <c r="EE1816" t="s">
        <v>42</v>
      </c>
      <c r="EF1816" t="s">
        <v>37</v>
      </c>
      <c r="EG1816" t="s">
        <v>68</v>
      </c>
      <c r="EH1816" t="s">
        <v>77</v>
      </c>
      <c r="EI1816" t="s">
        <v>63</v>
      </c>
      <c r="EJ1816">
        <v>447</v>
      </c>
      <c r="EK1816">
        <v>1</v>
      </c>
      <c r="EL1816">
        <v>999</v>
      </c>
      <c r="EM1816">
        <v>2</v>
      </c>
      <c r="EN1816" t="s">
        <v>71</v>
      </c>
      <c r="EO1816">
        <v>-1.1000000000000001</v>
      </c>
      <c r="EP1816">
        <v>94.198999999999998</v>
      </c>
      <c r="EQ1816">
        <v>-37.5</v>
      </c>
      <c r="ER1816">
        <v>0.878</v>
      </c>
      <c r="ES1816">
        <v>4963.6000000000004</v>
      </c>
      <c r="ET1816" t="s">
        <v>37</v>
      </c>
      <c r="EY1816">
        <v>30</v>
      </c>
      <c r="EZ1816" t="s">
        <v>46</v>
      </c>
      <c r="FA1816" t="s">
        <v>52</v>
      </c>
      <c r="FB1816" t="s">
        <v>57</v>
      </c>
      <c r="FC1816" t="s">
        <v>45</v>
      </c>
      <c r="FD1816" t="s">
        <v>42</v>
      </c>
      <c r="FE1816" t="s">
        <v>37</v>
      </c>
      <c r="FF1816" t="s">
        <v>68</v>
      </c>
      <c r="FG1816" t="s">
        <v>39</v>
      </c>
      <c r="FH1816" t="s">
        <v>40</v>
      </c>
      <c r="FI1816">
        <v>134</v>
      </c>
      <c r="FJ1816">
        <v>1</v>
      </c>
      <c r="FK1816">
        <v>999</v>
      </c>
      <c r="FL1816">
        <v>0</v>
      </c>
      <c r="FM1816" t="s">
        <v>41</v>
      </c>
      <c r="FN1816">
        <v>-1.8</v>
      </c>
      <c r="FO1816">
        <v>92.893000000000001</v>
      </c>
      <c r="FP1816">
        <v>-46.2</v>
      </c>
      <c r="FQ1816">
        <v>1.244</v>
      </c>
      <c r="FR1816">
        <v>5099.1000000000004</v>
      </c>
      <c r="FS1816" t="s">
        <v>37</v>
      </c>
    </row>
    <row r="1817" spans="4:175" x14ac:dyDescent="0.25">
      <c r="D1817">
        <v>46</v>
      </c>
      <c r="E1817" t="s">
        <v>50</v>
      </c>
      <c r="F1817" t="s">
        <v>52</v>
      </c>
      <c r="G1817" t="s">
        <v>36</v>
      </c>
      <c r="H1817" t="s">
        <v>45</v>
      </c>
      <c r="I1817" t="s">
        <v>42</v>
      </c>
      <c r="J1817" t="s">
        <v>37</v>
      </c>
      <c r="K1817" t="s">
        <v>38</v>
      </c>
      <c r="L1817" t="s">
        <v>67</v>
      </c>
      <c r="M1817" t="s">
        <v>62</v>
      </c>
      <c r="N1817">
        <v>558</v>
      </c>
      <c r="O1817">
        <v>6</v>
      </c>
      <c r="P1817">
        <v>999</v>
      </c>
      <c r="Q1817">
        <v>0</v>
      </c>
      <c r="R1817" t="s">
        <v>41</v>
      </c>
      <c r="S1817">
        <v>1.4</v>
      </c>
      <c r="T1817">
        <v>93.918000000000006</v>
      </c>
      <c r="U1817">
        <v>-42.7</v>
      </c>
      <c r="V1817">
        <v>4.9569999999999999</v>
      </c>
      <c r="W1817">
        <v>5228.1000000000004</v>
      </c>
      <c r="X1817" t="s">
        <v>37</v>
      </c>
      <c r="AD1817">
        <v>50</v>
      </c>
      <c r="AE1817" t="s">
        <v>50</v>
      </c>
      <c r="AF1817" t="s">
        <v>35</v>
      </c>
      <c r="AG1817" t="s">
        <v>47</v>
      </c>
      <c r="AH1817" t="s">
        <v>37</v>
      </c>
      <c r="AI1817" t="s">
        <v>42</v>
      </c>
      <c r="AJ1817" t="s">
        <v>37</v>
      </c>
      <c r="AK1817" t="s">
        <v>68</v>
      </c>
      <c r="AL1817" t="s">
        <v>69</v>
      </c>
      <c r="AM1817" t="s">
        <v>64</v>
      </c>
      <c r="AN1817">
        <v>604</v>
      </c>
      <c r="AO1817">
        <v>4</v>
      </c>
      <c r="AP1817">
        <v>999</v>
      </c>
      <c r="AQ1817">
        <v>0</v>
      </c>
      <c r="AR1817" t="s">
        <v>41</v>
      </c>
      <c r="AS1817">
        <v>1.4</v>
      </c>
      <c r="AT1817">
        <v>93.444000000000003</v>
      </c>
      <c r="AU1817">
        <v>-36.1</v>
      </c>
      <c r="AV1817">
        <v>4.9660000000000002</v>
      </c>
      <c r="AW1817">
        <v>5228.1000000000004</v>
      </c>
      <c r="AX1817" t="s">
        <v>37</v>
      </c>
      <c r="BC1817">
        <v>34</v>
      </c>
      <c r="BD1817" t="s">
        <v>50</v>
      </c>
      <c r="BE1817" t="s">
        <v>52</v>
      </c>
      <c r="BF1817" t="s">
        <v>48</v>
      </c>
      <c r="BG1817" t="s">
        <v>37</v>
      </c>
      <c r="BH1817" t="s">
        <v>42</v>
      </c>
      <c r="BI1817" t="s">
        <v>37</v>
      </c>
      <c r="BJ1817" t="s">
        <v>38</v>
      </c>
      <c r="BK1817" t="s">
        <v>39</v>
      </c>
      <c r="BL1817" t="s">
        <v>64</v>
      </c>
      <c r="BM1817">
        <v>247</v>
      </c>
      <c r="BN1817">
        <v>3</v>
      </c>
      <c r="BO1817">
        <v>999</v>
      </c>
      <c r="BP1817">
        <v>0</v>
      </c>
      <c r="BQ1817" t="s">
        <v>41</v>
      </c>
      <c r="BR1817">
        <v>1.1000000000000001</v>
      </c>
      <c r="BS1817">
        <v>93.994</v>
      </c>
      <c r="BT1817">
        <v>-36.4</v>
      </c>
      <c r="BU1817">
        <v>4.8570000000000002</v>
      </c>
      <c r="BV1817">
        <v>5191</v>
      </c>
      <c r="BW1817" t="s">
        <v>37</v>
      </c>
      <c r="CB1817">
        <v>30</v>
      </c>
      <c r="CC1817" t="s">
        <v>46</v>
      </c>
      <c r="CD1817" t="s">
        <v>53</v>
      </c>
      <c r="CE1817" t="s">
        <v>44</v>
      </c>
      <c r="CF1817" t="s">
        <v>37</v>
      </c>
      <c r="CG1817" t="s">
        <v>42</v>
      </c>
      <c r="CH1817" t="s">
        <v>37</v>
      </c>
      <c r="CI1817" t="s">
        <v>68</v>
      </c>
      <c r="CJ1817" t="s">
        <v>72</v>
      </c>
      <c r="CK1817" t="s">
        <v>63</v>
      </c>
      <c r="CL1817">
        <v>274</v>
      </c>
      <c r="CM1817">
        <v>2</v>
      </c>
      <c r="CN1817">
        <v>999</v>
      </c>
      <c r="CO1817">
        <v>0</v>
      </c>
      <c r="CP1817" t="s">
        <v>41</v>
      </c>
      <c r="CQ1817">
        <v>-0.1</v>
      </c>
      <c r="CR1817">
        <v>93.2</v>
      </c>
      <c r="CS1817">
        <v>-42</v>
      </c>
      <c r="CT1817">
        <v>4.0759999999999996</v>
      </c>
      <c r="CU1817">
        <v>5195.8</v>
      </c>
      <c r="CV1817" t="s">
        <v>37</v>
      </c>
      <c r="DZ1817">
        <v>35</v>
      </c>
      <c r="EA1817" t="s">
        <v>51</v>
      </c>
      <c r="EB1817" t="s">
        <v>35</v>
      </c>
      <c r="EC1817" t="s">
        <v>49</v>
      </c>
      <c r="ED1817" t="s">
        <v>37</v>
      </c>
      <c r="EE1817" t="s">
        <v>42</v>
      </c>
      <c r="EF1817" t="s">
        <v>37</v>
      </c>
      <c r="EG1817" t="s">
        <v>68</v>
      </c>
      <c r="EH1817" t="s">
        <v>77</v>
      </c>
      <c r="EI1817" t="s">
        <v>63</v>
      </c>
      <c r="EJ1817">
        <v>390</v>
      </c>
      <c r="EK1817">
        <v>2</v>
      </c>
      <c r="EL1817">
        <v>999</v>
      </c>
      <c r="EM1817">
        <v>0</v>
      </c>
      <c r="EN1817" t="s">
        <v>41</v>
      </c>
      <c r="EO1817">
        <v>-1.1000000000000001</v>
      </c>
      <c r="EP1817">
        <v>94.198999999999998</v>
      </c>
      <c r="EQ1817">
        <v>-37.5</v>
      </c>
      <c r="ER1817">
        <v>0.878</v>
      </c>
      <c r="ES1817">
        <v>4963.6000000000004</v>
      </c>
      <c r="ET1817" t="s">
        <v>37</v>
      </c>
      <c r="EY1817">
        <v>30</v>
      </c>
      <c r="EZ1817" t="s">
        <v>46</v>
      </c>
      <c r="FA1817" t="s">
        <v>52</v>
      </c>
      <c r="FB1817" t="s">
        <v>57</v>
      </c>
      <c r="FC1817" t="s">
        <v>45</v>
      </c>
      <c r="FD1817" t="s">
        <v>42</v>
      </c>
      <c r="FE1817" t="s">
        <v>37</v>
      </c>
      <c r="FF1817" t="s">
        <v>68</v>
      </c>
      <c r="FG1817" t="s">
        <v>39</v>
      </c>
      <c r="FH1817" t="s">
        <v>40</v>
      </c>
      <c r="FI1817">
        <v>632</v>
      </c>
      <c r="FJ1817">
        <v>1</v>
      </c>
      <c r="FK1817">
        <v>999</v>
      </c>
      <c r="FL1817">
        <v>0</v>
      </c>
      <c r="FM1817" t="s">
        <v>41</v>
      </c>
      <c r="FN1817">
        <v>-1.8</v>
      </c>
      <c r="FO1817">
        <v>92.893000000000001</v>
      </c>
      <c r="FP1817">
        <v>-46.2</v>
      </c>
      <c r="FQ1817">
        <v>1.244</v>
      </c>
      <c r="FR1817">
        <v>5099.1000000000004</v>
      </c>
      <c r="FS1817" t="s">
        <v>37</v>
      </c>
    </row>
    <row r="1818" spans="4:175" x14ac:dyDescent="0.25">
      <c r="D1818">
        <v>46</v>
      </c>
      <c r="E1818" t="s">
        <v>55</v>
      </c>
      <c r="F1818" t="s">
        <v>53</v>
      </c>
      <c r="G1818" t="s">
        <v>36</v>
      </c>
      <c r="H1818" t="s">
        <v>37</v>
      </c>
      <c r="I1818" t="s">
        <v>37</v>
      </c>
      <c r="J1818" t="s">
        <v>37</v>
      </c>
      <c r="K1818" t="s">
        <v>38</v>
      </c>
      <c r="L1818" t="s">
        <v>67</v>
      </c>
      <c r="M1818" t="s">
        <v>62</v>
      </c>
      <c r="N1818">
        <v>201</v>
      </c>
      <c r="O1818">
        <v>5</v>
      </c>
      <c r="P1818">
        <v>999</v>
      </c>
      <c r="Q1818">
        <v>0</v>
      </c>
      <c r="R1818" t="s">
        <v>41</v>
      </c>
      <c r="S1818">
        <v>1.4</v>
      </c>
      <c r="T1818">
        <v>93.918000000000006</v>
      </c>
      <c r="U1818">
        <v>-42.7</v>
      </c>
      <c r="V1818">
        <v>4.9569999999999999</v>
      </c>
      <c r="W1818">
        <v>5228.1000000000004</v>
      </c>
      <c r="X1818" t="s">
        <v>37</v>
      </c>
      <c r="AD1818">
        <v>50</v>
      </c>
      <c r="AE1818" t="s">
        <v>50</v>
      </c>
      <c r="AF1818" t="s">
        <v>35</v>
      </c>
      <c r="AG1818" t="s">
        <v>47</v>
      </c>
      <c r="AH1818" t="s">
        <v>45</v>
      </c>
      <c r="AI1818" t="s">
        <v>37</v>
      </c>
      <c r="AJ1818" t="s">
        <v>37</v>
      </c>
      <c r="AK1818" t="s">
        <v>68</v>
      </c>
      <c r="AL1818" t="s">
        <v>69</v>
      </c>
      <c r="AM1818" t="s">
        <v>61</v>
      </c>
      <c r="AN1818">
        <v>137</v>
      </c>
      <c r="AO1818">
        <v>1</v>
      </c>
      <c r="AP1818">
        <v>999</v>
      </c>
      <c r="AQ1818">
        <v>0</v>
      </c>
      <c r="AR1818" t="s">
        <v>41</v>
      </c>
      <c r="AS1818">
        <v>1.4</v>
      </c>
      <c r="AT1818">
        <v>93.444000000000003</v>
      </c>
      <c r="AU1818">
        <v>-36.1</v>
      </c>
      <c r="AV1818">
        <v>4.9660000000000002</v>
      </c>
      <c r="AW1818">
        <v>5228.1000000000004</v>
      </c>
      <c r="AX1818" t="s">
        <v>37</v>
      </c>
      <c r="BC1818">
        <v>34</v>
      </c>
      <c r="BD1818" t="s">
        <v>50</v>
      </c>
      <c r="BE1818" t="s">
        <v>35</v>
      </c>
      <c r="BF1818" t="s">
        <v>48</v>
      </c>
      <c r="BG1818" t="s">
        <v>37</v>
      </c>
      <c r="BH1818" t="s">
        <v>37</v>
      </c>
      <c r="BI1818" t="s">
        <v>37</v>
      </c>
      <c r="BJ1818" t="s">
        <v>38</v>
      </c>
      <c r="BK1818" t="s">
        <v>39</v>
      </c>
      <c r="BL1818" t="s">
        <v>64</v>
      </c>
      <c r="BM1818">
        <v>137</v>
      </c>
      <c r="BN1818">
        <v>3</v>
      </c>
      <c r="BO1818">
        <v>999</v>
      </c>
      <c r="BP1818">
        <v>0</v>
      </c>
      <c r="BQ1818" t="s">
        <v>41</v>
      </c>
      <c r="BR1818">
        <v>1.1000000000000001</v>
      </c>
      <c r="BS1818">
        <v>93.994</v>
      </c>
      <c r="BT1818">
        <v>-36.4</v>
      </c>
      <c r="BU1818">
        <v>4.8570000000000002</v>
      </c>
      <c r="BV1818">
        <v>5191</v>
      </c>
      <c r="BW1818" t="s">
        <v>37</v>
      </c>
      <c r="CB1818">
        <v>30</v>
      </c>
      <c r="CC1818" t="s">
        <v>46</v>
      </c>
      <c r="CD1818" t="s">
        <v>53</v>
      </c>
      <c r="CE1818" t="s">
        <v>44</v>
      </c>
      <c r="CF1818" t="s">
        <v>37</v>
      </c>
      <c r="CG1818" t="s">
        <v>42</v>
      </c>
      <c r="CH1818" t="s">
        <v>37</v>
      </c>
      <c r="CI1818" t="s">
        <v>68</v>
      </c>
      <c r="CJ1818" t="s">
        <v>72</v>
      </c>
      <c r="CK1818" t="s">
        <v>63</v>
      </c>
      <c r="CL1818">
        <v>48</v>
      </c>
      <c r="CM1818">
        <v>2</v>
      </c>
      <c r="CN1818">
        <v>999</v>
      </c>
      <c r="CO1818">
        <v>0</v>
      </c>
      <c r="CP1818" t="s">
        <v>41</v>
      </c>
      <c r="CQ1818">
        <v>-0.1</v>
      </c>
      <c r="CR1818">
        <v>93.2</v>
      </c>
      <c r="CS1818">
        <v>-42</v>
      </c>
      <c r="CT1818">
        <v>4.0759999999999996</v>
      </c>
      <c r="CU1818">
        <v>5195.8</v>
      </c>
      <c r="CV1818" t="s">
        <v>37</v>
      </c>
      <c r="DZ1818">
        <v>35</v>
      </c>
      <c r="EA1818" t="s">
        <v>46</v>
      </c>
      <c r="EB1818" t="s">
        <v>52</v>
      </c>
      <c r="EC1818" t="s">
        <v>49</v>
      </c>
      <c r="ED1818" t="s">
        <v>37</v>
      </c>
      <c r="EE1818" t="s">
        <v>42</v>
      </c>
      <c r="EF1818" t="s">
        <v>37</v>
      </c>
      <c r="EG1818" t="s">
        <v>68</v>
      </c>
      <c r="EH1818" t="s">
        <v>72</v>
      </c>
      <c r="EI1818" t="s">
        <v>64</v>
      </c>
      <c r="EJ1818">
        <v>92</v>
      </c>
      <c r="EK1818">
        <v>3</v>
      </c>
      <c r="EL1818">
        <v>999</v>
      </c>
      <c r="EM1818">
        <v>4</v>
      </c>
      <c r="EN1818" t="s">
        <v>71</v>
      </c>
      <c r="EO1818">
        <v>-1.1000000000000001</v>
      </c>
      <c r="EP1818">
        <v>94.766999999999996</v>
      </c>
      <c r="EQ1818">
        <v>-50.8</v>
      </c>
      <c r="ER1818">
        <v>1.04</v>
      </c>
      <c r="ES1818">
        <v>4963.6000000000004</v>
      </c>
      <c r="ET1818" t="s">
        <v>37</v>
      </c>
      <c r="EY1818">
        <v>30</v>
      </c>
      <c r="EZ1818" t="s">
        <v>43</v>
      </c>
      <c r="FA1818" t="s">
        <v>35</v>
      </c>
      <c r="FB1818" t="s">
        <v>57</v>
      </c>
      <c r="FC1818" t="s">
        <v>37</v>
      </c>
      <c r="FD1818" t="s">
        <v>45</v>
      </c>
      <c r="FE1818" t="s">
        <v>45</v>
      </c>
      <c r="FF1818" t="s">
        <v>68</v>
      </c>
      <c r="FG1818" t="s">
        <v>39</v>
      </c>
      <c r="FH1818" t="s">
        <v>40</v>
      </c>
      <c r="FI1818">
        <v>132</v>
      </c>
      <c r="FJ1818">
        <v>1</v>
      </c>
      <c r="FK1818">
        <v>999</v>
      </c>
      <c r="FL1818">
        <v>1</v>
      </c>
      <c r="FM1818" t="s">
        <v>71</v>
      </c>
      <c r="FN1818">
        <v>-1.8</v>
      </c>
      <c r="FO1818">
        <v>92.893000000000001</v>
      </c>
      <c r="FP1818">
        <v>-46.2</v>
      </c>
      <c r="FQ1818">
        <v>1.244</v>
      </c>
      <c r="FR1818">
        <v>5099.1000000000004</v>
      </c>
      <c r="FS1818" t="s">
        <v>37</v>
      </c>
    </row>
    <row r="1819" spans="4:175" x14ac:dyDescent="0.25">
      <c r="D1819">
        <v>46</v>
      </c>
      <c r="E1819" t="s">
        <v>50</v>
      </c>
      <c r="F1819" t="s">
        <v>35</v>
      </c>
      <c r="G1819" t="s">
        <v>36</v>
      </c>
      <c r="H1819" t="s">
        <v>45</v>
      </c>
      <c r="I1819" t="s">
        <v>37</v>
      </c>
      <c r="J1819" t="s">
        <v>37</v>
      </c>
      <c r="K1819" t="s">
        <v>68</v>
      </c>
      <c r="L1819" t="s">
        <v>67</v>
      </c>
      <c r="M1819" t="s">
        <v>63</v>
      </c>
      <c r="N1819">
        <v>111</v>
      </c>
      <c r="O1819">
        <v>2</v>
      </c>
      <c r="P1819">
        <v>999</v>
      </c>
      <c r="Q1819">
        <v>0</v>
      </c>
      <c r="R1819" t="s">
        <v>41</v>
      </c>
      <c r="S1819">
        <v>1.4</v>
      </c>
      <c r="T1819">
        <v>93.918000000000006</v>
      </c>
      <c r="U1819">
        <v>-42.7</v>
      </c>
      <c r="V1819">
        <v>4.9580000000000002</v>
      </c>
      <c r="W1819">
        <v>5228.1000000000004</v>
      </c>
      <c r="X1819" t="s">
        <v>37</v>
      </c>
      <c r="AD1819">
        <v>50</v>
      </c>
      <c r="AE1819" t="s">
        <v>43</v>
      </c>
      <c r="AF1819" t="s">
        <v>35</v>
      </c>
      <c r="AG1819" t="s">
        <v>47</v>
      </c>
      <c r="AH1819" t="s">
        <v>45</v>
      </c>
      <c r="AI1819" t="s">
        <v>37</v>
      </c>
      <c r="AJ1819" t="s">
        <v>37</v>
      </c>
      <c r="AK1819" t="s">
        <v>38</v>
      </c>
      <c r="AL1819" t="s">
        <v>69</v>
      </c>
      <c r="AM1819" t="s">
        <v>40</v>
      </c>
      <c r="AN1819">
        <v>161</v>
      </c>
      <c r="AO1819">
        <v>1</v>
      </c>
      <c r="AP1819">
        <v>999</v>
      </c>
      <c r="AQ1819">
        <v>0</v>
      </c>
      <c r="AR1819" t="s">
        <v>41</v>
      </c>
      <c r="AS1819">
        <v>1.4</v>
      </c>
      <c r="AT1819">
        <v>93.444000000000003</v>
      </c>
      <c r="AU1819">
        <v>-36.1</v>
      </c>
      <c r="AV1819">
        <v>4.9630000000000001</v>
      </c>
      <c r="AW1819">
        <v>5228.1000000000004</v>
      </c>
      <c r="AX1819" t="s">
        <v>37</v>
      </c>
      <c r="BC1819">
        <v>34</v>
      </c>
      <c r="BD1819" t="s">
        <v>43</v>
      </c>
      <c r="BE1819" t="s">
        <v>53</v>
      </c>
      <c r="BF1819" t="s">
        <v>48</v>
      </c>
      <c r="BG1819" t="s">
        <v>45</v>
      </c>
      <c r="BH1819" t="s">
        <v>37</v>
      </c>
      <c r="BI1819" t="s">
        <v>42</v>
      </c>
      <c r="BJ1819" t="s">
        <v>38</v>
      </c>
      <c r="BK1819" t="s">
        <v>39</v>
      </c>
      <c r="BL1819" t="s">
        <v>40</v>
      </c>
      <c r="BM1819">
        <v>202</v>
      </c>
      <c r="BN1819">
        <v>2</v>
      </c>
      <c r="BO1819">
        <v>999</v>
      </c>
      <c r="BP1819">
        <v>0</v>
      </c>
      <c r="BQ1819" t="s">
        <v>41</v>
      </c>
      <c r="BR1819">
        <v>1.1000000000000001</v>
      </c>
      <c r="BS1819">
        <v>93.994</v>
      </c>
      <c r="BT1819">
        <v>-36.4</v>
      </c>
      <c r="BU1819">
        <v>4.8570000000000002</v>
      </c>
      <c r="BV1819">
        <v>5191</v>
      </c>
      <c r="BW1819" t="s">
        <v>37</v>
      </c>
      <c r="CB1819">
        <v>30</v>
      </c>
      <c r="CC1819" t="s">
        <v>46</v>
      </c>
      <c r="CD1819" t="s">
        <v>53</v>
      </c>
      <c r="CE1819" t="s">
        <v>44</v>
      </c>
      <c r="CF1819" t="s">
        <v>37</v>
      </c>
      <c r="CG1819" t="s">
        <v>42</v>
      </c>
      <c r="CH1819" t="s">
        <v>37</v>
      </c>
      <c r="CI1819" t="s">
        <v>68</v>
      </c>
      <c r="CJ1819" t="s">
        <v>72</v>
      </c>
      <c r="CK1819" t="s">
        <v>63</v>
      </c>
      <c r="CL1819">
        <v>34</v>
      </c>
      <c r="CM1819">
        <v>2</v>
      </c>
      <c r="CN1819">
        <v>999</v>
      </c>
      <c r="CO1819">
        <v>0</v>
      </c>
      <c r="CP1819" t="s">
        <v>41</v>
      </c>
      <c r="CQ1819">
        <v>-0.1</v>
      </c>
      <c r="CR1819">
        <v>93.2</v>
      </c>
      <c r="CS1819">
        <v>-42</v>
      </c>
      <c r="CT1819">
        <v>4.0759999999999996</v>
      </c>
      <c r="CU1819">
        <v>5195.8</v>
      </c>
      <c r="CV1819" t="s">
        <v>37</v>
      </c>
      <c r="DZ1819">
        <v>36</v>
      </c>
      <c r="EA1819" t="s">
        <v>51</v>
      </c>
      <c r="EB1819" t="s">
        <v>52</v>
      </c>
      <c r="EC1819" t="s">
        <v>49</v>
      </c>
      <c r="ED1819" t="s">
        <v>37</v>
      </c>
      <c r="EE1819" t="s">
        <v>37</v>
      </c>
      <c r="EF1819" t="s">
        <v>37</v>
      </c>
      <c r="EG1819" t="s">
        <v>38</v>
      </c>
      <c r="EH1819" t="s">
        <v>39</v>
      </c>
      <c r="EI1819" t="s">
        <v>40</v>
      </c>
      <c r="EJ1819">
        <v>124</v>
      </c>
      <c r="EK1819">
        <v>1</v>
      </c>
      <c r="EL1819">
        <v>999</v>
      </c>
      <c r="EM1819">
        <v>0</v>
      </c>
      <c r="EN1819" t="s">
        <v>41</v>
      </c>
      <c r="EO1819">
        <v>1.1000000000000001</v>
      </c>
      <c r="EP1819">
        <v>93.994</v>
      </c>
      <c r="EQ1819">
        <v>-36.4</v>
      </c>
      <c r="ER1819">
        <v>4.8570000000000002</v>
      </c>
      <c r="ES1819">
        <v>5191</v>
      </c>
      <c r="ET1819" t="s">
        <v>37</v>
      </c>
      <c r="EY1819">
        <v>30</v>
      </c>
      <c r="EZ1819" t="s">
        <v>46</v>
      </c>
      <c r="FA1819" t="s">
        <v>52</v>
      </c>
      <c r="FB1819" t="s">
        <v>57</v>
      </c>
      <c r="FC1819" t="s">
        <v>37</v>
      </c>
      <c r="FD1819" t="s">
        <v>42</v>
      </c>
      <c r="FE1819" t="s">
        <v>37</v>
      </c>
      <c r="FF1819" t="s">
        <v>68</v>
      </c>
      <c r="FG1819" t="s">
        <v>39</v>
      </c>
      <c r="FH1819" t="s">
        <v>40</v>
      </c>
      <c r="FI1819">
        <v>114</v>
      </c>
      <c r="FJ1819">
        <v>2</v>
      </c>
      <c r="FK1819">
        <v>999</v>
      </c>
      <c r="FL1819">
        <v>0</v>
      </c>
      <c r="FM1819" t="s">
        <v>41</v>
      </c>
      <c r="FN1819">
        <v>-1.8</v>
      </c>
      <c r="FO1819">
        <v>92.893000000000001</v>
      </c>
      <c r="FP1819">
        <v>-46.2</v>
      </c>
      <c r="FQ1819">
        <v>1.244</v>
      </c>
      <c r="FR1819">
        <v>5099.1000000000004</v>
      </c>
      <c r="FS1819" t="s">
        <v>37</v>
      </c>
    </row>
    <row r="1820" spans="4:175" x14ac:dyDescent="0.25">
      <c r="D1820">
        <v>46</v>
      </c>
      <c r="E1820" t="s">
        <v>50</v>
      </c>
      <c r="F1820" t="s">
        <v>35</v>
      </c>
      <c r="G1820" t="s">
        <v>36</v>
      </c>
      <c r="H1820" t="s">
        <v>45</v>
      </c>
      <c r="I1820" t="s">
        <v>37</v>
      </c>
      <c r="J1820" t="s">
        <v>37</v>
      </c>
      <c r="K1820" t="s">
        <v>68</v>
      </c>
      <c r="L1820" t="s">
        <v>67</v>
      </c>
      <c r="M1820" t="s">
        <v>64</v>
      </c>
      <c r="N1820">
        <v>111</v>
      </c>
      <c r="O1820">
        <v>1</v>
      </c>
      <c r="P1820">
        <v>999</v>
      </c>
      <c r="Q1820">
        <v>0</v>
      </c>
      <c r="R1820" t="s">
        <v>41</v>
      </c>
      <c r="S1820">
        <v>1.4</v>
      </c>
      <c r="T1820">
        <v>93.918000000000006</v>
      </c>
      <c r="U1820">
        <v>-42.7</v>
      </c>
      <c r="V1820">
        <v>4.9569999999999999</v>
      </c>
      <c r="W1820">
        <v>5228.1000000000004</v>
      </c>
      <c r="X1820" t="s">
        <v>37</v>
      </c>
      <c r="AD1820">
        <v>50</v>
      </c>
      <c r="AE1820" t="s">
        <v>46</v>
      </c>
      <c r="AF1820" t="s">
        <v>35</v>
      </c>
      <c r="AG1820" t="s">
        <v>47</v>
      </c>
      <c r="AH1820" t="s">
        <v>37</v>
      </c>
      <c r="AI1820" t="s">
        <v>37</v>
      </c>
      <c r="AJ1820" t="s">
        <v>37</v>
      </c>
      <c r="AK1820" t="s">
        <v>68</v>
      </c>
      <c r="AL1820" t="s">
        <v>69</v>
      </c>
      <c r="AM1820" t="s">
        <v>61</v>
      </c>
      <c r="AN1820">
        <v>178</v>
      </c>
      <c r="AO1820">
        <v>1</v>
      </c>
      <c r="AP1820">
        <v>999</v>
      </c>
      <c r="AQ1820">
        <v>0</v>
      </c>
      <c r="AR1820" t="s">
        <v>41</v>
      </c>
      <c r="AS1820">
        <v>1.4</v>
      </c>
      <c r="AT1820">
        <v>93.444000000000003</v>
      </c>
      <c r="AU1820">
        <v>-36.1</v>
      </c>
      <c r="AV1820">
        <v>4.9630000000000001</v>
      </c>
      <c r="AW1820">
        <v>5228.1000000000004</v>
      </c>
      <c r="AX1820" t="s">
        <v>37</v>
      </c>
      <c r="BC1820">
        <v>34</v>
      </c>
      <c r="BD1820" t="s">
        <v>50</v>
      </c>
      <c r="BE1820" t="s">
        <v>35</v>
      </c>
      <c r="BF1820" t="s">
        <v>48</v>
      </c>
      <c r="BG1820" t="s">
        <v>37</v>
      </c>
      <c r="BH1820" t="s">
        <v>37</v>
      </c>
      <c r="BI1820" t="s">
        <v>37</v>
      </c>
      <c r="BJ1820" t="s">
        <v>38</v>
      </c>
      <c r="BK1820" t="s">
        <v>39</v>
      </c>
      <c r="BL1820" t="s">
        <v>61</v>
      </c>
      <c r="BM1820">
        <v>427</v>
      </c>
      <c r="BN1820">
        <v>1</v>
      </c>
      <c r="BO1820">
        <v>999</v>
      </c>
      <c r="BP1820">
        <v>0</v>
      </c>
      <c r="BQ1820" t="s">
        <v>41</v>
      </c>
      <c r="BR1820">
        <v>1.1000000000000001</v>
      </c>
      <c r="BS1820">
        <v>93.994</v>
      </c>
      <c r="BT1820">
        <v>-36.4</v>
      </c>
      <c r="BU1820">
        <v>4.8570000000000002</v>
      </c>
      <c r="BV1820">
        <v>5191</v>
      </c>
      <c r="BW1820" t="s">
        <v>37</v>
      </c>
      <c r="CB1820">
        <v>30</v>
      </c>
      <c r="CC1820" t="s">
        <v>43</v>
      </c>
      <c r="CD1820" t="s">
        <v>35</v>
      </c>
      <c r="CE1820" t="s">
        <v>44</v>
      </c>
      <c r="CF1820" t="s">
        <v>45</v>
      </c>
      <c r="CG1820" t="s">
        <v>42</v>
      </c>
      <c r="CH1820" t="s">
        <v>37</v>
      </c>
      <c r="CI1820" t="s">
        <v>68</v>
      </c>
      <c r="CJ1820" t="s">
        <v>72</v>
      </c>
      <c r="CK1820" t="s">
        <v>63</v>
      </c>
      <c r="CL1820">
        <v>73</v>
      </c>
      <c r="CM1820">
        <v>1</v>
      </c>
      <c r="CN1820">
        <v>999</v>
      </c>
      <c r="CO1820">
        <v>1</v>
      </c>
      <c r="CP1820" t="s">
        <v>71</v>
      </c>
      <c r="CQ1820">
        <v>-0.1</v>
      </c>
      <c r="CR1820">
        <v>93.2</v>
      </c>
      <c r="CS1820">
        <v>-42</v>
      </c>
      <c r="CT1820">
        <v>4.0759999999999996</v>
      </c>
      <c r="CU1820">
        <v>5195.8</v>
      </c>
      <c r="CV1820" t="s">
        <v>37</v>
      </c>
      <c r="DZ1820">
        <v>36</v>
      </c>
      <c r="EA1820" t="s">
        <v>51</v>
      </c>
      <c r="EB1820" t="s">
        <v>35</v>
      </c>
      <c r="EC1820" t="s">
        <v>49</v>
      </c>
      <c r="ED1820" t="s">
        <v>37</v>
      </c>
      <c r="EE1820" t="s">
        <v>42</v>
      </c>
      <c r="EF1820" t="s">
        <v>37</v>
      </c>
      <c r="EG1820" t="s">
        <v>38</v>
      </c>
      <c r="EH1820" t="s">
        <v>39</v>
      </c>
      <c r="EI1820" t="s">
        <v>40</v>
      </c>
      <c r="EJ1820">
        <v>232</v>
      </c>
      <c r="EK1820">
        <v>3</v>
      </c>
      <c r="EL1820">
        <v>999</v>
      </c>
      <c r="EM1820">
        <v>0</v>
      </c>
      <c r="EN1820" t="s">
        <v>41</v>
      </c>
      <c r="EO1820">
        <v>1.1000000000000001</v>
      </c>
      <c r="EP1820">
        <v>93.994</v>
      </c>
      <c r="EQ1820">
        <v>-36.4</v>
      </c>
      <c r="ER1820">
        <v>4.8570000000000002</v>
      </c>
      <c r="ES1820">
        <v>5191</v>
      </c>
      <c r="ET1820" t="s">
        <v>37</v>
      </c>
      <c r="EY1820">
        <v>30</v>
      </c>
      <c r="EZ1820" t="s">
        <v>51</v>
      </c>
      <c r="FA1820" t="s">
        <v>52</v>
      </c>
      <c r="FB1820" t="s">
        <v>57</v>
      </c>
      <c r="FC1820" t="s">
        <v>37</v>
      </c>
      <c r="FD1820" t="s">
        <v>42</v>
      </c>
      <c r="FE1820" t="s">
        <v>37</v>
      </c>
      <c r="FF1820" t="s">
        <v>68</v>
      </c>
      <c r="FG1820" t="s">
        <v>39</v>
      </c>
      <c r="FH1820" t="s">
        <v>40</v>
      </c>
      <c r="FI1820">
        <v>177</v>
      </c>
      <c r="FJ1820">
        <v>1</v>
      </c>
      <c r="FK1820">
        <v>999</v>
      </c>
      <c r="FL1820">
        <v>0</v>
      </c>
      <c r="FM1820" t="s">
        <v>41</v>
      </c>
      <c r="FN1820">
        <v>-1.8</v>
      </c>
      <c r="FO1820">
        <v>92.893000000000001</v>
      </c>
      <c r="FP1820">
        <v>-46.2</v>
      </c>
      <c r="FQ1820">
        <v>1.244</v>
      </c>
      <c r="FR1820">
        <v>5099.1000000000004</v>
      </c>
      <c r="FS1820" t="s">
        <v>37</v>
      </c>
    </row>
    <row r="1821" spans="4:175" x14ac:dyDescent="0.25">
      <c r="D1821">
        <v>46</v>
      </c>
      <c r="E1821" t="s">
        <v>50</v>
      </c>
      <c r="F1821" t="s">
        <v>35</v>
      </c>
      <c r="G1821" t="s">
        <v>36</v>
      </c>
      <c r="H1821" t="s">
        <v>45</v>
      </c>
      <c r="I1821" t="s">
        <v>37</v>
      </c>
      <c r="J1821" t="s">
        <v>37</v>
      </c>
      <c r="K1821" t="s">
        <v>68</v>
      </c>
      <c r="L1821" t="s">
        <v>67</v>
      </c>
      <c r="M1821" t="s">
        <v>64</v>
      </c>
      <c r="N1821">
        <v>113</v>
      </c>
      <c r="O1821">
        <v>1</v>
      </c>
      <c r="P1821">
        <v>999</v>
      </c>
      <c r="Q1821">
        <v>0</v>
      </c>
      <c r="R1821" t="s">
        <v>41</v>
      </c>
      <c r="S1821">
        <v>1.4</v>
      </c>
      <c r="T1821">
        <v>93.918000000000006</v>
      </c>
      <c r="U1821">
        <v>-42.7</v>
      </c>
      <c r="V1821">
        <v>4.9569999999999999</v>
      </c>
      <c r="W1821">
        <v>5228.1000000000004</v>
      </c>
      <c r="X1821" t="s">
        <v>37</v>
      </c>
      <c r="AD1821">
        <v>50</v>
      </c>
      <c r="AE1821" t="s">
        <v>46</v>
      </c>
      <c r="AF1821" t="s">
        <v>35</v>
      </c>
      <c r="AG1821" t="s">
        <v>47</v>
      </c>
      <c r="AH1821" t="s">
        <v>37</v>
      </c>
      <c r="AI1821" t="s">
        <v>42</v>
      </c>
      <c r="AJ1821" t="s">
        <v>37</v>
      </c>
      <c r="AK1821" t="s">
        <v>68</v>
      </c>
      <c r="AL1821" t="s">
        <v>69</v>
      </c>
      <c r="AM1821" t="s">
        <v>61</v>
      </c>
      <c r="AN1821">
        <v>264</v>
      </c>
      <c r="AO1821">
        <v>1</v>
      </c>
      <c r="AP1821">
        <v>999</v>
      </c>
      <c r="AQ1821">
        <v>0</v>
      </c>
      <c r="AR1821" t="s">
        <v>41</v>
      </c>
      <c r="AS1821">
        <v>1.4</v>
      </c>
      <c r="AT1821">
        <v>93.444000000000003</v>
      </c>
      <c r="AU1821">
        <v>-36.1</v>
      </c>
      <c r="AV1821">
        <v>4.9630000000000001</v>
      </c>
      <c r="AW1821">
        <v>5228.1000000000004</v>
      </c>
      <c r="AX1821" t="s">
        <v>37</v>
      </c>
      <c r="BC1821">
        <v>34</v>
      </c>
      <c r="BD1821" t="s">
        <v>50</v>
      </c>
      <c r="BE1821" t="s">
        <v>52</v>
      </c>
      <c r="BF1821" t="s">
        <v>48</v>
      </c>
      <c r="BG1821" t="s">
        <v>37</v>
      </c>
      <c r="BH1821" t="s">
        <v>37</v>
      </c>
      <c r="BI1821" t="s">
        <v>37</v>
      </c>
      <c r="BJ1821" t="s">
        <v>38</v>
      </c>
      <c r="BK1821" t="s">
        <v>39</v>
      </c>
      <c r="BL1821" t="s">
        <v>61</v>
      </c>
      <c r="BM1821">
        <v>156</v>
      </c>
      <c r="BN1821">
        <v>2</v>
      </c>
      <c r="BO1821">
        <v>999</v>
      </c>
      <c r="BP1821">
        <v>0</v>
      </c>
      <c r="BQ1821" t="s">
        <v>41</v>
      </c>
      <c r="BR1821">
        <v>1.1000000000000001</v>
      </c>
      <c r="BS1821">
        <v>93.994</v>
      </c>
      <c r="BT1821">
        <v>-36.4</v>
      </c>
      <c r="BU1821">
        <v>4.8570000000000002</v>
      </c>
      <c r="BV1821">
        <v>5191</v>
      </c>
      <c r="BW1821" t="s">
        <v>37</v>
      </c>
      <c r="CB1821">
        <v>30</v>
      </c>
      <c r="CC1821" t="s">
        <v>43</v>
      </c>
      <c r="CD1821" t="s">
        <v>35</v>
      </c>
      <c r="CE1821" t="s">
        <v>44</v>
      </c>
      <c r="CF1821" t="s">
        <v>45</v>
      </c>
      <c r="CG1821" t="s">
        <v>42</v>
      </c>
      <c r="CH1821" t="s">
        <v>37</v>
      </c>
      <c r="CI1821" t="s">
        <v>68</v>
      </c>
      <c r="CJ1821" t="s">
        <v>72</v>
      </c>
      <c r="CK1821" t="s">
        <v>63</v>
      </c>
      <c r="CL1821">
        <v>175</v>
      </c>
      <c r="CM1821">
        <v>1</v>
      </c>
      <c r="CN1821">
        <v>999</v>
      </c>
      <c r="CO1821">
        <v>0</v>
      </c>
      <c r="CP1821" t="s">
        <v>41</v>
      </c>
      <c r="CQ1821">
        <v>-0.1</v>
      </c>
      <c r="CR1821">
        <v>93.2</v>
      </c>
      <c r="CS1821">
        <v>-42</v>
      </c>
      <c r="CT1821">
        <v>4.0759999999999996</v>
      </c>
      <c r="CU1821">
        <v>5195.8</v>
      </c>
      <c r="CV1821" t="s">
        <v>37</v>
      </c>
      <c r="DZ1821">
        <v>36</v>
      </c>
      <c r="EA1821" t="s">
        <v>51</v>
      </c>
      <c r="EB1821" t="s">
        <v>35</v>
      </c>
      <c r="EC1821" t="s">
        <v>49</v>
      </c>
      <c r="ED1821" t="s">
        <v>37</v>
      </c>
      <c r="EE1821" t="s">
        <v>37</v>
      </c>
      <c r="EF1821" t="s">
        <v>37</v>
      </c>
      <c r="EG1821" t="s">
        <v>38</v>
      </c>
      <c r="EH1821" t="s">
        <v>39</v>
      </c>
      <c r="EI1821" t="s">
        <v>61</v>
      </c>
      <c r="EJ1821">
        <v>769</v>
      </c>
      <c r="EK1821">
        <v>2</v>
      </c>
      <c r="EL1821">
        <v>999</v>
      </c>
      <c r="EM1821">
        <v>0</v>
      </c>
      <c r="EN1821" t="s">
        <v>41</v>
      </c>
      <c r="EO1821">
        <v>1.1000000000000001</v>
      </c>
      <c r="EP1821">
        <v>93.994</v>
      </c>
      <c r="EQ1821">
        <v>-36.4</v>
      </c>
      <c r="ER1821">
        <v>4.8570000000000002</v>
      </c>
      <c r="ES1821">
        <v>5191</v>
      </c>
      <c r="ET1821" t="s">
        <v>37</v>
      </c>
      <c r="EY1821">
        <v>30</v>
      </c>
      <c r="EZ1821" t="s">
        <v>51</v>
      </c>
      <c r="FA1821" t="s">
        <v>52</v>
      </c>
      <c r="FB1821" t="s">
        <v>57</v>
      </c>
      <c r="FC1821" t="s">
        <v>37</v>
      </c>
      <c r="FD1821" t="s">
        <v>42</v>
      </c>
      <c r="FE1821" t="s">
        <v>37</v>
      </c>
      <c r="FF1821" t="s">
        <v>68</v>
      </c>
      <c r="FG1821" t="s">
        <v>39</v>
      </c>
      <c r="FH1821" t="s">
        <v>40</v>
      </c>
      <c r="FI1821">
        <v>663</v>
      </c>
      <c r="FJ1821">
        <v>2</v>
      </c>
      <c r="FK1821">
        <v>999</v>
      </c>
      <c r="FL1821">
        <v>0</v>
      </c>
      <c r="FM1821" t="s">
        <v>41</v>
      </c>
      <c r="FN1821">
        <v>-1.8</v>
      </c>
      <c r="FO1821">
        <v>92.893000000000001</v>
      </c>
      <c r="FP1821">
        <v>-46.2</v>
      </c>
      <c r="FQ1821">
        <v>1.244</v>
      </c>
      <c r="FR1821">
        <v>5099.1000000000004</v>
      </c>
      <c r="FS1821" t="s">
        <v>37</v>
      </c>
    </row>
    <row r="1822" spans="4:175" x14ac:dyDescent="0.25">
      <c r="D1822">
        <v>46</v>
      </c>
      <c r="E1822" t="s">
        <v>50</v>
      </c>
      <c r="F1822" t="s">
        <v>35</v>
      </c>
      <c r="G1822" t="s">
        <v>36</v>
      </c>
      <c r="H1822" t="s">
        <v>45</v>
      </c>
      <c r="I1822" t="s">
        <v>42</v>
      </c>
      <c r="J1822" t="s">
        <v>37</v>
      </c>
      <c r="K1822" t="s">
        <v>68</v>
      </c>
      <c r="L1822" t="s">
        <v>67</v>
      </c>
      <c r="M1822" t="s">
        <v>64</v>
      </c>
      <c r="N1822">
        <v>277</v>
      </c>
      <c r="O1822">
        <v>1</v>
      </c>
      <c r="P1822">
        <v>999</v>
      </c>
      <c r="Q1822">
        <v>0</v>
      </c>
      <c r="R1822" t="s">
        <v>41</v>
      </c>
      <c r="S1822">
        <v>1.4</v>
      </c>
      <c r="T1822">
        <v>93.918000000000006</v>
      </c>
      <c r="U1822">
        <v>-42.7</v>
      </c>
      <c r="V1822">
        <v>4.9569999999999999</v>
      </c>
      <c r="W1822">
        <v>5228.1000000000004</v>
      </c>
      <c r="X1822" t="s">
        <v>37</v>
      </c>
      <c r="AD1822">
        <v>50</v>
      </c>
      <c r="AE1822" t="s">
        <v>50</v>
      </c>
      <c r="AF1822" t="s">
        <v>35</v>
      </c>
      <c r="AG1822" t="s">
        <v>47</v>
      </c>
      <c r="AH1822" t="s">
        <v>45</v>
      </c>
      <c r="AI1822" t="s">
        <v>42</v>
      </c>
      <c r="AJ1822" t="s">
        <v>37</v>
      </c>
      <c r="AK1822" t="s">
        <v>68</v>
      </c>
      <c r="AL1822" t="s">
        <v>69</v>
      </c>
      <c r="AM1822" t="s">
        <v>64</v>
      </c>
      <c r="AN1822">
        <v>118</v>
      </c>
      <c r="AO1822">
        <v>5</v>
      </c>
      <c r="AP1822">
        <v>999</v>
      </c>
      <c r="AQ1822">
        <v>0</v>
      </c>
      <c r="AR1822" t="s">
        <v>41</v>
      </c>
      <c r="AS1822">
        <v>1.4</v>
      </c>
      <c r="AT1822">
        <v>93.444000000000003</v>
      </c>
      <c r="AU1822">
        <v>-36.1</v>
      </c>
      <c r="AV1822">
        <v>4.9640000000000004</v>
      </c>
      <c r="AW1822">
        <v>5228.1000000000004</v>
      </c>
      <c r="AX1822" t="s">
        <v>37</v>
      </c>
      <c r="BC1822">
        <v>34</v>
      </c>
      <c r="BD1822" t="s">
        <v>50</v>
      </c>
      <c r="BE1822" t="s">
        <v>35</v>
      </c>
      <c r="BF1822" t="s">
        <v>48</v>
      </c>
      <c r="BG1822" t="s">
        <v>45</v>
      </c>
      <c r="BH1822" t="s">
        <v>37</v>
      </c>
      <c r="BI1822" t="s">
        <v>37</v>
      </c>
      <c r="BJ1822" t="s">
        <v>38</v>
      </c>
      <c r="BK1822" t="s">
        <v>39</v>
      </c>
      <c r="BL1822" t="s">
        <v>61</v>
      </c>
      <c r="BM1822">
        <v>59</v>
      </c>
      <c r="BN1822">
        <v>1</v>
      </c>
      <c r="BO1822">
        <v>999</v>
      </c>
      <c r="BP1822">
        <v>0</v>
      </c>
      <c r="BQ1822" t="s">
        <v>41</v>
      </c>
      <c r="BR1822">
        <v>1.1000000000000001</v>
      </c>
      <c r="BS1822">
        <v>93.994</v>
      </c>
      <c r="BT1822">
        <v>-36.4</v>
      </c>
      <c r="BU1822">
        <v>4.8570000000000002</v>
      </c>
      <c r="BV1822">
        <v>5191</v>
      </c>
      <c r="BW1822" t="s">
        <v>37</v>
      </c>
      <c r="CB1822">
        <v>30</v>
      </c>
      <c r="CC1822" t="s">
        <v>46</v>
      </c>
      <c r="CD1822" t="s">
        <v>35</v>
      </c>
      <c r="CE1822" t="s">
        <v>44</v>
      </c>
      <c r="CF1822" t="s">
        <v>37</v>
      </c>
      <c r="CG1822" t="s">
        <v>42</v>
      </c>
      <c r="CH1822" t="s">
        <v>37</v>
      </c>
      <c r="CI1822" t="s">
        <v>68</v>
      </c>
      <c r="CJ1822" t="s">
        <v>72</v>
      </c>
      <c r="CK1822" t="s">
        <v>63</v>
      </c>
      <c r="CL1822">
        <v>167</v>
      </c>
      <c r="CM1822">
        <v>1</v>
      </c>
      <c r="CN1822">
        <v>999</v>
      </c>
      <c r="CO1822">
        <v>1</v>
      </c>
      <c r="CP1822" t="s">
        <v>71</v>
      </c>
      <c r="CQ1822">
        <v>-0.1</v>
      </c>
      <c r="CR1822">
        <v>93.2</v>
      </c>
      <c r="CS1822">
        <v>-42</v>
      </c>
      <c r="CT1822">
        <v>4.0759999999999996</v>
      </c>
      <c r="CU1822">
        <v>5195.8</v>
      </c>
      <c r="CV1822" t="s">
        <v>37</v>
      </c>
      <c r="DZ1822">
        <v>36</v>
      </c>
      <c r="EA1822" t="s">
        <v>51</v>
      </c>
      <c r="EB1822" t="s">
        <v>35</v>
      </c>
      <c r="EC1822" t="s">
        <v>49</v>
      </c>
      <c r="ED1822" t="s">
        <v>37</v>
      </c>
      <c r="EE1822" t="s">
        <v>45</v>
      </c>
      <c r="EF1822" t="s">
        <v>45</v>
      </c>
      <c r="EG1822" t="s">
        <v>38</v>
      </c>
      <c r="EH1822" t="s">
        <v>39</v>
      </c>
      <c r="EI1822" t="s">
        <v>61</v>
      </c>
      <c r="EJ1822">
        <v>155</v>
      </c>
      <c r="EK1822">
        <v>2</v>
      </c>
      <c r="EL1822">
        <v>999</v>
      </c>
      <c r="EM1822">
        <v>0</v>
      </c>
      <c r="EN1822" t="s">
        <v>41</v>
      </c>
      <c r="EO1822">
        <v>1.1000000000000001</v>
      </c>
      <c r="EP1822">
        <v>93.994</v>
      </c>
      <c r="EQ1822">
        <v>-36.4</v>
      </c>
      <c r="ER1822">
        <v>4.8570000000000002</v>
      </c>
      <c r="ES1822">
        <v>5191</v>
      </c>
      <c r="ET1822" t="s">
        <v>37</v>
      </c>
      <c r="EY1822">
        <v>30</v>
      </c>
      <c r="EZ1822" t="s">
        <v>46</v>
      </c>
      <c r="FA1822" t="s">
        <v>52</v>
      </c>
      <c r="FB1822" t="s">
        <v>57</v>
      </c>
      <c r="FC1822" t="s">
        <v>37</v>
      </c>
      <c r="FD1822" t="s">
        <v>42</v>
      </c>
      <c r="FE1822" t="s">
        <v>42</v>
      </c>
      <c r="FF1822" t="s">
        <v>68</v>
      </c>
      <c r="FG1822" t="s">
        <v>39</v>
      </c>
      <c r="FH1822" t="s">
        <v>40</v>
      </c>
      <c r="FI1822">
        <v>22</v>
      </c>
      <c r="FJ1822">
        <v>3</v>
      </c>
      <c r="FK1822">
        <v>999</v>
      </c>
      <c r="FL1822">
        <v>0</v>
      </c>
      <c r="FM1822" t="s">
        <v>41</v>
      </c>
      <c r="FN1822">
        <v>-1.8</v>
      </c>
      <c r="FO1822">
        <v>92.893000000000001</v>
      </c>
      <c r="FP1822">
        <v>-46.2</v>
      </c>
      <c r="FQ1822">
        <v>1.244</v>
      </c>
      <c r="FR1822">
        <v>5099.1000000000004</v>
      </c>
      <c r="FS1822" t="s">
        <v>37</v>
      </c>
    </row>
    <row r="1823" spans="4:175" x14ac:dyDescent="0.25">
      <c r="D1823">
        <v>46</v>
      </c>
      <c r="E1823" t="s">
        <v>50</v>
      </c>
      <c r="F1823" t="s">
        <v>35</v>
      </c>
      <c r="G1823" t="s">
        <v>36</v>
      </c>
      <c r="H1823" t="s">
        <v>37</v>
      </c>
      <c r="I1823" t="s">
        <v>42</v>
      </c>
      <c r="J1823" t="s">
        <v>37</v>
      </c>
      <c r="K1823" t="s">
        <v>68</v>
      </c>
      <c r="L1823" t="s">
        <v>67</v>
      </c>
      <c r="M1823" t="s">
        <v>64</v>
      </c>
      <c r="N1823">
        <v>342</v>
      </c>
      <c r="O1823">
        <v>1</v>
      </c>
      <c r="P1823">
        <v>999</v>
      </c>
      <c r="Q1823">
        <v>0</v>
      </c>
      <c r="R1823" t="s">
        <v>41</v>
      </c>
      <c r="S1823">
        <v>1.4</v>
      </c>
      <c r="T1823">
        <v>93.918000000000006</v>
      </c>
      <c r="U1823">
        <v>-42.7</v>
      </c>
      <c r="V1823">
        <v>4.9569999999999999</v>
      </c>
      <c r="W1823">
        <v>5228.1000000000004</v>
      </c>
      <c r="X1823" t="s">
        <v>37</v>
      </c>
      <c r="AD1823">
        <v>50</v>
      </c>
      <c r="AE1823" t="s">
        <v>50</v>
      </c>
      <c r="AF1823" t="s">
        <v>35</v>
      </c>
      <c r="AG1823" t="s">
        <v>47</v>
      </c>
      <c r="AH1823" t="s">
        <v>45</v>
      </c>
      <c r="AI1823" t="s">
        <v>37</v>
      </c>
      <c r="AJ1823" t="s">
        <v>42</v>
      </c>
      <c r="AK1823" t="s">
        <v>68</v>
      </c>
      <c r="AL1823" t="s">
        <v>72</v>
      </c>
      <c r="AM1823" t="s">
        <v>40</v>
      </c>
      <c r="AN1823">
        <v>120</v>
      </c>
      <c r="AO1823">
        <v>1</v>
      </c>
      <c r="AP1823">
        <v>999</v>
      </c>
      <c r="AQ1823">
        <v>1</v>
      </c>
      <c r="AR1823" t="s">
        <v>71</v>
      </c>
      <c r="AS1823">
        <v>-0.1</v>
      </c>
      <c r="AT1823">
        <v>93.2</v>
      </c>
      <c r="AU1823">
        <v>-42</v>
      </c>
      <c r="AV1823">
        <v>4.1909999999999998</v>
      </c>
      <c r="AW1823">
        <v>5195.8</v>
      </c>
      <c r="AX1823" t="s">
        <v>37</v>
      </c>
      <c r="BC1823">
        <v>34</v>
      </c>
      <c r="BD1823" t="s">
        <v>50</v>
      </c>
      <c r="BE1823" t="s">
        <v>35</v>
      </c>
      <c r="BF1823" t="s">
        <v>48</v>
      </c>
      <c r="BG1823" t="s">
        <v>45</v>
      </c>
      <c r="BH1823" t="s">
        <v>37</v>
      </c>
      <c r="BI1823" t="s">
        <v>42</v>
      </c>
      <c r="BJ1823" t="s">
        <v>38</v>
      </c>
      <c r="BK1823" t="s">
        <v>39</v>
      </c>
      <c r="BL1823" t="s">
        <v>61</v>
      </c>
      <c r="BM1823">
        <v>107</v>
      </c>
      <c r="BN1823">
        <v>2</v>
      </c>
      <c r="BO1823">
        <v>999</v>
      </c>
      <c r="BP1823">
        <v>0</v>
      </c>
      <c r="BQ1823" t="s">
        <v>41</v>
      </c>
      <c r="BR1823">
        <v>1.1000000000000001</v>
      </c>
      <c r="BS1823">
        <v>93.994</v>
      </c>
      <c r="BT1823">
        <v>-36.4</v>
      </c>
      <c r="BU1823">
        <v>4.8570000000000002</v>
      </c>
      <c r="BV1823">
        <v>5191</v>
      </c>
      <c r="BW1823" t="s">
        <v>37</v>
      </c>
      <c r="CB1823">
        <v>30</v>
      </c>
      <c r="CC1823" t="s">
        <v>43</v>
      </c>
      <c r="CD1823" t="s">
        <v>35</v>
      </c>
      <c r="CE1823" t="s">
        <v>44</v>
      </c>
      <c r="CF1823" t="s">
        <v>37</v>
      </c>
      <c r="CG1823" t="s">
        <v>42</v>
      </c>
      <c r="CH1823" t="s">
        <v>37</v>
      </c>
      <c r="CI1823" t="s">
        <v>68</v>
      </c>
      <c r="CJ1823" t="s">
        <v>72</v>
      </c>
      <c r="CK1823" t="s">
        <v>63</v>
      </c>
      <c r="CL1823">
        <v>80</v>
      </c>
      <c r="CM1823">
        <v>1</v>
      </c>
      <c r="CN1823">
        <v>999</v>
      </c>
      <c r="CO1823">
        <v>0</v>
      </c>
      <c r="CP1823" t="s">
        <v>41</v>
      </c>
      <c r="CQ1823">
        <v>-0.1</v>
      </c>
      <c r="CR1823">
        <v>93.2</v>
      </c>
      <c r="CS1823">
        <v>-42</v>
      </c>
      <c r="CT1823">
        <v>4.0759999999999996</v>
      </c>
      <c r="CU1823">
        <v>5195.8</v>
      </c>
      <c r="CV1823" t="s">
        <v>37</v>
      </c>
      <c r="DZ1823">
        <v>36</v>
      </c>
      <c r="EA1823" t="s">
        <v>51</v>
      </c>
      <c r="EB1823" t="s">
        <v>52</v>
      </c>
      <c r="EC1823" t="s">
        <v>49</v>
      </c>
      <c r="ED1823" t="s">
        <v>37</v>
      </c>
      <c r="EE1823" t="s">
        <v>37</v>
      </c>
      <c r="EF1823" t="s">
        <v>37</v>
      </c>
      <c r="EG1823" t="s">
        <v>38</v>
      </c>
      <c r="EH1823" t="s">
        <v>39</v>
      </c>
      <c r="EI1823" t="s">
        <v>61</v>
      </c>
      <c r="EJ1823">
        <v>211</v>
      </c>
      <c r="EK1823">
        <v>2</v>
      </c>
      <c r="EL1823">
        <v>999</v>
      </c>
      <c r="EM1823">
        <v>0</v>
      </c>
      <c r="EN1823" t="s">
        <v>41</v>
      </c>
      <c r="EO1823">
        <v>1.1000000000000001</v>
      </c>
      <c r="EP1823">
        <v>93.994</v>
      </c>
      <c r="EQ1823">
        <v>-36.4</v>
      </c>
      <c r="ER1823">
        <v>4.8570000000000002</v>
      </c>
      <c r="ES1823">
        <v>5191</v>
      </c>
      <c r="ET1823" t="s">
        <v>37</v>
      </c>
      <c r="EY1823">
        <v>30</v>
      </c>
      <c r="EZ1823" t="s">
        <v>43</v>
      </c>
      <c r="FA1823" t="s">
        <v>35</v>
      </c>
      <c r="FB1823" t="s">
        <v>57</v>
      </c>
      <c r="FC1823" t="s">
        <v>37</v>
      </c>
      <c r="FD1823" t="s">
        <v>42</v>
      </c>
      <c r="FE1823" t="s">
        <v>37</v>
      </c>
      <c r="FF1823" t="s">
        <v>68</v>
      </c>
      <c r="FG1823" t="s">
        <v>39</v>
      </c>
      <c r="FH1823" t="s">
        <v>40</v>
      </c>
      <c r="FI1823">
        <v>109</v>
      </c>
      <c r="FJ1823">
        <v>2</v>
      </c>
      <c r="FK1823">
        <v>999</v>
      </c>
      <c r="FL1823">
        <v>0</v>
      </c>
      <c r="FM1823" t="s">
        <v>41</v>
      </c>
      <c r="FN1823">
        <v>-1.8</v>
      </c>
      <c r="FO1823">
        <v>92.893000000000001</v>
      </c>
      <c r="FP1823">
        <v>-46.2</v>
      </c>
      <c r="FQ1823">
        <v>1.244</v>
      </c>
      <c r="FR1823">
        <v>5099.1000000000004</v>
      </c>
      <c r="FS1823" t="s">
        <v>37</v>
      </c>
    </row>
    <row r="1824" spans="4:175" x14ac:dyDescent="0.25">
      <c r="D1824">
        <v>46</v>
      </c>
      <c r="E1824" t="s">
        <v>34</v>
      </c>
      <c r="F1824" t="s">
        <v>35</v>
      </c>
      <c r="G1824" t="s">
        <v>36</v>
      </c>
      <c r="H1824" t="s">
        <v>45</v>
      </c>
      <c r="I1824" t="s">
        <v>42</v>
      </c>
      <c r="J1824" t="s">
        <v>37</v>
      </c>
      <c r="K1824" t="s">
        <v>68</v>
      </c>
      <c r="L1824" t="s">
        <v>67</v>
      </c>
      <c r="M1824" t="s">
        <v>40</v>
      </c>
      <c r="N1824">
        <v>31</v>
      </c>
      <c r="O1824">
        <v>20</v>
      </c>
      <c r="P1824">
        <v>999</v>
      </c>
      <c r="Q1824">
        <v>0</v>
      </c>
      <c r="R1824" t="s">
        <v>41</v>
      </c>
      <c r="S1824">
        <v>1.4</v>
      </c>
      <c r="T1824">
        <v>93.918000000000006</v>
      </c>
      <c r="U1824">
        <v>-42.7</v>
      </c>
      <c r="V1824">
        <v>4.96</v>
      </c>
      <c r="W1824">
        <v>5228.1000000000004</v>
      </c>
      <c r="X1824" t="s">
        <v>37</v>
      </c>
      <c r="AD1824">
        <v>50</v>
      </c>
      <c r="AE1824" t="s">
        <v>50</v>
      </c>
      <c r="AF1824" t="s">
        <v>35</v>
      </c>
      <c r="AG1824" t="s">
        <v>47</v>
      </c>
      <c r="AH1824" t="s">
        <v>45</v>
      </c>
      <c r="AI1824" t="s">
        <v>42</v>
      </c>
      <c r="AJ1824" t="s">
        <v>37</v>
      </c>
      <c r="AK1824" t="s">
        <v>38</v>
      </c>
      <c r="AL1824" t="s">
        <v>72</v>
      </c>
      <c r="AM1824" t="s">
        <v>40</v>
      </c>
      <c r="AN1824">
        <v>105</v>
      </c>
      <c r="AO1824">
        <v>3</v>
      </c>
      <c r="AP1824">
        <v>999</v>
      </c>
      <c r="AQ1824">
        <v>0</v>
      </c>
      <c r="AR1824" t="s">
        <v>41</v>
      </c>
      <c r="AS1824">
        <v>-0.1</v>
      </c>
      <c r="AT1824">
        <v>93.2</v>
      </c>
      <c r="AU1824">
        <v>-42</v>
      </c>
      <c r="AV1824">
        <v>4.1909999999999998</v>
      </c>
      <c r="AW1824">
        <v>5195.8</v>
      </c>
      <c r="AX1824" t="s">
        <v>37</v>
      </c>
      <c r="BC1824">
        <v>34</v>
      </c>
      <c r="BD1824" t="s">
        <v>50</v>
      </c>
      <c r="BE1824" t="s">
        <v>35</v>
      </c>
      <c r="BF1824" t="s">
        <v>48</v>
      </c>
      <c r="BG1824" t="s">
        <v>37</v>
      </c>
      <c r="BH1824" t="s">
        <v>42</v>
      </c>
      <c r="BI1824" t="s">
        <v>37</v>
      </c>
      <c r="BJ1824" t="s">
        <v>38</v>
      </c>
      <c r="BK1824" t="s">
        <v>39</v>
      </c>
      <c r="BL1824" t="s">
        <v>61</v>
      </c>
      <c r="BM1824">
        <v>355</v>
      </c>
      <c r="BN1824">
        <v>2</v>
      </c>
      <c r="BO1824">
        <v>999</v>
      </c>
      <c r="BP1824">
        <v>0</v>
      </c>
      <c r="BQ1824" t="s">
        <v>41</v>
      </c>
      <c r="BR1824">
        <v>1.1000000000000001</v>
      </c>
      <c r="BS1824">
        <v>93.994</v>
      </c>
      <c r="BT1824">
        <v>-36.4</v>
      </c>
      <c r="BU1824">
        <v>4.8570000000000002</v>
      </c>
      <c r="BV1824">
        <v>5191</v>
      </c>
      <c r="BW1824" t="s">
        <v>37</v>
      </c>
      <c r="CB1824">
        <v>30</v>
      </c>
      <c r="CC1824" t="s">
        <v>46</v>
      </c>
      <c r="CD1824" t="s">
        <v>53</v>
      </c>
      <c r="CE1824" t="s">
        <v>44</v>
      </c>
      <c r="CF1824" t="s">
        <v>37</v>
      </c>
      <c r="CG1824" t="s">
        <v>37</v>
      </c>
      <c r="CH1824" t="s">
        <v>37</v>
      </c>
      <c r="CI1824" t="s">
        <v>68</v>
      </c>
      <c r="CJ1824" t="s">
        <v>72</v>
      </c>
      <c r="CK1824" t="s">
        <v>63</v>
      </c>
      <c r="CL1824">
        <v>418</v>
      </c>
      <c r="CM1824">
        <v>3</v>
      </c>
      <c r="CN1824">
        <v>999</v>
      </c>
      <c r="CO1824">
        <v>0</v>
      </c>
      <c r="CP1824" t="s">
        <v>41</v>
      </c>
      <c r="CQ1824">
        <v>-0.1</v>
      </c>
      <c r="CR1824">
        <v>93.2</v>
      </c>
      <c r="CS1824">
        <v>-42</v>
      </c>
      <c r="CT1824">
        <v>4.0759999999999996</v>
      </c>
      <c r="CU1824">
        <v>5195.8</v>
      </c>
      <c r="CV1824" t="s">
        <v>37</v>
      </c>
      <c r="DZ1824">
        <v>36</v>
      </c>
      <c r="EA1824" t="s">
        <v>51</v>
      </c>
      <c r="EB1824" t="s">
        <v>53</v>
      </c>
      <c r="EC1824" t="s">
        <v>49</v>
      </c>
      <c r="ED1824" t="s">
        <v>37</v>
      </c>
      <c r="EE1824" t="s">
        <v>37</v>
      </c>
      <c r="EF1824" t="s">
        <v>37</v>
      </c>
      <c r="EG1824" t="s">
        <v>38</v>
      </c>
      <c r="EH1824" t="s">
        <v>39</v>
      </c>
      <c r="EI1824" t="s">
        <v>62</v>
      </c>
      <c r="EJ1824">
        <v>446</v>
      </c>
      <c r="EK1824">
        <v>1</v>
      </c>
      <c r="EL1824">
        <v>999</v>
      </c>
      <c r="EM1824">
        <v>0</v>
      </c>
      <c r="EN1824" t="s">
        <v>41</v>
      </c>
      <c r="EO1824">
        <v>1.1000000000000001</v>
      </c>
      <c r="EP1824">
        <v>93.994</v>
      </c>
      <c r="EQ1824">
        <v>-36.4</v>
      </c>
      <c r="ER1824">
        <v>4.8559999999999999</v>
      </c>
      <c r="ES1824">
        <v>5191</v>
      </c>
      <c r="ET1824" t="s">
        <v>37</v>
      </c>
      <c r="EY1824">
        <v>30</v>
      </c>
      <c r="EZ1824" t="s">
        <v>46</v>
      </c>
      <c r="FA1824" t="s">
        <v>35</v>
      </c>
      <c r="FB1824" t="s">
        <v>57</v>
      </c>
      <c r="FC1824" t="s">
        <v>37</v>
      </c>
      <c r="FD1824" t="s">
        <v>42</v>
      </c>
      <c r="FE1824" t="s">
        <v>37</v>
      </c>
      <c r="FF1824" t="s">
        <v>68</v>
      </c>
      <c r="FG1824" t="s">
        <v>39</v>
      </c>
      <c r="FH1824" t="s">
        <v>64</v>
      </c>
      <c r="FI1824">
        <v>158</v>
      </c>
      <c r="FJ1824">
        <v>1</v>
      </c>
      <c r="FK1824">
        <v>999</v>
      </c>
      <c r="FL1824">
        <v>1</v>
      </c>
      <c r="FM1824" t="s">
        <v>71</v>
      </c>
      <c r="FN1824">
        <v>-1.8</v>
      </c>
      <c r="FO1824">
        <v>92.893000000000001</v>
      </c>
      <c r="FP1824">
        <v>-46.2</v>
      </c>
      <c r="FQ1824">
        <v>1.2589999999999999</v>
      </c>
      <c r="FR1824">
        <v>5099.1000000000004</v>
      </c>
      <c r="FS1824" t="s">
        <v>37</v>
      </c>
    </row>
    <row r="1825" spans="4:175" x14ac:dyDescent="0.25">
      <c r="D1825">
        <v>46</v>
      </c>
      <c r="E1825" t="s">
        <v>50</v>
      </c>
      <c r="F1825" t="s">
        <v>35</v>
      </c>
      <c r="G1825" t="s">
        <v>36</v>
      </c>
      <c r="H1825" t="s">
        <v>45</v>
      </c>
      <c r="I1825" t="s">
        <v>42</v>
      </c>
      <c r="J1825" t="s">
        <v>37</v>
      </c>
      <c r="K1825" t="s">
        <v>68</v>
      </c>
      <c r="L1825" t="s">
        <v>67</v>
      </c>
      <c r="M1825" t="s">
        <v>61</v>
      </c>
      <c r="N1825">
        <v>152</v>
      </c>
      <c r="O1825">
        <v>1</v>
      </c>
      <c r="P1825">
        <v>999</v>
      </c>
      <c r="Q1825">
        <v>0</v>
      </c>
      <c r="R1825" t="s">
        <v>41</v>
      </c>
      <c r="S1825">
        <v>1.4</v>
      </c>
      <c r="T1825">
        <v>93.918000000000006</v>
      </c>
      <c r="U1825">
        <v>-42.7</v>
      </c>
      <c r="V1825">
        <v>4.9610000000000003</v>
      </c>
      <c r="W1825">
        <v>5228.1000000000004</v>
      </c>
      <c r="X1825" t="s">
        <v>37</v>
      </c>
      <c r="AD1825">
        <v>50</v>
      </c>
      <c r="AE1825" t="s">
        <v>50</v>
      </c>
      <c r="AF1825" t="s">
        <v>35</v>
      </c>
      <c r="AG1825" t="s">
        <v>47</v>
      </c>
      <c r="AH1825" t="s">
        <v>37</v>
      </c>
      <c r="AI1825" t="s">
        <v>42</v>
      </c>
      <c r="AJ1825" t="s">
        <v>37</v>
      </c>
      <c r="AK1825" t="s">
        <v>68</v>
      </c>
      <c r="AL1825" t="s">
        <v>72</v>
      </c>
      <c r="AM1825" t="s">
        <v>40</v>
      </c>
      <c r="AN1825">
        <v>116</v>
      </c>
      <c r="AO1825">
        <v>2</v>
      </c>
      <c r="AP1825">
        <v>999</v>
      </c>
      <c r="AQ1825">
        <v>1</v>
      </c>
      <c r="AR1825" t="s">
        <v>71</v>
      </c>
      <c r="AS1825">
        <v>-0.1</v>
      </c>
      <c r="AT1825">
        <v>93.2</v>
      </c>
      <c r="AU1825">
        <v>-42</v>
      </c>
      <c r="AV1825">
        <v>4.1909999999999998</v>
      </c>
      <c r="AW1825">
        <v>5195.8</v>
      </c>
      <c r="AX1825" t="s">
        <v>37</v>
      </c>
      <c r="BC1825">
        <v>34</v>
      </c>
      <c r="BD1825" t="s">
        <v>50</v>
      </c>
      <c r="BE1825" t="s">
        <v>35</v>
      </c>
      <c r="BF1825" t="s">
        <v>48</v>
      </c>
      <c r="BG1825" t="s">
        <v>37</v>
      </c>
      <c r="BH1825" t="s">
        <v>37</v>
      </c>
      <c r="BI1825" t="s">
        <v>42</v>
      </c>
      <c r="BJ1825" t="s">
        <v>38</v>
      </c>
      <c r="BK1825" t="s">
        <v>39</v>
      </c>
      <c r="BL1825" t="s">
        <v>61</v>
      </c>
      <c r="BM1825">
        <v>100</v>
      </c>
      <c r="BN1825">
        <v>2</v>
      </c>
      <c r="BO1825">
        <v>999</v>
      </c>
      <c r="BP1825">
        <v>0</v>
      </c>
      <c r="BQ1825" t="s">
        <v>41</v>
      </c>
      <c r="BR1825">
        <v>1.1000000000000001</v>
      </c>
      <c r="BS1825">
        <v>93.994</v>
      </c>
      <c r="BT1825">
        <v>-36.4</v>
      </c>
      <c r="BU1825">
        <v>4.8570000000000002</v>
      </c>
      <c r="BV1825">
        <v>5191</v>
      </c>
      <c r="BW1825" t="s">
        <v>37</v>
      </c>
      <c r="CB1825">
        <v>30</v>
      </c>
      <c r="CC1825" t="s">
        <v>50</v>
      </c>
      <c r="CD1825" t="s">
        <v>52</v>
      </c>
      <c r="CE1825" t="s">
        <v>44</v>
      </c>
      <c r="CF1825" t="s">
        <v>37</v>
      </c>
      <c r="CG1825" t="s">
        <v>37</v>
      </c>
      <c r="CH1825" t="s">
        <v>37</v>
      </c>
      <c r="CI1825" t="s">
        <v>68</v>
      </c>
      <c r="CJ1825" t="s">
        <v>72</v>
      </c>
      <c r="CK1825" t="s">
        <v>63</v>
      </c>
      <c r="CL1825">
        <v>363</v>
      </c>
      <c r="CM1825">
        <v>1</v>
      </c>
      <c r="CN1825">
        <v>999</v>
      </c>
      <c r="CO1825">
        <v>0</v>
      </c>
      <c r="CP1825" t="s">
        <v>41</v>
      </c>
      <c r="CQ1825">
        <v>-0.1</v>
      </c>
      <c r="CR1825">
        <v>93.2</v>
      </c>
      <c r="CS1825">
        <v>-42</v>
      </c>
      <c r="CT1825">
        <v>4.0759999999999996</v>
      </c>
      <c r="CU1825">
        <v>5195.8</v>
      </c>
      <c r="CV1825" t="s">
        <v>37</v>
      </c>
      <c r="DZ1825">
        <v>36</v>
      </c>
      <c r="EA1825" t="s">
        <v>51</v>
      </c>
      <c r="EB1825" t="s">
        <v>35</v>
      </c>
      <c r="EC1825" t="s">
        <v>49</v>
      </c>
      <c r="ED1825" t="s">
        <v>37</v>
      </c>
      <c r="EE1825" t="s">
        <v>37</v>
      </c>
      <c r="EF1825" t="s">
        <v>37</v>
      </c>
      <c r="EG1825" t="s">
        <v>38</v>
      </c>
      <c r="EH1825" t="s">
        <v>39</v>
      </c>
      <c r="EI1825" t="s">
        <v>62</v>
      </c>
      <c r="EJ1825">
        <v>221</v>
      </c>
      <c r="EK1825">
        <v>1</v>
      </c>
      <c r="EL1825">
        <v>999</v>
      </c>
      <c r="EM1825">
        <v>0</v>
      </c>
      <c r="EN1825" t="s">
        <v>41</v>
      </c>
      <c r="EO1825">
        <v>1.1000000000000001</v>
      </c>
      <c r="EP1825">
        <v>93.994</v>
      </c>
      <c r="EQ1825">
        <v>-36.4</v>
      </c>
      <c r="ER1825">
        <v>4.8559999999999999</v>
      </c>
      <c r="ES1825">
        <v>5191</v>
      </c>
      <c r="ET1825" t="s">
        <v>37</v>
      </c>
      <c r="EY1825">
        <v>30</v>
      </c>
      <c r="EZ1825" t="s">
        <v>46</v>
      </c>
      <c r="FA1825" t="s">
        <v>35</v>
      </c>
      <c r="FB1825" t="s">
        <v>57</v>
      </c>
      <c r="FC1825" t="s">
        <v>37</v>
      </c>
      <c r="FD1825" t="s">
        <v>37</v>
      </c>
      <c r="FE1825" t="s">
        <v>37</v>
      </c>
      <c r="FF1825" t="s">
        <v>68</v>
      </c>
      <c r="FG1825" t="s">
        <v>39</v>
      </c>
      <c r="FH1825" t="s">
        <v>62</v>
      </c>
      <c r="FI1825">
        <v>121</v>
      </c>
      <c r="FJ1825">
        <v>1</v>
      </c>
      <c r="FK1825">
        <v>999</v>
      </c>
      <c r="FL1825">
        <v>0</v>
      </c>
      <c r="FM1825" t="s">
        <v>41</v>
      </c>
      <c r="FN1825">
        <v>-1.8</v>
      </c>
      <c r="FO1825">
        <v>92.893000000000001</v>
      </c>
      <c r="FP1825">
        <v>-46.2</v>
      </c>
      <c r="FQ1825">
        <v>1.27</v>
      </c>
      <c r="FR1825">
        <v>5099.1000000000004</v>
      </c>
      <c r="FS1825" t="s">
        <v>37</v>
      </c>
    </row>
    <row r="1826" spans="4:175" x14ac:dyDescent="0.25">
      <c r="D1826">
        <v>46</v>
      </c>
      <c r="E1826" t="s">
        <v>34</v>
      </c>
      <c r="F1826" t="s">
        <v>53</v>
      </c>
      <c r="G1826" t="s">
        <v>36</v>
      </c>
      <c r="H1826" t="s">
        <v>45</v>
      </c>
      <c r="I1826" t="s">
        <v>42</v>
      </c>
      <c r="J1826" t="s">
        <v>37</v>
      </c>
      <c r="K1826" t="s">
        <v>68</v>
      </c>
      <c r="L1826" t="s">
        <v>67</v>
      </c>
      <c r="M1826" t="s">
        <v>61</v>
      </c>
      <c r="N1826">
        <v>161</v>
      </c>
      <c r="O1826">
        <v>1</v>
      </c>
      <c r="P1826">
        <v>999</v>
      </c>
      <c r="Q1826">
        <v>0</v>
      </c>
      <c r="R1826" t="s">
        <v>41</v>
      </c>
      <c r="S1826">
        <v>1.4</v>
      </c>
      <c r="T1826">
        <v>93.918000000000006</v>
      </c>
      <c r="U1826">
        <v>-42.7</v>
      </c>
      <c r="V1826">
        <v>4.9610000000000003</v>
      </c>
      <c r="W1826">
        <v>5228.1000000000004</v>
      </c>
      <c r="X1826" t="s">
        <v>37</v>
      </c>
      <c r="AD1826">
        <v>50</v>
      </c>
      <c r="AE1826" t="s">
        <v>50</v>
      </c>
      <c r="AF1826" t="s">
        <v>35</v>
      </c>
      <c r="AG1826" t="s">
        <v>47</v>
      </c>
      <c r="AH1826" t="s">
        <v>37</v>
      </c>
      <c r="AI1826" t="s">
        <v>42</v>
      </c>
      <c r="AJ1826" t="s">
        <v>37</v>
      </c>
      <c r="AK1826" t="s">
        <v>68</v>
      </c>
      <c r="AL1826" t="s">
        <v>72</v>
      </c>
      <c r="AM1826" t="s">
        <v>62</v>
      </c>
      <c r="AN1826">
        <v>206</v>
      </c>
      <c r="AO1826">
        <v>2</v>
      </c>
      <c r="AP1826">
        <v>999</v>
      </c>
      <c r="AQ1826">
        <v>0</v>
      </c>
      <c r="AR1826" t="s">
        <v>41</v>
      </c>
      <c r="AS1826">
        <v>-0.1</v>
      </c>
      <c r="AT1826">
        <v>93.2</v>
      </c>
      <c r="AU1826">
        <v>-42</v>
      </c>
      <c r="AV1826">
        <v>4.12</v>
      </c>
      <c r="AW1826">
        <v>5195.8</v>
      </c>
      <c r="AX1826" t="s">
        <v>37</v>
      </c>
      <c r="BC1826">
        <v>34</v>
      </c>
      <c r="BD1826" t="s">
        <v>50</v>
      </c>
      <c r="BE1826" t="s">
        <v>35</v>
      </c>
      <c r="BF1826" t="s">
        <v>48</v>
      </c>
      <c r="BG1826" t="s">
        <v>37</v>
      </c>
      <c r="BH1826" t="s">
        <v>42</v>
      </c>
      <c r="BI1826" t="s">
        <v>37</v>
      </c>
      <c r="BJ1826" t="s">
        <v>38</v>
      </c>
      <c r="BK1826" t="s">
        <v>39</v>
      </c>
      <c r="BL1826" t="s">
        <v>61</v>
      </c>
      <c r="BM1826">
        <v>132</v>
      </c>
      <c r="BN1826">
        <v>8</v>
      </c>
      <c r="BO1826">
        <v>999</v>
      </c>
      <c r="BP1826">
        <v>0</v>
      </c>
      <c r="BQ1826" t="s">
        <v>41</v>
      </c>
      <c r="BR1826">
        <v>1.1000000000000001</v>
      </c>
      <c r="BS1826">
        <v>93.994</v>
      </c>
      <c r="BT1826">
        <v>-36.4</v>
      </c>
      <c r="BU1826">
        <v>4.8570000000000002</v>
      </c>
      <c r="BV1826">
        <v>5191</v>
      </c>
      <c r="BW1826" t="s">
        <v>37</v>
      </c>
      <c r="CB1826">
        <v>30</v>
      </c>
      <c r="CC1826" t="s">
        <v>43</v>
      </c>
      <c r="CD1826" t="s">
        <v>35</v>
      </c>
      <c r="CE1826" t="s">
        <v>44</v>
      </c>
      <c r="CF1826" t="s">
        <v>37</v>
      </c>
      <c r="CG1826" t="s">
        <v>42</v>
      </c>
      <c r="CH1826" t="s">
        <v>37</v>
      </c>
      <c r="CI1826" t="s">
        <v>68</v>
      </c>
      <c r="CJ1826" t="s">
        <v>72</v>
      </c>
      <c r="CK1826" t="s">
        <v>63</v>
      </c>
      <c r="CL1826">
        <v>174</v>
      </c>
      <c r="CM1826">
        <v>2</v>
      </c>
      <c r="CN1826">
        <v>999</v>
      </c>
      <c r="CO1826">
        <v>0</v>
      </c>
      <c r="CP1826" t="s">
        <v>41</v>
      </c>
      <c r="CQ1826">
        <v>-0.1</v>
      </c>
      <c r="CR1826">
        <v>93.2</v>
      </c>
      <c r="CS1826">
        <v>-42</v>
      </c>
      <c r="CT1826">
        <v>4.0759999999999996</v>
      </c>
      <c r="CU1826">
        <v>5195.8</v>
      </c>
      <c r="CV1826" t="s">
        <v>37</v>
      </c>
      <c r="DZ1826">
        <v>36</v>
      </c>
      <c r="EA1826" t="s">
        <v>51</v>
      </c>
      <c r="EB1826" t="s">
        <v>53</v>
      </c>
      <c r="EC1826" t="s">
        <v>49</v>
      </c>
      <c r="ED1826" t="s">
        <v>37</v>
      </c>
      <c r="EE1826" t="s">
        <v>42</v>
      </c>
      <c r="EF1826" t="s">
        <v>37</v>
      </c>
      <c r="EG1826" t="s">
        <v>38</v>
      </c>
      <c r="EH1826" t="s">
        <v>39</v>
      </c>
      <c r="EI1826" t="s">
        <v>63</v>
      </c>
      <c r="EJ1826">
        <v>223</v>
      </c>
      <c r="EK1826">
        <v>2</v>
      </c>
      <c r="EL1826">
        <v>999</v>
      </c>
      <c r="EM1826">
        <v>0</v>
      </c>
      <c r="EN1826" t="s">
        <v>41</v>
      </c>
      <c r="EO1826">
        <v>1.1000000000000001</v>
      </c>
      <c r="EP1826">
        <v>93.994</v>
      </c>
      <c r="EQ1826">
        <v>-36.4</v>
      </c>
      <c r="ER1826">
        <v>4.8550000000000004</v>
      </c>
      <c r="ES1826">
        <v>5191</v>
      </c>
      <c r="ET1826" t="s">
        <v>37</v>
      </c>
      <c r="EY1826">
        <v>30</v>
      </c>
      <c r="EZ1826" t="s">
        <v>55</v>
      </c>
      <c r="FA1826" t="s">
        <v>35</v>
      </c>
      <c r="FB1826" t="s">
        <v>57</v>
      </c>
      <c r="FC1826" t="s">
        <v>37</v>
      </c>
      <c r="FD1826" t="s">
        <v>37</v>
      </c>
      <c r="FE1826" t="s">
        <v>37</v>
      </c>
      <c r="FF1826" t="s">
        <v>68</v>
      </c>
      <c r="FG1826" t="s">
        <v>39</v>
      </c>
      <c r="FH1826" t="s">
        <v>62</v>
      </c>
      <c r="FI1826">
        <v>283</v>
      </c>
      <c r="FJ1826">
        <v>1</v>
      </c>
      <c r="FK1826">
        <v>999</v>
      </c>
      <c r="FL1826">
        <v>0</v>
      </c>
      <c r="FM1826" t="s">
        <v>41</v>
      </c>
      <c r="FN1826">
        <v>-1.8</v>
      </c>
      <c r="FO1826">
        <v>92.893000000000001</v>
      </c>
      <c r="FP1826">
        <v>-46.2</v>
      </c>
      <c r="FQ1826">
        <v>1.27</v>
      </c>
      <c r="FR1826">
        <v>5099.1000000000004</v>
      </c>
      <c r="FS1826" t="s">
        <v>37</v>
      </c>
    </row>
    <row r="1827" spans="4:175" x14ac:dyDescent="0.25">
      <c r="D1827">
        <v>46</v>
      </c>
      <c r="E1827" t="s">
        <v>34</v>
      </c>
      <c r="F1827" t="s">
        <v>53</v>
      </c>
      <c r="G1827" t="s">
        <v>36</v>
      </c>
      <c r="H1827" t="s">
        <v>45</v>
      </c>
      <c r="I1827" t="s">
        <v>42</v>
      </c>
      <c r="J1827" t="s">
        <v>37</v>
      </c>
      <c r="K1827" t="s">
        <v>68</v>
      </c>
      <c r="L1827" t="s">
        <v>67</v>
      </c>
      <c r="M1827" t="s">
        <v>61</v>
      </c>
      <c r="N1827">
        <v>259</v>
      </c>
      <c r="O1827">
        <v>1</v>
      </c>
      <c r="P1827">
        <v>999</v>
      </c>
      <c r="Q1827">
        <v>0</v>
      </c>
      <c r="R1827" t="s">
        <v>41</v>
      </c>
      <c r="S1827">
        <v>1.4</v>
      </c>
      <c r="T1827">
        <v>93.918000000000006</v>
      </c>
      <c r="U1827">
        <v>-42.7</v>
      </c>
      <c r="V1827">
        <v>4.9610000000000003</v>
      </c>
      <c r="W1827">
        <v>5228.1000000000004</v>
      </c>
      <c r="X1827" t="s">
        <v>37</v>
      </c>
      <c r="AD1827">
        <v>50</v>
      </c>
      <c r="AE1827" t="s">
        <v>58</v>
      </c>
      <c r="AF1827" t="s">
        <v>45</v>
      </c>
      <c r="AG1827" t="s">
        <v>47</v>
      </c>
      <c r="AH1827" t="s">
        <v>37</v>
      </c>
      <c r="AI1827" t="s">
        <v>37</v>
      </c>
      <c r="AJ1827" t="s">
        <v>37</v>
      </c>
      <c r="AK1827" t="s">
        <v>68</v>
      </c>
      <c r="AL1827" t="s">
        <v>72</v>
      </c>
      <c r="AM1827" t="s">
        <v>62</v>
      </c>
      <c r="AN1827">
        <v>968</v>
      </c>
      <c r="AO1827">
        <v>1</v>
      </c>
      <c r="AP1827">
        <v>999</v>
      </c>
      <c r="AQ1827">
        <v>0</v>
      </c>
      <c r="AR1827" t="s">
        <v>41</v>
      </c>
      <c r="AS1827">
        <v>-0.1</v>
      </c>
      <c r="AT1827">
        <v>93.2</v>
      </c>
      <c r="AU1827">
        <v>-42</v>
      </c>
      <c r="AV1827">
        <v>4.12</v>
      </c>
      <c r="AW1827">
        <v>5195.8</v>
      </c>
      <c r="AX1827" t="s">
        <v>37</v>
      </c>
      <c r="BC1827">
        <v>34</v>
      </c>
      <c r="BD1827" t="s">
        <v>43</v>
      </c>
      <c r="BE1827" t="s">
        <v>52</v>
      </c>
      <c r="BF1827" t="s">
        <v>48</v>
      </c>
      <c r="BG1827" t="s">
        <v>45</v>
      </c>
      <c r="BH1827" t="s">
        <v>42</v>
      </c>
      <c r="BI1827" t="s">
        <v>42</v>
      </c>
      <c r="BJ1827" t="s">
        <v>38</v>
      </c>
      <c r="BK1827" t="s">
        <v>39</v>
      </c>
      <c r="BL1827" t="s">
        <v>61</v>
      </c>
      <c r="BM1827">
        <v>1168</v>
      </c>
      <c r="BN1827">
        <v>2</v>
      </c>
      <c r="BO1827">
        <v>999</v>
      </c>
      <c r="BP1827">
        <v>0</v>
      </c>
      <c r="BQ1827" t="s">
        <v>41</v>
      </c>
      <c r="BR1827">
        <v>1.1000000000000001</v>
      </c>
      <c r="BS1827">
        <v>93.994</v>
      </c>
      <c r="BT1827">
        <v>-36.4</v>
      </c>
      <c r="BU1827">
        <v>4.8570000000000002</v>
      </c>
      <c r="BV1827">
        <v>5191</v>
      </c>
      <c r="BW1827" t="s">
        <v>37</v>
      </c>
      <c r="CB1827">
        <v>30</v>
      </c>
      <c r="CC1827" t="s">
        <v>43</v>
      </c>
      <c r="CD1827" t="s">
        <v>35</v>
      </c>
      <c r="CE1827" t="s">
        <v>44</v>
      </c>
      <c r="CF1827" t="s">
        <v>45</v>
      </c>
      <c r="CG1827" t="s">
        <v>37</v>
      </c>
      <c r="CH1827" t="s">
        <v>42</v>
      </c>
      <c r="CI1827" t="s">
        <v>68</v>
      </c>
      <c r="CJ1827" t="s">
        <v>72</v>
      </c>
      <c r="CK1827" t="s">
        <v>63</v>
      </c>
      <c r="CL1827">
        <v>178</v>
      </c>
      <c r="CM1827">
        <v>4</v>
      </c>
      <c r="CN1827">
        <v>999</v>
      </c>
      <c r="CO1827">
        <v>0</v>
      </c>
      <c r="CP1827" t="s">
        <v>41</v>
      </c>
      <c r="CQ1827">
        <v>-0.1</v>
      </c>
      <c r="CR1827">
        <v>93.2</v>
      </c>
      <c r="CS1827">
        <v>-42</v>
      </c>
      <c r="CT1827">
        <v>4.0759999999999996</v>
      </c>
      <c r="CU1827">
        <v>5195.8</v>
      </c>
      <c r="CV1827" t="s">
        <v>37</v>
      </c>
      <c r="DZ1827">
        <v>36</v>
      </c>
      <c r="EA1827" t="s">
        <v>56</v>
      </c>
      <c r="EB1827" t="s">
        <v>53</v>
      </c>
      <c r="EC1827" t="s">
        <v>49</v>
      </c>
      <c r="ED1827" t="s">
        <v>45</v>
      </c>
      <c r="EE1827" t="s">
        <v>42</v>
      </c>
      <c r="EF1827" t="s">
        <v>37</v>
      </c>
      <c r="EG1827" t="s">
        <v>38</v>
      </c>
      <c r="EH1827" t="s">
        <v>39</v>
      </c>
      <c r="EI1827" t="s">
        <v>64</v>
      </c>
      <c r="EJ1827">
        <v>705</v>
      </c>
      <c r="EK1827">
        <v>1</v>
      </c>
      <c r="EL1827">
        <v>999</v>
      </c>
      <c r="EM1827">
        <v>0</v>
      </c>
      <c r="EN1827" t="s">
        <v>41</v>
      </c>
      <c r="EO1827">
        <v>1.1000000000000001</v>
      </c>
      <c r="EP1827">
        <v>93.994</v>
      </c>
      <c r="EQ1827">
        <v>-36.4</v>
      </c>
      <c r="ER1827">
        <v>4.8550000000000004</v>
      </c>
      <c r="ES1827">
        <v>5191</v>
      </c>
      <c r="ET1827" t="s">
        <v>37</v>
      </c>
      <c r="EY1827">
        <v>30</v>
      </c>
      <c r="EZ1827" t="s">
        <v>55</v>
      </c>
      <c r="FA1827" t="s">
        <v>35</v>
      </c>
      <c r="FB1827" t="s">
        <v>57</v>
      </c>
      <c r="FC1827" t="s">
        <v>37</v>
      </c>
      <c r="FD1827" t="s">
        <v>37</v>
      </c>
      <c r="FE1827" t="s">
        <v>37</v>
      </c>
      <c r="FF1827" t="s">
        <v>68</v>
      </c>
      <c r="FG1827" t="s">
        <v>39</v>
      </c>
      <c r="FH1827" t="s">
        <v>63</v>
      </c>
      <c r="FI1827">
        <v>162</v>
      </c>
      <c r="FJ1827">
        <v>7</v>
      </c>
      <c r="FK1827">
        <v>999</v>
      </c>
      <c r="FL1827">
        <v>0</v>
      </c>
      <c r="FM1827" t="s">
        <v>41</v>
      </c>
      <c r="FN1827">
        <v>-1.8</v>
      </c>
      <c r="FO1827">
        <v>92.893000000000001</v>
      </c>
      <c r="FP1827">
        <v>-46.2</v>
      </c>
      <c r="FQ1827">
        <v>1.27</v>
      </c>
      <c r="FR1827">
        <v>5099.1000000000004</v>
      </c>
      <c r="FS1827" t="s">
        <v>37</v>
      </c>
    </row>
    <row r="1828" spans="4:175" x14ac:dyDescent="0.25">
      <c r="D1828">
        <v>46</v>
      </c>
      <c r="E1828" t="s">
        <v>34</v>
      </c>
      <c r="F1828" t="s">
        <v>53</v>
      </c>
      <c r="G1828" t="s">
        <v>36</v>
      </c>
      <c r="H1828" t="s">
        <v>45</v>
      </c>
      <c r="I1828" t="s">
        <v>37</v>
      </c>
      <c r="J1828" t="s">
        <v>42</v>
      </c>
      <c r="K1828" t="s">
        <v>68</v>
      </c>
      <c r="L1828" t="s">
        <v>67</v>
      </c>
      <c r="M1828" t="s">
        <v>61</v>
      </c>
      <c r="N1828">
        <v>518</v>
      </c>
      <c r="O1828">
        <v>1</v>
      </c>
      <c r="P1828">
        <v>999</v>
      </c>
      <c r="Q1828">
        <v>0</v>
      </c>
      <c r="R1828" t="s">
        <v>41</v>
      </c>
      <c r="S1828">
        <v>1.4</v>
      </c>
      <c r="T1828">
        <v>93.918000000000006</v>
      </c>
      <c r="U1828">
        <v>-42.7</v>
      </c>
      <c r="V1828">
        <v>4.9610000000000003</v>
      </c>
      <c r="W1828">
        <v>5228.1000000000004</v>
      </c>
      <c r="X1828" t="s">
        <v>37</v>
      </c>
      <c r="AD1828">
        <v>50</v>
      </c>
      <c r="AE1828" t="s">
        <v>55</v>
      </c>
      <c r="AF1828" t="s">
        <v>35</v>
      </c>
      <c r="AG1828" t="s">
        <v>47</v>
      </c>
      <c r="AH1828" t="s">
        <v>37</v>
      </c>
      <c r="AI1828" t="s">
        <v>37</v>
      </c>
      <c r="AJ1828" t="s">
        <v>37</v>
      </c>
      <c r="AK1828" t="s">
        <v>68</v>
      </c>
      <c r="AL1828" t="s">
        <v>72</v>
      </c>
      <c r="AM1828" t="s">
        <v>62</v>
      </c>
      <c r="AN1828">
        <v>221</v>
      </c>
      <c r="AO1828">
        <v>5</v>
      </c>
      <c r="AP1828">
        <v>999</v>
      </c>
      <c r="AQ1828">
        <v>0</v>
      </c>
      <c r="AR1828" t="s">
        <v>41</v>
      </c>
      <c r="AS1828">
        <v>-0.1</v>
      </c>
      <c r="AT1828">
        <v>93.2</v>
      </c>
      <c r="AU1828">
        <v>-42</v>
      </c>
      <c r="AV1828">
        <v>4.12</v>
      </c>
      <c r="AW1828">
        <v>5195.8</v>
      </c>
      <c r="AX1828" t="s">
        <v>37</v>
      </c>
      <c r="BC1828">
        <v>34</v>
      </c>
      <c r="BD1828" t="s">
        <v>50</v>
      </c>
      <c r="BE1828" t="s">
        <v>35</v>
      </c>
      <c r="BF1828" t="s">
        <v>48</v>
      </c>
      <c r="BG1828" t="s">
        <v>37</v>
      </c>
      <c r="BH1828" t="s">
        <v>42</v>
      </c>
      <c r="BI1828" t="s">
        <v>37</v>
      </c>
      <c r="BJ1828" t="s">
        <v>38</v>
      </c>
      <c r="BK1828" t="s">
        <v>39</v>
      </c>
      <c r="BL1828" t="s">
        <v>62</v>
      </c>
      <c r="BM1828">
        <v>172</v>
      </c>
      <c r="BN1828">
        <v>1</v>
      </c>
      <c r="BO1828">
        <v>999</v>
      </c>
      <c r="BP1828">
        <v>0</v>
      </c>
      <c r="BQ1828" t="s">
        <v>41</v>
      </c>
      <c r="BR1828">
        <v>1.1000000000000001</v>
      </c>
      <c r="BS1828">
        <v>93.994</v>
      </c>
      <c r="BT1828">
        <v>-36.4</v>
      </c>
      <c r="BU1828">
        <v>4.8570000000000002</v>
      </c>
      <c r="BV1828">
        <v>5191</v>
      </c>
      <c r="BW1828" t="s">
        <v>37</v>
      </c>
      <c r="CB1828">
        <v>30</v>
      </c>
      <c r="CC1828" t="s">
        <v>50</v>
      </c>
      <c r="CD1828" t="s">
        <v>52</v>
      </c>
      <c r="CE1828" t="s">
        <v>44</v>
      </c>
      <c r="CF1828" t="s">
        <v>37</v>
      </c>
      <c r="CG1828" t="s">
        <v>42</v>
      </c>
      <c r="CH1828" t="s">
        <v>37</v>
      </c>
      <c r="CI1828" t="s">
        <v>68</v>
      </c>
      <c r="CJ1828" t="s">
        <v>72</v>
      </c>
      <c r="CK1828" t="s">
        <v>63</v>
      </c>
      <c r="CL1828">
        <v>293</v>
      </c>
      <c r="CM1828">
        <v>1</v>
      </c>
      <c r="CN1828">
        <v>999</v>
      </c>
      <c r="CO1828">
        <v>0</v>
      </c>
      <c r="CP1828" t="s">
        <v>41</v>
      </c>
      <c r="CQ1828">
        <v>-0.1</v>
      </c>
      <c r="CR1828">
        <v>93.2</v>
      </c>
      <c r="CS1828">
        <v>-42</v>
      </c>
      <c r="CT1828">
        <v>4.0759999999999996</v>
      </c>
      <c r="CU1828">
        <v>5195.8</v>
      </c>
      <c r="CV1828" t="s">
        <v>37</v>
      </c>
      <c r="DZ1828">
        <v>36</v>
      </c>
      <c r="EA1828" t="s">
        <v>51</v>
      </c>
      <c r="EB1828" t="s">
        <v>35</v>
      </c>
      <c r="EC1828" t="s">
        <v>49</v>
      </c>
      <c r="ED1828" t="s">
        <v>37</v>
      </c>
      <c r="EE1828" t="s">
        <v>37</v>
      </c>
      <c r="EF1828" t="s">
        <v>37</v>
      </c>
      <c r="EG1828" t="s">
        <v>38</v>
      </c>
      <c r="EH1828" t="s">
        <v>39</v>
      </c>
      <c r="EI1828" t="s">
        <v>64</v>
      </c>
      <c r="EJ1828">
        <v>194</v>
      </c>
      <c r="EK1828">
        <v>1</v>
      </c>
      <c r="EL1828">
        <v>999</v>
      </c>
      <c r="EM1828">
        <v>0</v>
      </c>
      <c r="EN1828" t="s">
        <v>41</v>
      </c>
      <c r="EO1828">
        <v>1.1000000000000001</v>
      </c>
      <c r="EP1828">
        <v>93.994</v>
      </c>
      <c r="EQ1828">
        <v>-36.4</v>
      </c>
      <c r="ER1828">
        <v>4.8550000000000004</v>
      </c>
      <c r="ES1828">
        <v>5191</v>
      </c>
      <c r="ET1828" t="s">
        <v>37</v>
      </c>
      <c r="EY1828">
        <v>30</v>
      </c>
      <c r="EZ1828" t="s">
        <v>46</v>
      </c>
      <c r="FA1828" t="s">
        <v>35</v>
      </c>
      <c r="FB1828" t="s">
        <v>57</v>
      </c>
      <c r="FC1828" t="s">
        <v>37</v>
      </c>
      <c r="FD1828" t="s">
        <v>37</v>
      </c>
      <c r="FE1828" t="s">
        <v>37</v>
      </c>
      <c r="FF1828" t="s">
        <v>38</v>
      </c>
      <c r="FG1828" t="s">
        <v>66</v>
      </c>
      <c r="FH1828" t="s">
        <v>40</v>
      </c>
      <c r="FI1828">
        <v>194</v>
      </c>
      <c r="FJ1828">
        <v>1</v>
      </c>
      <c r="FK1828">
        <v>999</v>
      </c>
      <c r="FL1828">
        <v>0</v>
      </c>
      <c r="FM1828" t="s">
        <v>41</v>
      </c>
      <c r="FN1828">
        <v>-2.9</v>
      </c>
      <c r="FO1828">
        <v>92.962999999999994</v>
      </c>
      <c r="FP1828">
        <v>-40.799999999999997</v>
      </c>
      <c r="FQ1828">
        <v>1.266</v>
      </c>
      <c r="FR1828">
        <v>5076.2</v>
      </c>
      <c r="FS1828" t="s">
        <v>37</v>
      </c>
    </row>
    <row r="1829" spans="4:175" x14ac:dyDescent="0.25">
      <c r="D1829">
        <v>46</v>
      </c>
      <c r="E1829" t="s">
        <v>50</v>
      </c>
      <c r="F1829" t="s">
        <v>35</v>
      </c>
      <c r="G1829" t="s">
        <v>36</v>
      </c>
      <c r="H1829" t="s">
        <v>45</v>
      </c>
      <c r="I1829" t="s">
        <v>37</v>
      </c>
      <c r="J1829" t="s">
        <v>37</v>
      </c>
      <c r="K1829" t="s">
        <v>68</v>
      </c>
      <c r="L1829" t="s">
        <v>67</v>
      </c>
      <c r="M1829" t="s">
        <v>61</v>
      </c>
      <c r="N1829">
        <v>203</v>
      </c>
      <c r="O1829">
        <v>4</v>
      </c>
      <c r="P1829">
        <v>999</v>
      </c>
      <c r="Q1829">
        <v>0</v>
      </c>
      <c r="R1829" t="s">
        <v>41</v>
      </c>
      <c r="S1829">
        <v>1.4</v>
      </c>
      <c r="T1829">
        <v>93.918000000000006</v>
      </c>
      <c r="U1829">
        <v>-42.7</v>
      </c>
      <c r="V1829">
        <v>4.9610000000000003</v>
      </c>
      <c r="W1829">
        <v>5228.1000000000004</v>
      </c>
      <c r="X1829" t="s">
        <v>37</v>
      </c>
      <c r="AD1829">
        <v>50</v>
      </c>
      <c r="AE1829" t="s">
        <v>43</v>
      </c>
      <c r="AF1829" t="s">
        <v>52</v>
      </c>
      <c r="AG1829" t="s">
        <v>47</v>
      </c>
      <c r="AH1829" t="s">
        <v>45</v>
      </c>
      <c r="AI1829" t="s">
        <v>37</v>
      </c>
      <c r="AJ1829" t="s">
        <v>37</v>
      </c>
      <c r="AK1829" t="s">
        <v>68</v>
      </c>
      <c r="AL1829" t="s">
        <v>76</v>
      </c>
      <c r="AM1829" t="s">
        <v>63</v>
      </c>
      <c r="AN1829">
        <v>119</v>
      </c>
      <c r="AO1829">
        <v>1</v>
      </c>
      <c r="AP1829">
        <v>10</v>
      </c>
      <c r="AQ1829">
        <v>1</v>
      </c>
      <c r="AR1829" t="s">
        <v>73</v>
      </c>
      <c r="AS1829">
        <v>-1.8</v>
      </c>
      <c r="AT1829">
        <v>93.075000000000003</v>
      </c>
      <c r="AU1829">
        <v>-47.1</v>
      </c>
      <c r="AV1829">
        <v>1.41</v>
      </c>
      <c r="AW1829">
        <v>5099.1000000000004</v>
      </c>
      <c r="AX1829" t="s">
        <v>37</v>
      </c>
      <c r="BC1829">
        <v>34</v>
      </c>
      <c r="BD1829" t="s">
        <v>43</v>
      </c>
      <c r="BE1829" t="s">
        <v>52</v>
      </c>
      <c r="BF1829" t="s">
        <v>48</v>
      </c>
      <c r="BG1829" t="s">
        <v>45</v>
      </c>
      <c r="BH1829" t="s">
        <v>42</v>
      </c>
      <c r="BI1829" t="s">
        <v>42</v>
      </c>
      <c r="BJ1829" t="s">
        <v>38</v>
      </c>
      <c r="BK1829" t="s">
        <v>39</v>
      </c>
      <c r="BL1829" t="s">
        <v>62</v>
      </c>
      <c r="BM1829">
        <v>124</v>
      </c>
      <c r="BN1829">
        <v>1</v>
      </c>
      <c r="BO1829">
        <v>999</v>
      </c>
      <c r="BP1829">
        <v>0</v>
      </c>
      <c r="BQ1829" t="s">
        <v>41</v>
      </c>
      <c r="BR1829">
        <v>1.1000000000000001</v>
      </c>
      <c r="BS1829">
        <v>93.994</v>
      </c>
      <c r="BT1829">
        <v>-36.4</v>
      </c>
      <c r="BU1829">
        <v>4.8570000000000002</v>
      </c>
      <c r="BV1829">
        <v>5191</v>
      </c>
      <c r="BW1829" t="s">
        <v>37</v>
      </c>
      <c r="CB1829">
        <v>30</v>
      </c>
      <c r="CC1829" t="s">
        <v>43</v>
      </c>
      <c r="CD1829" t="s">
        <v>35</v>
      </c>
      <c r="CE1829" t="s">
        <v>44</v>
      </c>
      <c r="CF1829" t="s">
        <v>37</v>
      </c>
      <c r="CG1829" t="s">
        <v>37</v>
      </c>
      <c r="CH1829" t="s">
        <v>37</v>
      </c>
      <c r="CI1829" t="s">
        <v>68</v>
      </c>
      <c r="CJ1829" t="s">
        <v>72</v>
      </c>
      <c r="CK1829" t="s">
        <v>63</v>
      </c>
      <c r="CL1829">
        <v>186</v>
      </c>
      <c r="CM1829">
        <v>1</v>
      </c>
      <c r="CN1829">
        <v>999</v>
      </c>
      <c r="CO1829">
        <v>0</v>
      </c>
      <c r="CP1829" t="s">
        <v>41</v>
      </c>
      <c r="CQ1829">
        <v>-0.1</v>
      </c>
      <c r="CR1829">
        <v>93.2</v>
      </c>
      <c r="CS1829">
        <v>-42</v>
      </c>
      <c r="CT1829">
        <v>4.0759999999999996</v>
      </c>
      <c r="CU1829">
        <v>5195.8</v>
      </c>
      <c r="CV1829" t="s">
        <v>37</v>
      </c>
      <c r="DZ1829">
        <v>36</v>
      </c>
      <c r="EA1829" t="s">
        <v>51</v>
      </c>
      <c r="EB1829" t="s">
        <v>35</v>
      </c>
      <c r="EC1829" t="s">
        <v>49</v>
      </c>
      <c r="ED1829" t="s">
        <v>37</v>
      </c>
      <c r="EE1829" t="s">
        <v>42</v>
      </c>
      <c r="EF1829" t="s">
        <v>37</v>
      </c>
      <c r="EG1829" t="s">
        <v>38</v>
      </c>
      <c r="EH1829" t="s">
        <v>39</v>
      </c>
      <c r="EI1829" t="s">
        <v>64</v>
      </c>
      <c r="EJ1829">
        <v>84</v>
      </c>
      <c r="EK1829">
        <v>1</v>
      </c>
      <c r="EL1829">
        <v>999</v>
      </c>
      <c r="EM1829">
        <v>0</v>
      </c>
      <c r="EN1829" t="s">
        <v>41</v>
      </c>
      <c r="EO1829">
        <v>1.1000000000000001</v>
      </c>
      <c r="EP1829">
        <v>93.994</v>
      </c>
      <c r="EQ1829">
        <v>-36.4</v>
      </c>
      <c r="ER1829">
        <v>4.8550000000000004</v>
      </c>
      <c r="ES1829">
        <v>5191</v>
      </c>
      <c r="ET1829" t="s">
        <v>37</v>
      </c>
      <c r="EY1829">
        <v>30</v>
      </c>
      <c r="EZ1829" t="s">
        <v>46</v>
      </c>
      <c r="FA1829" t="s">
        <v>52</v>
      </c>
      <c r="FB1829" t="s">
        <v>57</v>
      </c>
      <c r="FC1829" t="s">
        <v>37</v>
      </c>
      <c r="FD1829" t="s">
        <v>42</v>
      </c>
      <c r="FE1829" t="s">
        <v>37</v>
      </c>
      <c r="FF1829" t="s">
        <v>68</v>
      </c>
      <c r="FG1829" t="s">
        <v>66</v>
      </c>
      <c r="FH1829" t="s">
        <v>61</v>
      </c>
      <c r="FI1829">
        <v>224</v>
      </c>
      <c r="FJ1829">
        <v>1</v>
      </c>
      <c r="FK1829">
        <v>999</v>
      </c>
      <c r="FL1829">
        <v>0</v>
      </c>
      <c r="FM1829" t="s">
        <v>41</v>
      </c>
      <c r="FN1829">
        <v>-2.9</v>
      </c>
      <c r="FO1829">
        <v>92.962999999999994</v>
      </c>
      <c r="FP1829">
        <v>-40.799999999999997</v>
      </c>
      <c r="FQ1829">
        <v>1.262</v>
      </c>
      <c r="FR1829">
        <v>5076.2</v>
      </c>
      <c r="FS1829" t="s">
        <v>37</v>
      </c>
    </row>
    <row r="1830" spans="4:175" x14ac:dyDescent="0.25">
      <c r="D1830">
        <v>46</v>
      </c>
      <c r="E1830" t="s">
        <v>34</v>
      </c>
      <c r="F1830" t="s">
        <v>35</v>
      </c>
      <c r="G1830" t="s">
        <v>36</v>
      </c>
      <c r="H1830" t="s">
        <v>45</v>
      </c>
      <c r="I1830" t="s">
        <v>42</v>
      </c>
      <c r="J1830" t="s">
        <v>37</v>
      </c>
      <c r="K1830" t="s">
        <v>68</v>
      </c>
      <c r="L1830" t="s">
        <v>67</v>
      </c>
      <c r="M1830" t="s">
        <v>40</v>
      </c>
      <c r="N1830">
        <v>59</v>
      </c>
      <c r="O1830">
        <v>8</v>
      </c>
      <c r="P1830">
        <v>999</v>
      </c>
      <c r="Q1830">
        <v>0</v>
      </c>
      <c r="R1830" t="s">
        <v>41</v>
      </c>
      <c r="S1830">
        <v>1.4</v>
      </c>
      <c r="T1830">
        <v>93.918000000000006</v>
      </c>
      <c r="U1830">
        <v>-42.7</v>
      </c>
      <c r="V1830">
        <v>4.9619999999999997</v>
      </c>
      <c r="W1830">
        <v>5228.1000000000004</v>
      </c>
      <c r="X1830" t="s">
        <v>37</v>
      </c>
      <c r="AD1830">
        <v>50</v>
      </c>
      <c r="AE1830" t="s">
        <v>43</v>
      </c>
      <c r="AF1830" t="s">
        <v>52</v>
      </c>
      <c r="AG1830" t="s">
        <v>47</v>
      </c>
      <c r="AH1830" t="s">
        <v>45</v>
      </c>
      <c r="AI1830" t="s">
        <v>37</v>
      </c>
      <c r="AJ1830" t="s">
        <v>37</v>
      </c>
      <c r="AK1830" t="s">
        <v>68</v>
      </c>
      <c r="AL1830" t="s">
        <v>76</v>
      </c>
      <c r="AM1830" t="s">
        <v>63</v>
      </c>
      <c r="AN1830">
        <v>169</v>
      </c>
      <c r="AO1830">
        <v>1</v>
      </c>
      <c r="AP1830">
        <v>999</v>
      </c>
      <c r="AQ1830">
        <v>0</v>
      </c>
      <c r="AR1830" t="s">
        <v>41</v>
      </c>
      <c r="AS1830">
        <v>-1.8</v>
      </c>
      <c r="AT1830">
        <v>93.075000000000003</v>
      </c>
      <c r="AU1830">
        <v>-47.1</v>
      </c>
      <c r="AV1830">
        <v>1.41</v>
      </c>
      <c r="AW1830">
        <v>5099.1000000000004</v>
      </c>
      <c r="AX1830" t="s">
        <v>37</v>
      </c>
      <c r="BC1830">
        <v>34</v>
      </c>
      <c r="BD1830" t="s">
        <v>51</v>
      </c>
      <c r="BE1830" t="s">
        <v>35</v>
      </c>
      <c r="BF1830" t="s">
        <v>48</v>
      </c>
      <c r="BG1830" t="s">
        <v>37</v>
      </c>
      <c r="BH1830" t="s">
        <v>37</v>
      </c>
      <c r="BI1830" t="s">
        <v>37</v>
      </c>
      <c r="BJ1830" t="s">
        <v>38</v>
      </c>
      <c r="BK1830" t="s">
        <v>39</v>
      </c>
      <c r="BL1830" t="s">
        <v>62</v>
      </c>
      <c r="BM1830">
        <v>593</v>
      </c>
      <c r="BN1830">
        <v>2</v>
      </c>
      <c r="BO1830">
        <v>999</v>
      </c>
      <c r="BP1830">
        <v>0</v>
      </c>
      <c r="BQ1830" t="s">
        <v>41</v>
      </c>
      <c r="BR1830">
        <v>1.1000000000000001</v>
      </c>
      <c r="BS1830">
        <v>93.994</v>
      </c>
      <c r="BT1830">
        <v>-36.4</v>
      </c>
      <c r="BU1830">
        <v>4.8570000000000002</v>
      </c>
      <c r="BV1830">
        <v>5191</v>
      </c>
      <c r="BW1830" t="s">
        <v>37</v>
      </c>
      <c r="CB1830">
        <v>30</v>
      </c>
      <c r="CC1830" t="s">
        <v>43</v>
      </c>
      <c r="CD1830" t="s">
        <v>35</v>
      </c>
      <c r="CE1830" t="s">
        <v>44</v>
      </c>
      <c r="CF1830" t="s">
        <v>37</v>
      </c>
      <c r="CG1830" t="s">
        <v>42</v>
      </c>
      <c r="CH1830" t="s">
        <v>37</v>
      </c>
      <c r="CI1830" t="s">
        <v>68</v>
      </c>
      <c r="CJ1830" t="s">
        <v>72</v>
      </c>
      <c r="CK1830" t="s">
        <v>63</v>
      </c>
      <c r="CL1830">
        <v>75</v>
      </c>
      <c r="CM1830">
        <v>2</v>
      </c>
      <c r="CN1830">
        <v>999</v>
      </c>
      <c r="CO1830">
        <v>0</v>
      </c>
      <c r="CP1830" t="s">
        <v>41</v>
      </c>
      <c r="CQ1830">
        <v>-0.1</v>
      </c>
      <c r="CR1830">
        <v>93.2</v>
      </c>
      <c r="CS1830">
        <v>-42</v>
      </c>
      <c r="CT1830">
        <v>4.0759999999999996</v>
      </c>
      <c r="CU1830">
        <v>5195.8</v>
      </c>
      <c r="CV1830" t="s">
        <v>37</v>
      </c>
      <c r="DZ1830">
        <v>36</v>
      </c>
      <c r="EA1830" t="s">
        <v>51</v>
      </c>
      <c r="EB1830" t="s">
        <v>35</v>
      </c>
      <c r="EC1830" t="s">
        <v>49</v>
      </c>
      <c r="ED1830" t="s">
        <v>37</v>
      </c>
      <c r="EE1830" t="s">
        <v>37</v>
      </c>
      <c r="EF1830" t="s">
        <v>42</v>
      </c>
      <c r="EG1830" t="s">
        <v>38</v>
      </c>
      <c r="EH1830" t="s">
        <v>39</v>
      </c>
      <c r="EI1830" t="s">
        <v>64</v>
      </c>
      <c r="EJ1830">
        <v>365</v>
      </c>
      <c r="EK1830">
        <v>1</v>
      </c>
      <c r="EL1830">
        <v>999</v>
      </c>
      <c r="EM1830">
        <v>0</v>
      </c>
      <c r="EN1830" t="s">
        <v>41</v>
      </c>
      <c r="EO1830">
        <v>1.1000000000000001</v>
      </c>
      <c r="EP1830">
        <v>93.994</v>
      </c>
      <c r="EQ1830">
        <v>-36.4</v>
      </c>
      <c r="ER1830">
        <v>4.8550000000000004</v>
      </c>
      <c r="ES1830">
        <v>5191</v>
      </c>
      <c r="ET1830" t="s">
        <v>37</v>
      </c>
      <c r="EY1830">
        <v>30</v>
      </c>
      <c r="EZ1830" t="s">
        <v>58</v>
      </c>
      <c r="FA1830" t="s">
        <v>52</v>
      </c>
      <c r="FB1830" t="s">
        <v>57</v>
      </c>
      <c r="FC1830" t="s">
        <v>37</v>
      </c>
      <c r="FD1830" t="s">
        <v>37</v>
      </c>
      <c r="FE1830" t="s">
        <v>37</v>
      </c>
      <c r="FF1830" t="s">
        <v>68</v>
      </c>
      <c r="FG1830" t="s">
        <v>66</v>
      </c>
      <c r="FH1830" t="s">
        <v>61</v>
      </c>
      <c r="FI1830">
        <v>147</v>
      </c>
      <c r="FJ1830">
        <v>3</v>
      </c>
      <c r="FK1830">
        <v>999</v>
      </c>
      <c r="FL1830">
        <v>1</v>
      </c>
      <c r="FM1830" t="s">
        <v>71</v>
      </c>
      <c r="FN1830">
        <v>-2.9</v>
      </c>
      <c r="FO1830">
        <v>92.962999999999994</v>
      </c>
      <c r="FP1830">
        <v>-40.799999999999997</v>
      </c>
      <c r="FQ1830">
        <v>1.262</v>
      </c>
      <c r="FR1830">
        <v>5076.2</v>
      </c>
      <c r="FS1830" t="s">
        <v>37</v>
      </c>
    </row>
    <row r="1831" spans="4:175" x14ac:dyDescent="0.25">
      <c r="D1831">
        <v>46</v>
      </c>
      <c r="E1831" t="s">
        <v>50</v>
      </c>
      <c r="F1831" t="s">
        <v>35</v>
      </c>
      <c r="G1831" t="s">
        <v>36</v>
      </c>
      <c r="H1831" t="s">
        <v>37</v>
      </c>
      <c r="I1831" t="s">
        <v>37</v>
      </c>
      <c r="J1831" t="s">
        <v>37</v>
      </c>
      <c r="K1831" t="s">
        <v>68</v>
      </c>
      <c r="L1831" t="s">
        <v>69</v>
      </c>
      <c r="M1831" t="s">
        <v>62</v>
      </c>
      <c r="N1831">
        <v>131</v>
      </c>
      <c r="O1831">
        <v>2</v>
      </c>
      <c r="P1831">
        <v>999</v>
      </c>
      <c r="Q1831">
        <v>0</v>
      </c>
      <c r="R1831" t="s">
        <v>41</v>
      </c>
      <c r="S1831">
        <v>1.4</v>
      </c>
      <c r="T1831">
        <v>93.444000000000003</v>
      </c>
      <c r="U1831">
        <v>-36.1</v>
      </c>
      <c r="V1831">
        <v>4.9669999999999996</v>
      </c>
      <c r="W1831">
        <v>5228.1000000000004</v>
      </c>
      <c r="X1831" t="s">
        <v>37</v>
      </c>
      <c r="AD1831">
        <v>50</v>
      </c>
      <c r="AE1831" t="s">
        <v>43</v>
      </c>
      <c r="AF1831" t="s">
        <v>52</v>
      </c>
      <c r="AG1831" t="s">
        <v>47</v>
      </c>
      <c r="AH1831" t="s">
        <v>45</v>
      </c>
      <c r="AI1831" t="s">
        <v>42</v>
      </c>
      <c r="AJ1831" t="s">
        <v>37</v>
      </c>
      <c r="AK1831" t="s">
        <v>68</v>
      </c>
      <c r="AL1831" t="s">
        <v>76</v>
      </c>
      <c r="AM1831" t="s">
        <v>63</v>
      </c>
      <c r="AN1831">
        <v>429</v>
      </c>
      <c r="AO1831">
        <v>1</v>
      </c>
      <c r="AP1831">
        <v>999</v>
      </c>
      <c r="AQ1831">
        <v>0</v>
      </c>
      <c r="AR1831" t="s">
        <v>41</v>
      </c>
      <c r="AS1831">
        <v>-1.8</v>
      </c>
      <c r="AT1831">
        <v>93.075000000000003</v>
      </c>
      <c r="AU1831">
        <v>-47.1</v>
      </c>
      <c r="AV1831">
        <v>1.41</v>
      </c>
      <c r="AW1831">
        <v>5099.1000000000004</v>
      </c>
      <c r="AX1831" t="s">
        <v>37</v>
      </c>
      <c r="BC1831">
        <v>34</v>
      </c>
      <c r="BD1831" t="s">
        <v>50</v>
      </c>
      <c r="BE1831" t="s">
        <v>35</v>
      </c>
      <c r="BF1831" t="s">
        <v>48</v>
      </c>
      <c r="BG1831" t="s">
        <v>37</v>
      </c>
      <c r="BH1831" t="s">
        <v>42</v>
      </c>
      <c r="BI1831" t="s">
        <v>42</v>
      </c>
      <c r="BJ1831" t="s">
        <v>38</v>
      </c>
      <c r="BK1831" t="s">
        <v>39</v>
      </c>
      <c r="BL1831" t="s">
        <v>62</v>
      </c>
      <c r="BM1831">
        <v>180</v>
      </c>
      <c r="BN1831">
        <v>2</v>
      </c>
      <c r="BO1831">
        <v>999</v>
      </c>
      <c r="BP1831">
        <v>0</v>
      </c>
      <c r="BQ1831" t="s">
        <v>41</v>
      </c>
      <c r="BR1831">
        <v>1.1000000000000001</v>
      </c>
      <c r="BS1831">
        <v>93.994</v>
      </c>
      <c r="BT1831">
        <v>-36.4</v>
      </c>
      <c r="BU1831">
        <v>4.8570000000000002</v>
      </c>
      <c r="BV1831">
        <v>5191</v>
      </c>
      <c r="BW1831" t="s">
        <v>37</v>
      </c>
      <c r="CB1831">
        <v>30</v>
      </c>
      <c r="CC1831" t="s">
        <v>46</v>
      </c>
      <c r="CD1831" t="s">
        <v>52</v>
      </c>
      <c r="CE1831" t="s">
        <v>44</v>
      </c>
      <c r="CF1831" t="s">
        <v>37</v>
      </c>
      <c r="CG1831" t="s">
        <v>37</v>
      </c>
      <c r="CH1831" t="s">
        <v>37</v>
      </c>
      <c r="CI1831" t="s">
        <v>68</v>
      </c>
      <c r="CJ1831" t="s">
        <v>72</v>
      </c>
      <c r="CK1831" t="s">
        <v>63</v>
      </c>
      <c r="CL1831">
        <v>56</v>
      </c>
      <c r="CM1831">
        <v>4</v>
      </c>
      <c r="CN1831">
        <v>999</v>
      </c>
      <c r="CO1831">
        <v>0</v>
      </c>
      <c r="CP1831" t="s">
        <v>41</v>
      </c>
      <c r="CQ1831">
        <v>-0.1</v>
      </c>
      <c r="CR1831">
        <v>93.2</v>
      </c>
      <c r="CS1831">
        <v>-42</v>
      </c>
      <c r="CT1831">
        <v>4.0759999999999996</v>
      </c>
      <c r="CU1831">
        <v>5195.8</v>
      </c>
      <c r="CV1831" t="s">
        <v>37</v>
      </c>
      <c r="DZ1831">
        <v>36</v>
      </c>
      <c r="EA1831" t="s">
        <v>51</v>
      </c>
      <c r="EB1831" t="s">
        <v>35</v>
      </c>
      <c r="EC1831" t="s">
        <v>49</v>
      </c>
      <c r="ED1831" t="s">
        <v>37</v>
      </c>
      <c r="EE1831" t="s">
        <v>42</v>
      </c>
      <c r="EF1831" t="s">
        <v>37</v>
      </c>
      <c r="EG1831" t="s">
        <v>38</v>
      </c>
      <c r="EH1831" t="s">
        <v>39</v>
      </c>
      <c r="EI1831" t="s">
        <v>64</v>
      </c>
      <c r="EJ1831">
        <v>338</v>
      </c>
      <c r="EK1831">
        <v>4</v>
      </c>
      <c r="EL1831">
        <v>999</v>
      </c>
      <c r="EM1831">
        <v>0</v>
      </c>
      <c r="EN1831" t="s">
        <v>41</v>
      </c>
      <c r="EO1831">
        <v>1.1000000000000001</v>
      </c>
      <c r="EP1831">
        <v>93.994</v>
      </c>
      <c r="EQ1831">
        <v>-36.4</v>
      </c>
      <c r="ER1831">
        <v>4.8550000000000004</v>
      </c>
      <c r="ES1831">
        <v>5191</v>
      </c>
      <c r="ET1831" t="s">
        <v>37</v>
      </c>
      <c r="EY1831">
        <v>30</v>
      </c>
      <c r="EZ1831" t="s">
        <v>46</v>
      </c>
      <c r="FA1831" t="s">
        <v>52</v>
      </c>
      <c r="FB1831" t="s">
        <v>57</v>
      </c>
      <c r="FC1831" t="s">
        <v>37</v>
      </c>
      <c r="FD1831" t="s">
        <v>42</v>
      </c>
      <c r="FE1831" t="s">
        <v>37</v>
      </c>
      <c r="FF1831" t="s">
        <v>68</v>
      </c>
      <c r="FG1831" t="s">
        <v>66</v>
      </c>
      <c r="FH1831" t="s">
        <v>62</v>
      </c>
      <c r="FI1831">
        <v>107</v>
      </c>
      <c r="FJ1831">
        <v>1</v>
      </c>
      <c r="FK1831">
        <v>999</v>
      </c>
      <c r="FL1831">
        <v>0</v>
      </c>
      <c r="FM1831" t="s">
        <v>41</v>
      </c>
      <c r="FN1831">
        <v>-2.9</v>
      </c>
      <c r="FO1831">
        <v>92.962999999999994</v>
      </c>
      <c r="FP1831">
        <v>-40.799999999999997</v>
      </c>
      <c r="FQ1831">
        <v>1.26</v>
      </c>
      <c r="FR1831">
        <v>5076.2</v>
      </c>
      <c r="FS1831" t="s">
        <v>37</v>
      </c>
    </row>
    <row r="1832" spans="4:175" x14ac:dyDescent="0.25">
      <c r="D1832">
        <v>46</v>
      </c>
      <c r="E1832" t="s">
        <v>50</v>
      </c>
      <c r="F1832" t="s">
        <v>35</v>
      </c>
      <c r="G1832" t="s">
        <v>36</v>
      </c>
      <c r="H1832" t="s">
        <v>37</v>
      </c>
      <c r="I1832" t="s">
        <v>42</v>
      </c>
      <c r="J1832" t="s">
        <v>37</v>
      </c>
      <c r="K1832" t="s">
        <v>68</v>
      </c>
      <c r="L1832" t="s">
        <v>69</v>
      </c>
      <c r="M1832" t="s">
        <v>62</v>
      </c>
      <c r="N1832">
        <v>269</v>
      </c>
      <c r="O1832">
        <v>3</v>
      </c>
      <c r="P1832">
        <v>999</v>
      </c>
      <c r="Q1832">
        <v>0</v>
      </c>
      <c r="R1832" t="s">
        <v>41</v>
      </c>
      <c r="S1832">
        <v>1.4</v>
      </c>
      <c r="T1832">
        <v>93.444000000000003</v>
      </c>
      <c r="U1832">
        <v>-36.1</v>
      </c>
      <c r="V1832">
        <v>4.9669999999999996</v>
      </c>
      <c r="W1832">
        <v>5228.1000000000004</v>
      </c>
      <c r="X1832" t="s">
        <v>37</v>
      </c>
      <c r="AD1832">
        <v>50</v>
      </c>
      <c r="AE1832" t="s">
        <v>55</v>
      </c>
      <c r="AF1832" t="s">
        <v>35</v>
      </c>
      <c r="AG1832" t="s">
        <v>47</v>
      </c>
      <c r="AH1832" t="s">
        <v>37</v>
      </c>
      <c r="AI1832" t="s">
        <v>42</v>
      </c>
      <c r="AJ1832" t="s">
        <v>37</v>
      </c>
      <c r="AK1832" t="s">
        <v>68</v>
      </c>
      <c r="AL1832" t="s">
        <v>76</v>
      </c>
      <c r="AM1832" t="s">
        <v>64</v>
      </c>
      <c r="AN1832">
        <v>704</v>
      </c>
      <c r="AO1832">
        <v>2</v>
      </c>
      <c r="AP1832">
        <v>999</v>
      </c>
      <c r="AQ1832">
        <v>0</v>
      </c>
      <c r="AR1832" t="s">
        <v>41</v>
      </c>
      <c r="AS1832">
        <v>-1.8</v>
      </c>
      <c r="AT1832">
        <v>93.075000000000003</v>
      </c>
      <c r="AU1832">
        <v>-47.1</v>
      </c>
      <c r="AV1832">
        <v>1.405</v>
      </c>
      <c r="AW1832">
        <v>5099.1000000000004</v>
      </c>
      <c r="AX1832" t="s">
        <v>37</v>
      </c>
      <c r="BC1832">
        <v>34</v>
      </c>
      <c r="BD1832" t="s">
        <v>50</v>
      </c>
      <c r="BE1832" t="s">
        <v>35</v>
      </c>
      <c r="BF1832" t="s">
        <v>48</v>
      </c>
      <c r="BG1832" t="s">
        <v>37</v>
      </c>
      <c r="BH1832" t="s">
        <v>37</v>
      </c>
      <c r="BI1832" t="s">
        <v>42</v>
      </c>
      <c r="BJ1832" t="s">
        <v>38</v>
      </c>
      <c r="BK1832" t="s">
        <v>39</v>
      </c>
      <c r="BL1832" t="s">
        <v>63</v>
      </c>
      <c r="BM1832">
        <v>92</v>
      </c>
      <c r="BN1832">
        <v>1</v>
      </c>
      <c r="BO1832">
        <v>999</v>
      </c>
      <c r="BP1832">
        <v>0</v>
      </c>
      <c r="BQ1832" t="s">
        <v>41</v>
      </c>
      <c r="BR1832">
        <v>1.1000000000000001</v>
      </c>
      <c r="BS1832">
        <v>93.994</v>
      </c>
      <c r="BT1832">
        <v>-36.4</v>
      </c>
      <c r="BU1832">
        <v>4.8600000000000003</v>
      </c>
      <c r="BV1832">
        <v>5191</v>
      </c>
      <c r="BW1832" t="s">
        <v>37</v>
      </c>
      <c r="CB1832">
        <v>30</v>
      </c>
      <c r="CC1832" t="s">
        <v>43</v>
      </c>
      <c r="CD1832" t="s">
        <v>52</v>
      </c>
      <c r="CE1832" t="s">
        <v>44</v>
      </c>
      <c r="CF1832" t="s">
        <v>37</v>
      </c>
      <c r="CG1832" t="s">
        <v>37</v>
      </c>
      <c r="CH1832" t="s">
        <v>37</v>
      </c>
      <c r="CI1832" t="s">
        <v>68</v>
      </c>
      <c r="CJ1832" t="s">
        <v>72</v>
      </c>
      <c r="CK1832" t="s">
        <v>63</v>
      </c>
      <c r="CL1832">
        <v>180</v>
      </c>
      <c r="CM1832">
        <v>2</v>
      </c>
      <c r="CN1832">
        <v>999</v>
      </c>
      <c r="CO1832">
        <v>0</v>
      </c>
      <c r="CP1832" t="s">
        <v>41</v>
      </c>
      <c r="CQ1832">
        <v>-0.1</v>
      </c>
      <c r="CR1832">
        <v>93.2</v>
      </c>
      <c r="CS1832">
        <v>-42</v>
      </c>
      <c r="CT1832">
        <v>4.0759999999999996</v>
      </c>
      <c r="CU1832">
        <v>5195.8</v>
      </c>
      <c r="CV1832" t="s">
        <v>37</v>
      </c>
      <c r="DZ1832">
        <v>36</v>
      </c>
      <c r="EA1832" t="s">
        <v>51</v>
      </c>
      <c r="EB1832" t="s">
        <v>52</v>
      </c>
      <c r="EC1832" t="s">
        <v>49</v>
      </c>
      <c r="ED1832" t="s">
        <v>45</v>
      </c>
      <c r="EE1832" t="s">
        <v>37</v>
      </c>
      <c r="EF1832" t="s">
        <v>37</v>
      </c>
      <c r="EG1832" t="s">
        <v>38</v>
      </c>
      <c r="EH1832" t="s">
        <v>39</v>
      </c>
      <c r="EI1832" t="s">
        <v>64</v>
      </c>
      <c r="EJ1832">
        <v>180</v>
      </c>
      <c r="EK1832">
        <v>3</v>
      </c>
      <c r="EL1832">
        <v>999</v>
      </c>
      <c r="EM1832">
        <v>0</v>
      </c>
      <c r="EN1832" t="s">
        <v>41</v>
      </c>
      <c r="EO1832">
        <v>1.1000000000000001</v>
      </c>
      <c r="EP1832">
        <v>93.994</v>
      </c>
      <c r="EQ1832">
        <v>-36.4</v>
      </c>
      <c r="ER1832">
        <v>4.8550000000000004</v>
      </c>
      <c r="ES1832">
        <v>5191</v>
      </c>
      <c r="ET1832" t="s">
        <v>37</v>
      </c>
      <c r="EY1832">
        <v>30</v>
      </c>
      <c r="EZ1832" t="s">
        <v>46</v>
      </c>
      <c r="FA1832" t="s">
        <v>52</v>
      </c>
      <c r="FB1832" t="s">
        <v>57</v>
      </c>
      <c r="FC1832" t="s">
        <v>37</v>
      </c>
      <c r="FD1832" t="s">
        <v>37</v>
      </c>
      <c r="FE1832" t="s">
        <v>37</v>
      </c>
      <c r="FF1832" t="s">
        <v>68</v>
      </c>
      <c r="FG1832" t="s">
        <v>66</v>
      </c>
      <c r="FH1832" t="s">
        <v>62</v>
      </c>
      <c r="FI1832">
        <v>656</v>
      </c>
      <c r="FJ1832">
        <v>1</v>
      </c>
      <c r="FK1832">
        <v>999</v>
      </c>
      <c r="FL1832">
        <v>0</v>
      </c>
      <c r="FM1832" t="s">
        <v>41</v>
      </c>
      <c r="FN1832">
        <v>-2.9</v>
      </c>
      <c r="FO1832">
        <v>92.962999999999994</v>
      </c>
      <c r="FP1832">
        <v>-40.799999999999997</v>
      </c>
      <c r="FQ1832">
        <v>1.26</v>
      </c>
      <c r="FR1832">
        <v>5076.2</v>
      </c>
      <c r="FS1832" t="s">
        <v>37</v>
      </c>
    </row>
    <row r="1833" spans="4:175" x14ac:dyDescent="0.25">
      <c r="D1833">
        <v>46</v>
      </c>
      <c r="E1833" t="s">
        <v>58</v>
      </c>
      <c r="F1833" t="s">
        <v>35</v>
      </c>
      <c r="G1833" t="s">
        <v>36</v>
      </c>
      <c r="H1833" t="s">
        <v>37</v>
      </c>
      <c r="I1833" t="s">
        <v>37</v>
      </c>
      <c r="J1833" t="s">
        <v>42</v>
      </c>
      <c r="K1833" t="s">
        <v>68</v>
      </c>
      <c r="L1833" t="s">
        <v>69</v>
      </c>
      <c r="M1833" t="s">
        <v>63</v>
      </c>
      <c r="N1833">
        <v>239</v>
      </c>
      <c r="O1833">
        <v>1</v>
      </c>
      <c r="P1833">
        <v>999</v>
      </c>
      <c r="Q1833">
        <v>0</v>
      </c>
      <c r="R1833" t="s">
        <v>41</v>
      </c>
      <c r="S1833">
        <v>1.4</v>
      </c>
      <c r="T1833">
        <v>93.444000000000003</v>
      </c>
      <c r="U1833">
        <v>-36.1</v>
      </c>
      <c r="V1833">
        <v>4.968</v>
      </c>
      <c r="W1833">
        <v>5228.1000000000004</v>
      </c>
      <c r="X1833" t="s">
        <v>37</v>
      </c>
      <c r="AD1833">
        <v>50</v>
      </c>
      <c r="AE1833" t="s">
        <v>55</v>
      </c>
      <c r="AF1833" t="s">
        <v>35</v>
      </c>
      <c r="AG1833" t="s">
        <v>47</v>
      </c>
      <c r="AH1833" t="s">
        <v>37</v>
      </c>
      <c r="AI1833" t="s">
        <v>37</v>
      </c>
      <c r="AJ1833" t="s">
        <v>37</v>
      </c>
      <c r="AK1833" t="s">
        <v>68</v>
      </c>
      <c r="AL1833" t="s">
        <v>76</v>
      </c>
      <c r="AM1833" t="s">
        <v>64</v>
      </c>
      <c r="AN1833">
        <v>324</v>
      </c>
      <c r="AO1833">
        <v>4</v>
      </c>
      <c r="AP1833">
        <v>999</v>
      </c>
      <c r="AQ1833">
        <v>0</v>
      </c>
      <c r="AR1833" t="s">
        <v>41</v>
      </c>
      <c r="AS1833">
        <v>-1.8</v>
      </c>
      <c r="AT1833">
        <v>93.075000000000003</v>
      </c>
      <c r="AU1833">
        <v>-47.1</v>
      </c>
      <c r="AV1833">
        <v>1.405</v>
      </c>
      <c r="AW1833">
        <v>5099.1000000000004</v>
      </c>
      <c r="AX1833" t="s">
        <v>37</v>
      </c>
      <c r="BC1833">
        <v>34</v>
      </c>
      <c r="BD1833" t="s">
        <v>55</v>
      </c>
      <c r="BE1833" t="s">
        <v>52</v>
      </c>
      <c r="BF1833" t="s">
        <v>48</v>
      </c>
      <c r="BG1833" t="s">
        <v>37</v>
      </c>
      <c r="BH1833" t="s">
        <v>42</v>
      </c>
      <c r="BI1833" t="s">
        <v>37</v>
      </c>
      <c r="BJ1833" t="s">
        <v>38</v>
      </c>
      <c r="BK1833" t="s">
        <v>39</v>
      </c>
      <c r="BL1833" t="s">
        <v>63</v>
      </c>
      <c r="BM1833">
        <v>84</v>
      </c>
      <c r="BN1833">
        <v>1</v>
      </c>
      <c r="BO1833">
        <v>999</v>
      </c>
      <c r="BP1833">
        <v>0</v>
      </c>
      <c r="BQ1833" t="s">
        <v>41</v>
      </c>
      <c r="BR1833">
        <v>1.1000000000000001</v>
      </c>
      <c r="BS1833">
        <v>93.994</v>
      </c>
      <c r="BT1833">
        <v>-36.4</v>
      </c>
      <c r="BU1833">
        <v>4.8600000000000003</v>
      </c>
      <c r="BV1833">
        <v>5191</v>
      </c>
      <c r="BW1833" t="s">
        <v>37</v>
      </c>
      <c r="CB1833">
        <v>30</v>
      </c>
      <c r="CC1833" t="s">
        <v>46</v>
      </c>
      <c r="CD1833" t="s">
        <v>35</v>
      </c>
      <c r="CE1833" t="s">
        <v>44</v>
      </c>
      <c r="CF1833" t="s">
        <v>37</v>
      </c>
      <c r="CG1833" t="s">
        <v>37</v>
      </c>
      <c r="CH1833" t="s">
        <v>37</v>
      </c>
      <c r="CI1833" t="s">
        <v>68</v>
      </c>
      <c r="CJ1833" t="s">
        <v>72</v>
      </c>
      <c r="CK1833" t="s">
        <v>63</v>
      </c>
      <c r="CL1833">
        <v>361</v>
      </c>
      <c r="CM1833">
        <v>2</v>
      </c>
      <c r="CN1833">
        <v>999</v>
      </c>
      <c r="CO1833">
        <v>1</v>
      </c>
      <c r="CP1833" t="s">
        <v>71</v>
      </c>
      <c r="CQ1833">
        <v>-0.1</v>
      </c>
      <c r="CR1833">
        <v>93.2</v>
      </c>
      <c r="CS1833">
        <v>-42</v>
      </c>
      <c r="CT1833">
        <v>4.0759999999999996</v>
      </c>
      <c r="CU1833">
        <v>5195.8</v>
      </c>
      <c r="CV1833" t="s">
        <v>37</v>
      </c>
      <c r="DZ1833">
        <v>36</v>
      </c>
      <c r="EA1833" t="s">
        <v>51</v>
      </c>
      <c r="EB1833" t="s">
        <v>35</v>
      </c>
      <c r="EC1833" t="s">
        <v>49</v>
      </c>
      <c r="ED1833" t="s">
        <v>37</v>
      </c>
      <c r="EE1833" t="s">
        <v>37</v>
      </c>
      <c r="EF1833" t="s">
        <v>42</v>
      </c>
      <c r="EG1833" t="s">
        <v>38</v>
      </c>
      <c r="EH1833" t="s">
        <v>39</v>
      </c>
      <c r="EI1833" t="s">
        <v>61</v>
      </c>
      <c r="EJ1833">
        <v>95</v>
      </c>
      <c r="EK1833">
        <v>1</v>
      </c>
      <c r="EL1833">
        <v>999</v>
      </c>
      <c r="EM1833">
        <v>0</v>
      </c>
      <c r="EN1833" t="s">
        <v>41</v>
      </c>
      <c r="EO1833">
        <v>1.1000000000000001</v>
      </c>
      <c r="EP1833">
        <v>93.994</v>
      </c>
      <c r="EQ1833">
        <v>-36.4</v>
      </c>
      <c r="ER1833">
        <v>4.8559999999999999</v>
      </c>
      <c r="ES1833">
        <v>5191</v>
      </c>
      <c r="ET1833" t="s">
        <v>37</v>
      </c>
      <c r="EY1833">
        <v>30</v>
      </c>
      <c r="EZ1833" t="s">
        <v>46</v>
      </c>
      <c r="FA1833" t="s">
        <v>52</v>
      </c>
      <c r="FB1833" t="s">
        <v>57</v>
      </c>
      <c r="FC1833" t="s">
        <v>37</v>
      </c>
      <c r="FD1833" t="s">
        <v>42</v>
      </c>
      <c r="FE1833" t="s">
        <v>37</v>
      </c>
      <c r="FF1833" t="s">
        <v>68</v>
      </c>
      <c r="FG1833" t="s">
        <v>66</v>
      </c>
      <c r="FH1833" t="s">
        <v>63</v>
      </c>
      <c r="FI1833">
        <v>106</v>
      </c>
      <c r="FJ1833">
        <v>1</v>
      </c>
      <c r="FK1833">
        <v>3</v>
      </c>
      <c r="FL1833">
        <v>2</v>
      </c>
      <c r="FM1833" t="s">
        <v>73</v>
      </c>
      <c r="FN1833">
        <v>-2.9</v>
      </c>
      <c r="FO1833">
        <v>92.962999999999994</v>
      </c>
      <c r="FP1833">
        <v>-40.799999999999997</v>
      </c>
      <c r="FQ1833">
        <v>1.26</v>
      </c>
      <c r="FR1833">
        <v>5076.2</v>
      </c>
      <c r="FS1833" t="s">
        <v>37</v>
      </c>
    </row>
    <row r="1834" spans="4:175" x14ac:dyDescent="0.25">
      <c r="D1834">
        <v>46</v>
      </c>
      <c r="E1834" t="s">
        <v>50</v>
      </c>
      <c r="F1834" t="s">
        <v>35</v>
      </c>
      <c r="G1834" t="s">
        <v>36</v>
      </c>
      <c r="H1834" t="s">
        <v>37</v>
      </c>
      <c r="I1834" t="s">
        <v>37</v>
      </c>
      <c r="J1834" t="s">
        <v>37</v>
      </c>
      <c r="K1834" t="s">
        <v>68</v>
      </c>
      <c r="L1834" t="s">
        <v>69</v>
      </c>
      <c r="M1834" t="s">
        <v>64</v>
      </c>
      <c r="N1834">
        <v>492</v>
      </c>
      <c r="O1834">
        <v>3</v>
      </c>
      <c r="P1834">
        <v>999</v>
      </c>
      <c r="Q1834">
        <v>0</v>
      </c>
      <c r="R1834" t="s">
        <v>41</v>
      </c>
      <c r="S1834">
        <v>1.4</v>
      </c>
      <c r="T1834">
        <v>93.444000000000003</v>
      </c>
      <c r="U1834">
        <v>-36.1</v>
      </c>
      <c r="V1834">
        <v>4.9660000000000002</v>
      </c>
      <c r="W1834">
        <v>5228.1000000000004</v>
      </c>
      <c r="X1834" t="s">
        <v>37</v>
      </c>
      <c r="AD1834">
        <v>50</v>
      </c>
      <c r="AE1834" t="s">
        <v>50</v>
      </c>
      <c r="AF1834" t="s">
        <v>35</v>
      </c>
      <c r="AG1834" t="s">
        <v>47</v>
      </c>
      <c r="AH1834" t="s">
        <v>45</v>
      </c>
      <c r="AI1834" t="s">
        <v>37</v>
      </c>
      <c r="AJ1834" t="s">
        <v>37</v>
      </c>
      <c r="AK1834" t="s">
        <v>68</v>
      </c>
      <c r="AL1834" t="s">
        <v>39</v>
      </c>
      <c r="AM1834" t="s">
        <v>64</v>
      </c>
      <c r="AN1834">
        <v>103</v>
      </c>
      <c r="AO1834">
        <v>6</v>
      </c>
      <c r="AP1834">
        <v>999</v>
      </c>
      <c r="AQ1834">
        <v>0</v>
      </c>
      <c r="AR1834" t="s">
        <v>41</v>
      </c>
      <c r="AS1834">
        <v>-1.8</v>
      </c>
      <c r="AT1834">
        <v>92.893000000000001</v>
      </c>
      <c r="AU1834">
        <v>-46.2</v>
      </c>
      <c r="AV1834">
        <v>1.3129999999999999</v>
      </c>
      <c r="AW1834">
        <v>5099.1000000000004</v>
      </c>
      <c r="AX1834" t="s">
        <v>37</v>
      </c>
      <c r="BC1834">
        <v>34</v>
      </c>
      <c r="BD1834" t="s">
        <v>43</v>
      </c>
      <c r="BE1834" t="s">
        <v>53</v>
      </c>
      <c r="BF1834" t="s">
        <v>48</v>
      </c>
      <c r="BG1834" t="s">
        <v>37</v>
      </c>
      <c r="BH1834" t="s">
        <v>42</v>
      </c>
      <c r="BI1834" t="s">
        <v>42</v>
      </c>
      <c r="BJ1834" t="s">
        <v>38</v>
      </c>
      <c r="BK1834" t="s">
        <v>39</v>
      </c>
      <c r="BL1834" t="s">
        <v>63</v>
      </c>
      <c r="BM1834">
        <v>293</v>
      </c>
      <c r="BN1834">
        <v>2</v>
      </c>
      <c r="BO1834">
        <v>999</v>
      </c>
      <c r="BP1834">
        <v>0</v>
      </c>
      <c r="BQ1834" t="s">
        <v>41</v>
      </c>
      <c r="BR1834">
        <v>1.1000000000000001</v>
      </c>
      <c r="BS1834">
        <v>93.994</v>
      </c>
      <c r="BT1834">
        <v>-36.4</v>
      </c>
      <c r="BU1834">
        <v>4.8600000000000003</v>
      </c>
      <c r="BV1834">
        <v>5191</v>
      </c>
      <c r="BW1834" t="s">
        <v>37</v>
      </c>
      <c r="CB1834">
        <v>30</v>
      </c>
      <c r="CC1834" t="s">
        <v>43</v>
      </c>
      <c r="CD1834" t="s">
        <v>35</v>
      </c>
      <c r="CE1834" t="s">
        <v>44</v>
      </c>
      <c r="CF1834" t="s">
        <v>37</v>
      </c>
      <c r="CG1834" t="s">
        <v>42</v>
      </c>
      <c r="CH1834" t="s">
        <v>42</v>
      </c>
      <c r="CI1834" t="s">
        <v>68</v>
      </c>
      <c r="CJ1834" t="s">
        <v>72</v>
      </c>
      <c r="CK1834" t="s">
        <v>63</v>
      </c>
      <c r="CL1834">
        <v>282</v>
      </c>
      <c r="CM1834">
        <v>2</v>
      </c>
      <c r="CN1834">
        <v>999</v>
      </c>
      <c r="CO1834">
        <v>1</v>
      </c>
      <c r="CP1834" t="s">
        <v>71</v>
      </c>
      <c r="CQ1834">
        <v>-0.1</v>
      </c>
      <c r="CR1834">
        <v>93.2</v>
      </c>
      <c r="CS1834">
        <v>-42</v>
      </c>
      <c r="CT1834">
        <v>4.0759999999999996</v>
      </c>
      <c r="CU1834">
        <v>5195.8</v>
      </c>
      <c r="CV1834" t="s">
        <v>37</v>
      </c>
      <c r="DZ1834">
        <v>36</v>
      </c>
      <c r="EA1834" t="s">
        <v>51</v>
      </c>
      <c r="EB1834" t="s">
        <v>35</v>
      </c>
      <c r="EC1834" t="s">
        <v>49</v>
      </c>
      <c r="ED1834" t="s">
        <v>37</v>
      </c>
      <c r="EE1834" t="s">
        <v>42</v>
      </c>
      <c r="EF1834" t="s">
        <v>37</v>
      </c>
      <c r="EG1834" t="s">
        <v>38</v>
      </c>
      <c r="EH1834" t="s">
        <v>39</v>
      </c>
      <c r="EI1834" t="s">
        <v>62</v>
      </c>
      <c r="EJ1834">
        <v>160</v>
      </c>
      <c r="EK1834">
        <v>2</v>
      </c>
      <c r="EL1834">
        <v>999</v>
      </c>
      <c r="EM1834">
        <v>0</v>
      </c>
      <c r="EN1834" t="s">
        <v>41</v>
      </c>
      <c r="EO1834">
        <v>1.1000000000000001</v>
      </c>
      <c r="EP1834">
        <v>93.994</v>
      </c>
      <c r="EQ1834">
        <v>-36.4</v>
      </c>
      <c r="ER1834">
        <v>4.859</v>
      </c>
      <c r="ES1834">
        <v>5191</v>
      </c>
      <c r="ET1834" t="s">
        <v>37</v>
      </c>
      <c r="EY1834">
        <v>30</v>
      </c>
      <c r="EZ1834" t="s">
        <v>46</v>
      </c>
      <c r="FA1834" t="s">
        <v>52</v>
      </c>
      <c r="FB1834" t="s">
        <v>57</v>
      </c>
      <c r="FC1834" t="s">
        <v>37</v>
      </c>
      <c r="FD1834" t="s">
        <v>37</v>
      </c>
      <c r="FE1834" t="s">
        <v>37</v>
      </c>
      <c r="FF1834" t="s">
        <v>68</v>
      </c>
      <c r="FG1834" t="s">
        <v>66</v>
      </c>
      <c r="FH1834" t="s">
        <v>63</v>
      </c>
      <c r="FI1834">
        <v>144</v>
      </c>
      <c r="FJ1834">
        <v>1</v>
      </c>
      <c r="FK1834">
        <v>999</v>
      </c>
      <c r="FL1834">
        <v>0</v>
      </c>
      <c r="FM1834" t="s">
        <v>41</v>
      </c>
      <c r="FN1834">
        <v>-2.9</v>
      </c>
      <c r="FO1834">
        <v>92.962999999999994</v>
      </c>
      <c r="FP1834">
        <v>-40.799999999999997</v>
      </c>
      <c r="FQ1834">
        <v>1.26</v>
      </c>
      <c r="FR1834">
        <v>5076.2</v>
      </c>
      <c r="FS1834" t="s">
        <v>37</v>
      </c>
    </row>
    <row r="1835" spans="4:175" x14ac:dyDescent="0.25">
      <c r="D1835">
        <v>46</v>
      </c>
      <c r="E1835" t="s">
        <v>50</v>
      </c>
      <c r="F1835" t="s">
        <v>35</v>
      </c>
      <c r="G1835" t="s">
        <v>36</v>
      </c>
      <c r="H1835" t="s">
        <v>45</v>
      </c>
      <c r="I1835" t="s">
        <v>42</v>
      </c>
      <c r="J1835" t="s">
        <v>37</v>
      </c>
      <c r="K1835" t="s">
        <v>68</v>
      </c>
      <c r="L1835" t="s">
        <v>69</v>
      </c>
      <c r="M1835" t="s">
        <v>61</v>
      </c>
      <c r="N1835">
        <v>42</v>
      </c>
      <c r="O1835">
        <v>4</v>
      </c>
      <c r="P1835">
        <v>999</v>
      </c>
      <c r="Q1835">
        <v>0</v>
      </c>
      <c r="R1835" t="s">
        <v>41</v>
      </c>
      <c r="S1835">
        <v>1.4</v>
      </c>
      <c r="T1835">
        <v>93.444000000000003</v>
      </c>
      <c r="U1835">
        <v>-36.1</v>
      </c>
      <c r="V1835">
        <v>4.9660000000000002</v>
      </c>
      <c r="W1835">
        <v>5228.1000000000004</v>
      </c>
      <c r="X1835" t="s">
        <v>37</v>
      </c>
      <c r="AD1835">
        <v>50</v>
      </c>
      <c r="AE1835" t="s">
        <v>50</v>
      </c>
      <c r="AF1835" t="s">
        <v>53</v>
      </c>
      <c r="AG1835" t="s">
        <v>47</v>
      </c>
      <c r="AH1835" t="s">
        <v>37</v>
      </c>
      <c r="AI1835" t="s">
        <v>42</v>
      </c>
      <c r="AJ1835" t="s">
        <v>37</v>
      </c>
      <c r="AK1835" t="s">
        <v>68</v>
      </c>
      <c r="AL1835" t="s">
        <v>39</v>
      </c>
      <c r="AM1835" t="s">
        <v>40</v>
      </c>
      <c r="AN1835">
        <v>82</v>
      </c>
      <c r="AO1835">
        <v>1</v>
      </c>
      <c r="AP1835">
        <v>999</v>
      </c>
      <c r="AQ1835">
        <v>0</v>
      </c>
      <c r="AR1835" t="s">
        <v>41</v>
      </c>
      <c r="AS1835">
        <v>-1.8</v>
      </c>
      <c r="AT1835">
        <v>92.893000000000001</v>
      </c>
      <c r="AU1835">
        <v>-46.2</v>
      </c>
      <c r="AV1835">
        <v>1.2989999999999999</v>
      </c>
      <c r="AW1835">
        <v>5099.1000000000004</v>
      </c>
      <c r="AX1835" t="s">
        <v>37</v>
      </c>
      <c r="BC1835">
        <v>34</v>
      </c>
      <c r="BD1835" t="s">
        <v>50</v>
      </c>
      <c r="BE1835" t="s">
        <v>35</v>
      </c>
      <c r="BF1835" t="s">
        <v>48</v>
      </c>
      <c r="BG1835" t="s">
        <v>37</v>
      </c>
      <c r="BH1835" t="s">
        <v>42</v>
      </c>
      <c r="BI1835" t="s">
        <v>37</v>
      </c>
      <c r="BJ1835" t="s">
        <v>38</v>
      </c>
      <c r="BK1835" t="s">
        <v>39</v>
      </c>
      <c r="BL1835" t="s">
        <v>63</v>
      </c>
      <c r="BM1835">
        <v>399</v>
      </c>
      <c r="BN1835">
        <v>5</v>
      </c>
      <c r="BO1835">
        <v>999</v>
      </c>
      <c r="BP1835">
        <v>0</v>
      </c>
      <c r="BQ1835" t="s">
        <v>41</v>
      </c>
      <c r="BR1835">
        <v>1.1000000000000001</v>
      </c>
      <c r="BS1835">
        <v>93.994</v>
      </c>
      <c r="BT1835">
        <v>-36.4</v>
      </c>
      <c r="BU1835">
        <v>4.8600000000000003</v>
      </c>
      <c r="BV1835">
        <v>5191</v>
      </c>
      <c r="BW1835" t="s">
        <v>37</v>
      </c>
      <c r="CB1835">
        <v>30</v>
      </c>
      <c r="CC1835" t="s">
        <v>50</v>
      </c>
      <c r="CD1835" t="s">
        <v>52</v>
      </c>
      <c r="CE1835" t="s">
        <v>44</v>
      </c>
      <c r="CF1835" t="s">
        <v>37</v>
      </c>
      <c r="CG1835" t="s">
        <v>37</v>
      </c>
      <c r="CH1835" t="s">
        <v>37</v>
      </c>
      <c r="CI1835" t="s">
        <v>68</v>
      </c>
      <c r="CJ1835" t="s">
        <v>72</v>
      </c>
      <c r="CK1835" t="s">
        <v>63</v>
      </c>
      <c r="CL1835">
        <v>232</v>
      </c>
      <c r="CM1835">
        <v>2</v>
      </c>
      <c r="CN1835">
        <v>999</v>
      </c>
      <c r="CO1835">
        <v>1</v>
      </c>
      <c r="CP1835" t="s">
        <v>71</v>
      </c>
      <c r="CQ1835">
        <v>-0.1</v>
      </c>
      <c r="CR1835">
        <v>93.2</v>
      </c>
      <c r="CS1835">
        <v>-42</v>
      </c>
      <c r="CT1835">
        <v>4.0759999999999996</v>
      </c>
      <c r="CU1835">
        <v>5195.8</v>
      </c>
      <c r="CV1835" t="s">
        <v>37</v>
      </c>
      <c r="DZ1835">
        <v>36</v>
      </c>
      <c r="EA1835" t="s">
        <v>51</v>
      </c>
      <c r="EB1835" t="s">
        <v>35</v>
      </c>
      <c r="EC1835" t="s">
        <v>49</v>
      </c>
      <c r="ED1835" t="s">
        <v>37</v>
      </c>
      <c r="EE1835" t="s">
        <v>37</v>
      </c>
      <c r="EF1835" t="s">
        <v>37</v>
      </c>
      <c r="EG1835" t="s">
        <v>38</v>
      </c>
      <c r="EH1835" t="s">
        <v>39</v>
      </c>
      <c r="EI1835" t="s">
        <v>62</v>
      </c>
      <c r="EJ1835">
        <v>246</v>
      </c>
      <c r="EK1835">
        <v>4</v>
      </c>
      <c r="EL1835">
        <v>999</v>
      </c>
      <c r="EM1835">
        <v>0</v>
      </c>
      <c r="EN1835" t="s">
        <v>41</v>
      </c>
      <c r="EO1835">
        <v>1.1000000000000001</v>
      </c>
      <c r="EP1835">
        <v>93.994</v>
      </c>
      <c r="EQ1835">
        <v>-36.4</v>
      </c>
      <c r="ER1835">
        <v>4.859</v>
      </c>
      <c r="ES1835">
        <v>5191</v>
      </c>
      <c r="ET1835" t="s">
        <v>37</v>
      </c>
      <c r="EY1835">
        <v>30</v>
      </c>
      <c r="EZ1835" t="s">
        <v>46</v>
      </c>
      <c r="FA1835" t="s">
        <v>52</v>
      </c>
      <c r="FB1835" t="s">
        <v>57</v>
      </c>
      <c r="FC1835" t="s">
        <v>37</v>
      </c>
      <c r="FD1835" t="s">
        <v>37</v>
      </c>
      <c r="FE1835" t="s">
        <v>37</v>
      </c>
      <c r="FF1835" t="s">
        <v>68</v>
      </c>
      <c r="FG1835" t="s">
        <v>66</v>
      </c>
      <c r="FH1835" t="s">
        <v>64</v>
      </c>
      <c r="FI1835">
        <v>92</v>
      </c>
      <c r="FJ1835">
        <v>2</v>
      </c>
      <c r="FK1835">
        <v>999</v>
      </c>
      <c r="FL1835">
        <v>0</v>
      </c>
      <c r="FM1835" t="s">
        <v>41</v>
      </c>
      <c r="FN1835">
        <v>-2.9</v>
      </c>
      <c r="FO1835">
        <v>92.962999999999994</v>
      </c>
      <c r="FP1835">
        <v>-40.799999999999997</v>
      </c>
      <c r="FQ1835">
        <v>1.268</v>
      </c>
      <c r="FR1835">
        <v>5076.2</v>
      </c>
      <c r="FS1835" t="s">
        <v>37</v>
      </c>
    </row>
    <row r="1836" spans="4:175" x14ac:dyDescent="0.25">
      <c r="D1836">
        <v>46</v>
      </c>
      <c r="E1836" t="s">
        <v>50</v>
      </c>
      <c r="F1836" t="s">
        <v>35</v>
      </c>
      <c r="G1836" t="s">
        <v>36</v>
      </c>
      <c r="H1836" t="s">
        <v>45</v>
      </c>
      <c r="I1836" t="s">
        <v>42</v>
      </c>
      <c r="J1836" t="s">
        <v>37</v>
      </c>
      <c r="K1836" t="s">
        <v>68</v>
      </c>
      <c r="L1836" t="s">
        <v>69</v>
      </c>
      <c r="M1836" t="s">
        <v>61</v>
      </c>
      <c r="N1836">
        <v>58</v>
      </c>
      <c r="O1836">
        <v>3</v>
      </c>
      <c r="P1836">
        <v>999</v>
      </c>
      <c r="Q1836">
        <v>0</v>
      </c>
      <c r="R1836" t="s">
        <v>41</v>
      </c>
      <c r="S1836">
        <v>1.4</v>
      </c>
      <c r="T1836">
        <v>93.444000000000003</v>
      </c>
      <c r="U1836">
        <v>-36.1</v>
      </c>
      <c r="V1836">
        <v>4.9660000000000002</v>
      </c>
      <c r="W1836">
        <v>5228.1000000000004</v>
      </c>
      <c r="X1836" t="s">
        <v>37</v>
      </c>
      <c r="AD1836">
        <v>50</v>
      </c>
      <c r="AE1836" t="s">
        <v>51</v>
      </c>
      <c r="AF1836" t="s">
        <v>35</v>
      </c>
      <c r="AG1836" t="s">
        <v>47</v>
      </c>
      <c r="AH1836" t="s">
        <v>45</v>
      </c>
      <c r="AI1836" t="s">
        <v>37</v>
      </c>
      <c r="AJ1836" t="s">
        <v>37</v>
      </c>
      <c r="AK1836" t="s">
        <v>68</v>
      </c>
      <c r="AL1836" t="s">
        <v>39</v>
      </c>
      <c r="AM1836" t="s">
        <v>61</v>
      </c>
      <c r="AN1836">
        <v>36</v>
      </c>
      <c r="AO1836">
        <v>3</v>
      </c>
      <c r="AP1836">
        <v>999</v>
      </c>
      <c r="AQ1836">
        <v>1</v>
      </c>
      <c r="AR1836" t="s">
        <v>71</v>
      </c>
      <c r="AS1836">
        <v>-1.8</v>
      </c>
      <c r="AT1836">
        <v>92.893000000000001</v>
      </c>
      <c r="AU1836">
        <v>-46.2</v>
      </c>
      <c r="AV1836">
        <v>1.2909999999999999</v>
      </c>
      <c r="AW1836">
        <v>5099.1000000000004</v>
      </c>
      <c r="AX1836" t="s">
        <v>37</v>
      </c>
      <c r="BC1836">
        <v>34</v>
      </c>
      <c r="BD1836" t="s">
        <v>50</v>
      </c>
      <c r="BE1836" t="s">
        <v>35</v>
      </c>
      <c r="BF1836" t="s">
        <v>48</v>
      </c>
      <c r="BG1836" t="s">
        <v>37</v>
      </c>
      <c r="BH1836" t="s">
        <v>37</v>
      </c>
      <c r="BI1836" t="s">
        <v>37</v>
      </c>
      <c r="BJ1836" t="s">
        <v>38</v>
      </c>
      <c r="BK1836" t="s">
        <v>39</v>
      </c>
      <c r="BL1836" t="s">
        <v>63</v>
      </c>
      <c r="BM1836">
        <v>76</v>
      </c>
      <c r="BN1836">
        <v>4</v>
      </c>
      <c r="BO1836">
        <v>999</v>
      </c>
      <c r="BP1836">
        <v>0</v>
      </c>
      <c r="BQ1836" t="s">
        <v>41</v>
      </c>
      <c r="BR1836">
        <v>1.1000000000000001</v>
      </c>
      <c r="BS1836">
        <v>93.994</v>
      </c>
      <c r="BT1836">
        <v>-36.4</v>
      </c>
      <c r="BU1836">
        <v>4.8600000000000003</v>
      </c>
      <c r="BV1836">
        <v>5191</v>
      </c>
      <c r="BW1836" t="s">
        <v>37</v>
      </c>
      <c r="CB1836">
        <v>30</v>
      </c>
      <c r="CC1836" t="s">
        <v>43</v>
      </c>
      <c r="CD1836" t="s">
        <v>35</v>
      </c>
      <c r="CE1836" t="s">
        <v>44</v>
      </c>
      <c r="CF1836" t="s">
        <v>37</v>
      </c>
      <c r="CG1836" t="s">
        <v>42</v>
      </c>
      <c r="CH1836" t="s">
        <v>37</v>
      </c>
      <c r="CI1836" t="s">
        <v>38</v>
      </c>
      <c r="CJ1836" t="s">
        <v>72</v>
      </c>
      <c r="CK1836" t="s">
        <v>63</v>
      </c>
      <c r="CL1836">
        <v>156</v>
      </c>
      <c r="CM1836">
        <v>7</v>
      </c>
      <c r="CN1836">
        <v>999</v>
      </c>
      <c r="CO1836">
        <v>0</v>
      </c>
      <c r="CP1836" t="s">
        <v>41</v>
      </c>
      <c r="CQ1836">
        <v>-0.1</v>
      </c>
      <c r="CR1836">
        <v>93.2</v>
      </c>
      <c r="CS1836">
        <v>-42</v>
      </c>
      <c r="CT1836">
        <v>4.0759999999999996</v>
      </c>
      <c r="CU1836">
        <v>5195.8</v>
      </c>
      <c r="CV1836" t="s">
        <v>37</v>
      </c>
      <c r="DZ1836">
        <v>36</v>
      </c>
      <c r="EA1836" t="s">
        <v>51</v>
      </c>
      <c r="EB1836" t="s">
        <v>35</v>
      </c>
      <c r="EC1836" t="s">
        <v>49</v>
      </c>
      <c r="ED1836" t="s">
        <v>45</v>
      </c>
      <c r="EE1836" t="s">
        <v>42</v>
      </c>
      <c r="EF1836" t="s">
        <v>37</v>
      </c>
      <c r="EG1836" t="s">
        <v>38</v>
      </c>
      <c r="EH1836" t="s">
        <v>39</v>
      </c>
      <c r="EI1836" t="s">
        <v>63</v>
      </c>
      <c r="EJ1836">
        <v>180</v>
      </c>
      <c r="EK1836">
        <v>2</v>
      </c>
      <c r="EL1836">
        <v>999</v>
      </c>
      <c r="EM1836">
        <v>0</v>
      </c>
      <c r="EN1836" t="s">
        <v>41</v>
      </c>
      <c r="EO1836">
        <v>1.1000000000000001</v>
      </c>
      <c r="EP1836">
        <v>93.994</v>
      </c>
      <c r="EQ1836">
        <v>-36.4</v>
      </c>
      <c r="ER1836">
        <v>4.8600000000000003</v>
      </c>
      <c r="ES1836">
        <v>5191</v>
      </c>
      <c r="ET1836" t="s">
        <v>37</v>
      </c>
      <c r="EY1836">
        <v>30</v>
      </c>
      <c r="EZ1836" t="s">
        <v>58</v>
      </c>
      <c r="FA1836" t="s">
        <v>35</v>
      </c>
      <c r="FB1836" t="s">
        <v>57</v>
      </c>
      <c r="FC1836" t="s">
        <v>37</v>
      </c>
      <c r="FD1836" t="s">
        <v>42</v>
      </c>
      <c r="FE1836" t="s">
        <v>37</v>
      </c>
      <c r="FF1836" t="s">
        <v>68</v>
      </c>
      <c r="FG1836" t="s">
        <v>66</v>
      </c>
      <c r="FH1836" t="s">
        <v>64</v>
      </c>
      <c r="FI1836">
        <v>138</v>
      </c>
      <c r="FJ1836">
        <v>2</v>
      </c>
      <c r="FK1836">
        <v>999</v>
      </c>
      <c r="FL1836">
        <v>0</v>
      </c>
      <c r="FM1836" t="s">
        <v>41</v>
      </c>
      <c r="FN1836">
        <v>-2.9</v>
      </c>
      <c r="FO1836">
        <v>92.962999999999994</v>
      </c>
      <c r="FP1836">
        <v>-40.799999999999997</v>
      </c>
      <c r="FQ1836">
        <v>1.268</v>
      </c>
      <c r="FR1836">
        <v>5076.2</v>
      </c>
      <c r="FS1836" t="s">
        <v>37</v>
      </c>
    </row>
    <row r="1837" spans="4:175" x14ac:dyDescent="0.25">
      <c r="D1837">
        <v>46</v>
      </c>
      <c r="E1837" t="s">
        <v>50</v>
      </c>
      <c r="F1837" t="s">
        <v>35</v>
      </c>
      <c r="G1837" t="s">
        <v>36</v>
      </c>
      <c r="H1837" t="s">
        <v>45</v>
      </c>
      <c r="I1837" t="s">
        <v>37</v>
      </c>
      <c r="J1837" t="s">
        <v>37</v>
      </c>
      <c r="K1837" t="s">
        <v>68</v>
      </c>
      <c r="L1837" t="s">
        <v>69</v>
      </c>
      <c r="M1837" t="s">
        <v>61</v>
      </c>
      <c r="N1837">
        <v>83</v>
      </c>
      <c r="O1837">
        <v>2</v>
      </c>
      <c r="P1837">
        <v>999</v>
      </c>
      <c r="Q1837">
        <v>0</v>
      </c>
      <c r="R1837" t="s">
        <v>41</v>
      </c>
      <c r="S1837">
        <v>1.4</v>
      </c>
      <c r="T1837">
        <v>93.444000000000003</v>
      </c>
      <c r="U1837">
        <v>-36.1</v>
      </c>
      <c r="V1837">
        <v>4.9660000000000002</v>
      </c>
      <c r="W1837">
        <v>5228.1000000000004</v>
      </c>
      <c r="X1837" t="s">
        <v>37</v>
      </c>
      <c r="AD1837">
        <v>50</v>
      </c>
      <c r="AE1837" t="s">
        <v>50</v>
      </c>
      <c r="AF1837" t="s">
        <v>35</v>
      </c>
      <c r="AG1837" t="s">
        <v>47</v>
      </c>
      <c r="AH1837" t="s">
        <v>37</v>
      </c>
      <c r="AI1837" t="s">
        <v>42</v>
      </c>
      <c r="AJ1837" t="s">
        <v>37</v>
      </c>
      <c r="AK1837" t="s">
        <v>68</v>
      </c>
      <c r="AL1837" t="s">
        <v>39</v>
      </c>
      <c r="AM1837" t="s">
        <v>64</v>
      </c>
      <c r="AN1837">
        <v>18</v>
      </c>
      <c r="AO1837">
        <v>6</v>
      </c>
      <c r="AP1837">
        <v>999</v>
      </c>
      <c r="AQ1837">
        <v>0</v>
      </c>
      <c r="AR1837" t="s">
        <v>41</v>
      </c>
      <c r="AS1837">
        <v>-1.8</v>
      </c>
      <c r="AT1837">
        <v>92.893000000000001</v>
      </c>
      <c r="AU1837">
        <v>-46.2</v>
      </c>
      <c r="AV1837">
        <v>1.25</v>
      </c>
      <c r="AW1837">
        <v>5099.1000000000004</v>
      </c>
      <c r="AX1837" t="s">
        <v>37</v>
      </c>
      <c r="BC1837">
        <v>34</v>
      </c>
      <c r="BD1837" t="s">
        <v>50</v>
      </c>
      <c r="BE1837" t="s">
        <v>35</v>
      </c>
      <c r="BF1837" t="s">
        <v>48</v>
      </c>
      <c r="BG1837" t="s">
        <v>45</v>
      </c>
      <c r="BH1837" t="s">
        <v>42</v>
      </c>
      <c r="BI1837" t="s">
        <v>37</v>
      </c>
      <c r="BJ1837" t="s">
        <v>38</v>
      </c>
      <c r="BK1837" t="s">
        <v>39</v>
      </c>
      <c r="BL1837" t="s">
        <v>64</v>
      </c>
      <c r="BM1837">
        <v>123</v>
      </c>
      <c r="BN1837">
        <v>1</v>
      </c>
      <c r="BO1837">
        <v>999</v>
      </c>
      <c r="BP1837">
        <v>0</v>
      </c>
      <c r="BQ1837" t="s">
        <v>41</v>
      </c>
      <c r="BR1837">
        <v>1.1000000000000001</v>
      </c>
      <c r="BS1837">
        <v>93.994</v>
      </c>
      <c r="BT1837">
        <v>-36.4</v>
      </c>
      <c r="BU1837">
        <v>4.8639999999999999</v>
      </c>
      <c r="BV1837">
        <v>5191</v>
      </c>
      <c r="BW1837" t="s">
        <v>37</v>
      </c>
      <c r="CB1837">
        <v>30</v>
      </c>
      <c r="CC1837" t="s">
        <v>46</v>
      </c>
      <c r="CD1837" t="s">
        <v>52</v>
      </c>
      <c r="CE1837" t="s">
        <v>44</v>
      </c>
      <c r="CF1837" t="s">
        <v>37</v>
      </c>
      <c r="CG1837" t="s">
        <v>42</v>
      </c>
      <c r="CH1837" t="s">
        <v>37</v>
      </c>
      <c r="CI1837" t="s">
        <v>68</v>
      </c>
      <c r="CJ1837" t="s">
        <v>72</v>
      </c>
      <c r="CK1837" t="s">
        <v>64</v>
      </c>
      <c r="CL1837">
        <v>337</v>
      </c>
      <c r="CM1837">
        <v>1</v>
      </c>
      <c r="CN1837">
        <v>999</v>
      </c>
      <c r="CO1837">
        <v>0</v>
      </c>
      <c r="CP1837" t="s">
        <v>41</v>
      </c>
      <c r="CQ1837">
        <v>-0.1</v>
      </c>
      <c r="CR1837">
        <v>93.2</v>
      </c>
      <c r="CS1837">
        <v>-42</v>
      </c>
      <c r="CT1837">
        <v>4.0209999999999999</v>
      </c>
      <c r="CU1837">
        <v>5195.8</v>
      </c>
      <c r="CV1837" t="s">
        <v>37</v>
      </c>
      <c r="DZ1837">
        <v>36</v>
      </c>
      <c r="EA1837" t="s">
        <v>50</v>
      </c>
      <c r="EB1837" t="s">
        <v>35</v>
      </c>
      <c r="EC1837" t="s">
        <v>49</v>
      </c>
      <c r="ED1837" t="s">
        <v>37</v>
      </c>
      <c r="EE1837" t="s">
        <v>42</v>
      </c>
      <c r="EF1837" t="s">
        <v>42</v>
      </c>
      <c r="EG1837" t="s">
        <v>38</v>
      </c>
      <c r="EH1837" t="s">
        <v>39</v>
      </c>
      <c r="EI1837" t="s">
        <v>63</v>
      </c>
      <c r="EJ1837">
        <v>224</v>
      </c>
      <c r="EK1837">
        <v>1</v>
      </c>
      <c r="EL1837">
        <v>999</v>
      </c>
      <c r="EM1837">
        <v>0</v>
      </c>
      <c r="EN1837" t="s">
        <v>41</v>
      </c>
      <c r="EO1837">
        <v>1.1000000000000001</v>
      </c>
      <c r="EP1837">
        <v>93.994</v>
      </c>
      <c r="EQ1837">
        <v>-36.4</v>
      </c>
      <c r="ER1837">
        <v>4.8600000000000003</v>
      </c>
      <c r="ES1837">
        <v>5191</v>
      </c>
      <c r="ET1837" t="s">
        <v>37</v>
      </c>
      <c r="EY1837">
        <v>30</v>
      </c>
      <c r="EZ1837" t="s">
        <v>58</v>
      </c>
      <c r="FA1837" t="s">
        <v>52</v>
      </c>
      <c r="FB1837" t="s">
        <v>57</v>
      </c>
      <c r="FC1837" t="s">
        <v>37</v>
      </c>
      <c r="FD1837" t="s">
        <v>42</v>
      </c>
      <c r="FE1837" t="s">
        <v>42</v>
      </c>
      <c r="FF1837" t="s">
        <v>68</v>
      </c>
      <c r="FG1837" t="s">
        <v>66</v>
      </c>
      <c r="FH1837" t="s">
        <v>61</v>
      </c>
      <c r="FI1837">
        <v>106</v>
      </c>
      <c r="FJ1837">
        <v>4</v>
      </c>
      <c r="FK1837">
        <v>999</v>
      </c>
      <c r="FL1837">
        <v>0</v>
      </c>
      <c r="FM1837" t="s">
        <v>41</v>
      </c>
      <c r="FN1837">
        <v>-2.9</v>
      </c>
      <c r="FO1837">
        <v>92.962999999999994</v>
      </c>
      <c r="FP1837">
        <v>-40.799999999999997</v>
      </c>
      <c r="FQ1837">
        <v>1.286</v>
      </c>
      <c r="FR1837">
        <v>5076.2</v>
      </c>
      <c r="FS1837" t="s">
        <v>37</v>
      </c>
    </row>
    <row r="1838" spans="4:175" x14ac:dyDescent="0.25">
      <c r="D1838">
        <v>46</v>
      </c>
      <c r="E1838" t="s">
        <v>43</v>
      </c>
      <c r="F1838" t="s">
        <v>35</v>
      </c>
      <c r="G1838" t="s">
        <v>36</v>
      </c>
      <c r="H1838" t="s">
        <v>45</v>
      </c>
      <c r="I1838" t="s">
        <v>37</v>
      </c>
      <c r="J1838" t="s">
        <v>37</v>
      </c>
      <c r="K1838" t="s">
        <v>68</v>
      </c>
      <c r="L1838" t="s">
        <v>69</v>
      </c>
      <c r="M1838" t="s">
        <v>61</v>
      </c>
      <c r="N1838">
        <v>507</v>
      </c>
      <c r="O1838">
        <v>3</v>
      </c>
      <c r="P1838">
        <v>999</v>
      </c>
      <c r="Q1838">
        <v>0</v>
      </c>
      <c r="R1838" t="s">
        <v>41</v>
      </c>
      <c r="S1838">
        <v>1.4</v>
      </c>
      <c r="T1838">
        <v>93.444000000000003</v>
      </c>
      <c r="U1838">
        <v>-36.1</v>
      </c>
      <c r="V1838">
        <v>4.9660000000000002</v>
      </c>
      <c r="W1838">
        <v>5228.1000000000004</v>
      </c>
      <c r="X1838" t="s">
        <v>37</v>
      </c>
      <c r="AD1838">
        <v>50</v>
      </c>
      <c r="AE1838" t="s">
        <v>50</v>
      </c>
      <c r="AF1838" t="s">
        <v>35</v>
      </c>
      <c r="AG1838" t="s">
        <v>47</v>
      </c>
      <c r="AH1838" t="s">
        <v>37</v>
      </c>
      <c r="AI1838" t="s">
        <v>42</v>
      </c>
      <c r="AJ1838" t="s">
        <v>37</v>
      </c>
      <c r="AK1838" t="s">
        <v>68</v>
      </c>
      <c r="AL1838" t="s">
        <v>77</v>
      </c>
      <c r="AM1838" t="s">
        <v>62</v>
      </c>
      <c r="AN1838">
        <v>92</v>
      </c>
      <c r="AO1838">
        <v>3</v>
      </c>
      <c r="AP1838">
        <v>999</v>
      </c>
      <c r="AQ1838">
        <v>1</v>
      </c>
      <c r="AR1838" t="s">
        <v>71</v>
      </c>
      <c r="AS1838">
        <v>-3.4</v>
      </c>
      <c r="AT1838">
        <v>92.379000000000005</v>
      </c>
      <c r="AU1838">
        <v>-29.8</v>
      </c>
      <c r="AV1838">
        <v>0.76800000000000002</v>
      </c>
      <c r="AW1838">
        <v>5017.5</v>
      </c>
      <c r="AX1838" t="s">
        <v>37</v>
      </c>
      <c r="BC1838">
        <v>34</v>
      </c>
      <c r="BD1838" t="s">
        <v>50</v>
      </c>
      <c r="BE1838" t="s">
        <v>35</v>
      </c>
      <c r="BF1838" t="s">
        <v>48</v>
      </c>
      <c r="BG1838" t="s">
        <v>37</v>
      </c>
      <c r="BH1838" t="s">
        <v>42</v>
      </c>
      <c r="BI1838" t="s">
        <v>37</v>
      </c>
      <c r="BJ1838" t="s">
        <v>38</v>
      </c>
      <c r="BK1838" t="s">
        <v>39</v>
      </c>
      <c r="BL1838" t="s">
        <v>64</v>
      </c>
      <c r="BM1838">
        <v>319</v>
      </c>
      <c r="BN1838">
        <v>6</v>
      </c>
      <c r="BO1838">
        <v>999</v>
      </c>
      <c r="BP1838">
        <v>0</v>
      </c>
      <c r="BQ1838" t="s">
        <v>41</v>
      </c>
      <c r="BR1838">
        <v>1.1000000000000001</v>
      </c>
      <c r="BS1838">
        <v>93.994</v>
      </c>
      <c r="BT1838">
        <v>-36.4</v>
      </c>
      <c r="BU1838">
        <v>4.8639999999999999</v>
      </c>
      <c r="BV1838">
        <v>5191</v>
      </c>
      <c r="BW1838" t="s">
        <v>37</v>
      </c>
      <c r="CB1838">
        <v>30</v>
      </c>
      <c r="CC1838" t="s">
        <v>50</v>
      </c>
      <c r="CD1838" t="s">
        <v>35</v>
      </c>
      <c r="CE1838" t="s">
        <v>44</v>
      </c>
      <c r="CF1838" t="s">
        <v>37</v>
      </c>
      <c r="CG1838" t="s">
        <v>42</v>
      </c>
      <c r="CH1838" t="s">
        <v>42</v>
      </c>
      <c r="CI1838" t="s">
        <v>68</v>
      </c>
      <c r="CJ1838" t="s">
        <v>72</v>
      </c>
      <c r="CK1838" t="s">
        <v>64</v>
      </c>
      <c r="CL1838">
        <v>14</v>
      </c>
      <c r="CM1838">
        <v>5</v>
      </c>
      <c r="CN1838">
        <v>999</v>
      </c>
      <c r="CO1838">
        <v>0</v>
      </c>
      <c r="CP1838" t="s">
        <v>41</v>
      </c>
      <c r="CQ1838">
        <v>-0.1</v>
      </c>
      <c r="CR1838">
        <v>93.2</v>
      </c>
      <c r="CS1838">
        <v>-42</v>
      </c>
      <c r="CT1838">
        <v>4.0209999999999999</v>
      </c>
      <c r="CU1838">
        <v>5195.8</v>
      </c>
      <c r="CV1838" t="s">
        <v>37</v>
      </c>
      <c r="DZ1838">
        <v>36</v>
      </c>
      <c r="EA1838" t="s">
        <v>51</v>
      </c>
      <c r="EB1838" t="s">
        <v>52</v>
      </c>
      <c r="EC1838" t="s">
        <v>49</v>
      </c>
      <c r="ED1838" t="s">
        <v>37</v>
      </c>
      <c r="EE1838" t="s">
        <v>42</v>
      </c>
      <c r="EF1838" t="s">
        <v>37</v>
      </c>
      <c r="EG1838" t="s">
        <v>38</v>
      </c>
      <c r="EH1838" t="s">
        <v>39</v>
      </c>
      <c r="EI1838" t="s">
        <v>63</v>
      </c>
      <c r="EJ1838">
        <v>238</v>
      </c>
      <c r="EK1838">
        <v>1</v>
      </c>
      <c r="EL1838">
        <v>999</v>
      </c>
      <c r="EM1838">
        <v>0</v>
      </c>
      <c r="EN1838" t="s">
        <v>41</v>
      </c>
      <c r="EO1838">
        <v>1.1000000000000001</v>
      </c>
      <c r="EP1838">
        <v>93.994</v>
      </c>
      <c r="EQ1838">
        <v>-36.4</v>
      </c>
      <c r="ER1838">
        <v>4.8600000000000003</v>
      </c>
      <c r="ES1838">
        <v>5191</v>
      </c>
      <c r="ET1838" t="s">
        <v>37</v>
      </c>
      <c r="EY1838">
        <v>30</v>
      </c>
      <c r="EZ1838" t="s">
        <v>51</v>
      </c>
      <c r="FA1838" t="s">
        <v>35</v>
      </c>
      <c r="FB1838" t="s">
        <v>57</v>
      </c>
      <c r="FC1838" t="s">
        <v>37</v>
      </c>
      <c r="FD1838" t="s">
        <v>37</v>
      </c>
      <c r="FE1838" t="s">
        <v>37</v>
      </c>
      <c r="FF1838" t="s">
        <v>68</v>
      </c>
      <c r="FG1838" t="s">
        <v>66</v>
      </c>
      <c r="FH1838" t="s">
        <v>40</v>
      </c>
      <c r="FI1838">
        <v>108</v>
      </c>
      <c r="FJ1838">
        <v>1</v>
      </c>
      <c r="FK1838">
        <v>999</v>
      </c>
      <c r="FL1838">
        <v>0</v>
      </c>
      <c r="FM1838" t="s">
        <v>41</v>
      </c>
      <c r="FN1838">
        <v>-2.9</v>
      </c>
      <c r="FO1838">
        <v>92.962999999999994</v>
      </c>
      <c r="FP1838">
        <v>-40.799999999999997</v>
      </c>
      <c r="FQ1838">
        <v>1.26</v>
      </c>
      <c r="FR1838">
        <v>5076.2</v>
      </c>
      <c r="FS1838" t="s">
        <v>37</v>
      </c>
    </row>
    <row r="1839" spans="4:175" x14ac:dyDescent="0.25">
      <c r="D1839">
        <v>46</v>
      </c>
      <c r="E1839" t="s">
        <v>50</v>
      </c>
      <c r="F1839" t="s">
        <v>35</v>
      </c>
      <c r="G1839" t="s">
        <v>36</v>
      </c>
      <c r="H1839" t="s">
        <v>37</v>
      </c>
      <c r="I1839" t="s">
        <v>37</v>
      </c>
      <c r="J1839" t="s">
        <v>42</v>
      </c>
      <c r="K1839" t="s">
        <v>68</v>
      </c>
      <c r="L1839" t="s">
        <v>69</v>
      </c>
      <c r="M1839" t="s">
        <v>62</v>
      </c>
      <c r="N1839">
        <v>414</v>
      </c>
      <c r="O1839">
        <v>8</v>
      </c>
      <c r="P1839">
        <v>999</v>
      </c>
      <c r="Q1839">
        <v>0</v>
      </c>
      <c r="R1839" t="s">
        <v>41</v>
      </c>
      <c r="S1839">
        <v>1.4</v>
      </c>
      <c r="T1839">
        <v>93.444000000000003</v>
      </c>
      <c r="U1839">
        <v>-36.1</v>
      </c>
      <c r="V1839">
        <v>4.9640000000000004</v>
      </c>
      <c r="W1839">
        <v>5228.1000000000004</v>
      </c>
      <c r="X1839" t="s">
        <v>37</v>
      </c>
      <c r="AD1839">
        <v>51</v>
      </c>
      <c r="AE1839" t="s">
        <v>46</v>
      </c>
      <c r="AF1839" t="s">
        <v>52</v>
      </c>
      <c r="AG1839" t="s">
        <v>47</v>
      </c>
      <c r="AH1839" t="s">
        <v>37</v>
      </c>
      <c r="AI1839" t="s">
        <v>37</v>
      </c>
      <c r="AJ1839" t="s">
        <v>37</v>
      </c>
      <c r="AK1839" t="s">
        <v>38</v>
      </c>
      <c r="AL1839" t="s">
        <v>39</v>
      </c>
      <c r="AM1839" t="s">
        <v>40</v>
      </c>
      <c r="AN1839">
        <v>303</v>
      </c>
      <c r="AO1839">
        <v>2</v>
      </c>
      <c r="AP1839">
        <v>999</v>
      </c>
      <c r="AQ1839">
        <v>0</v>
      </c>
      <c r="AR1839" t="s">
        <v>41</v>
      </c>
      <c r="AS1839">
        <v>1.1000000000000001</v>
      </c>
      <c r="AT1839">
        <v>93.994</v>
      </c>
      <c r="AU1839">
        <v>-36.4</v>
      </c>
      <c r="AV1839">
        <v>4.8570000000000002</v>
      </c>
      <c r="AW1839">
        <v>5191</v>
      </c>
      <c r="AX1839" t="s">
        <v>37</v>
      </c>
      <c r="BC1839">
        <v>34</v>
      </c>
      <c r="BD1839" t="s">
        <v>50</v>
      </c>
      <c r="BE1839" t="s">
        <v>35</v>
      </c>
      <c r="BF1839" t="s">
        <v>48</v>
      </c>
      <c r="BG1839" t="s">
        <v>45</v>
      </c>
      <c r="BH1839" t="s">
        <v>42</v>
      </c>
      <c r="BI1839" t="s">
        <v>37</v>
      </c>
      <c r="BJ1839" t="s">
        <v>38</v>
      </c>
      <c r="BK1839" t="s">
        <v>66</v>
      </c>
      <c r="BL1839" t="s">
        <v>40</v>
      </c>
      <c r="BM1839">
        <v>197</v>
      </c>
      <c r="BN1839">
        <v>1</v>
      </c>
      <c r="BO1839">
        <v>999</v>
      </c>
      <c r="BP1839">
        <v>0</v>
      </c>
      <c r="BQ1839" t="s">
        <v>41</v>
      </c>
      <c r="BR1839">
        <v>1.4</v>
      </c>
      <c r="BS1839">
        <v>94.465000000000003</v>
      </c>
      <c r="BT1839">
        <v>-41.8</v>
      </c>
      <c r="BU1839">
        <v>4.8650000000000002</v>
      </c>
      <c r="BV1839">
        <v>5228.1000000000004</v>
      </c>
      <c r="BW1839" t="s">
        <v>37</v>
      </c>
      <c r="CB1839">
        <v>30</v>
      </c>
      <c r="CC1839" t="s">
        <v>59</v>
      </c>
      <c r="CD1839" t="s">
        <v>53</v>
      </c>
      <c r="CE1839" t="s">
        <v>44</v>
      </c>
      <c r="CF1839" t="s">
        <v>37</v>
      </c>
      <c r="CG1839" t="s">
        <v>37</v>
      </c>
      <c r="CH1839" t="s">
        <v>37</v>
      </c>
      <c r="CI1839" t="s">
        <v>38</v>
      </c>
      <c r="CJ1839" t="s">
        <v>72</v>
      </c>
      <c r="CK1839" t="s">
        <v>64</v>
      </c>
      <c r="CL1839">
        <v>61</v>
      </c>
      <c r="CM1839">
        <v>3</v>
      </c>
      <c r="CN1839">
        <v>999</v>
      </c>
      <c r="CO1839">
        <v>1</v>
      </c>
      <c r="CP1839" t="s">
        <v>71</v>
      </c>
      <c r="CQ1839">
        <v>-0.1</v>
      </c>
      <c r="CR1839">
        <v>93.2</v>
      </c>
      <c r="CS1839">
        <v>-42</v>
      </c>
      <c r="CT1839">
        <v>4.0209999999999999</v>
      </c>
      <c r="CU1839">
        <v>5195.8</v>
      </c>
      <c r="CV1839" t="s">
        <v>37</v>
      </c>
      <c r="DZ1839">
        <v>36</v>
      </c>
      <c r="EA1839" t="s">
        <v>51</v>
      </c>
      <c r="EB1839" t="s">
        <v>35</v>
      </c>
      <c r="EC1839" t="s">
        <v>49</v>
      </c>
      <c r="ED1839" t="s">
        <v>37</v>
      </c>
      <c r="EE1839" t="s">
        <v>37</v>
      </c>
      <c r="EF1839" t="s">
        <v>42</v>
      </c>
      <c r="EG1839" t="s">
        <v>38</v>
      </c>
      <c r="EH1839" t="s">
        <v>39</v>
      </c>
      <c r="EI1839" t="s">
        <v>64</v>
      </c>
      <c r="EJ1839">
        <v>335</v>
      </c>
      <c r="EK1839">
        <v>1</v>
      </c>
      <c r="EL1839">
        <v>999</v>
      </c>
      <c r="EM1839">
        <v>0</v>
      </c>
      <c r="EN1839" t="s">
        <v>41</v>
      </c>
      <c r="EO1839">
        <v>1.1000000000000001</v>
      </c>
      <c r="EP1839">
        <v>93.994</v>
      </c>
      <c r="EQ1839">
        <v>-36.4</v>
      </c>
      <c r="ER1839">
        <v>4.859</v>
      </c>
      <c r="ES1839">
        <v>5191</v>
      </c>
      <c r="ET1839" t="s">
        <v>37</v>
      </c>
      <c r="EY1839">
        <v>30</v>
      </c>
      <c r="EZ1839" t="s">
        <v>46</v>
      </c>
      <c r="FA1839" t="s">
        <v>52</v>
      </c>
      <c r="FB1839" t="s">
        <v>57</v>
      </c>
      <c r="FC1839" t="s">
        <v>37</v>
      </c>
      <c r="FD1839" t="s">
        <v>37</v>
      </c>
      <c r="FE1839" t="s">
        <v>42</v>
      </c>
      <c r="FF1839" t="s">
        <v>68</v>
      </c>
      <c r="FG1839" t="s">
        <v>67</v>
      </c>
      <c r="FH1839" t="s">
        <v>40</v>
      </c>
      <c r="FI1839">
        <v>207</v>
      </c>
      <c r="FJ1839">
        <v>2</v>
      </c>
      <c r="FK1839">
        <v>999</v>
      </c>
      <c r="FL1839">
        <v>0</v>
      </c>
      <c r="FM1839" t="s">
        <v>41</v>
      </c>
      <c r="FN1839">
        <v>-2.9</v>
      </c>
      <c r="FO1839">
        <v>92.468999999999994</v>
      </c>
      <c r="FP1839">
        <v>-33.6</v>
      </c>
      <c r="FQ1839">
        <v>1.048</v>
      </c>
      <c r="FR1839">
        <v>5076.2</v>
      </c>
      <c r="FS1839" t="s">
        <v>37</v>
      </c>
    </row>
    <row r="1840" spans="4:175" x14ac:dyDescent="0.25">
      <c r="D1840">
        <v>46</v>
      </c>
      <c r="E1840" t="s">
        <v>50</v>
      </c>
      <c r="F1840" t="s">
        <v>35</v>
      </c>
      <c r="G1840" t="s">
        <v>36</v>
      </c>
      <c r="H1840" t="s">
        <v>37</v>
      </c>
      <c r="I1840" t="s">
        <v>37</v>
      </c>
      <c r="J1840" t="s">
        <v>37</v>
      </c>
      <c r="K1840" t="s">
        <v>68</v>
      </c>
      <c r="L1840" t="s">
        <v>69</v>
      </c>
      <c r="M1840" t="s">
        <v>62</v>
      </c>
      <c r="N1840">
        <v>293</v>
      </c>
      <c r="O1840">
        <v>1</v>
      </c>
      <c r="P1840">
        <v>999</v>
      </c>
      <c r="Q1840">
        <v>0</v>
      </c>
      <c r="R1840" t="s">
        <v>41</v>
      </c>
      <c r="S1840">
        <v>1.4</v>
      </c>
      <c r="T1840">
        <v>93.444000000000003</v>
      </c>
      <c r="U1840">
        <v>-36.1</v>
      </c>
      <c r="V1840">
        <v>4.9640000000000004</v>
      </c>
      <c r="W1840">
        <v>5228.1000000000004</v>
      </c>
      <c r="X1840" t="s">
        <v>37</v>
      </c>
      <c r="AD1840">
        <v>51</v>
      </c>
      <c r="AE1840" t="s">
        <v>51</v>
      </c>
      <c r="AF1840" t="s">
        <v>35</v>
      </c>
      <c r="AG1840" t="s">
        <v>47</v>
      </c>
      <c r="AH1840" t="s">
        <v>45</v>
      </c>
      <c r="AI1840" t="s">
        <v>37</v>
      </c>
      <c r="AJ1840" t="s">
        <v>37</v>
      </c>
      <c r="AK1840" t="s">
        <v>38</v>
      </c>
      <c r="AL1840" t="s">
        <v>39</v>
      </c>
      <c r="AM1840" t="s">
        <v>40</v>
      </c>
      <c r="AN1840">
        <v>250</v>
      </c>
      <c r="AO1840">
        <v>1</v>
      </c>
      <c r="AP1840">
        <v>999</v>
      </c>
      <c r="AQ1840">
        <v>0</v>
      </c>
      <c r="AR1840" t="s">
        <v>41</v>
      </c>
      <c r="AS1840">
        <v>1.1000000000000001</v>
      </c>
      <c r="AT1840">
        <v>93.994</v>
      </c>
      <c r="AU1840">
        <v>-36.4</v>
      </c>
      <c r="AV1840">
        <v>4.8570000000000002</v>
      </c>
      <c r="AW1840">
        <v>5191</v>
      </c>
      <c r="AX1840" t="s">
        <v>37</v>
      </c>
      <c r="BC1840">
        <v>34</v>
      </c>
      <c r="BD1840" t="s">
        <v>50</v>
      </c>
      <c r="BE1840" t="s">
        <v>35</v>
      </c>
      <c r="BF1840" t="s">
        <v>48</v>
      </c>
      <c r="BG1840" t="s">
        <v>37</v>
      </c>
      <c r="BH1840" t="s">
        <v>37</v>
      </c>
      <c r="BI1840" t="s">
        <v>37</v>
      </c>
      <c r="BJ1840" t="s">
        <v>38</v>
      </c>
      <c r="BK1840" t="s">
        <v>66</v>
      </c>
      <c r="BL1840" t="s">
        <v>40</v>
      </c>
      <c r="BM1840">
        <v>227</v>
      </c>
      <c r="BN1840">
        <v>15</v>
      </c>
      <c r="BO1840">
        <v>999</v>
      </c>
      <c r="BP1840">
        <v>0</v>
      </c>
      <c r="BQ1840" t="s">
        <v>41</v>
      </c>
      <c r="BR1840">
        <v>1.4</v>
      </c>
      <c r="BS1840">
        <v>94.465000000000003</v>
      </c>
      <c r="BT1840">
        <v>-41.8</v>
      </c>
      <c r="BU1840">
        <v>4.8650000000000002</v>
      </c>
      <c r="BV1840">
        <v>5228.1000000000004</v>
      </c>
      <c r="BW1840" t="s">
        <v>37</v>
      </c>
      <c r="CB1840">
        <v>30</v>
      </c>
      <c r="CC1840" t="s">
        <v>46</v>
      </c>
      <c r="CD1840" t="s">
        <v>52</v>
      </c>
      <c r="CE1840" t="s">
        <v>44</v>
      </c>
      <c r="CF1840" t="s">
        <v>37</v>
      </c>
      <c r="CG1840" t="s">
        <v>37</v>
      </c>
      <c r="CH1840" t="s">
        <v>42</v>
      </c>
      <c r="CI1840" t="s">
        <v>68</v>
      </c>
      <c r="CJ1840" t="s">
        <v>72</v>
      </c>
      <c r="CK1840" t="s">
        <v>64</v>
      </c>
      <c r="CL1840">
        <v>64</v>
      </c>
      <c r="CM1840">
        <v>2</v>
      </c>
      <c r="CN1840">
        <v>999</v>
      </c>
      <c r="CO1840">
        <v>1</v>
      </c>
      <c r="CP1840" t="s">
        <v>71</v>
      </c>
      <c r="CQ1840">
        <v>-0.1</v>
      </c>
      <c r="CR1840">
        <v>93.2</v>
      </c>
      <c r="CS1840">
        <v>-42</v>
      </c>
      <c r="CT1840">
        <v>4.0209999999999999</v>
      </c>
      <c r="CU1840">
        <v>5195.8</v>
      </c>
      <c r="CV1840" t="s">
        <v>37</v>
      </c>
      <c r="DZ1840">
        <v>36</v>
      </c>
      <c r="EA1840" t="s">
        <v>51</v>
      </c>
      <c r="EB1840" t="s">
        <v>35</v>
      </c>
      <c r="EC1840" t="s">
        <v>49</v>
      </c>
      <c r="ED1840" t="s">
        <v>37</v>
      </c>
      <c r="EE1840" t="s">
        <v>42</v>
      </c>
      <c r="EF1840" t="s">
        <v>37</v>
      </c>
      <c r="EG1840" t="s">
        <v>38</v>
      </c>
      <c r="EH1840" t="s">
        <v>39</v>
      </c>
      <c r="EI1840" t="s">
        <v>40</v>
      </c>
      <c r="EJ1840">
        <v>594</v>
      </c>
      <c r="EK1840">
        <v>2</v>
      </c>
      <c r="EL1840">
        <v>999</v>
      </c>
      <c r="EM1840">
        <v>0</v>
      </c>
      <c r="EN1840" t="s">
        <v>41</v>
      </c>
      <c r="EO1840">
        <v>1.1000000000000001</v>
      </c>
      <c r="EP1840">
        <v>93.994</v>
      </c>
      <c r="EQ1840">
        <v>-36.4</v>
      </c>
      <c r="ER1840">
        <v>4.8579999999999997</v>
      </c>
      <c r="ES1840">
        <v>5191</v>
      </c>
      <c r="ET1840" t="s">
        <v>37</v>
      </c>
      <c r="EY1840">
        <v>30</v>
      </c>
      <c r="EZ1840" t="s">
        <v>58</v>
      </c>
      <c r="FA1840" t="s">
        <v>52</v>
      </c>
      <c r="FB1840" t="s">
        <v>57</v>
      </c>
      <c r="FC1840" t="s">
        <v>37</v>
      </c>
      <c r="FD1840" t="s">
        <v>42</v>
      </c>
      <c r="FE1840" t="s">
        <v>37</v>
      </c>
      <c r="FF1840" t="s">
        <v>68</v>
      </c>
      <c r="FG1840" t="s">
        <v>67</v>
      </c>
      <c r="FH1840" t="s">
        <v>61</v>
      </c>
      <c r="FI1840">
        <v>185</v>
      </c>
      <c r="FJ1840">
        <v>1</v>
      </c>
      <c r="FK1840">
        <v>999</v>
      </c>
      <c r="FL1840">
        <v>0</v>
      </c>
      <c r="FM1840" t="s">
        <v>41</v>
      </c>
      <c r="FN1840">
        <v>-2.9</v>
      </c>
      <c r="FO1840">
        <v>92.468999999999994</v>
      </c>
      <c r="FP1840">
        <v>-33.6</v>
      </c>
      <c r="FQ1840">
        <v>1.044</v>
      </c>
      <c r="FR1840">
        <v>5076.2</v>
      </c>
      <c r="FS1840" t="s">
        <v>37</v>
      </c>
    </row>
    <row r="1841" spans="4:175" x14ac:dyDescent="0.25">
      <c r="D1841">
        <v>46</v>
      </c>
      <c r="E1841" t="s">
        <v>34</v>
      </c>
      <c r="F1841" t="s">
        <v>35</v>
      </c>
      <c r="G1841" t="s">
        <v>36</v>
      </c>
      <c r="H1841" t="s">
        <v>37</v>
      </c>
      <c r="I1841" t="s">
        <v>42</v>
      </c>
      <c r="J1841" t="s">
        <v>37</v>
      </c>
      <c r="K1841" t="s">
        <v>68</v>
      </c>
      <c r="L1841" t="s">
        <v>69</v>
      </c>
      <c r="M1841" t="s">
        <v>64</v>
      </c>
      <c r="N1841">
        <v>195</v>
      </c>
      <c r="O1841">
        <v>1</v>
      </c>
      <c r="P1841">
        <v>999</v>
      </c>
      <c r="Q1841">
        <v>0</v>
      </c>
      <c r="R1841" t="s">
        <v>41</v>
      </c>
      <c r="S1841">
        <v>1.4</v>
      </c>
      <c r="T1841">
        <v>93.444000000000003</v>
      </c>
      <c r="U1841">
        <v>-36.1</v>
      </c>
      <c r="V1841">
        <v>4.9640000000000004</v>
      </c>
      <c r="W1841">
        <v>5228.1000000000004</v>
      </c>
      <c r="X1841" t="s">
        <v>37</v>
      </c>
      <c r="AD1841">
        <v>51</v>
      </c>
      <c r="AE1841" t="s">
        <v>43</v>
      </c>
      <c r="AF1841" t="s">
        <v>35</v>
      </c>
      <c r="AG1841" t="s">
        <v>47</v>
      </c>
      <c r="AH1841" t="s">
        <v>37</v>
      </c>
      <c r="AI1841" t="s">
        <v>42</v>
      </c>
      <c r="AJ1841" t="s">
        <v>37</v>
      </c>
      <c r="AK1841" t="s">
        <v>38</v>
      </c>
      <c r="AL1841" t="s">
        <v>39</v>
      </c>
      <c r="AM1841" t="s">
        <v>40</v>
      </c>
      <c r="AN1841">
        <v>117</v>
      </c>
      <c r="AO1841">
        <v>1</v>
      </c>
      <c r="AP1841">
        <v>999</v>
      </c>
      <c r="AQ1841">
        <v>0</v>
      </c>
      <c r="AR1841" t="s">
        <v>41</v>
      </c>
      <c r="AS1841">
        <v>1.1000000000000001</v>
      </c>
      <c r="AT1841">
        <v>93.994</v>
      </c>
      <c r="AU1841">
        <v>-36.4</v>
      </c>
      <c r="AV1841">
        <v>4.8570000000000002</v>
      </c>
      <c r="AW1841">
        <v>5191</v>
      </c>
      <c r="AX1841" t="s">
        <v>37</v>
      </c>
      <c r="BC1841">
        <v>34</v>
      </c>
      <c r="BD1841" t="s">
        <v>51</v>
      </c>
      <c r="BE1841" t="s">
        <v>53</v>
      </c>
      <c r="BF1841" t="s">
        <v>48</v>
      </c>
      <c r="BG1841" t="s">
        <v>37</v>
      </c>
      <c r="BH1841" t="s">
        <v>37</v>
      </c>
      <c r="BI1841" t="s">
        <v>37</v>
      </c>
      <c r="BJ1841" t="s">
        <v>38</v>
      </c>
      <c r="BK1841" t="s">
        <v>66</v>
      </c>
      <c r="BL1841" t="s">
        <v>62</v>
      </c>
      <c r="BM1841">
        <v>105</v>
      </c>
      <c r="BN1841">
        <v>1</v>
      </c>
      <c r="BO1841">
        <v>999</v>
      </c>
      <c r="BP1841">
        <v>0</v>
      </c>
      <c r="BQ1841" t="s">
        <v>41</v>
      </c>
      <c r="BR1841">
        <v>1.4</v>
      </c>
      <c r="BS1841">
        <v>94.465000000000003</v>
      </c>
      <c r="BT1841">
        <v>-41.8</v>
      </c>
      <c r="BU1841">
        <v>4.8639999999999999</v>
      </c>
      <c r="BV1841">
        <v>5228.1000000000004</v>
      </c>
      <c r="BW1841" t="s">
        <v>37</v>
      </c>
      <c r="CB1841">
        <v>30</v>
      </c>
      <c r="CC1841" t="s">
        <v>43</v>
      </c>
      <c r="CD1841" t="s">
        <v>52</v>
      </c>
      <c r="CE1841" t="s">
        <v>44</v>
      </c>
      <c r="CF1841" t="s">
        <v>37</v>
      </c>
      <c r="CG1841" t="s">
        <v>42</v>
      </c>
      <c r="CH1841" t="s">
        <v>37</v>
      </c>
      <c r="CI1841" t="s">
        <v>68</v>
      </c>
      <c r="CJ1841" t="s">
        <v>76</v>
      </c>
      <c r="CK1841" t="s">
        <v>62</v>
      </c>
      <c r="CL1841">
        <v>247</v>
      </c>
      <c r="CM1841">
        <v>2</v>
      </c>
      <c r="CN1841">
        <v>999</v>
      </c>
      <c r="CO1841">
        <v>0</v>
      </c>
      <c r="CP1841" t="s">
        <v>41</v>
      </c>
      <c r="CQ1841">
        <v>-1.8</v>
      </c>
      <c r="CR1841">
        <v>93.075000000000003</v>
      </c>
      <c r="CS1841">
        <v>-47.1</v>
      </c>
      <c r="CT1841">
        <v>1.498</v>
      </c>
      <c r="CU1841">
        <v>5099.1000000000004</v>
      </c>
      <c r="CV1841" t="s">
        <v>37</v>
      </c>
      <c r="DZ1841">
        <v>36</v>
      </c>
      <c r="EA1841" t="s">
        <v>51</v>
      </c>
      <c r="EB1841" t="s">
        <v>35</v>
      </c>
      <c r="EC1841" t="s">
        <v>49</v>
      </c>
      <c r="ED1841" t="s">
        <v>37</v>
      </c>
      <c r="EE1841" t="s">
        <v>42</v>
      </c>
      <c r="EF1841" t="s">
        <v>37</v>
      </c>
      <c r="EG1841" t="s">
        <v>38</v>
      </c>
      <c r="EH1841" t="s">
        <v>39</v>
      </c>
      <c r="EI1841" t="s">
        <v>40</v>
      </c>
      <c r="EJ1841">
        <v>188</v>
      </c>
      <c r="EK1841">
        <v>2</v>
      </c>
      <c r="EL1841">
        <v>999</v>
      </c>
      <c r="EM1841">
        <v>0</v>
      </c>
      <c r="EN1841" t="s">
        <v>41</v>
      </c>
      <c r="EO1841">
        <v>1.1000000000000001</v>
      </c>
      <c r="EP1841">
        <v>93.994</v>
      </c>
      <c r="EQ1841">
        <v>-36.4</v>
      </c>
      <c r="ER1841">
        <v>4.8579999999999997</v>
      </c>
      <c r="ES1841">
        <v>5191</v>
      </c>
      <c r="ET1841" t="s">
        <v>37</v>
      </c>
      <c r="EY1841">
        <v>30</v>
      </c>
      <c r="EZ1841" t="s">
        <v>58</v>
      </c>
      <c r="FA1841" t="s">
        <v>52</v>
      </c>
      <c r="FB1841" t="s">
        <v>57</v>
      </c>
      <c r="FC1841" t="s">
        <v>37</v>
      </c>
      <c r="FD1841" t="s">
        <v>42</v>
      </c>
      <c r="FE1841" t="s">
        <v>37</v>
      </c>
      <c r="FF1841" t="s">
        <v>68</v>
      </c>
      <c r="FG1841" t="s">
        <v>67</v>
      </c>
      <c r="FH1841" t="s">
        <v>62</v>
      </c>
      <c r="FI1841">
        <v>90</v>
      </c>
      <c r="FJ1841">
        <v>3</v>
      </c>
      <c r="FK1841">
        <v>999</v>
      </c>
      <c r="FL1841">
        <v>0</v>
      </c>
      <c r="FM1841" t="s">
        <v>41</v>
      </c>
      <c r="FN1841">
        <v>-2.9</v>
      </c>
      <c r="FO1841">
        <v>92.468999999999994</v>
      </c>
      <c r="FP1841">
        <v>-33.6</v>
      </c>
      <c r="FQ1841">
        <v>1.0289999999999999</v>
      </c>
      <c r="FR1841">
        <v>5076.2</v>
      </c>
      <c r="FS1841" t="s">
        <v>37</v>
      </c>
    </row>
    <row r="1842" spans="4:175" x14ac:dyDescent="0.25">
      <c r="D1842">
        <v>46</v>
      </c>
      <c r="E1842" t="s">
        <v>34</v>
      </c>
      <c r="F1842" t="s">
        <v>35</v>
      </c>
      <c r="G1842" t="s">
        <v>36</v>
      </c>
      <c r="H1842" t="s">
        <v>37</v>
      </c>
      <c r="I1842" t="s">
        <v>37</v>
      </c>
      <c r="J1842" t="s">
        <v>37</v>
      </c>
      <c r="K1842" t="s">
        <v>68</v>
      </c>
      <c r="L1842" t="s">
        <v>69</v>
      </c>
      <c r="M1842" t="s">
        <v>64</v>
      </c>
      <c r="N1842">
        <v>177</v>
      </c>
      <c r="O1842">
        <v>1</v>
      </c>
      <c r="P1842">
        <v>999</v>
      </c>
      <c r="Q1842">
        <v>0</v>
      </c>
      <c r="R1842" t="s">
        <v>41</v>
      </c>
      <c r="S1842">
        <v>1.4</v>
      </c>
      <c r="T1842">
        <v>93.444000000000003</v>
      </c>
      <c r="U1842">
        <v>-36.1</v>
      </c>
      <c r="V1842">
        <v>4.9640000000000004</v>
      </c>
      <c r="W1842">
        <v>5228.1000000000004</v>
      </c>
      <c r="X1842" t="s">
        <v>37</v>
      </c>
      <c r="AD1842">
        <v>51</v>
      </c>
      <c r="AE1842" t="s">
        <v>46</v>
      </c>
      <c r="AF1842" t="s">
        <v>35</v>
      </c>
      <c r="AG1842" t="s">
        <v>47</v>
      </c>
      <c r="AH1842" t="s">
        <v>45</v>
      </c>
      <c r="AI1842" t="s">
        <v>42</v>
      </c>
      <c r="AJ1842" t="s">
        <v>37</v>
      </c>
      <c r="AK1842" t="s">
        <v>38</v>
      </c>
      <c r="AL1842" t="s">
        <v>39</v>
      </c>
      <c r="AM1842" t="s">
        <v>61</v>
      </c>
      <c r="AN1842">
        <v>531</v>
      </c>
      <c r="AO1842">
        <v>1</v>
      </c>
      <c r="AP1842">
        <v>999</v>
      </c>
      <c r="AQ1842">
        <v>0</v>
      </c>
      <c r="AR1842" t="s">
        <v>41</v>
      </c>
      <c r="AS1842">
        <v>1.1000000000000001</v>
      </c>
      <c r="AT1842">
        <v>93.994</v>
      </c>
      <c r="AU1842">
        <v>-36.4</v>
      </c>
      <c r="AV1842">
        <v>4.8570000000000002</v>
      </c>
      <c r="AW1842">
        <v>5191</v>
      </c>
      <c r="AX1842" t="s">
        <v>37</v>
      </c>
      <c r="BC1842">
        <v>34</v>
      </c>
      <c r="BD1842" t="s">
        <v>51</v>
      </c>
      <c r="BE1842" t="s">
        <v>53</v>
      </c>
      <c r="BF1842" t="s">
        <v>48</v>
      </c>
      <c r="BG1842" t="s">
        <v>37</v>
      </c>
      <c r="BH1842" t="s">
        <v>37</v>
      </c>
      <c r="BI1842" t="s">
        <v>37</v>
      </c>
      <c r="BJ1842" t="s">
        <v>38</v>
      </c>
      <c r="BK1842" t="s">
        <v>66</v>
      </c>
      <c r="BL1842" t="s">
        <v>62</v>
      </c>
      <c r="BM1842">
        <v>156</v>
      </c>
      <c r="BN1842">
        <v>3</v>
      </c>
      <c r="BO1842">
        <v>999</v>
      </c>
      <c r="BP1842">
        <v>0</v>
      </c>
      <c r="BQ1842" t="s">
        <v>41</v>
      </c>
      <c r="BR1842">
        <v>1.4</v>
      </c>
      <c r="BS1842">
        <v>94.465000000000003</v>
      </c>
      <c r="BT1842">
        <v>-41.8</v>
      </c>
      <c r="BU1842">
        <v>4.8639999999999999</v>
      </c>
      <c r="BV1842">
        <v>5228.1000000000004</v>
      </c>
      <c r="BW1842" t="s">
        <v>37</v>
      </c>
      <c r="CB1842">
        <v>30</v>
      </c>
      <c r="CC1842" t="s">
        <v>51</v>
      </c>
      <c r="CD1842" t="s">
        <v>52</v>
      </c>
      <c r="CE1842" t="s">
        <v>44</v>
      </c>
      <c r="CF1842" t="s">
        <v>37</v>
      </c>
      <c r="CG1842" t="s">
        <v>37</v>
      </c>
      <c r="CH1842" t="s">
        <v>37</v>
      </c>
      <c r="CI1842" t="s">
        <v>68</v>
      </c>
      <c r="CJ1842" t="s">
        <v>76</v>
      </c>
      <c r="CK1842" t="s">
        <v>64</v>
      </c>
      <c r="CL1842">
        <v>285</v>
      </c>
      <c r="CM1842">
        <v>1</v>
      </c>
      <c r="CN1842">
        <v>999</v>
      </c>
      <c r="CO1842">
        <v>0</v>
      </c>
      <c r="CP1842" t="s">
        <v>41</v>
      </c>
      <c r="CQ1842">
        <v>-1.8</v>
      </c>
      <c r="CR1842">
        <v>93.075000000000003</v>
      </c>
      <c r="CS1842">
        <v>-47.1</v>
      </c>
      <c r="CT1842">
        <v>1.4790000000000001</v>
      </c>
      <c r="CU1842">
        <v>5099.1000000000004</v>
      </c>
      <c r="CV1842" t="s">
        <v>37</v>
      </c>
      <c r="DZ1842">
        <v>36</v>
      </c>
      <c r="EA1842" t="s">
        <v>51</v>
      </c>
      <c r="EB1842" t="s">
        <v>52</v>
      </c>
      <c r="EC1842" t="s">
        <v>49</v>
      </c>
      <c r="ED1842" t="s">
        <v>37</v>
      </c>
      <c r="EE1842" t="s">
        <v>37</v>
      </c>
      <c r="EF1842" t="s">
        <v>42</v>
      </c>
      <c r="EG1842" t="s">
        <v>38</v>
      </c>
      <c r="EH1842" t="s">
        <v>39</v>
      </c>
      <c r="EI1842" t="s">
        <v>40</v>
      </c>
      <c r="EJ1842">
        <v>114</v>
      </c>
      <c r="EK1842">
        <v>2</v>
      </c>
      <c r="EL1842">
        <v>999</v>
      </c>
      <c r="EM1842">
        <v>0</v>
      </c>
      <c r="EN1842" t="s">
        <v>41</v>
      </c>
      <c r="EO1842">
        <v>1.1000000000000001</v>
      </c>
      <c r="EP1842">
        <v>93.994</v>
      </c>
      <c r="EQ1842">
        <v>-36.4</v>
      </c>
      <c r="ER1842">
        <v>4.8579999999999997</v>
      </c>
      <c r="ES1842">
        <v>5191</v>
      </c>
      <c r="ET1842" t="s">
        <v>37</v>
      </c>
      <c r="EY1842">
        <v>30</v>
      </c>
      <c r="EZ1842" t="s">
        <v>60</v>
      </c>
      <c r="FA1842" t="s">
        <v>52</v>
      </c>
      <c r="FB1842" t="s">
        <v>57</v>
      </c>
      <c r="FC1842" t="s">
        <v>37</v>
      </c>
      <c r="FD1842" t="s">
        <v>37</v>
      </c>
      <c r="FE1842" t="s">
        <v>37</v>
      </c>
      <c r="FF1842" t="s">
        <v>68</v>
      </c>
      <c r="FG1842" t="s">
        <v>67</v>
      </c>
      <c r="FH1842" t="s">
        <v>61</v>
      </c>
      <c r="FI1842">
        <v>109</v>
      </c>
      <c r="FJ1842">
        <v>3</v>
      </c>
      <c r="FK1842">
        <v>999</v>
      </c>
      <c r="FL1842">
        <v>0</v>
      </c>
      <c r="FM1842" t="s">
        <v>41</v>
      </c>
      <c r="FN1842">
        <v>-2.9</v>
      </c>
      <c r="FO1842">
        <v>92.468999999999994</v>
      </c>
      <c r="FP1842">
        <v>-33.6</v>
      </c>
      <c r="FQ1842">
        <v>0.90800000000000003</v>
      </c>
      <c r="FR1842">
        <v>5076.2</v>
      </c>
      <c r="FS1842" t="s">
        <v>37</v>
      </c>
    </row>
    <row r="1843" spans="4:175" x14ac:dyDescent="0.25">
      <c r="D1843">
        <v>46</v>
      </c>
      <c r="E1843" t="s">
        <v>50</v>
      </c>
      <c r="F1843" t="s">
        <v>35</v>
      </c>
      <c r="G1843" t="s">
        <v>36</v>
      </c>
      <c r="H1843" t="s">
        <v>37</v>
      </c>
      <c r="I1843" t="s">
        <v>37</v>
      </c>
      <c r="J1843" t="s">
        <v>37</v>
      </c>
      <c r="K1843" t="s">
        <v>68</v>
      </c>
      <c r="L1843" t="s">
        <v>69</v>
      </c>
      <c r="M1843" t="s">
        <v>40</v>
      </c>
      <c r="N1843">
        <v>251</v>
      </c>
      <c r="O1843">
        <v>3</v>
      </c>
      <c r="P1843">
        <v>999</v>
      </c>
      <c r="Q1843">
        <v>0</v>
      </c>
      <c r="R1843" t="s">
        <v>41</v>
      </c>
      <c r="S1843">
        <v>1.4</v>
      </c>
      <c r="T1843">
        <v>93.444000000000003</v>
      </c>
      <c r="U1843">
        <v>-36.1</v>
      </c>
      <c r="V1843">
        <v>4.9649999999999999</v>
      </c>
      <c r="W1843">
        <v>5228.1000000000004</v>
      </c>
      <c r="X1843" t="s">
        <v>37</v>
      </c>
      <c r="AD1843">
        <v>51</v>
      </c>
      <c r="AE1843" t="s">
        <v>46</v>
      </c>
      <c r="AF1843" t="s">
        <v>35</v>
      </c>
      <c r="AG1843" t="s">
        <v>47</v>
      </c>
      <c r="AH1843" t="s">
        <v>45</v>
      </c>
      <c r="AI1843" t="s">
        <v>37</v>
      </c>
      <c r="AJ1843" t="s">
        <v>37</v>
      </c>
      <c r="AK1843" t="s">
        <v>38</v>
      </c>
      <c r="AL1843" t="s">
        <v>39</v>
      </c>
      <c r="AM1843" t="s">
        <v>62</v>
      </c>
      <c r="AN1843">
        <v>193</v>
      </c>
      <c r="AO1843">
        <v>3</v>
      </c>
      <c r="AP1843">
        <v>999</v>
      </c>
      <c r="AQ1843">
        <v>0</v>
      </c>
      <c r="AR1843" t="s">
        <v>41</v>
      </c>
      <c r="AS1843">
        <v>1.1000000000000001</v>
      </c>
      <c r="AT1843">
        <v>93.994</v>
      </c>
      <c r="AU1843">
        <v>-36.4</v>
      </c>
      <c r="AV1843">
        <v>4.8559999999999999</v>
      </c>
      <c r="AW1843">
        <v>5191</v>
      </c>
      <c r="AX1843" t="s">
        <v>37</v>
      </c>
      <c r="BC1843">
        <v>34</v>
      </c>
      <c r="BD1843" t="s">
        <v>46</v>
      </c>
      <c r="BE1843" t="s">
        <v>52</v>
      </c>
      <c r="BF1843" t="s">
        <v>48</v>
      </c>
      <c r="BG1843" t="s">
        <v>45</v>
      </c>
      <c r="BH1843" t="s">
        <v>42</v>
      </c>
      <c r="BI1843" t="s">
        <v>37</v>
      </c>
      <c r="BJ1843" t="s">
        <v>38</v>
      </c>
      <c r="BK1843" t="s">
        <v>66</v>
      </c>
      <c r="BL1843" t="s">
        <v>63</v>
      </c>
      <c r="BM1843">
        <v>319</v>
      </c>
      <c r="BN1843">
        <v>6</v>
      </c>
      <c r="BO1843">
        <v>999</v>
      </c>
      <c r="BP1843">
        <v>0</v>
      </c>
      <c r="BQ1843" t="s">
        <v>41</v>
      </c>
      <c r="BR1843">
        <v>1.4</v>
      </c>
      <c r="BS1843">
        <v>94.465000000000003</v>
      </c>
      <c r="BT1843">
        <v>-41.8</v>
      </c>
      <c r="BU1843">
        <v>4.8659999999999997</v>
      </c>
      <c r="BV1843">
        <v>5228.1000000000004</v>
      </c>
      <c r="BW1843" t="s">
        <v>37</v>
      </c>
      <c r="CB1843">
        <v>30</v>
      </c>
      <c r="CC1843" t="s">
        <v>46</v>
      </c>
      <c r="CD1843" t="s">
        <v>52</v>
      </c>
      <c r="CE1843" t="s">
        <v>44</v>
      </c>
      <c r="CF1843" t="s">
        <v>37</v>
      </c>
      <c r="CG1843" t="s">
        <v>37</v>
      </c>
      <c r="CH1843" t="s">
        <v>37</v>
      </c>
      <c r="CI1843" t="s">
        <v>68</v>
      </c>
      <c r="CJ1843" t="s">
        <v>76</v>
      </c>
      <c r="CK1843" t="s">
        <v>63</v>
      </c>
      <c r="CL1843">
        <v>75</v>
      </c>
      <c r="CM1843">
        <v>1</v>
      </c>
      <c r="CN1843">
        <v>999</v>
      </c>
      <c r="CO1843">
        <v>0</v>
      </c>
      <c r="CP1843" t="s">
        <v>41</v>
      </c>
      <c r="CQ1843">
        <v>-1.8</v>
      </c>
      <c r="CR1843">
        <v>93.075000000000003</v>
      </c>
      <c r="CS1843">
        <v>-47.1</v>
      </c>
      <c r="CT1843">
        <v>1.41</v>
      </c>
      <c r="CU1843">
        <v>5099.1000000000004</v>
      </c>
      <c r="CV1843" t="s">
        <v>37</v>
      </c>
      <c r="DZ1843">
        <v>36</v>
      </c>
      <c r="EA1843" t="s">
        <v>51</v>
      </c>
      <c r="EB1843" t="s">
        <v>35</v>
      </c>
      <c r="EC1843" t="s">
        <v>49</v>
      </c>
      <c r="ED1843" t="s">
        <v>37</v>
      </c>
      <c r="EE1843" t="s">
        <v>37</v>
      </c>
      <c r="EF1843" t="s">
        <v>37</v>
      </c>
      <c r="EG1843" t="s">
        <v>38</v>
      </c>
      <c r="EH1843" t="s">
        <v>39</v>
      </c>
      <c r="EI1843" t="s">
        <v>61</v>
      </c>
      <c r="EJ1843">
        <v>150</v>
      </c>
      <c r="EK1843">
        <v>1</v>
      </c>
      <c r="EL1843">
        <v>999</v>
      </c>
      <c r="EM1843">
        <v>0</v>
      </c>
      <c r="EN1843" t="s">
        <v>41</v>
      </c>
      <c r="EO1843">
        <v>1.1000000000000001</v>
      </c>
      <c r="EP1843">
        <v>93.994</v>
      </c>
      <c r="EQ1843">
        <v>-36.4</v>
      </c>
      <c r="ER1843">
        <v>4.8559999999999999</v>
      </c>
      <c r="ES1843">
        <v>5191</v>
      </c>
      <c r="ET1843" t="s">
        <v>37</v>
      </c>
      <c r="EY1843">
        <v>30</v>
      </c>
      <c r="EZ1843" t="s">
        <v>46</v>
      </c>
      <c r="FA1843" t="s">
        <v>52</v>
      </c>
      <c r="FB1843" t="s">
        <v>57</v>
      </c>
      <c r="FC1843" t="s">
        <v>37</v>
      </c>
      <c r="FD1843" t="s">
        <v>42</v>
      </c>
      <c r="FE1843" t="s">
        <v>37</v>
      </c>
      <c r="FF1843" t="s">
        <v>68</v>
      </c>
      <c r="FG1843" t="s">
        <v>69</v>
      </c>
      <c r="FH1843" t="s">
        <v>64</v>
      </c>
      <c r="FI1843">
        <v>83</v>
      </c>
      <c r="FJ1843">
        <v>1</v>
      </c>
      <c r="FK1843">
        <v>999</v>
      </c>
      <c r="FL1843">
        <v>2</v>
      </c>
      <c r="FM1843" t="s">
        <v>71</v>
      </c>
      <c r="FN1843">
        <v>-2.9</v>
      </c>
      <c r="FO1843">
        <v>92.200999999999993</v>
      </c>
      <c r="FP1843">
        <v>-31.4</v>
      </c>
      <c r="FQ1843">
        <v>0.88100000000000001</v>
      </c>
      <c r="FR1843">
        <v>5076.2</v>
      </c>
      <c r="FS1843" t="s">
        <v>37</v>
      </c>
    </row>
    <row r="1844" spans="4:175" x14ac:dyDescent="0.25">
      <c r="D1844">
        <v>46</v>
      </c>
      <c r="E1844" t="s">
        <v>34</v>
      </c>
      <c r="F1844" t="s">
        <v>35</v>
      </c>
      <c r="G1844" t="s">
        <v>36</v>
      </c>
      <c r="H1844" t="s">
        <v>37</v>
      </c>
      <c r="I1844" t="s">
        <v>37</v>
      </c>
      <c r="J1844" t="s">
        <v>37</v>
      </c>
      <c r="K1844" t="s">
        <v>68</v>
      </c>
      <c r="L1844" t="s">
        <v>69</v>
      </c>
      <c r="M1844" t="s">
        <v>61</v>
      </c>
      <c r="N1844">
        <v>240</v>
      </c>
      <c r="O1844">
        <v>4</v>
      </c>
      <c r="P1844">
        <v>999</v>
      </c>
      <c r="Q1844">
        <v>0</v>
      </c>
      <c r="R1844" t="s">
        <v>41</v>
      </c>
      <c r="S1844">
        <v>1.4</v>
      </c>
      <c r="T1844">
        <v>93.444000000000003</v>
      </c>
      <c r="U1844">
        <v>-36.1</v>
      </c>
      <c r="V1844">
        <v>4.9649999999999999</v>
      </c>
      <c r="W1844">
        <v>5228.1000000000004</v>
      </c>
      <c r="X1844" t="s">
        <v>37</v>
      </c>
      <c r="AD1844">
        <v>51</v>
      </c>
      <c r="AE1844" t="s">
        <v>43</v>
      </c>
      <c r="AF1844" t="s">
        <v>53</v>
      </c>
      <c r="AG1844" t="s">
        <v>47</v>
      </c>
      <c r="AH1844" t="s">
        <v>45</v>
      </c>
      <c r="AI1844" t="s">
        <v>37</v>
      </c>
      <c r="AJ1844" t="s">
        <v>42</v>
      </c>
      <c r="AK1844" t="s">
        <v>38</v>
      </c>
      <c r="AL1844" t="s">
        <v>39</v>
      </c>
      <c r="AM1844" t="s">
        <v>62</v>
      </c>
      <c r="AN1844">
        <v>114</v>
      </c>
      <c r="AO1844">
        <v>3</v>
      </c>
      <c r="AP1844">
        <v>999</v>
      </c>
      <c r="AQ1844">
        <v>0</v>
      </c>
      <c r="AR1844" t="s">
        <v>41</v>
      </c>
      <c r="AS1844">
        <v>1.1000000000000001</v>
      </c>
      <c r="AT1844">
        <v>93.994</v>
      </c>
      <c r="AU1844">
        <v>-36.4</v>
      </c>
      <c r="AV1844">
        <v>4.8559999999999999</v>
      </c>
      <c r="AW1844">
        <v>5191</v>
      </c>
      <c r="AX1844" t="s">
        <v>37</v>
      </c>
      <c r="BC1844">
        <v>34</v>
      </c>
      <c r="BD1844" t="s">
        <v>50</v>
      </c>
      <c r="BE1844" t="s">
        <v>35</v>
      </c>
      <c r="BF1844" t="s">
        <v>48</v>
      </c>
      <c r="BG1844" t="s">
        <v>45</v>
      </c>
      <c r="BH1844" t="s">
        <v>37</v>
      </c>
      <c r="BI1844" t="s">
        <v>37</v>
      </c>
      <c r="BJ1844" t="s">
        <v>38</v>
      </c>
      <c r="BK1844" t="s">
        <v>66</v>
      </c>
      <c r="BL1844" t="s">
        <v>64</v>
      </c>
      <c r="BM1844">
        <v>120</v>
      </c>
      <c r="BN1844">
        <v>2</v>
      </c>
      <c r="BO1844">
        <v>999</v>
      </c>
      <c r="BP1844">
        <v>0</v>
      </c>
      <c r="BQ1844" t="s">
        <v>41</v>
      </c>
      <c r="BR1844">
        <v>1.4</v>
      </c>
      <c r="BS1844">
        <v>94.465000000000003</v>
      </c>
      <c r="BT1844">
        <v>-41.8</v>
      </c>
      <c r="BU1844">
        <v>4.9669999999999996</v>
      </c>
      <c r="BV1844">
        <v>5228.1000000000004</v>
      </c>
      <c r="BW1844" t="s">
        <v>37</v>
      </c>
      <c r="CB1844">
        <v>30</v>
      </c>
      <c r="CC1844" t="s">
        <v>43</v>
      </c>
      <c r="CD1844" t="s">
        <v>35</v>
      </c>
      <c r="CE1844" t="s">
        <v>44</v>
      </c>
      <c r="CF1844" t="s">
        <v>37</v>
      </c>
      <c r="CG1844" t="s">
        <v>37</v>
      </c>
      <c r="CH1844" t="s">
        <v>37</v>
      </c>
      <c r="CI1844" t="s">
        <v>68</v>
      </c>
      <c r="CJ1844" t="s">
        <v>76</v>
      </c>
      <c r="CK1844" t="s">
        <v>63</v>
      </c>
      <c r="CL1844">
        <v>647</v>
      </c>
      <c r="CM1844">
        <v>2</v>
      </c>
      <c r="CN1844">
        <v>999</v>
      </c>
      <c r="CO1844">
        <v>1</v>
      </c>
      <c r="CP1844" t="s">
        <v>71</v>
      </c>
      <c r="CQ1844">
        <v>-1.8</v>
      </c>
      <c r="CR1844">
        <v>93.075000000000003</v>
      </c>
      <c r="CS1844">
        <v>-47.1</v>
      </c>
      <c r="CT1844">
        <v>1.41</v>
      </c>
      <c r="CU1844">
        <v>5099.1000000000004</v>
      </c>
      <c r="CV1844" t="s">
        <v>37</v>
      </c>
      <c r="DZ1844">
        <v>36</v>
      </c>
      <c r="EA1844" t="s">
        <v>51</v>
      </c>
      <c r="EB1844" t="s">
        <v>52</v>
      </c>
      <c r="EC1844" t="s">
        <v>49</v>
      </c>
      <c r="ED1844" t="s">
        <v>45</v>
      </c>
      <c r="EE1844" t="s">
        <v>37</v>
      </c>
      <c r="EF1844" t="s">
        <v>37</v>
      </c>
      <c r="EG1844" t="s">
        <v>38</v>
      </c>
      <c r="EH1844" t="s">
        <v>39</v>
      </c>
      <c r="EI1844" t="s">
        <v>62</v>
      </c>
      <c r="EJ1844">
        <v>1106</v>
      </c>
      <c r="EK1844">
        <v>1</v>
      </c>
      <c r="EL1844">
        <v>999</v>
      </c>
      <c r="EM1844">
        <v>0</v>
      </c>
      <c r="EN1844" t="s">
        <v>41</v>
      </c>
      <c r="EO1844">
        <v>1.1000000000000001</v>
      </c>
      <c r="EP1844">
        <v>93.994</v>
      </c>
      <c r="EQ1844">
        <v>-36.4</v>
      </c>
      <c r="ER1844">
        <v>4.8579999999999997</v>
      </c>
      <c r="ES1844">
        <v>5191</v>
      </c>
      <c r="ET1844" t="s">
        <v>37</v>
      </c>
      <c r="EY1844">
        <v>30</v>
      </c>
      <c r="EZ1844" t="s">
        <v>58</v>
      </c>
      <c r="FA1844" t="s">
        <v>35</v>
      </c>
      <c r="FB1844" t="s">
        <v>57</v>
      </c>
      <c r="FC1844" t="s">
        <v>37</v>
      </c>
      <c r="FD1844" t="s">
        <v>42</v>
      </c>
      <c r="FE1844" t="s">
        <v>42</v>
      </c>
      <c r="FF1844" t="s">
        <v>68</v>
      </c>
      <c r="FG1844" t="s">
        <v>69</v>
      </c>
      <c r="FH1844" t="s">
        <v>64</v>
      </c>
      <c r="FI1844">
        <v>390</v>
      </c>
      <c r="FJ1844">
        <v>2</v>
      </c>
      <c r="FK1844">
        <v>999</v>
      </c>
      <c r="FL1844">
        <v>0</v>
      </c>
      <c r="FM1844" t="s">
        <v>41</v>
      </c>
      <c r="FN1844">
        <v>-2.9</v>
      </c>
      <c r="FO1844">
        <v>92.200999999999993</v>
      </c>
      <c r="FP1844">
        <v>-31.4</v>
      </c>
      <c r="FQ1844">
        <v>0.88100000000000001</v>
      </c>
      <c r="FR1844">
        <v>5076.2</v>
      </c>
      <c r="FS1844" t="s">
        <v>37</v>
      </c>
    </row>
    <row r="1845" spans="4:175" x14ac:dyDescent="0.25">
      <c r="D1845">
        <v>46</v>
      </c>
      <c r="E1845" t="s">
        <v>34</v>
      </c>
      <c r="F1845" t="s">
        <v>35</v>
      </c>
      <c r="G1845" t="s">
        <v>36</v>
      </c>
      <c r="H1845" t="s">
        <v>37</v>
      </c>
      <c r="I1845" t="s">
        <v>37</v>
      </c>
      <c r="J1845" t="s">
        <v>42</v>
      </c>
      <c r="K1845" t="s">
        <v>68</v>
      </c>
      <c r="L1845" t="s">
        <v>69</v>
      </c>
      <c r="M1845" t="s">
        <v>62</v>
      </c>
      <c r="N1845">
        <v>10</v>
      </c>
      <c r="O1845">
        <v>14</v>
      </c>
      <c r="P1845">
        <v>999</v>
      </c>
      <c r="Q1845">
        <v>0</v>
      </c>
      <c r="R1845" t="s">
        <v>41</v>
      </c>
      <c r="S1845">
        <v>1.4</v>
      </c>
      <c r="T1845">
        <v>93.444000000000003</v>
      </c>
      <c r="U1845">
        <v>-36.1</v>
      </c>
      <c r="V1845">
        <v>4.9640000000000004</v>
      </c>
      <c r="W1845">
        <v>5228.1000000000004</v>
      </c>
      <c r="X1845" t="s">
        <v>37</v>
      </c>
      <c r="AD1845">
        <v>51</v>
      </c>
      <c r="AE1845" t="s">
        <v>50</v>
      </c>
      <c r="AF1845" t="s">
        <v>35</v>
      </c>
      <c r="AG1845" t="s">
        <v>47</v>
      </c>
      <c r="AH1845" t="s">
        <v>45</v>
      </c>
      <c r="AI1845" t="s">
        <v>42</v>
      </c>
      <c r="AJ1845" t="s">
        <v>37</v>
      </c>
      <c r="AK1845" t="s">
        <v>38</v>
      </c>
      <c r="AL1845" t="s">
        <v>39</v>
      </c>
      <c r="AM1845" t="s">
        <v>62</v>
      </c>
      <c r="AN1845">
        <v>271</v>
      </c>
      <c r="AO1845">
        <v>2</v>
      </c>
      <c r="AP1845">
        <v>999</v>
      </c>
      <c r="AQ1845">
        <v>0</v>
      </c>
      <c r="AR1845" t="s">
        <v>41</v>
      </c>
      <c r="AS1845">
        <v>1.1000000000000001</v>
      </c>
      <c r="AT1845">
        <v>93.994</v>
      </c>
      <c r="AU1845">
        <v>-36.4</v>
      </c>
      <c r="AV1845">
        <v>4.859</v>
      </c>
      <c r="AW1845">
        <v>5191</v>
      </c>
      <c r="AX1845" t="s">
        <v>37</v>
      </c>
      <c r="BC1845">
        <v>34</v>
      </c>
      <c r="BD1845" t="s">
        <v>46</v>
      </c>
      <c r="BE1845" t="s">
        <v>35</v>
      </c>
      <c r="BF1845" t="s">
        <v>48</v>
      </c>
      <c r="BG1845" t="s">
        <v>37</v>
      </c>
      <c r="BH1845" t="s">
        <v>42</v>
      </c>
      <c r="BI1845" t="s">
        <v>37</v>
      </c>
      <c r="BJ1845" t="s">
        <v>38</v>
      </c>
      <c r="BK1845" t="s">
        <v>66</v>
      </c>
      <c r="BL1845" t="s">
        <v>40</v>
      </c>
      <c r="BM1845">
        <v>252</v>
      </c>
      <c r="BN1845">
        <v>3</v>
      </c>
      <c r="BO1845">
        <v>999</v>
      </c>
      <c r="BP1845">
        <v>0</v>
      </c>
      <c r="BQ1845" t="s">
        <v>41</v>
      </c>
      <c r="BR1845">
        <v>1.4</v>
      </c>
      <c r="BS1845">
        <v>94.465000000000003</v>
      </c>
      <c r="BT1845">
        <v>-41.8</v>
      </c>
      <c r="BU1845">
        <v>4.9610000000000003</v>
      </c>
      <c r="BV1845">
        <v>5228.1000000000004</v>
      </c>
      <c r="BW1845" t="s">
        <v>37</v>
      </c>
      <c r="CB1845">
        <v>30</v>
      </c>
      <c r="CC1845" t="s">
        <v>43</v>
      </c>
      <c r="CD1845" t="s">
        <v>52</v>
      </c>
      <c r="CE1845" t="s">
        <v>44</v>
      </c>
      <c r="CF1845" t="s">
        <v>45</v>
      </c>
      <c r="CG1845" t="s">
        <v>42</v>
      </c>
      <c r="CH1845" t="s">
        <v>37</v>
      </c>
      <c r="CI1845" t="s">
        <v>68</v>
      </c>
      <c r="CJ1845" t="s">
        <v>76</v>
      </c>
      <c r="CK1845" t="s">
        <v>64</v>
      </c>
      <c r="CL1845">
        <v>451</v>
      </c>
      <c r="CM1845">
        <v>1</v>
      </c>
      <c r="CN1845">
        <v>999</v>
      </c>
      <c r="CO1845">
        <v>0</v>
      </c>
      <c r="CP1845" t="s">
        <v>41</v>
      </c>
      <c r="CQ1845">
        <v>-1.8</v>
      </c>
      <c r="CR1845">
        <v>93.075000000000003</v>
      </c>
      <c r="CS1845">
        <v>-47.1</v>
      </c>
      <c r="CT1845">
        <v>1.405</v>
      </c>
      <c r="CU1845">
        <v>5099.1000000000004</v>
      </c>
      <c r="CV1845" t="s">
        <v>37</v>
      </c>
      <c r="DZ1845">
        <v>36</v>
      </c>
      <c r="EA1845" t="s">
        <v>51</v>
      </c>
      <c r="EB1845" t="s">
        <v>53</v>
      </c>
      <c r="EC1845" t="s">
        <v>49</v>
      </c>
      <c r="ED1845" t="s">
        <v>37</v>
      </c>
      <c r="EE1845" t="s">
        <v>42</v>
      </c>
      <c r="EF1845" t="s">
        <v>37</v>
      </c>
      <c r="EG1845" t="s">
        <v>38</v>
      </c>
      <c r="EH1845" t="s">
        <v>39</v>
      </c>
      <c r="EI1845" t="s">
        <v>62</v>
      </c>
      <c r="EJ1845">
        <v>137</v>
      </c>
      <c r="EK1845">
        <v>2</v>
      </c>
      <c r="EL1845">
        <v>999</v>
      </c>
      <c r="EM1845">
        <v>0</v>
      </c>
      <c r="EN1845" t="s">
        <v>41</v>
      </c>
      <c r="EO1845">
        <v>1.1000000000000001</v>
      </c>
      <c r="EP1845">
        <v>93.994</v>
      </c>
      <c r="EQ1845">
        <v>-36.4</v>
      </c>
      <c r="ER1845">
        <v>4.8579999999999997</v>
      </c>
      <c r="ES1845">
        <v>5191</v>
      </c>
      <c r="ET1845" t="s">
        <v>37</v>
      </c>
      <c r="EY1845">
        <v>30</v>
      </c>
      <c r="EZ1845" t="s">
        <v>46</v>
      </c>
      <c r="FA1845" t="s">
        <v>52</v>
      </c>
      <c r="FB1845" t="s">
        <v>57</v>
      </c>
      <c r="FC1845" t="s">
        <v>37</v>
      </c>
      <c r="FD1845" t="s">
        <v>37</v>
      </c>
      <c r="FE1845" t="s">
        <v>37</v>
      </c>
      <c r="FF1845" t="s">
        <v>68</v>
      </c>
      <c r="FG1845" t="s">
        <v>69</v>
      </c>
      <c r="FH1845" t="s">
        <v>61</v>
      </c>
      <c r="FI1845">
        <v>156</v>
      </c>
      <c r="FJ1845">
        <v>1</v>
      </c>
      <c r="FK1845">
        <v>999</v>
      </c>
      <c r="FL1845">
        <v>2</v>
      </c>
      <c r="FM1845" t="s">
        <v>71</v>
      </c>
      <c r="FN1845">
        <v>-2.9</v>
      </c>
      <c r="FO1845">
        <v>92.200999999999993</v>
      </c>
      <c r="FP1845">
        <v>-31.4</v>
      </c>
      <c r="FQ1845">
        <v>0.88300000000000001</v>
      </c>
      <c r="FR1845">
        <v>5076.2</v>
      </c>
      <c r="FS1845" t="s">
        <v>37</v>
      </c>
    </row>
    <row r="1846" spans="4:175" x14ac:dyDescent="0.25">
      <c r="D1846">
        <v>46</v>
      </c>
      <c r="E1846" t="s">
        <v>34</v>
      </c>
      <c r="F1846" t="s">
        <v>35</v>
      </c>
      <c r="G1846" t="s">
        <v>36</v>
      </c>
      <c r="H1846" t="s">
        <v>45</v>
      </c>
      <c r="I1846" t="s">
        <v>42</v>
      </c>
      <c r="J1846" t="s">
        <v>37</v>
      </c>
      <c r="K1846" t="s">
        <v>68</v>
      </c>
      <c r="L1846" t="s">
        <v>69</v>
      </c>
      <c r="M1846" t="s">
        <v>63</v>
      </c>
      <c r="N1846">
        <v>75</v>
      </c>
      <c r="O1846">
        <v>1</v>
      </c>
      <c r="P1846">
        <v>999</v>
      </c>
      <c r="Q1846">
        <v>0</v>
      </c>
      <c r="R1846" t="s">
        <v>41</v>
      </c>
      <c r="S1846">
        <v>1.4</v>
      </c>
      <c r="T1846">
        <v>93.444000000000003</v>
      </c>
      <c r="U1846">
        <v>-36.1</v>
      </c>
      <c r="V1846">
        <v>4.9619999999999997</v>
      </c>
      <c r="W1846">
        <v>5228.1000000000004</v>
      </c>
      <c r="X1846" t="s">
        <v>37</v>
      </c>
      <c r="AD1846">
        <v>51</v>
      </c>
      <c r="AE1846" t="s">
        <v>46</v>
      </c>
      <c r="AF1846" t="s">
        <v>35</v>
      </c>
      <c r="AG1846" t="s">
        <v>47</v>
      </c>
      <c r="AH1846" t="s">
        <v>45</v>
      </c>
      <c r="AI1846" t="s">
        <v>42</v>
      </c>
      <c r="AJ1846" t="s">
        <v>37</v>
      </c>
      <c r="AK1846" t="s">
        <v>38</v>
      </c>
      <c r="AL1846" t="s">
        <v>39</v>
      </c>
      <c r="AM1846" t="s">
        <v>64</v>
      </c>
      <c r="AN1846">
        <v>343</v>
      </c>
      <c r="AO1846">
        <v>1</v>
      </c>
      <c r="AP1846">
        <v>999</v>
      </c>
      <c r="AQ1846">
        <v>0</v>
      </c>
      <c r="AR1846" t="s">
        <v>41</v>
      </c>
      <c r="AS1846">
        <v>1.1000000000000001</v>
      </c>
      <c r="AT1846">
        <v>93.994</v>
      </c>
      <c r="AU1846">
        <v>-36.4</v>
      </c>
      <c r="AV1846">
        <v>4.859</v>
      </c>
      <c r="AW1846">
        <v>5191</v>
      </c>
      <c r="AX1846" t="s">
        <v>37</v>
      </c>
      <c r="BC1846">
        <v>34</v>
      </c>
      <c r="BD1846" t="s">
        <v>50</v>
      </c>
      <c r="BE1846" t="s">
        <v>35</v>
      </c>
      <c r="BF1846" t="s">
        <v>48</v>
      </c>
      <c r="BG1846" t="s">
        <v>45</v>
      </c>
      <c r="BH1846" t="s">
        <v>37</v>
      </c>
      <c r="BI1846" t="s">
        <v>37</v>
      </c>
      <c r="BJ1846" t="s">
        <v>38</v>
      </c>
      <c r="BK1846" t="s">
        <v>66</v>
      </c>
      <c r="BL1846" t="s">
        <v>40</v>
      </c>
      <c r="BM1846">
        <v>73</v>
      </c>
      <c r="BN1846">
        <v>1</v>
      </c>
      <c r="BO1846">
        <v>999</v>
      </c>
      <c r="BP1846">
        <v>0</v>
      </c>
      <c r="BQ1846" t="s">
        <v>41</v>
      </c>
      <c r="BR1846">
        <v>1.4</v>
      </c>
      <c r="BS1846">
        <v>94.465000000000003</v>
      </c>
      <c r="BT1846">
        <v>-41.8</v>
      </c>
      <c r="BU1846">
        <v>4.9610000000000003</v>
      </c>
      <c r="BV1846">
        <v>5228.1000000000004</v>
      </c>
      <c r="BW1846" t="s">
        <v>37</v>
      </c>
      <c r="CB1846">
        <v>30</v>
      </c>
      <c r="CC1846" t="s">
        <v>51</v>
      </c>
      <c r="CD1846" t="s">
        <v>52</v>
      </c>
      <c r="CE1846" t="s">
        <v>44</v>
      </c>
      <c r="CF1846" t="s">
        <v>37</v>
      </c>
      <c r="CG1846" t="s">
        <v>42</v>
      </c>
      <c r="CH1846" t="s">
        <v>37</v>
      </c>
      <c r="CI1846" t="s">
        <v>68</v>
      </c>
      <c r="CJ1846" t="s">
        <v>76</v>
      </c>
      <c r="CK1846" t="s">
        <v>64</v>
      </c>
      <c r="CL1846">
        <v>218</v>
      </c>
      <c r="CM1846">
        <v>1</v>
      </c>
      <c r="CN1846">
        <v>999</v>
      </c>
      <c r="CO1846">
        <v>1</v>
      </c>
      <c r="CP1846" t="s">
        <v>71</v>
      </c>
      <c r="CQ1846">
        <v>-1.8</v>
      </c>
      <c r="CR1846">
        <v>93.075000000000003</v>
      </c>
      <c r="CS1846">
        <v>-47.1</v>
      </c>
      <c r="CT1846">
        <v>1.405</v>
      </c>
      <c r="CU1846">
        <v>5099.1000000000004</v>
      </c>
      <c r="CV1846" t="s">
        <v>37</v>
      </c>
      <c r="DZ1846">
        <v>36</v>
      </c>
      <c r="EA1846" t="s">
        <v>51</v>
      </c>
      <c r="EB1846" t="s">
        <v>35</v>
      </c>
      <c r="EC1846" t="s">
        <v>49</v>
      </c>
      <c r="ED1846" t="s">
        <v>37</v>
      </c>
      <c r="EE1846" t="s">
        <v>37</v>
      </c>
      <c r="EF1846" t="s">
        <v>37</v>
      </c>
      <c r="EG1846" t="s">
        <v>38</v>
      </c>
      <c r="EH1846" t="s">
        <v>39</v>
      </c>
      <c r="EI1846" t="s">
        <v>62</v>
      </c>
      <c r="EJ1846">
        <v>142</v>
      </c>
      <c r="EK1846">
        <v>10</v>
      </c>
      <c r="EL1846">
        <v>999</v>
      </c>
      <c r="EM1846">
        <v>0</v>
      </c>
      <c r="EN1846" t="s">
        <v>41</v>
      </c>
      <c r="EO1846">
        <v>1.1000000000000001</v>
      </c>
      <c r="EP1846">
        <v>93.994</v>
      </c>
      <c r="EQ1846">
        <v>-36.4</v>
      </c>
      <c r="ER1846">
        <v>4.8579999999999997</v>
      </c>
      <c r="ES1846">
        <v>5191</v>
      </c>
      <c r="ET1846" t="s">
        <v>37</v>
      </c>
      <c r="EY1846">
        <v>30</v>
      </c>
      <c r="EZ1846" t="s">
        <v>46</v>
      </c>
      <c r="FA1846" t="s">
        <v>52</v>
      </c>
      <c r="FB1846" t="s">
        <v>57</v>
      </c>
      <c r="FC1846" t="s">
        <v>37</v>
      </c>
      <c r="FD1846" t="s">
        <v>42</v>
      </c>
      <c r="FE1846" t="s">
        <v>42</v>
      </c>
      <c r="FF1846" t="s">
        <v>68</v>
      </c>
      <c r="FG1846" t="s">
        <v>69</v>
      </c>
      <c r="FH1846" t="s">
        <v>61</v>
      </c>
      <c r="FI1846">
        <v>155</v>
      </c>
      <c r="FJ1846">
        <v>1</v>
      </c>
      <c r="FK1846">
        <v>4</v>
      </c>
      <c r="FL1846">
        <v>1</v>
      </c>
      <c r="FM1846" t="s">
        <v>73</v>
      </c>
      <c r="FN1846">
        <v>-2.9</v>
      </c>
      <c r="FO1846">
        <v>92.200999999999993</v>
      </c>
      <c r="FP1846">
        <v>-31.4</v>
      </c>
      <c r="FQ1846">
        <v>0.88300000000000001</v>
      </c>
      <c r="FR1846">
        <v>5076.2</v>
      </c>
      <c r="FS1846" t="s">
        <v>37</v>
      </c>
    </row>
    <row r="1847" spans="4:175" x14ac:dyDescent="0.25">
      <c r="D1847">
        <v>46</v>
      </c>
      <c r="E1847" t="s">
        <v>59</v>
      </c>
      <c r="F1847" t="s">
        <v>35</v>
      </c>
      <c r="G1847" t="s">
        <v>36</v>
      </c>
      <c r="H1847" t="s">
        <v>37</v>
      </c>
      <c r="I1847" t="s">
        <v>42</v>
      </c>
      <c r="J1847" t="s">
        <v>37</v>
      </c>
      <c r="K1847" t="s">
        <v>68</v>
      </c>
      <c r="L1847" t="s">
        <v>72</v>
      </c>
      <c r="M1847" t="s">
        <v>40</v>
      </c>
      <c r="N1847">
        <v>48</v>
      </c>
      <c r="O1847">
        <v>1</v>
      </c>
      <c r="P1847">
        <v>999</v>
      </c>
      <c r="Q1847">
        <v>0</v>
      </c>
      <c r="R1847" t="s">
        <v>41</v>
      </c>
      <c r="S1847">
        <v>-0.1</v>
      </c>
      <c r="T1847">
        <v>93.2</v>
      </c>
      <c r="U1847">
        <v>-42</v>
      </c>
      <c r="V1847">
        <v>4.1909999999999998</v>
      </c>
      <c r="W1847">
        <v>5195.8</v>
      </c>
      <c r="X1847" t="s">
        <v>37</v>
      </c>
      <c r="AD1847">
        <v>51</v>
      </c>
      <c r="AE1847" t="s">
        <v>46</v>
      </c>
      <c r="AF1847" t="s">
        <v>52</v>
      </c>
      <c r="AG1847" t="s">
        <v>47</v>
      </c>
      <c r="AH1847" t="s">
        <v>37</v>
      </c>
      <c r="AI1847" t="s">
        <v>42</v>
      </c>
      <c r="AJ1847" t="s">
        <v>37</v>
      </c>
      <c r="AK1847" t="s">
        <v>38</v>
      </c>
      <c r="AL1847" t="s">
        <v>39</v>
      </c>
      <c r="AM1847" t="s">
        <v>64</v>
      </c>
      <c r="AN1847">
        <v>161</v>
      </c>
      <c r="AO1847">
        <v>1</v>
      </c>
      <c r="AP1847">
        <v>999</v>
      </c>
      <c r="AQ1847">
        <v>0</v>
      </c>
      <c r="AR1847" t="s">
        <v>41</v>
      </c>
      <c r="AS1847">
        <v>1.1000000000000001</v>
      </c>
      <c r="AT1847">
        <v>93.994</v>
      </c>
      <c r="AU1847">
        <v>-36.4</v>
      </c>
      <c r="AV1847">
        <v>4.859</v>
      </c>
      <c r="AW1847">
        <v>5191</v>
      </c>
      <c r="AX1847" t="s">
        <v>37</v>
      </c>
      <c r="BC1847">
        <v>34</v>
      </c>
      <c r="BD1847" t="s">
        <v>43</v>
      </c>
      <c r="BE1847" t="s">
        <v>35</v>
      </c>
      <c r="BF1847" t="s">
        <v>48</v>
      </c>
      <c r="BG1847" t="s">
        <v>37</v>
      </c>
      <c r="BH1847" t="s">
        <v>42</v>
      </c>
      <c r="BI1847" t="s">
        <v>37</v>
      </c>
      <c r="BJ1847" t="s">
        <v>38</v>
      </c>
      <c r="BK1847" t="s">
        <v>66</v>
      </c>
      <c r="BL1847" t="s">
        <v>40</v>
      </c>
      <c r="BM1847">
        <v>274</v>
      </c>
      <c r="BN1847">
        <v>2</v>
      </c>
      <c r="BO1847">
        <v>999</v>
      </c>
      <c r="BP1847">
        <v>0</v>
      </c>
      <c r="BQ1847" t="s">
        <v>41</v>
      </c>
      <c r="BR1847">
        <v>1.4</v>
      </c>
      <c r="BS1847">
        <v>94.465000000000003</v>
      </c>
      <c r="BT1847">
        <v>-41.8</v>
      </c>
      <c r="BU1847">
        <v>4.9610000000000003</v>
      </c>
      <c r="BV1847">
        <v>5228.1000000000004</v>
      </c>
      <c r="BW1847" t="s">
        <v>37</v>
      </c>
      <c r="CB1847">
        <v>30</v>
      </c>
      <c r="CC1847" t="s">
        <v>43</v>
      </c>
      <c r="CD1847" t="s">
        <v>52</v>
      </c>
      <c r="CE1847" t="s">
        <v>44</v>
      </c>
      <c r="CF1847" t="s">
        <v>45</v>
      </c>
      <c r="CG1847" t="s">
        <v>42</v>
      </c>
      <c r="CH1847" t="s">
        <v>37</v>
      </c>
      <c r="CI1847" t="s">
        <v>38</v>
      </c>
      <c r="CJ1847" t="s">
        <v>76</v>
      </c>
      <c r="CK1847" t="s">
        <v>64</v>
      </c>
      <c r="CL1847">
        <v>40</v>
      </c>
      <c r="CM1847">
        <v>1</v>
      </c>
      <c r="CN1847">
        <v>999</v>
      </c>
      <c r="CO1847">
        <v>0</v>
      </c>
      <c r="CP1847" t="s">
        <v>41</v>
      </c>
      <c r="CQ1847">
        <v>-1.8</v>
      </c>
      <c r="CR1847">
        <v>93.075000000000003</v>
      </c>
      <c r="CS1847">
        <v>-47.1</v>
      </c>
      <c r="CT1847">
        <v>1.405</v>
      </c>
      <c r="CU1847">
        <v>5099.1000000000004</v>
      </c>
      <c r="CV1847" t="s">
        <v>37</v>
      </c>
      <c r="DZ1847">
        <v>36</v>
      </c>
      <c r="EA1847" t="s">
        <v>51</v>
      </c>
      <c r="EB1847" t="s">
        <v>35</v>
      </c>
      <c r="EC1847" t="s">
        <v>49</v>
      </c>
      <c r="ED1847" t="s">
        <v>45</v>
      </c>
      <c r="EE1847" t="s">
        <v>37</v>
      </c>
      <c r="EF1847" t="s">
        <v>37</v>
      </c>
      <c r="EG1847" t="s">
        <v>38</v>
      </c>
      <c r="EH1847" t="s">
        <v>39</v>
      </c>
      <c r="EI1847" t="s">
        <v>64</v>
      </c>
      <c r="EJ1847">
        <v>90</v>
      </c>
      <c r="EK1847">
        <v>1</v>
      </c>
      <c r="EL1847">
        <v>999</v>
      </c>
      <c r="EM1847">
        <v>0</v>
      </c>
      <c r="EN1847" t="s">
        <v>41</v>
      </c>
      <c r="EO1847">
        <v>1.1000000000000001</v>
      </c>
      <c r="EP1847">
        <v>93.994</v>
      </c>
      <c r="EQ1847">
        <v>-36.4</v>
      </c>
      <c r="ER1847">
        <v>4.8570000000000002</v>
      </c>
      <c r="ES1847">
        <v>5191</v>
      </c>
      <c r="ET1847" t="s">
        <v>37</v>
      </c>
      <c r="EY1847">
        <v>30</v>
      </c>
      <c r="EZ1847" t="s">
        <v>46</v>
      </c>
      <c r="FA1847" t="s">
        <v>35</v>
      </c>
      <c r="FB1847" t="s">
        <v>57</v>
      </c>
      <c r="FC1847" t="s">
        <v>37</v>
      </c>
      <c r="FD1847" t="s">
        <v>42</v>
      </c>
      <c r="FE1847" t="s">
        <v>37</v>
      </c>
      <c r="FF1847" t="s">
        <v>68</v>
      </c>
      <c r="FG1847" t="s">
        <v>69</v>
      </c>
      <c r="FH1847" t="s">
        <v>61</v>
      </c>
      <c r="FI1847">
        <v>120</v>
      </c>
      <c r="FJ1847">
        <v>3</v>
      </c>
      <c r="FK1847">
        <v>999</v>
      </c>
      <c r="FL1847">
        <v>1</v>
      </c>
      <c r="FM1847" t="s">
        <v>71</v>
      </c>
      <c r="FN1847">
        <v>-2.9</v>
      </c>
      <c r="FO1847">
        <v>92.200999999999993</v>
      </c>
      <c r="FP1847">
        <v>-31.4</v>
      </c>
      <c r="FQ1847">
        <v>0.88300000000000001</v>
      </c>
      <c r="FR1847">
        <v>5076.2</v>
      </c>
      <c r="FS1847" t="s">
        <v>37</v>
      </c>
    </row>
    <row r="1848" spans="4:175" x14ac:dyDescent="0.25">
      <c r="D1848">
        <v>46</v>
      </c>
      <c r="E1848" t="s">
        <v>59</v>
      </c>
      <c r="F1848" t="s">
        <v>35</v>
      </c>
      <c r="G1848" t="s">
        <v>36</v>
      </c>
      <c r="H1848" t="s">
        <v>37</v>
      </c>
      <c r="I1848" t="s">
        <v>37</v>
      </c>
      <c r="J1848" t="s">
        <v>37</v>
      </c>
      <c r="K1848" t="s">
        <v>68</v>
      </c>
      <c r="L1848" t="s">
        <v>72</v>
      </c>
      <c r="M1848" t="s">
        <v>40</v>
      </c>
      <c r="N1848">
        <v>148</v>
      </c>
      <c r="O1848">
        <v>2</v>
      </c>
      <c r="P1848">
        <v>999</v>
      </c>
      <c r="Q1848">
        <v>0</v>
      </c>
      <c r="R1848" t="s">
        <v>41</v>
      </c>
      <c r="S1848">
        <v>-0.1</v>
      </c>
      <c r="T1848">
        <v>93.2</v>
      </c>
      <c r="U1848">
        <v>-42</v>
      </c>
      <c r="V1848">
        <v>4.1909999999999998</v>
      </c>
      <c r="W1848">
        <v>5195.8</v>
      </c>
      <c r="X1848" t="s">
        <v>37</v>
      </c>
      <c r="AD1848">
        <v>51</v>
      </c>
      <c r="AE1848" t="s">
        <v>50</v>
      </c>
      <c r="AF1848" t="s">
        <v>35</v>
      </c>
      <c r="AG1848" t="s">
        <v>47</v>
      </c>
      <c r="AH1848" t="s">
        <v>45</v>
      </c>
      <c r="AI1848" t="s">
        <v>42</v>
      </c>
      <c r="AJ1848" t="s">
        <v>37</v>
      </c>
      <c r="AK1848" t="s">
        <v>38</v>
      </c>
      <c r="AL1848" t="s">
        <v>39</v>
      </c>
      <c r="AM1848" t="s">
        <v>40</v>
      </c>
      <c r="AN1848">
        <v>109</v>
      </c>
      <c r="AO1848">
        <v>2</v>
      </c>
      <c r="AP1848">
        <v>999</v>
      </c>
      <c r="AQ1848">
        <v>0</v>
      </c>
      <c r="AR1848" t="s">
        <v>41</v>
      </c>
      <c r="AS1848">
        <v>1.1000000000000001</v>
      </c>
      <c r="AT1848">
        <v>93.994</v>
      </c>
      <c r="AU1848">
        <v>-36.4</v>
      </c>
      <c r="AV1848">
        <v>4.8579999999999997</v>
      </c>
      <c r="AW1848">
        <v>5191</v>
      </c>
      <c r="AX1848" t="s">
        <v>37</v>
      </c>
      <c r="BC1848">
        <v>34</v>
      </c>
      <c r="BD1848" t="s">
        <v>50</v>
      </c>
      <c r="BE1848" t="s">
        <v>52</v>
      </c>
      <c r="BF1848" t="s">
        <v>48</v>
      </c>
      <c r="BG1848" t="s">
        <v>45</v>
      </c>
      <c r="BH1848" t="s">
        <v>37</v>
      </c>
      <c r="BI1848" t="s">
        <v>37</v>
      </c>
      <c r="BJ1848" t="s">
        <v>38</v>
      </c>
      <c r="BK1848" t="s">
        <v>66</v>
      </c>
      <c r="BL1848" t="s">
        <v>62</v>
      </c>
      <c r="BM1848">
        <v>159</v>
      </c>
      <c r="BN1848">
        <v>1</v>
      </c>
      <c r="BO1848">
        <v>999</v>
      </c>
      <c r="BP1848">
        <v>0</v>
      </c>
      <c r="BQ1848" t="s">
        <v>41</v>
      </c>
      <c r="BR1848">
        <v>1.4</v>
      </c>
      <c r="BS1848">
        <v>94.465000000000003</v>
      </c>
      <c r="BT1848">
        <v>-41.8</v>
      </c>
      <c r="BU1848">
        <v>4.9589999999999996</v>
      </c>
      <c r="BV1848">
        <v>5228.1000000000004</v>
      </c>
      <c r="BW1848" t="s">
        <v>37</v>
      </c>
      <c r="CB1848">
        <v>30</v>
      </c>
      <c r="CC1848" t="s">
        <v>46</v>
      </c>
      <c r="CD1848" t="s">
        <v>35</v>
      </c>
      <c r="CE1848" t="s">
        <v>44</v>
      </c>
      <c r="CF1848" t="s">
        <v>37</v>
      </c>
      <c r="CG1848" t="s">
        <v>37</v>
      </c>
      <c r="CH1848" t="s">
        <v>37</v>
      </c>
      <c r="CI1848" t="s">
        <v>68</v>
      </c>
      <c r="CJ1848" t="s">
        <v>76</v>
      </c>
      <c r="CK1848" t="s">
        <v>40</v>
      </c>
      <c r="CL1848">
        <v>566</v>
      </c>
      <c r="CM1848">
        <v>1</v>
      </c>
      <c r="CN1848">
        <v>999</v>
      </c>
      <c r="CO1848">
        <v>0</v>
      </c>
      <c r="CP1848" t="s">
        <v>41</v>
      </c>
      <c r="CQ1848">
        <v>-1.8</v>
      </c>
      <c r="CR1848">
        <v>93.075000000000003</v>
      </c>
      <c r="CS1848">
        <v>-47.1</v>
      </c>
      <c r="CT1848">
        <v>1.405</v>
      </c>
      <c r="CU1848">
        <v>5099.1000000000004</v>
      </c>
      <c r="CV1848" t="s">
        <v>37</v>
      </c>
      <c r="DZ1848">
        <v>36</v>
      </c>
      <c r="EA1848" t="s">
        <v>51</v>
      </c>
      <c r="EB1848" t="s">
        <v>35</v>
      </c>
      <c r="EC1848" t="s">
        <v>49</v>
      </c>
      <c r="ED1848" t="s">
        <v>37</v>
      </c>
      <c r="EE1848" t="s">
        <v>37</v>
      </c>
      <c r="EF1848" t="s">
        <v>37</v>
      </c>
      <c r="EG1848" t="s">
        <v>38</v>
      </c>
      <c r="EH1848" t="s">
        <v>39</v>
      </c>
      <c r="EI1848" t="s">
        <v>40</v>
      </c>
      <c r="EJ1848">
        <v>175</v>
      </c>
      <c r="EK1848">
        <v>2</v>
      </c>
      <c r="EL1848">
        <v>999</v>
      </c>
      <c r="EM1848">
        <v>0</v>
      </c>
      <c r="EN1848" t="s">
        <v>41</v>
      </c>
      <c r="EO1848">
        <v>1.1000000000000001</v>
      </c>
      <c r="EP1848">
        <v>93.994</v>
      </c>
      <c r="EQ1848">
        <v>-36.4</v>
      </c>
      <c r="ER1848">
        <v>4.8570000000000002</v>
      </c>
      <c r="ES1848">
        <v>5191</v>
      </c>
      <c r="ET1848" t="s">
        <v>37</v>
      </c>
      <c r="EY1848">
        <v>30</v>
      </c>
      <c r="EZ1848" t="s">
        <v>46</v>
      </c>
      <c r="FA1848" t="s">
        <v>35</v>
      </c>
      <c r="FB1848" t="s">
        <v>57</v>
      </c>
      <c r="FC1848" t="s">
        <v>37</v>
      </c>
      <c r="FD1848" t="s">
        <v>42</v>
      </c>
      <c r="FE1848" t="s">
        <v>37</v>
      </c>
      <c r="FF1848" t="s">
        <v>38</v>
      </c>
      <c r="FG1848" t="s">
        <v>69</v>
      </c>
      <c r="FH1848" t="s">
        <v>63</v>
      </c>
      <c r="FI1848">
        <v>181</v>
      </c>
      <c r="FJ1848">
        <v>1</v>
      </c>
      <c r="FK1848">
        <v>999</v>
      </c>
      <c r="FL1848">
        <v>0</v>
      </c>
      <c r="FM1848" t="s">
        <v>41</v>
      </c>
      <c r="FN1848">
        <v>-2.9</v>
      </c>
      <c r="FO1848">
        <v>92.200999999999993</v>
      </c>
      <c r="FP1848">
        <v>-31.4</v>
      </c>
      <c r="FQ1848">
        <v>0.873</v>
      </c>
      <c r="FR1848">
        <v>5076.2</v>
      </c>
      <c r="FS1848" t="s">
        <v>37</v>
      </c>
    </row>
    <row r="1849" spans="4:175" x14ac:dyDescent="0.25">
      <c r="D1849">
        <v>46</v>
      </c>
      <c r="E1849" t="s">
        <v>59</v>
      </c>
      <c r="F1849" t="s">
        <v>35</v>
      </c>
      <c r="G1849" t="s">
        <v>36</v>
      </c>
      <c r="H1849" t="s">
        <v>37</v>
      </c>
      <c r="I1849" t="s">
        <v>42</v>
      </c>
      <c r="J1849" t="s">
        <v>37</v>
      </c>
      <c r="K1849" t="s">
        <v>68</v>
      </c>
      <c r="L1849" t="s">
        <v>72</v>
      </c>
      <c r="M1849" t="s">
        <v>40</v>
      </c>
      <c r="N1849">
        <v>333</v>
      </c>
      <c r="O1849">
        <v>2</v>
      </c>
      <c r="P1849">
        <v>999</v>
      </c>
      <c r="Q1849">
        <v>1</v>
      </c>
      <c r="R1849" t="s">
        <v>71</v>
      </c>
      <c r="S1849">
        <v>-0.1</v>
      </c>
      <c r="T1849">
        <v>93.2</v>
      </c>
      <c r="U1849">
        <v>-42</v>
      </c>
      <c r="V1849">
        <v>4.1909999999999998</v>
      </c>
      <c r="W1849">
        <v>5195.8</v>
      </c>
      <c r="X1849" t="s">
        <v>37</v>
      </c>
      <c r="AD1849">
        <v>51</v>
      </c>
      <c r="AE1849" t="s">
        <v>46</v>
      </c>
      <c r="AF1849" t="s">
        <v>35</v>
      </c>
      <c r="AG1849" t="s">
        <v>47</v>
      </c>
      <c r="AH1849" t="s">
        <v>45</v>
      </c>
      <c r="AI1849" t="s">
        <v>37</v>
      </c>
      <c r="AJ1849" t="s">
        <v>37</v>
      </c>
      <c r="AK1849" t="s">
        <v>38</v>
      </c>
      <c r="AL1849" t="s">
        <v>39</v>
      </c>
      <c r="AM1849" t="s">
        <v>61</v>
      </c>
      <c r="AN1849">
        <v>253</v>
      </c>
      <c r="AO1849">
        <v>1</v>
      </c>
      <c r="AP1849">
        <v>999</v>
      </c>
      <c r="AQ1849">
        <v>0</v>
      </c>
      <c r="AR1849" t="s">
        <v>41</v>
      </c>
      <c r="AS1849">
        <v>1.1000000000000001</v>
      </c>
      <c r="AT1849">
        <v>93.994</v>
      </c>
      <c r="AU1849">
        <v>-36.4</v>
      </c>
      <c r="AV1849">
        <v>4.8559999999999999</v>
      </c>
      <c r="AW1849">
        <v>5191</v>
      </c>
      <c r="AX1849" t="s">
        <v>37</v>
      </c>
      <c r="BC1849">
        <v>34</v>
      </c>
      <c r="BD1849" t="s">
        <v>50</v>
      </c>
      <c r="BE1849" t="s">
        <v>35</v>
      </c>
      <c r="BF1849" t="s">
        <v>48</v>
      </c>
      <c r="BG1849" t="s">
        <v>37</v>
      </c>
      <c r="BH1849" t="s">
        <v>37</v>
      </c>
      <c r="BI1849" t="s">
        <v>37</v>
      </c>
      <c r="BJ1849" t="s">
        <v>38</v>
      </c>
      <c r="BK1849" t="s">
        <v>66</v>
      </c>
      <c r="BL1849" t="s">
        <v>40</v>
      </c>
      <c r="BM1849">
        <v>157</v>
      </c>
      <c r="BN1849">
        <v>29</v>
      </c>
      <c r="BO1849">
        <v>999</v>
      </c>
      <c r="BP1849">
        <v>0</v>
      </c>
      <c r="BQ1849" t="s">
        <v>41</v>
      </c>
      <c r="BR1849">
        <v>1.4</v>
      </c>
      <c r="BS1849">
        <v>94.465000000000003</v>
      </c>
      <c r="BT1849">
        <v>-41.8</v>
      </c>
      <c r="BU1849">
        <v>4.96</v>
      </c>
      <c r="BV1849">
        <v>5228.1000000000004</v>
      </c>
      <c r="BW1849" t="s">
        <v>37</v>
      </c>
      <c r="CB1849">
        <v>30</v>
      </c>
      <c r="CC1849" t="s">
        <v>60</v>
      </c>
      <c r="CD1849" t="s">
        <v>52</v>
      </c>
      <c r="CE1849" t="s">
        <v>44</v>
      </c>
      <c r="CF1849" t="s">
        <v>37</v>
      </c>
      <c r="CG1849" t="s">
        <v>42</v>
      </c>
      <c r="CH1849" t="s">
        <v>37</v>
      </c>
      <c r="CI1849" t="s">
        <v>68</v>
      </c>
      <c r="CJ1849" t="s">
        <v>76</v>
      </c>
      <c r="CK1849" t="s">
        <v>40</v>
      </c>
      <c r="CL1849">
        <v>7</v>
      </c>
      <c r="CM1849">
        <v>6</v>
      </c>
      <c r="CN1849">
        <v>999</v>
      </c>
      <c r="CO1849">
        <v>1</v>
      </c>
      <c r="CP1849" t="s">
        <v>71</v>
      </c>
      <c r="CQ1849">
        <v>-1.8</v>
      </c>
      <c r="CR1849">
        <v>93.075000000000003</v>
      </c>
      <c r="CS1849">
        <v>-47.1</v>
      </c>
      <c r="CT1849">
        <v>1.405</v>
      </c>
      <c r="CU1849">
        <v>5099.1000000000004</v>
      </c>
      <c r="CV1849" t="s">
        <v>37</v>
      </c>
      <c r="DZ1849">
        <v>36</v>
      </c>
      <c r="EA1849" t="s">
        <v>58</v>
      </c>
      <c r="EB1849" t="s">
        <v>52</v>
      </c>
      <c r="EC1849" t="s">
        <v>49</v>
      </c>
      <c r="ED1849" t="s">
        <v>37</v>
      </c>
      <c r="EE1849" t="s">
        <v>42</v>
      </c>
      <c r="EF1849" t="s">
        <v>37</v>
      </c>
      <c r="EG1849" t="s">
        <v>38</v>
      </c>
      <c r="EH1849" t="s">
        <v>39</v>
      </c>
      <c r="EI1849" t="s">
        <v>40</v>
      </c>
      <c r="EJ1849">
        <v>113</v>
      </c>
      <c r="EK1849">
        <v>4</v>
      </c>
      <c r="EL1849">
        <v>999</v>
      </c>
      <c r="EM1849">
        <v>0</v>
      </c>
      <c r="EN1849" t="s">
        <v>41</v>
      </c>
      <c r="EO1849">
        <v>1.1000000000000001</v>
      </c>
      <c r="EP1849">
        <v>93.994</v>
      </c>
      <c r="EQ1849">
        <v>-36.4</v>
      </c>
      <c r="ER1849">
        <v>4.8570000000000002</v>
      </c>
      <c r="ES1849">
        <v>5191</v>
      </c>
      <c r="ET1849" t="s">
        <v>37</v>
      </c>
      <c r="EY1849">
        <v>30</v>
      </c>
      <c r="EZ1849" t="s">
        <v>55</v>
      </c>
      <c r="FA1849" t="s">
        <v>35</v>
      </c>
      <c r="FB1849" t="s">
        <v>57</v>
      </c>
      <c r="FC1849" t="s">
        <v>37</v>
      </c>
      <c r="FD1849" t="s">
        <v>42</v>
      </c>
      <c r="FE1849" t="s">
        <v>37</v>
      </c>
      <c r="FF1849" t="s">
        <v>38</v>
      </c>
      <c r="FG1849" t="s">
        <v>77</v>
      </c>
      <c r="FH1849" t="s">
        <v>40</v>
      </c>
      <c r="FI1849">
        <v>221</v>
      </c>
      <c r="FJ1849">
        <v>1</v>
      </c>
      <c r="FK1849">
        <v>999</v>
      </c>
      <c r="FL1849">
        <v>1</v>
      </c>
      <c r="FM1849" t="s">
        <v>71</v>
      </c>
      <c r="FN1849">
        <v>-3.4</v>
      </c>
      <c r="FO1849">
        <v>92.379000000000005</v>
      </c>
      <c r="FP1849">
        <v>-29.8</v>
      </c>
      <c r="FQ1849">
        <v>0.79700000000000004</v>
      </c>
      <c r="FR1849">
        <v>5017.5</v>
      </c>
      <c r="FS1849" t="s">
        <v>37</v>
      </c>
    </row>
    <row r="1850" spans="4:175" x14ac:dyDescent="0.25">
      <c r="D1850">
        <v>46</v>
      </c>
      <c r="E1850" t="s">
        <v>58</v>
      </c>
      <c r="F1850" t="s">
        <v>35</v>
      </c>
      <c r="G1850" t="s">
        <v>36</v>
      </c>
      <c r="H1850" t="s">
        <v>37</v>
      </c>
      <c r="I1850" t="s">
        <v>42</v>
      </c>
      <c r="J1850" t="s">
        <v>42</v>
      </c>
      <c r="K1850" t="s">
        <v>68</v>
      </c>
      <c r="L1850" t="s">
        <v>72</v>
      </c>
      <c r="M1850" t="s">
        <v>61</v>
      </c>
      <c r="N1850">
        <v>162</v>
      </c>
      <c r="O1850">
        <v>1</v>
      </c>
      <c r="P1850">
        <v>999</v>
      </c>
      <c r="Q1850">
        <v>1</v>
      </c>
      <c r="R1850" t="s">
        <v>71</v>
      </c>
      <c r="S1850">
        <v>-0.1</v>
      </c>
      <c r="T1850">
        <v>93.2</v>
      </c>
      <c r="U1850">
        <v>-42</v>
      </c>
      <c r="V1850">
        <v>4.1529999999999996</v>
      </c>
      <c r="W1850">
        <v>5195.8</v>
      </c>
      <c r="X1850" t="s">
        <v>37</v>
      </c>
      <c r="AD1850">
        <v>51</v>
      </c>
      <c r="AE1850" t="s">
        <v>51</v>
      </c>
      <c r="AF1850" t="s">
        <v>35</v>
      </c>
      <c r="AG1850" t="s">
        <v>47</v>
      </c>
      <c r="AH1850" t="s">
        <v>45</v>
      </c>
      <c r="AI1850" t="s">
        <v>42</v>
      </c>
      <c r="AJ1850" t="s">
        <v>42</v>
      </c>
      <c r="AK1850" t="s">
        <v>38</v>
      </c>
      <c r="AL1850" t="s">
        <v>39</v>
      </c>
      <c r="AM1850" t="s">
        <v>64</v>
      </c>
      <c r="AN1850">
        <v>168</v>
      </c>
      <c r="AO1850">
        <v>1</v>
      </c>
      <c r="AP1850">
        <v>999</v>
      </c>
      <c r="AQ1850">
        <v>0</v>
      </c>
      <c r="AR1850" t="s">
        <v>41</v>
      </c>
      <c r="AS1850">
        <v>1.1000000000000001</v>
      </c>
      <c r="AT1850">
        <v>93.994</v>
      </c>
      <c r="AU1850">
        <v>-36.4</v>
      </c>
      <c r="AV1850">
        <v>4.8570000000000002</v>
      </c>
      <c r="AW1850">
        <v>5191</v>
      </c>
      <c r="AX1850" t="s">
        <v>37</v>
      </c>
      <c r="BC1850">
        <v>34</v>
      </c>
      <c r="BD1850" t="s">
        <v>50</v>
      </c>
      <c r="BE1850" t="s">
        <v>35</v>
      </c>
      <c r="BF1850" t="s">
        <v>48</v>
      </c>
      <c r="BG1850" t="s">
        <v>45</v>
      </c>
      <c r="BH1850" t="s">
        <v>37</v>
      </c>
      <c r="BI1850" t="s">
        <v>37</v>
      </c>
      <c r="BJ1850" t="s">
        <v>38</v>
      </c>
      <c r="BK1850" t="s">
        <v>66</v>
      </c>
      <c r="BL1850" t="s">
        <v>40</v>
      </c>
      <c r="BM1850">
        <v>95</v>
      </c>
      <c r="BN1850">
        <v>8</v>
      </c>
      <c r="BO1850">
        <v>999</v>
      </c>
      <c r="BP1850">
        <v>0</v>
      </c>
      <c r="BQ1850" t="s">
        <v>41</v>
      </c>
      <c r="BR1850">
        <v>1.4</v>
      </c>
      <c r="BS1850">
        <v>94.465000000000003</v>
      </c>
      <c r="BT1850">
        <v>-41.8</v>
      </c>
      <c r="BU1850">
        <v>4.96</v>
      </c>
      <c r="BV1850">
        <v>5228.1000000000004</v>
      </c>
      <c r="BW1850" t="s">
        <v>37</v>
      </c>
      <c r="CB1850">
        <v>30</v>
      </c>
      <c r="CC1850" t="s">
        <v>46</v>
      </c>
      <c r="CD1850" t="s">
        <v>52</v>
      </c>
      <c r="CE1850" t="s">
        <v>44</v>
      </c>
      <c r="CF1850" t="s">
        <v>37</v>
      </c>
      <c r="CG1850" t="s">
        <v>42</v>
      </c>
      <c r="CH1850" t="s">
        <v>37</v>
      </c>
      <c r="CI1850" t="s">
        <v>68</v>
      </c>
      <c r="CJ1850" t="s">
        <v>76</v>
      </c>
      <c r="CK1850" t="s">
        <v>40</v>
      </c>
      <c r="CL1850">
        <v>180</v>
      </c>
      <c r="CM1850">
        <v>3</v>
      </c>
      <c r="CN1850">
        <v>999</v>
      </c>
      <c r="CO1850">
        <v>1</v>
      </c>
      <c r="CP1850" t="s">
        <v>71</v>
      </c>
      <c r="CQ1850">
        <v>-1.8</v>
      </c>
      <c r="CR1850">
        <v>93.075000000000003</v>
      </c>
      <c r="CS1850">
        <v>-47.1</v>
      </c>
      <c r="CT1850">
        <v>1.405</v>
      </c>
      <c r="CU1850">
        <v>5099.1000000000004</v>
      </c>
      <c r="CV1850" t="s">
        <v>37</v>
      </c>
      <c r="DZ1850">
        <v>36</v>
      </c>
      <c r="EA1850" t="s">
        <v>50</v>
      </c>
      <c r="EB1850" t="s">
        <v>35</v>
      </c>
      <c r="EC1850" t="s">
        <v>49</v>
      </c>
      <c r="ED1850" t="s">
        <v>45</v>
      </c>
      <c r="EE1850" t="s">
        <v>42</v>
      </c>
      <c r="EF1850" t="s">
        <v>42</v>
      </c>
      <c r="EG1850" t="s">
        <v>38</v>
      </c>
      <c r="EH1850" t="s">
        <v>39</v>
      </c>
      <c r="EI1850" t="s">
        <v>62</v>
      </c>
      <c r="EJ1850">
        <v>236</v>
      </c>
      <c r="EK1850">
        <v>1</v>
      </c>
      <c r="EL1850">
        <v>999</v>
      </c>
      <c r="EM1850">
        <v>0</v>
      </c>
      <c r="EN1850" t="s">
        <v>41</v>
      </c>
      <c r="EO1850">
        <v>1.1000000000000001</v>
      </c>
      <c r="EP1850">
        <v>93.994</v>
      </c>
      <c r="EQ1850">
        <v>-36.4</v>
      </c>
      <c r="ER1850">
        <v>4.8570000000000002</v>
      </c>
      <c r="ES1850">
        <v>5191</v>
      </c>
      <c r="ET1850" t="s">
        <v>37</v>
      </c>
      <c r="EY1850">
        <v>30</v>
      </c>
      <c r="EZ1850" t="s">
        <v>58</v>
      </c>
      <c r="FA1850" t="s">
        <v>52</v>
      </c>
      <c r="FB1850" t="s">
        <v>57</v>
      </c>
      <c r="FC1850" t="s">
        <v>37</v>
      </c>
      <c r="FD1850" t="s">
        <v>42</v>
      </c>
      <c r="FE1850" t="s">
        <v>37</v>
      </c>
      <c r="FF1850" t="s">
        <v>68</v>
      </c>
      <c r="FG1850" t="s">
        <v>77</v>
      </c>
      <c r="FH1850" t="s">
        <v>61</v>
      </c>
      <c r="FI1850">
        <v>191</v>
      </c>
      <c r="FJ1850">
        <v>1</v>
      </c>
      <c r="FK1850">
        <v>999</v>
      </c>
      <c r="FL1850">
        <v>0</v>
      </c>
      <c r="FM1850" t="s">
        <v>41</v>
      </c>
      <c r="FN1850">
        <v>-3.4</v>
      </c>
      <c r="FO1850">
        <v>92.379000000000005</v>
      </c>
      <c r="FP1850">
        <v>-29.8</v>
      </c>
      <c r="FQ1850">
        <v>0.78800000000000003</v>
      </c>
      <c r="FR1850">
        <v>5017.5</v>
      </c>
      <c r="FS1850" t="s">
        <v>37</v>
      </c>
    </row>
    <row r="1851" spans="4:175" x14ac:dyDescent="0.25">
      <c r="D1851">
        <v>46</v>
      </c>
      <c r="E1851" t="s">
        <v>51</v>
      </c>
      <c r="F1851" t="s">
        <v>53</v>
      </c>
      <c r="G1851" t="s">
        <v>36</v>
      </c>
      <c r="H1851" t="s">
        <v>45</v>
      </c>
      <c r="I1851" t="s">
        <v>42</v>
      </c>
      <c r="J1851" t="s">
        <v>37</v>
      </c>
      <c r="K1851" t="s">
        <v>68</v>
      </c>
      <c r="L1851" t="s">
        <v>72</v>
      </c>
      <c r="M1851" t="s">
        <v>61</v>
      </c>
      <c r="N1851">
        <v>262</v>
      </c>
      <c r="O1851">
        <v>2</v>
      </c>
      <c r="P1851">
        <v>999</v>
      </c>
      <c r="Q1851">
        <v>0</v>
      </c>
      <c r="R1851" t="s">
        <v>41</v>
      </c>
      <c r="S1851">
        <v>-0.1</v>
      </c>
      <c r="T1851">
        <v>93.2</v>
      </c>
      <c r="U1851">
        <v>-42</v>
      </c>
      <c r="V1851">
        <v>4.1529999999999996</v>
      </c>
      <c r="W1851">
        <v>5195.8</v>
      </c>
      <c r="X1851" t="s">
        <v>37</v>
      </c>
      <c r="AD1851">
        <v>51</v>
      </c>
      <c r="AE1851" t="s">
        <v>50</v>
      </c>
      <c r="AF1851" t="s">
        <v>35</v>
      </c>
      <c r="AG1851" t="s">
        <v>47</v>
      </c>
      <c r="AH1851" t="s">
        <v>45</v>
      </c>
      <c r="AI1851" t="s">
        <v>45</v>
      </c>
      <c r="AJ1851" t="s">
        <v>45</v>
      </c>
      <c r="AK1851" t="s">
        <v>38</v>
      </c>
      <c r="AL1851" t="s">
        <v>39</v>
      </c>
      <c r="AM1851" t="s">
        <v>40</v>
      </c>
      <c r="AN1851">
        <v>167</v>
      </c>
      <c r="AO1851">
        <v>1</v>
      </c>
      <c r="AP1851">
        <v>999</v>
      </c>
      <c r="AQ1851">
        <v>0</v>
      </c>
      <c r="AR1851" t="s">
        <v>41</v>
      </c>
      <c r="AS1851">
        <v>1.1000000000000001</v>
      </c>
      <c r="AT1851">
        <v>93.994</v>
      </c>
      <c r="AU1851">
        <v>-36.4</v>
      </c>
      <c r="AV1851">
        <v>4.8570000000000002</v>
      </c>
      <c r="AW1851">
        <v>5191</v>
      </c>
      <c r="AX1851" t="s">
        <v>37</v>
      </c>
      <c r="BC1851">
        <v>34</v>
      </c>
      <c r="BD1851" t="s">
        <v>50</v>
      </c>
      <c r="BE1851" t="s">
        <v>35</v>
      </c>
      <c r="BF1851" t="s">
        <v>48</v>
      </c>
      <c r="BG1851" t="s">
        <v>37</v>
      </c>
      <c r="BH1851" t="s">
        <v>37</v>
      </c>
      <c r="BI1851" t="s">
        <v>37</v>
      </c>
      <c r="BJ1851" t="s">
        <v>38</v>
      </c>
      <c r="BK1851" t="s">
        <v>66</v>
      </c>
      <c r="BL1851" t="s">
        <v>40</v>
      </c>
      <c r="BM1851">
        <v>206</v>
      </c>
      <c r="BN1851">
        <v>1</v>
      </c>
      <c r="BO1851">
        <v>999</v>
      </c>
      <c r="BP1851">
        <v>0</v>
      </c>
      <c r="BQ1851" t="s">
        <v>41</v>
      </c>
      <c r="BR1851">
        <v>1.4</v>
      </c>
      <c r="BS1851">
        <v>94.465000000000003</v>
      </c>
      <c r="BT1851">
        <v>-41.8</v>
      </c>
      <c r="BU1851">
        <v>4.96</v>
      </c>
      <c r="BV1851">
        <v>5228.1000000000004</v>
      </c>
      <c r="BW1851" t="s">
        <v>37</v>
      </c>
      <c r="CB1851">
        <v>30</v>
      </c>
      <c r="CC1851" t="s">
        <v>60</v>
      </c>
      <c r="CD1851" t="s">
        <v>52</v>
      </c>
      <c r="CE1851" t="s">
        <v>44</v>
      </c>
      <c r="CF1851" t="s">
        <v>37</v>
      </c>
      <c r="CG1851" t="s">
        <v>42</v>
      </c>
      <c r="CH1851" t="s">
        <v>37</v>
      </c>
      <c r="CI1851" t="s">
        <v>38</v>
      </c>
      <c r="CJ1851" t="s">
        <v>76</v>
      </c>
      <c r="CK1851" t="s">
        <v>63</v>
      </c>
      <c r="CL1851">
        <v>136</v>
      </c>
      <c r="CM1851">
        <v>2</v>
      </c>
      <c r="CN1851">
        <v>999</v>
      </c>
      <c r="CO1851">
        <v>0</v>
      </c>
      <c r="CP1851" t="s">
        <v>41</v>
      </c>
      <c r="CQ1851">
        <v>-1.8</v>
      </c>
      <c r="CR1851">
        <v>93.075000000000003</v>
      </c>
      <c r="CS1851">
        <v>-47.1</v>
      </c>
      <c r="CT1851">
        <v>1.365</v>
      </c>
      <c r="CU1851">
        <v>5099.1000000000004</v>
      </c>
      <c r="CV1851" t="s">
        <v>37</v>
      </c>
      <c r="DZ1851">
        <v>36</v>
      </c>
      <c r="EA1851" t="s">
        <v>51</v>
      </c>
      <c r="EB1851" t="s">
        <v>35</v>
      </c>
      <c r="EC1851" t="s">
        <v>49</v>
      </c>
      <c r="ED1851" t="s">
        <v>45</v>
      </c>
      <c r="EE1851" t="s">
        <v>42</v>
      </c>
      <c r="EF1851" t="s">
        <v>37</v>
      </c>
      <c r="EG1851" t="s">
        <v>38</v>
      </c>
      <c r="EH1851" t="s">
        <v>39</v>
      </c>
      <c r="EI1851" t="s">
        <v>62</v>
      </c>
      <c r="EJ1851">
        <v>260</v>
      </c>
      <c r="EK1851">
        <v>2</v>
      </c>
      <c r="EL1851">
        <v>999</v>
      </c>
      <c r="EM1851">
        <v>0</v>
      </c>
      <c r="EN1851" t="s">
        <v>41</v>
      </c>
      <c r="EO1851">
        <v>1.1000000000000001</v>
      </c>
      <c r="EP1851">
        <v>93.994</v>
      </c>
      <c r="EQ1851">
        <v>-36.4</v>
      </c>
      <c r="ER1851">
        <v>4.8570000000000002</v>
      </c>
      <c r="ES1851">
        <v>5191</v>
      </c>
      <c r="ET1851" t="s">
        <v>37</v>
      </c>
      <c r="EY1851">
        <v>30</v>
      </c>
      <c r="EZ1851" t="s">
        <v>58</v>
      </c>
      <c r="FA1851" t="s">
        <v>35</v>
      </c>
      <c r="FB1851" t="s">
        <v>57</v>
      </c>
      <c r="FC1851" t="s">
        <v>37</v>
      </c>
      <c r="FD1851" t="s">
        <v>42</v>
      </c>
      <c r="FE1851" t="s">
        <v>37</v>
      </c>
      <c r="FF1851" t="s">
        <v>38</v>
      </c>
      <c r="FG1851" t="s">
        <v>77</v>
      </c>
      <c r="FH1851" t="s">
        <v>40</v>
      </c>
      <c r="FI1851">
        <v>103</v>
      </c>
      <c r="FJ1851">
        <v>2</v>
      </c>
      <c r="FK1851">
        <v>999</v>
      </c>
      <c r="FL1851">
        <v>0</v>
      </c>
      <c r="FM1851" t="s">
        <v>41</v>
      </c>
      <c r="FN1851">
        <v>-3.4</v>
      </c>
      <c r="FO1851">
        <v>92.379000000000005</v>
      </c>
      <c r="FP1851">
        <v>-29.8</v>
      </c>
      <c r="FQ1851">
        <v>0.77100000000000002</v>
      </c>
      <c r="FR1851">
        <v>5017.5</v>
      </c>
      <c r="FS1851" t="s">
        <v>37</v>
      </c>
    </row>
    <row r="1852" spans="4:175" x14ac:dyDescent="0.25">
      <c r="D1852">
        <v>46</v>
      </c>
      <c r="E1852" t="s">
        <v>58</v>
      </c>
      <c r="F1852" t="s">
        <v>35</v>
      </c>
      <c r="G1852" t="s">
        <v>36</v>
      </c>
      <c r="H1852" t="s">
        <v>37</v>
      </c>
      <c r="I1852" t="s">
        <v>37</v>
      </c>
      <c r="J1852" t="s">
        <v>37</v>
      </c>
      <c r="K1852" t="s">
        <v>68</v>
      </c>
      <c r="L1852" t="s">
        <v>72</v>
      </c>
      <c r="M1852" t="s">
        <v>61</v>
      </c>
      <c r="N1852">
        <v>354</v>
      </c>
      <c r="O1852">
        <v>2</v>
      </c>
      <c r="P1852">
        <v>999</v>
      </c>
      <c r="Q1852">
        <v>1</v>
      </c>
      <c r="R1852" t="s">
        <v>71</v>
      </c>
      <c r="S1852">
        <v>-0.1</v>
      </c>
      <c r="T1852">
        <v>93.2</v>
      </c>
      <c r="U1852">
        <v>-42</v>
      </c>
      <c r="V1852">
        <v>4.1529999999999996</v>
      </c>
      <c r="W1852">
        <v>5195.8</v>
      </c>
      <c r="X1852" t="s">
        <v>37</v>
      </c>
      <c r="AD1852">
        <v>51</v>
      </c>
      <c r="AE1852" t="s">
        <v>50</v>
      </c>
      <c r="AF1852" t="s">
        <v>35</v>
      </c>
      <c r="AG1852" t="s">
        <v>47</v>
      </c>
      <c r="AH1852" t="s">
        <v>45</v>
      </c>
      <c r="AI1852" t="s">
        <v>42</v>
      </c>
      <c r="AJ1852" t="s">
        <v>37</v>
      </c>
      <c r="AK1852" t="s">
        <v>38</v>
      </c>
      <c r="AL1852" t="s">
        <v>39</v>
      </c>
      <c r="AM1852" t="s">
        <v>40</v>
      </c>
      <c r="AN1852">
        <v>396</v>
      </c>
      <c r="AO1852">
        <v>1</v>
      </c>
      <c r="AP1852">
        <v>999</v>
      </c>
      <c r="AQ1852">
        <v>0</v>
      </c>
      <c r="AR1852" t="s">
        <v>41</v>
      </c>
      <c r="AS1852">
        <v>1.1000000000000001</v>
      </c>
      <c r="AT1852">
        <v>93.994</v>
      </c>
      <c r="AU1852">
        <v>-36.4</v>
      </c>
      <c r="AV1852">
        <v>4.8570000000000002</v>
      </c>
      <c r="AW1852">
        <v>5191</v>
      </c>
      <c r="AX1852" t="s">
        <v>37</v>
      </c>
      <c r="BC1852">
        <v>34</v>
      </c>
      <c r="BD1852" t="s">
        <v>50</v>
      </c>
      <c r="BE1852" t="s">
        <v>35</v>
      </c>
      <c r="BF1852" t="s">
        <v>48</v>
      </c>
      <c r="BG1852" t="s">
        <v>37</v>
      </c>
      <c r="BH1852" t="s">
        <v>37</v>
      </c>
      <c r="BI1852" t="s">
        <v>37</v>
      </c>
      <c r="BJ1852" t="s">
        <v>38</v>
      </c>
      <c r="BK1852" t="s">
        <v>66</v>
      </c>
      <c r="BL1852" t="s">
        <v>40</v>
      </c>
      <c r="BM1852">
        <v>263</v>
      </c>
      <c r="BN1852">
        <v>8</v>
      </c>
      <c r="BO1852">
        <v>999</v>
      </c>
      <c r="BP1852">
        <v>0</v>
      </c>
      <c r="BQ1852" t="s">
        <v>41</v>
      </c>
      <c r="BR1852">
        <v>1.4</v>
      </c>
      <c r="BS1852">
        <v>94.465000000000003</v>
      </c>
      <c r="BT1852">
        <v>-41.8</v>
      </c>
      <c r="BU1852">
        <v>4.96</v>
      </c>
      <c r="BV1852">
        <v>5228.1000000000004</v>
      </c>
      <c r="BW1852" t="s">
        <v>37</v>
      </c>
      <c r="CB1852">
        <v>30</v>
      </c>
      <c r="CC1852" t="s">
        <v>43</v>
      </c>
      <c r="CD1852" t="s">
        <v>52</v>
      </c>
      <c r="CE1852" t="s">
        <v>44</v>
      </c>
      <c r="CF1852" t="s">
        <v>37</v>
      </c>
      <c r="CG1852" t="s">
        <v>42</v>
      </c>
      <c r="CH1852" t="s">
        <v>42</v>
      </c>
      <c r="CI1852" t="s">
        <v>68</v>
      </c>
      <c r="CJ1852" t="s">
        <v>39</v>
      </c>
      <c r="CK1852" t="s">
        <v>40</v>
      </c>
      <c r="CL1852">
        <v>95</v>
      </c>
      <c r="CM1852">
        <v>2</v>
      </c>
      <c r="CN1852">
        <v>999</v>
      </c>
      <c r="CO1852">
        <v>1</v>
      </c>
      <c r="CP1852" t="s">
        <v>71</v>
      </c>
      <c r="CQ1852">
        <v>-1.8</v>
      </c>
      <c r="CR1852">
        <v>92.893000000000001</v>
      </c>
      <c r="CS1852">
        <v>-46.2</v>
      </c>
      <c r="CT1852">
        <v>1.3540000000000001</v>
      </c>
      <c r="CU1852">
        <v>5099.1000000000004</v>
      </c>
      <c r="CV1852" t="s">
        <v>37</v>
      </c>
      <c r="DZ1852">
        <v>36</v>
      </c>
      <c r="EA1852" t="s">
        <v>51</v>
      </c>
      <c r="EB1852" t="s">
        <v>35</v>
      </c>
      <c r="EC1852" t="s">
        <v>49</v>
      </c>
      <c r="ED1852" t="s">
        <v>37</v>
      </c>
      <c r="EE1852" t="s">
        <v>42</v>
      </c>
      <c r="EF1852" t="s">
        <v>37</v>
      </c>
      <c r="EG1852" t="s">
        <v>38</v>
      </c>
      <c r="EH1852" t="s">
        <v>39</v>
      </c>
      <c r="EI1852" t="s">
        <v>63</v>
      </c>
      <c r="EJ1852">
        <v>247</v>
      </c>
      <c r="EK1852">
        <v>1</v>
      </c>
      <c r="EL1852">
        <v>999</v>
      </c>
      <c r="EM1852">
        <v>0</v>
      </c>
      <c r="EN1852" t="s">
        <v>41</v>
      </c>
      <c r="EO1852">
        <v>1.1000000000000001</v>
      </c>
      <c r="EP1852">
        <v>93.994</v>
      </c>
      <c r="EQ1852">
        <v>-36.4</v>
      </c>
      <c r="ER1852">
        <v>4.8600000000000003</v>
      </c>
      <c r="ES1852">
        <v>5191</v>
      </c>
      <c r="ET1852" t="s">
        <v>37</v>
      </c>
      <c r="EY1852">
        <v>30</v>
      </c>
      <c r="EZ1852" t="s">
        <v>46</v>
      </c>
      <c r="FA1852" t="s">
        <v>35</v>
      </c>
      <c r="FB1852" t="s">
        <v>57</v>
      </c>
      <c r="FC1852" t="s">
        <v>37</v>
      </c>
      <c r="FD1852" t="s">
        <v>42</v>
      </c>
      <c r="FE1852" t="s">
        <v>37</v>
      </c>
      <c r="FF1852" t="s">
        <v>38</v>
      </c>
      <c r="FG1852" t="s">
        <v>70</v>
      </c>
      <c r="FH1852" t="s">
        <v>62</v>
      </c>
      <c r="FI1852">
        <v>196</v>
      </c>
      <c r="FJ1852">
        <v>2</v>
      </c>
      <c r="FK1852">
        <v>999</v>
      </c>
      <c r="FL1852">
        <v>0</v>
      </c>
      <c r="FM1852" t="s">
        <v>41</v>
      </c>
      <c r="FN1852">
        <v>-3.4</v>
      </c>
      <c r="FO1852">
        <v>92.430999999999997</v>
      </c>
      <c r="FP1852">
        <v>-26.9</v>
      </c>
      <c r="FQ1852">
        <v>0.73499999999999999</v>
      </c>
      <c r="FR1852">
        <v>5017.5</v>
      </c>
      <c r="FS1852" t="s">
        <v>37</v>
      </c>
    </row>
    <row r="1853" spans="4:175" x14ac:dyDescent="0.25">
      <c r="D1853">
        <v>46</v>
      </c>
      <c r="E1853" t="s">
        <v>50</v>
      </c>
      <c r="F1853" t="s">
        <v>52</v>
      </c>
      <c r="G1853" t="s">
        <v>36</v>
      </c>
      <c r="H1853" t="s">
        <v>45</v>
      </c>
      <c r="I1853" t="s">
        <v>37</v>
      </c>
      <c r="J1853" t="s">
        <v>37</v>
      </c>
      <c r="K1853" t="s">
        <v>68</v>
      </c>
      <c r="L1853" t="s">
        <v>72</v>
      </c>
      <c r="M1853" t="s">
        <v>62</v>
      </c>
      <c r="N1853">
        <v>584</v>
      </c>
      <c r="O1853">
        <v>1</v>
      </c>
      <c r="P1853">
        <v>999</v>
      </c>
      <c r="Q1853">
        <v>1</v>
      </c>
      <c r="R1853" t="s">
        <v>71</v>
      </c>
      <c r="S1853">
        <v>-0.1</v>
      </c>
      <c r="T1853">
        <v>93.2</v>
      </c>
      <c r="U1853">
        <v>-42</v>
      </c>
      <c r="V1853">
        <v>4.12</v>
      </c>
      <c r="W1853">
        <v>5195.8</v>
      </c>
      <c r="X1853" t="s">
        <v>37</v>
      </c>
      <c r="AD1853">
        <v>51</v>
      </c>
      <c r="AE1853" t="s">
        <v>46</v>
      </c>
      <c r="AF1853" t="s">
        <v>52</v>
      </c>
      <c r="AG1853" t="s">
        <v>47</v>
      </c>
      <c r="AH1853" t="s">
        <v>37</v>
      </c>
      <c r="AI1853" t="s">
        <v>37</v>
      </c>
      <c r="AJ1853" t="s">
        <v>37</v>
      </c>
      <c r="AK1853" t="s">
        <v>38</v>
      </c>
      <c r="AL1853" t="s">
        <v>39</v>
      </c>
      <c r="AM1853" t="s">
        <v>61</v>
      </c>
      <c r="AN1853">
        <v>222</v>
      </c>
      <c r="AO1853">
        <v>4</v>
      </c>
      <c r="AP1853">
        <v>999</v>
      </c>
      <c r="AQ1853">
        <v>0</v>
      </c>
      <c r="AR1853" t="s">
        <v>41</v>
      </c>
      <c r="AS1853">
        <v>1.1000000000000001</v>
      </c>
      <c r="AT1853">
        <v>93.994</v>
      </c>
      <c r="AU1853">
        <v>-36.4</v>
      </c>
      <c r="AV1853">
        <v>4.8570000000000002</v>
      </c>
      <c r="AW1853">
        <v>5191</v>
      </c>
      <c r="AX1853" t="s">
        <v>37</v>
      </c>
      <c r="BC1853">
        <v>34</v>
      </c>
      <c r="BD1853" t="s">
        <v>50</v>
      </c>
      <c r="BE1853" t="s">
        <v>35</v>
      </c>
      <c r="BF1853" t="s">
        <v>48</v>
      </c>
      <c r="BG1853" t="s">
        <v>37</v>
      </c>
      <c r="BH1853" t="s">
        <v>37</v>
      </c>
      <c r="BI1853" t="s">
        <v>42</v>
      </c>
      <c r="BJ1853" t="s">
        <v>38</v>
      </c>
      <c r="BK1853" t="s">
        <v>66</v>
      </c>
      <c r="BL1853" t="s">
        <v>40</v>
      </c>
      <c r="BM1853">
        <v>18</v>
      </c>
      <c r="BN1853">
        <v>30</v>
      </c>
      <c r="BO1853">
        <v>999</v>
      </c>
      <c r="BP1853">
        <v>0</v>
      </c>
      <c r="BQ1853" t="s">
        <v>41</v>
      </c>
      <c r="BR1853">
        <v>1.4</v>
      </c>
      <c r="BS1853">
        <v>94.465000000000003</v>
      </c>
      <c r="BT1853">
        <v>-41.8</v>
      </c>
      <c r="BU1853">
        <v>4.96</v>
      </c>
      <c r="BV1853">
        <v>5228.1000000000004</v>
      </c>
      <c r="BW1853" t="s">
        <v>37</v>
      </c>
      <c r="CB1853">
        <v>30</v>
      </c>
      <c r="CC1853" t="s">
        <v>56</v>
      </c>
      <c r="CD1853" t="s">
        <v>35</v>
      </c>
      <c r="CE1853" t="s">
        <v>44</v>
      </c>
      <c r="CF1853" t="s">
        <v>37</v>
      </c>
      <c r="CG1853" t="s">
        <v>42</v>
      </c>
      <c r="CH1853" t="s">
        <v>42</v>
      </c>
      <c r="CI1853" t="s">
        <v>38</v>
      </c>
      <c r="CJ1853" t="s">
        <v>39</v>
      </c>
      <c r="CK1853" t="s">
        <v>40</v>
      </c>
      <c r="CL1853">
        <v>104</v>
      </c>
      <c r="CM1853">
        <v>4</v>
      </c>
      <c r="CN1853">
        <v>999</v>
      </c>
      <c r="CO1853">
        <v>0</v>
      </c>
      <c r="CP1853" t="s">
        <v>41</v>
      </c>
      <c r="CQ1853">
        <v>-1.8</v>
      </c>
      <c r="CR1853">
        <v>92.893000000000001</v>
      </c>
      <c r="CS1853">
        <v>-46.2</v>
      </c>
      <c r="CT1853">
        <v>1.3540000000000001</v>
      </c>
      <c r="CU1853">
        <v>5099.1000000000004</v>
      </c>
      <c r="CV1853" t="s">
        <v>37</v>
      </c>
      <c r="DZ1853">
        <v>36</v>
      </c>
      <c r="EA1853" t="s">
        <v>56</v>
      </c>
      <c r="EB1853" t="s">
        <v>53</v>
      </c>
      <c r="EC1853" t="s">
        <v>49</v>
      </c>
      <c r="ED1853" t="s">
        <v>37</v>
      </c>
      <c r="EE1853" t="s">
        <v>42</v>
      </c>
      <c r="EF1853" t="s">
        <v>37</v>
      </c>
      <c r="EG1853" t="s">
        <v>38</v>
      </c>
      <c r="EH1853" t="s">
        <v>39</v>
      </c>
      <c r="EI1853" t="s">
        <v>63</v>
      </c>
      <c r="EJ1853">
        <v>617</v>
      </c>
      <c r="EK1853">
        <v>2</v>
      </c>
      <c r="EL1853">
        <v>999</v>
      </c>
      <c r="EM1853">
        <v>0</v>
      </c>
      <c r="EN1853" t="s">
        <v>41</v>
      </c>
      <c r="EO1853">
        <v>1.1000000000000001</v>
      </c>
      <c r="EP1853">
        <v>93.994</v>
      </c>
      <c r="EQ1853">
        <v>-36.4</v>
      </c>
      <c r="ER1853">
        <v>4.8600000000000003</v>
      </c>
      <c r="ES1853">
        <v>5191</v>
      </c>
      <c r="ET1853" t="s">
        <v>37</v>
      </c>
      <c r="EY1853">
        <v>30</v>
      </c>
      <c r="EZ1853" t="s">
        <v>46</v>
      </c>
      <c r="FA1853" t="s">
        <v>52</v>
      </c>
      <c r="FB1853" t="s">
        <v>57</v>
      </c>
      <c r="FC1853" t="s">
        <v>37</v>
      </c>
      <c r="FD1853" t="s">
        <v>37</v>
      </c>
      <c r="FE1853" t="s">
        <v>42</v>
      </c>
      <c r="FF1853" t="s">
        <v>68</v>
      </c>
      <c r="FG1853" t="s">
        <v>70</v>
      </c>
      <c r="FH1853" t="s">
        <v>63</v>
      </c>
      <c r="FI1853">
        <v>102</v>
      </c>
      <c r="FJ1853">
        <v>1</v>
      </c>
      <c r="FK1853">
        <v>999</v>
      </c>
      <c r="FL1853">
        <v>1</v>
      </c>
      <c r="FM1853" t="s">
        <v>71</v>
      </c>
      <c r="FN1853">
        <v>-3.4</v>
      </c>
      <c r="FO1853">
        <v>92.430999999999997</v>
      </c>
      <c r="FP1853">
        <v>-26.9</v>
      </c>
      <c r="FQ1853">
        <v>0.73299999999999998</v>
      </c>
      <c r="FR1853">
        <v>5017.5</v>
      </c>
      <c r="FS1853" t="s">
        <v>37</v>
      </c>
    </row>
    <row r="1854" spans="4:175" x14ac:dyDescent="0.25">
      <c r="D1854">
        <v>46</v>
      </c>
      <c r="E1854" t="s">
        <v>50</v>
      </c>
      <c r="F1854" t="s">
        <v>35</v>
      </c>
      <c r="G1854" t="s">
        <v>36</v>
      </c>
      <c r="H1854" t="s">
        <v>37</v>
      </c>
      <c r="I1854" t="s">
        <v>42</v>
      </c>
      <c r="J1854" t="s">
        <v>37</v>
      </c>
      <c r="K1854" t="s">
        <v>68</v>
      </c>
      <c r="L1854" t="s">
        <v>72</v>
      </c>
      <c r="M1854" t="s">
        <v>62</v>
      </c>
      <c r="N1854">
        <v>416</v>
      </c>
      <c r="O1854">
        <v>2</v>
      </c>
      <c r="P1854">
        <v>999</v>
      </c>
      <c r="Q1854">
        <v>0</v>
      </c>
      <c r="R1854" t="s">
        <v>41</v>
      </c>
      <c r="S1854">
        <v>-0.1</v>
      </c>
      <c r="T1854">
        <v>93.2</v>
      </c>
      <c r="U1854">
        <v>-42</v>
      </c>
      <c r="V1854">
        <v>4.12</v>
      </c>
      <c r="W1854">
        <v>5195.8</v>
      </c>
      <c r="X1854" t="s">
        <v>37</v>
      </c>
      <c r="AD1854">
        <v>51</v>
      </c>
      <c r="AE1854" t="s">
        <v>50</v>
      </c>
      <c r="AF1854" t="s">
        <v>53</v>
      </c>
      <c r="AG1854" t="s">
        <v>47</v>
      </c>
      <c r="AH1854" t="s">
        <v>45</v>
      </c>
      <c r="AI1854" t="s">
        <v>37</v>
      </c>
      <c r="AJ1854" t="s">
        <v>37</v>
      </c>
      <c r="AK1854" t="s">
        <v>38</v>
      </c>
      <c r="AL1854" t="s">
        <v>39</v>
      </c>
      <c r="AM1854" t="s">
        <v>61</v>
      </c>
      <c r="AN1854">
        <v>518</v>
      </c>
      <c r="AO1854">
        <v>2</v>
      </c>
      <c r="AP1854">
        <v>999</v>
      </c>
      <c r="AQ1854">
        <v>0</v>
      </c>
      <c r="AR1854" t="s">
        <v>41</v>
      </c>
      <c r="AS1854">
        <v>1.1000000000000001</v>
      </c>
      <c r="AT1854">
        <v>93.994</v>
      </c>
      <c r="AU1854">
        <v>-36.4</v>
      </c>
      <c r="AV1854">
        <v>4.8570000000000002</v>
      </c>
      <c r="AW1854">
        <v>5191</v>
      </c>
      <c r="AX1854" t="s">
        <v>37</v>
      </c>
      <c r="BC1854">
        <v>34</v>
      </c>
      <c r="BD1854" t="s">
        <v>43</v>
      </c>
      <c r="BE1854" t="s">
        <v>35</v>
      </c>
      <c r="BF1854" t="s">
        <v>48</v>
      </c>
      <c r="BG1854" t="s">
        <v>37</v>
      </c>
      <c r="BH1854" t="s">
        <v>37</v>
      </c>
      <c r="BI1854" t="s">
        <v>37</v>
      </c>
      <c r="BJ1854" t="s">
        <v>38</v>
      </c>
      <c r="BK1854" t="s">
        <v>66</v>
      </c>
      <c r="BL1854" t="s">
        <v>62</v>
      </c>
      <c r="BM1854">
        <v>37</v>
      </c>
      <c r="BN1854">
        <v>3</v>
      </c>
      <c r="BO1854">
        <v>999</v>
      </c>
      <c r="BP1854">
        <v>0</v>
      </c>
      <c r="BQ1854" t="s">
        <v>41</v>
      </c>
      <c r="BR1854">
        <v>1.4</v>
      </c>
      <c r="BS1854">
        <v>94.465000000000003</v>
      </c>
      <c r="BT1854">
        <v>-41.8</v>
      </c>
      <c r="BU1854">
        <v>4.9619999999999997</v>
      </c>
      <c r="BV1854">
        <v>5228.1000000000004</v>
      </c>
      <c r="BW1854" t="s">
        <v>37</v>
      </c>
      <c r="CB1854">
        <v>30</v>
      </c>
      <c r="CC1854" t="s">
        <v>46</v>
      </c>
      <c r="CD1854" t="s">
        <v>52</v>
      </c>
      <c r="CE1854" t="s">
        <v>44</v>
      </c>
      <c r="CF1854" t="s">
        <v>37</v>
      </c>
      <c r="CG1854" t="s">
        <v>37</v>
      </c>
      <c r="CH1854" t="s">
        <v>37</v>
      </c>
      <c r="CI1854" t="s">
        <v>68</v>
      </c>
      <c r="CJ1854" t="s">
        <v>39</v>
      </c>
      <c r="CK1854" t="s">
        <v>61</v>
      </c>
      <c r="CL1854">
        <v>154</v>
      </c>
      <c r="CM1854">
        <v>1</v>
      </c>
      <c r="CN1854">
        <v>999</v>
      </c>
      <c r="CO1854">
        <v>0</v>
      </c>
      <c r="CP1854" t="s">
        <v>41</v>
      </c>
      <c r="CQ1854">
        <v>-1.8</v>
      </c>
      <c r="CR1854">
        <v>92.893000000000001</v>
      </c>
      <c r="CS1854">
        <v>-46.2</v>
      </c>
      <c r="CT1854">
        <v>1.3440000000000001</v>
      </c>
      <c r="CU1854">
        <v>5099.1000000000004</v>
      </c>
      <c r="CV1854" t="s">
        <v>37</v>
      </c>
      <c r="DZ1854">
        <v>36</v>
      </c>
      <c r="EA1854" t="s">
        <v>51</v>
      </c>
      <c r="EB1854" t="s">
        <v>35</v>
      </c>
      <c r="EC1854" t="s">
        <v>49</v>
      </c>
      <c r="ED1854" t="s">
        <v>37</v>
      </c>
      <c r="EE1854" t="s">
        <v>42</v>
      </c>
      <c r="EF1854" t="s">
        <v>37</v>
      </c>
      <c r="EG1854" t="s">
        <v>38</v>
      </c>
      <c r="EH1854" t="s">
        <v>66</v>
      </c>
      <c r="EI1854" t="s">
        <v>40</v>
      </c>
      <c r="EJ1854">
        <v>302</v>
      </c>
      <c r="EK1854">
        <v>1</v>
      </c>
      <c r="EL1854">
        <v>999</v>
      </c>
      <c r="EM1854">
        <v>0</v>
      </c>
      <c r="EN1854" t="s">
        <v>41</v>
      </c>
      <c r="EO1854">
        <v>1.4</v>
      </c>
      <c r="EP1854">
        <v>94.465000000000003</v>
      </c>
      <c r="EQ1854">
        <v>-41.8</v>
      </c>
      <c r="ER1854">
        <v>4.8650000000000002</v>
      </c>
      <c r="ES1854">
        <v>5228.1000000000004</v>
      </c>
      <c r="ET1854" t="s">
        <v>37</v>
      </c>
      <c r="EY1854">
        <v>30</v>
      </c>
      <c r="EZ1854" t="s">
        <v>46</v>
      </c>
      <c r="FA1854" t="s">
        <v>35</v>
      </c>
      <c r="FB1854" t="s">
        <v>57</v>
      </c>
      <c r="FC1854" t="s">
        <v>37</v>
      </c>
      <c r="FD1854" t="s">
        <v>42</v>
      </c>
      <c r="FE1854" t="s">
        <v>37</v>
      </c>
      <c r="FF1854" t="s">
        <v>68</v>
      </c>
      <c r="FG1854" t="s">
        <v>70</v>
      </c>
      <c r="FH1854" t="s">
        <v>62</v>
      </c>
      <c r="FI1854">
        <v>133</v>
      </c>
      <c r="FJ1854">
        <v>1</v>
      </c>
      <c r="FK1854">
        <v>999</v>
      </c>
      <c r="FL1854">
        <v>0</v>
      </c>
      <c r="FM1854" t="s">
        <v>41</v>
      </c>
      <c r="FN1854">
        <v>-3.4</v>
      </c>
      <c r="FO1854">
        <v>92.430999999999997</v>
      </c>
      <c r="FP1854">
        <v>-26.9</v>
      </c>
      <c r="FQ1854">
        <v>0.72399999999999998</v>
      </c>
      <c r="FR1854">
        <v>5017.5</v>
      </c>
      <c r="FS1854" t="s">
        <v>37</v>
      </c>
    </row>
    <row r="1855" spans="4:175" x14ac:dyDescent="0.25">
      <c r="D1855">
        <v>46</v>
      </c>
      <c r="E1855" t="s">
        <v>50</v>
      </c>
      <c r="F1855" t="s">
        <v>35</v>
      </c>
      <c r="G1855" t="s">
        <v>36</v>
      </c>
      <c r="H1855" t="s">
        <v>37</v>
      </c>
      <c r="I1855" t="s">
        <v>42</v>
      </c>
      <c r="J1855" t="s">
        <v>37</v>
      </c>
      <c r="K1855" t="s">
        <v>68</v>
      </c>
      <c r="L1855" t="s">
        <v>72</v>
      </c>
      <c r="M1855" t="s">
        <v>62</v>
      </c>
      <c r="N1855">
        <v>223</v>
      </c>
      <c r="O1855">
        <v>4</v>
      </c>
      <c r="P1855">
        <v>999</v>
      </c>
      <c r="Q1855">
        <v>0</v>
      </c>
      <c r="R1855" t="s">
        <v>41</v>
      </c>
      <c r="S1855">
        <v>-0.1</v>
      </c>
      <c r="T1855">
        <v>93.2</v>
      </c>
      <c r="U1855">
        <v>-42</v>
      </c>
      <c r="V1855">
        <v>4.12</v>
      </c>
      <c r="W1855">
        <v>5195.8</v>
      </c>
      <c r="X1855" t="s">
        <v>37</v>
      </c>
      <c r="AD1855">
        <v>51</v>
      </c>
      <c r="AE1855" t="s">
        <v>43</v>
      </c>
      <c r="AF1855" t="s">
        <v>35</v>
      </c>
      <c r="AG1855" t="s">
        <v>47</v>
      </c>
      <c r="AH1855" t="s">
        <v>37</v>
      </c>
      <c r="AI1855" t="s">
        <v>42</v>
      </c>
      <c r="AJ1855" t="s">
        <v>37</v>
      </c>
      <c r="AK1855" t="s">
        <v>38</v>
      </c>
      <c r="AL1855" t="s">
        <v>39</v>
      </c>
      <c r="AM1855" t="s">
        <v>63</v>
      </c>
      <c r="AN1855">
        <v>176</v>
      </c>
      <c r="AO1855">
        <v>3</v>
      </c>
      <c r="AP1855">
        <v>999</v>
      </c>
      <c r="AQ1855">
        <v>0</v>
      </c>
      <c r="AR1855" t="s">
        <v>41</v>
      </c>
      <c r="AS1855">
        <v>1.1000000000000001</v>
      </c>
      <c r="AT1855">
        <v>93.994</v>
      </c>
      <c r="AU1855">
        <v>-36.4</v>
      </c>
      <c r="AV1855">
        <v>4.8600000000000003</v>
      </c>
      <c r="AW1855">
        <v>5191</v>
      </c>
      <c r="AX1855" t="s">
        <v>37</v>
      </c>
      <c r="BC1855">
        <v>34</v>
      </c>
      <c r="BD1855" t="s">
        <v>50</v>
      </c>
      <c r="BE1855" t="s">
        <v>35</v>
      </c>
      <c r="BF1855" t="s">
        <v>48</v>
      </c>
      <c r="BG1855" t="s">
        <v>45</v>
      </c>
      <c r="BH1855" t="s">
        <v>37</v>
      </c>
      <c r="BI1855" t="s">
        <v>37</v>
      </c>
      <c r="BJ1855" t="s">
        <v>38</v>
      </c>
      <c r="BK1855" t="s">
        <v>66</v>
      </c>
      <c r="BL1855" t="s">
        <v>62</v>
      </c>
      <c r="BM1855">
        <v>74</v>
      </c>
      <c r="BN1855">
        <v>1</v>
      </c>
      <c r="BO1855">
        <v>999</v>
      </c>
      <c r="BP1855">
        <v>0</v>
      </c>
      <c r="BQ1855" t="s">
        <v>41</v>
      </c>
      <c r="BR1855">
        <v>1.4</v>
      </c>
      <c r="BS1855">
        <v>94.465000000000003</v>
      </c>
      <c r="BT1855">
        <v>-41.8</v>
      </c>
      <c r="BU1855">
        <v>4.9619999999999997</v>
      </c>
      <c r="BV1855">
        <v>5228.1000000000004</v>
      </c>
      <c r="BW1855" t="s">
        <v>37</v>
      </c>
      <c r="CB1855">
        <v>30</v>
      </c>
      <c r="CC1855" t="s">
        <v>43</v>
      </c>
      <c r="CD1855" t="s">
        <v>35</v>
      </c>
      <c r="CE1855" t="s">
        <v>44</v>
      </c>
      <c r="CF1855" t="s">
        <v>37</v>
      </c>
      <c r="CG1855" t="s">
        <v>42</v>
      </c>
      <c r="CH1855" t="s">
        <v>37</v>
      </c>
      <c r="CI1855" t="s">
        <v>68</v>
      </c>
      <c r="CJ1855" t="s">
        <v>39</v>
      </c>
      <c r="CK1855" t="s">
        <v>61</v>
      </c>
      <c r="CL1855">
        <v>93</v>
      </c>
      <c r="CM1855">
        <v>1</v>
      </c>
      <c r="CN1855">
        <v>999</v>
      </c>
      <c r="CO1855">
        <v>0</v>
      </c>
      <c r="CP1855" t="s">
        <v>41</v>
      </c>
      <c r="CQ1855">
        <v>-1.8</v>
      </c>
      <c r="CR1855">
        <v>92.893000000000001</v>
      </c>
      <c r="CS1855">
        <v>-46.2</v>
      </c>
      <c r="CT1855">
        <v>1.3440000000000001</v>
      </c>
      <c r="CU1855">
        <v>5099.1000000000004</v>
      </c>
      <c r="CV1855" t="s">
        <v>37</v>
      </c>
      <c r="DZ1855">
        <v>36</v>
      </c>
      <c r="EA1855" t="s">
        <v>51</v>
      </c>
      <c r="EB1855" t="s">
        <v>53</v>
      </c>
      <c r="EC1855" t="s">
        <v>49</v>
      </c>
      <c r="ED1855" t="s">
        <v>45</v>
      </c>
      <c r="EE1855" t="s">
        <v>37</v>
      </c>
      <c r="EF1855" t="s">
        <v>37</v>
      </c>
      <c r="EG1855" t="s">
        <v>38</v>
      </c>
      <c r="EH1855" t="s">
        <v>66</v>
      </c>
      <c r="EI1855" t="s">
        <v>40</v>
      </c>
      <c r="EJ1855">
        <v>90</v>
      </c>
      <c r="EK1855">
        <v>4</v>
      </c>
      <c r="EL1855">
        <v>999</v>
      </c>
      <c r="EM1855">
        <v>0</v>
      </c>
      <c r="EN1855" t="s">
        <v>41</v>
      </c>
      <c r="EO1855">
        <v>1.4</v>
      </c>
      <c r="EP1855">
        <v>94.465000000000003</v>
      </c>
      <c r="EQ1855">
        <v>-41.8</v>
      </c>
      <c r="ER1855">
        <v>4.8650000000000002</v>
      </c>
      <c r="ES1855">
        <v>5228.1000000000004</v>
      </c>
      <c r="ET1855" t="s">
        <v>37</v>
      </c>
      <c r="EY1855">
        <v>30</v>
      </c>
      <c r="EZ1855" t="s">
        <v>46</v>
      </c>
      <c r="FA1855" t="s">
        <v>52</v>
      </c>
      <c r="FB1855" t="s">
        <v>57</v>
      </c>
      <c r="FC1855" t="s">
        <v>37</v>
      </c>
      <c r="FD1855" t="s">
        <v>42</v>
      </c>
      <c r="FE1855" t="s">
        <v>37</v>
      </c>
      <c r="FF1855" t="s">
        <v>68</v>
      </c>
      <c r="FG1855" t="s">
        <v>72</v>
      </c>
      <c r="FH1855" t="s">
        <v>40</v>
      </c>
      <c r="FI1855">
        <v>109</v>
      </c>
      <c r="FJ1855">
        <v>1</v>
      </c>
      <c r="FK1855">
        <v>6</v>
      </c>
      <c r="FL1855">
        <v>1</v>
      </c>
      <c r="FM1855" t="s">
        <v>73</v>
      </c>
      <c r="FN1855">
        <v>-3.4</v>
      </c>
      <c r="FO1855">
        <v>92.649000000000001</v>
      </c>
      <c r="FP1855">
        <v>-30.1</v>
      </c>
      <c r="FQ1855">
        <v>0.72199999999999998</v>
      </c>
      <c r="FR1855">
        <v>5017.5</v>
      </c>
      <c r="FS1855" t="s">
        <v>37</v>
      </c>
    </row>
    <row r="1856" spans="4:175" x14ac:dyDescent="0.25">
      <c r="D1856">
        <v>46</v>
      </c>
      <c r="E1856" t="s">
        <v>50</v>
      </c>
      <c r="F1856" t="s">
        <v>52</v>
      </c>
      <c r="G1856" t="s">
        <v>36</v>
      </c>
      <c r="H1856" t="s">
        <v>37</v>
      </c>
      <c r="I1856" t="s">
        <v>42</v>
      </c>
      <c r="J1856" t="s">
        <v>42</v>
      </c>
      <c r="K1856" t="s">
        <v>68</v>
      </c>
      <c r="L1856" t="s">
        <v>72</v>
      </c>
      <c r="M1856" t="s">
        <v>63</v>
      </c>
      <c r="N1856">
        <v>145</v>
      </c>
      <c r="O1856">
        <v>1</v>
      </c>
      <c r="P1856">
        <v>999</v>
      </c>
      <c r="Q1856">
        <v>0</v>
      </c>
      <c r="R1856" t="s">
        <v>41</v>
      </c>
      <c r="S1856">
        <v>-0.1</v>
      </c>
      <c r="T1856">
        <v>93.2</v>
      </c>
      <c r="U1856">
        <v>-42</v>
      </c>
      <c r="V1856">
        <v>4.0759999999999996</v>
      </c>
      <c r="W1856">
        <v>5195.8</v>
      </c>
      <c r="X1856" t="s">
        <v>37</v>
      </c>
      <c r="AD1856">
        <v>51</v>
      </c>
      <c r="AE1856" t="s">
        <v>50</v>
      </c>
      <c r="AF1856" t="s">
        <v>35</v>
      </c>
      <c r="AG1856" t="s">
        <v>47</v>
      </c>
      <c r="AH1856" t="s">
        <v>45</v>
      </c>
      <c r="AI1856" t="s">
        <v>42</v>
      </c>
      <c r="AJ1856" t="s">
        <v>42</v>
      </c>
      <c r="AK1856" t="s">
        <v>38</v>
      </c>
      <c r="AL1856" t="s">
        <v>39</v>
      </c>
      <c r="AM1856" t="s">
        <v>63</v>
      </c>
      <c r="AN1856">
        <v>88</v>
      </c>
      <c r="AO1856">
        <v>2</v>
      </c>
      <c r="AP1856">
        <v>999</v>
      </c>
      <c r="AQ1856">
        <v>0</v>
      </c>
      <c r="AR1856" t="s">
        <v>41</v>
      </c>
      <c r="AS1856">
        <v>1.1000000000000001</v>
      </c>
      <c r="AT1856">
        <v>93.994</v>
      </c>
      <c r="AU1856">
        <v>-36.4</v>
      </c>
      <c r="AV1856">
        <v>4.8600000000000003</v>
      </c>
      <c r="AW1856">
        <v>5191</v>
      </c>
      <c r="AX1856" t="s">
        <v>37</v>
      </c>
      <c r="BC1856">
        <v>34</v>
      </c>
      <c r="BD1856" t="s">
        <v>50</v>
      </c>
      <c r="BE1856" t="s">
        <v>35</v>
      </c>
      <c r="BF1856" t="s">
        <v>48</v>
      </c>
      <c r="BG1856" t="s">
        <v>45</v>
      </c>
      <c r="BH1856" t="s">
        <v>42</v>
      </c>
      <c r="BI1856" t="s">
        <v>37</v>
      </c>
      <c r="BJ1856" t="s">
        <v>38</v>
      </c>
      <c r="BK1856" t="s">
        <v>66</v>
      </c>
      <c r="BL1856" t="s">
        <v>63</v>
      </c>
      <c r="BM1856">
        <v>266</v>
      </c>
      <c r="BN1856">
        <v>4</v>
      </c>
      <c r="BO1856">
        <v>999</v>
      </c>
      <c r="BP1856">
        <v>0</v>
      </c>
      <c r="BQ1856" t="s">
        <v>41</v>
      </c>
      <c r="BR1856">
        <v>1.4</v>
      </c>
      <c r="BS1856">
        <v>94.465000000000003</v>
      </c>
      <c r="BT1856">
        <v>-41.8</v>
      </c>
      <c r="BU1856">
        <v>4.9610000000000003</v>
      </c>
      <c r="BV1856">
        <v>5228.1000000000004</v>
      </c>
      <c r="BW1856" t="s">
        <v>37</v>
      </c>
      <c r="CB1856">
        <v>30</v>
      </c>
      <c r="CC1856" t="s">
        <v>43</v>
      </c>
      <c r="CD1856" t="s">
        <v>35</v>
      </c>
      <c r="CE1856" t="s">
        <v>44</v>
      </c>
      <c r="CF1856" t="s">
        <v>37</v>
      </c>
      <c r="CG1856" t="s">
        <v>37</v>
      </c>
      <c r="CH1856" t="s">
        <v>37</v>
      </c>
      <c r="CI1856" t="s">
        <v>68</v>
      </c>
      <c r="CJ1856" t="s">
        <v>39</v>
      </c>
      <c r="CK1856" t="s">
        <v>61</v>
      </c>
      <c r="CL1856">
        <v>414</v>
      </c>
      <c r="CM1856">
        <v>1</v>
      </c>
      <c r="CN1856">
        <v>999</v>
      </c>
      <c r="CO1856">
        <v>0</v>
      </c>
      <c r="CP1856" t="s">
        <v>41</v>
      </c>
      <c r="CQ1856">
        <v>-1.8</v>
      </c>
      <c r="CR1856">
        <v>92.893000000000001</v>
      </c>
      <c r="CS1856">
        <v>-46.2</v>
      </c>
      <c r="CT1856">
        <v>1.3440000000000001</v>
      </c>
      <c r="CU1856">
        <v>5099.1000000000004</v>
      </c>
      <c r="CV1856" t="s">
        <v>37</v>
      </c>
      <c r="DZ1856">
        <v>36</v>
      </c>
      <c r="EA1856" t="s">
        <v>43</v>
      </c>
      <c r="EB1856" t="s">
        <v>53</v>
      </c>
      <c r="EC1856" t="s">
        <v>49</v>
      </c>
      <c r="ED1856" t="s">
        <v>37</v>
      </c>
      <c r="EE1856" t="s">
        <v>37</v>
      </c>
      <c r="EF1856" t="s">
        <v>37</v>
      </c>
      <c r="EG1856" t="s">
        <v>38</v>
      </c>
      <c r="EH1856" t="s">
        <v>66</v>
      </c>
      <c r="EI1856" t="s">
        <v>61</v>
      </c>
      <c r="EJ1856">
        <v>199</v>
      </c>
      <c r="EK1856">
        <v>4</v>
      </c>
      <c r="EL1856">
        <v>999</v>
      </c>
      <c r="EM1856">
        <v>0</v>
      </c>
      <c r="EN1856" t="s">
        <v>41</v>
      </c>
      <c r="EO1856">
        <v>1.4</v>
      </c>
      <c r="EP1856">
        <v>94.465000000000003</v>
      </c>
      <c r="EQ1856">
        <v>-41.8</v>
      </c>
      <c r="ER1856">
        <v>4.8639999999999999</v>
      </c>
      <c r="ES1856">
        <v>5228.1000000000004</v>
      </c>
      <c r="ET1856" t="s">
        <v>37</v>
      </c>
      <c r="EY1856">
        <v>30</v>
      </c>
      <c r="EZ1856" t="s">
        <v>46</v>
      </c>
      <c r="FA1856" t="s">
        <v>52</v>
      </c>
      <c r="FB1856" t="s">
        <v>57</v>
      </c>
      <c r="FC1856" t="s">
        <v>37</v>
      </c>
      <c r="FD1856" t="s">
        <v>42</v>
      </c>
      <c r="FE1856" t="s">
        <v>37</v>
      </c>
      <c r="FF1856" t="s">
        <v>68</v>
      </c>
      <c r="FG1856" t="s">
        <v>72</v>
      </c>
      <c r="FH1856" t="s">
        <v>61</v>
      </c>
      <c r="FI1856">
        <v>402</v>
      </c>
      <c r="FJ1856">
        <v>1</v>
      </c>
      <c r="FK1856">
        <v>999</v>
      </c>
      <c r="FL1856">
        <v>0</v>
      </c>
      <c r="FM1856" t="s">
        <v>41</v>
      </c>
      <c r="FN1856">
        <v>-3.4</v>
      </c>
      <c r="FO1856">
        <v>92.649000000000001</v>
      </c>
      <c r="FP1856">
        <v>-30.1</v>
      </c>
      <c r="FQ1856">
        <v>0.72</v>
      </c>
      <c r="FR1856">
        <v>5017.5</v>
      </c>
      <c r="FS1856" t="s">
        <v>37</v>
      </c>
    </row>
    <row r="1857" spans="4:175" x14ac:dyDescent="0.25">
      <c r="D1857">
        <v>46</v>
      </c>
      <c r="E1857" t="s">
        <v>50</v>
      </c>
      <c r="F1857" t="s">
        <v>35</v>
      </c>
      <c r="G1857" t="s">
        <v>36</v>
      </c>
      <c r="H1857" t="s">
        <v>45</v>
      </c>
      <c r="I1857" t="s">
        <v>42</v>
      </c>
      <c r="J1857" t="s">
        <v>42</v>
      </c>
      <c r="K1857" t="s">
        <v>68</v>
      </c>
      <c r="L1857" t="s">
        <v>72</v>
      </c>
      <c r="M1857" t="s">
        <v>63</v>
      </c>
      <c r="N1857">
        <v>60</v>
      </c>
      <c r="O1857">
        <v>2</v>
      </c>
      <c r="P1857">
        <v>999</v>
      </c>
      <c r="Q1857">
        <v>0</v>
      </c>
      <c r="R1857" t="s">
        <v>41</v>
      </c>
      <c r="S1857">
        <v>-0.1</v>
      </c>
      <c r="T1857">
        <v>93.2</v>
      </c>
      <c r="U1857">
        <v>-42</v>
      </c>
      <c r="V1857">
        <v>4.0759999999999996</v>
      </c>
      <c r="W1857">
        <v>5195.8</v>
      </c>
      <c r="X1857" t="s">
        <v>37</v>
      </c>
      <c r="AD1857">
        <v>51</v>
      </c>
      <c r="AE1857" t="s">
        <v>50</v>
      </c>
      <c r="AF1857" t="s">
        <v>35</v>
      </c>
      <c r="AG1857" t="s">
        <v>47</v>
      </c>
      <c r="AH1857" t="s">
        <v>37</v>
      </c>
      <c r="AI1857" t="s">
        <v>42</v>
      </c>
      <c r="AJ1857" t="s">
        <v>37</v>
      </c>
      <c r="AK1857" t="s">
        <v>38</v>
      </c>
      <c r="AL1857" t="s">
        <v>39</v>
      </c>
      <c r="AM1857" t="s">
        <v>64</v>
      </c>
      <c r="AN1857">
        <v>91</v>
      </c>
      <c r="AO1857">
        <v>9</v>
      </c>
      <c r="AP1857">
        <v>999</v>
      </c>
      <c r="AQ1857">
        <v>0</v>
      </c>
      <c r="AR1857" t="s">
        <v>41</v>
      </c>
      <c r="AS1857">
        <v>1.1000000000000001</v>
      </c>
      <c r="AT1857">
        <v>93.994</v>
      </c>
      <c r="AU1857">
        <v>-36.4</v>
      </c>
      <c r="AV1857">
        <v>4.8639999999999999</v>
      </c>
      <c r="AW1857">
        <v>5191</v>
      </c>
      <c r="AX1857" t="s">
        <v>37</v>
      </c>
      <c r="BC1857">
        <v>34</v>
      </c>
      <c r="BD1857" t="s">
        <v>43</v>
      </c>
      <c r="BE1857" t="s">
        <v>53</v>
      </c>
      <c r="BF1857" t="s">
        <v>48</v>
      </c>
      <c r="BG1857" t="s">
        <v>45</v>
      </c>
      <c r="BH1857" t="s">
        <v>37</v>
      </c>
      <c r="BI1857" t="s">
        <v>37</v>
      </c>
      <c r="BJ1857" t="s">
        <v>38</v>
      </c>
      <c r="BK1857" t="s">
        <v>66</v>
      </c>
      <c r="BL1857" t="s">
        <v>63</v>
      </c>
      <c r="BM1857">
        <v>73</v>
      </c>
      <c r="BN1857">
        <v>2</v>
      </c>
      <c r="BO1857">
        <v>999</v>
      </c>
      <c r="BP1857">
        <v>0</v>
      </c>
      <c r="BQ1857" t="s">
        <v>41</v>
      </c>
      <c r="BR1857">
        <v>1.4</v>
      </c>
      <c r="BS1857">
        <v>94.465000000000003</v>
      </c>
      <c r="BT1857">
        <v>-41.8</v>
      </c>
      <c r="BU1857">
        <v>4.9610000000000003</v>
      </c>
      <c r="BV1857">
        <v>5228.1000000000004</v>
      </c>
      <c r="BW1857" t="s">
        <v>37</v>
      </c>
      <c r="CB1857">
        <v>30</v>
      </c>
      <c r="CC1857" t="s">
        <v>43</v>
      </c>
      <c r="CD1857" t="s">
        <v>52</v>
      </c>
      <c r="CE1857" t="s">
        <v>44</v>
      </c>
      <c r="CF1857" t="s">
        <v>37</v>
      </c>
      <c r="CG1857" t="s">
        <v>37</v>
      </c>
      <c r="CH1857" t="s">
        <v>37</v>
      </c>
      <c r="CI1857" t="s">
        <v>68</v>
      </c>
      <c r="CJ1857" t="s">
        <v>39</v>
      </c>
      <c r="CK1857" t="s">
        <v>61</v>
      </c>
      <c r="CL1857">
        <v>263</v>
      </c>
      <c r="CM1857">
        <v>2</v>
      </c>
      <c r="CN1857">
        <v>999</v>
      </c>
      <c r="CO1857">
        <v>0</v>
      </c>
      <c r="CP1857" t="s">
        <v>41</v>
      </c>
      <c r="CQ1857">
        <v>-1.8</v>
      </c>
      <c r="CR1857">
        <v>92.893000000000001</v>
      </c>
      <c r="CS1857">
        <v>-46.2</v>
      </c>
      <c r="CT1857">
        <v>1.3440000000000001</v>
      </c>
      <c r="CU1857">
        <v>5099.1000000000004</v>
      </c>
      <c r="CV1857" t="s">
        <v>37</v>
      </c>
      <c r="DZ1857">
        <v>36</v>
      </c>
      <c r="EA1857" t="s">
        <v>46</v>
      </c>
      <c r="EB1857" t="s">
        <v>35</v>
      </c>
      <c r="EC1857" t="s">
        <v>49</v>
      </c>
      <c r="ED1857" t="s">
        <v>37</v>
      </c>
      <c r="EE1857" t="s">
        <v>42</v>
      </c>
      <c r="EF1857" t="s">
        <v>37</v>
      </c>
      <c r="EG1857" t="s">
        <v>38</v>
      </c>
      <c r="EH1857" t="s">
        <v>66</v>
      </c>
      <c r="EI1857" t="s">
        <v>61</v>
      </c>
      <c r="EJ1857">
        <v>129</v>
      </c>
      <c r="EK1857">
        <v>1</v>
      </c>
      <c r="EL1857">
        <v>999</v>
      </c>
      <c r="EM1857">
        <v>0</v>
      </c>
      <c r="EN1857" t="s">
        <v>41</v>
      </c>
      <c r="EO1857">
        <v>1.4</v>
      </c>
      <c r="EP1857">
        <v>94.465000000000003</v>
      </c>
      <c r="EQ1857">
        <v>-41.8</v>
      </c>
      <c r="ER1857">
        <v>4.8639999999999999</v>
      </c>
      <c r="ES1857">
        <v>5228.1000000000004</v>
      </c>
      <c r="ET1857" t="s">
        <v>37</v>
      </c>
      <c r="EY1857">
        <v>30</v>
      </c>
      <c r="EZ1857" t="s">
        <v>46</v>
      </c>
      <c r="FA1857" t="s">
        <v>52</v>
      </c>
      <c r="FB1857" t="s">
        <v>57</v>
      </c>
      <c r="FC1857" t="s">
        <v>37</v>
      </c>
      <c r="FD1857" t="s">
        <v>42</v>
      </c>
      <c r="FE1857" t="s">
        <v>42</v>
      </c>
      <c r="FF1857" t="s">
        <v>68</v>
      </c>
      <c r="FG1857" t="s">
        <v>72</v>
      </c>
      <c r="FH1857" t="s">
        <v>61</v>
      </c>
      <c r="FI1857">
        <v>98</v>
      </c>
      <c r="FJ1857">
        <v>2</v>
      </c>
      <c r="FK1857">
        <v>999</v>
      </c>
      <c r="FL1857">
        <v>0</v>
      </c>
      <c r="FM1857" t="s">
        <v>41</v>
      </c>
      <c r="FN1857">
        <v>-3.4</v>
      </c>
      <c r="FO1857">
        <v>92.649000000000001</v>
      </c>
      <c r="FP1857">
        <v>-30.1</v>
      </c>
      <c r="FQ1857">
        <v>0.71499999999999997</v>
      </c>
      <c r="FR1857">
        <v>5017.5</v>
      </c>
      <c r="FS1857" t="s">
        <v>37</v>
      </c>
    </row>
    <row r="1858" spans="4:175" x14ac:dyDescent="0.25">
      <c r="D1858">
        <v>46</v>
      </c>
      <c r="E1858" t="s">
        <v>50</v>
      </c>
      <c r="F1858" t="s">
        <v>52</v>
      </c>
      <c r="G1858" t="s">
        <v>36</v>
      </c>
      <c r="H1858" t="s">
        <v>37</v>
      </c>
      <c r="I1858" t="s">
        <v>37</v>
      </c>
      <c r="J1858" t="s">
        <v>37</v>
      </c>
      <c r="K1858" t="s">
        <v>68</v>
      </c>
      <c r="L1858" t="s">
        <v>72</v>
      </c>
      <c r="M1858" t="s">
        <v>63</v>
      </c>
      <c r="N1858">
        <v>185</v>
      </c>
      <c r="O1858">
        <v>2</v>
      </c>
      <c r="P1858">
        <v>999</v>
      </c>
      <c r="Q1858">
        <v>0</v>
      </c>
      <c r="R1858" t="s">
        <v>41</v>
      </c>
      <c r="S1858">
        <v>-0.1</v>
      </c>
      <c r="T1858">
        <v>93.2</v>
      </c>
      <c r="U1858">
        <v>-42</v>
      </c>
      <c r="V1858">
        <v>4.0759999999999996</v>
      </c>
      <c r="W1858">
        <v>5195.8</v>
      </c>
      <c r="X1858" t="s">
        <v>37</v>
      </c>
      <c r="AD1858">
        <v>51</v>
      </c>
      <c r="AE1858" t="s">
        <v>51</v>
      </c>
      <c r="AF1858" t="s">
        <v>35</v>
      </c>
      <c r="AG1858" t="s">
        <v>47</v>
      </c>
      <c r="AH1858" t="s">
        <v>45</v>
      </c>
      <c r="AI1858" t="s">
        <v>37</v>
      </c>
      <c r="AJ1858" t="s">
        <v>37</v>
      </c>
      <c r="AK1858" t="s">
        <v>38</v>
      </c>
      <c r="AL1858" t="s">
        <v>66</v>
      </c>
      <c r="AM1858" t="s">
        <v>64</v>
      </c>
      <c r="AN1858">
        <v>527</v>
      </c>
      <c r="AO1858">
        <v>2</v>
      </c>
      <c r="AP1858">
        <v>999</v>
      </c>
      <c r="AQ1858">
        <v>0</v>
      </c>
      <c r="AR1858" t="s">
        <v>41</v>
      </c>
      <c r="AS1858">
        <v>1.4</v>
      </c>
      <c r="AT1858">
        <v>94.465000000000003</v>
      </c>
      <c r="AU1858">
        <v>-41.8</v>
      </c>
      <c r="AV1858">
        <v>4.9669999999999996</v>
      </c>
      <c r="AW1858">
        <v>5228.1000000000004</v>
      </c>
      <c r="AX1858" t="s">
        <v>37</v>
      </c>
      <c r="BC1858">
        <v>34</v>
      </c>
      <c r="BD1858" t="s">
        <v>50</v>
      </c>
      <c r="BE1858" t="s">
        <v>35</v>
      </c>
      <c r="BF1858" t="s">
        <v>48</v>
      </c>
      <c r="BG1858" t="s">
        <v>37</v>
      </c>
      <c r="BH1858" t="s">
        <v>42</v>
      </c>
      <c r="BI1858" t="s">
        <v>37</v>
      </c>
      <c r="BJ1858" t="s">
        <v>38</v>
      </c>
      <c r="BK1858" t="s">
        <v>66</v>
      </c>
      <c r="BL1858" t="s">
        <v>63</v>
      </c>
      <c r="BM1858">
        <v>335</v>
      </c>
      <c r="BN1858">
        <v>2</v>
      </c>
      <c r="BO1858">
        <v>999</v>
      </c>
      <c r="BP1858">
        <v>0</v>
      </c>
      <c r="BQ1858" t="s">
        <v>41</v>
      </c>
      <c r="BR1858">
        <v>1.4</v>
      </c>
      <c r="BS1858">
        <v>94.465000000000003</v>
      </c>
      <c r="BT1858">
        <v>-41.8</v>
      </c>
      <c r="BU1858">
        <v>4.9610000000000003</v>
      </c>
      <c r="BV1858">
        <v>5228.1000000000004</v>
      </c>
      <c r="BW1858" t="s">
        <v>37</v>
      </c>
      <c r="CB1858">
        <v>30</v>
      </c>
      <c r="CC1858" t="s">
        <v>46</v>
      </c>
      <c r="CD1858" t="s">
        <v>53</v>
      </c>
      <c r="CE1858" t="s">
        <v>44</v>
      </c>
      <c r="CF1858" t="s">
        <v>37</v>
      </c>
      <c r="CG1858" t="s">
        <v>42</v>
      </c>
      <c r="CH1858" t="s">
        <v>37</v>
      </c>
      <c r="CI1858" t="s">
        <v>38</v>
      </c>
      <c r="CJ1858" t="s">
        <v>39</v>
      </c>
      <c r="CK1858" t="s">
        <v>62</v>
      </c>
      <c r="CL1858">
        <v>62</v>
      </c>
      <c r="CM1858">
        <v>4</v>
      </c>
      <c r="CN1858">
        <v>999</v>
      </c>
      <c r="CO1858">
        <v>1</v>
      </c>
      <c r="CP1858" t="s">
        <v>71</v>
      </c>
      <c r="CQ1858">
        <v>-1.8</v>
      </c>
      <c r="CR1858">
        <v>92.893000000000001</v>
      </c>
      <c r="CS1858">
        <v>-46.2</v>
      </c>
      <c r="CT1858">
        <v>1.3340000000000001</v>
      </c>
      <c r="CU1858">
        <v>5099.1000000000004</v>
      </c>
      <c r="CV1858" t="s">
        <v>37</v>
      </c>
      <c r="DZ1858">
        <v>36</v>
      </c>
      <c r="EA1858" t="s">
        <v>51</v>
      </c>
      <c r="EB1858" t="s">
        <v>35</v>
      </c>
      <c r="EC1858" t="s">
        <v>49</v>
      </c>
      <c r="ED1858" t="s">
        <v>37</v>
      </c>
      <c r="EE1858" t="s">
        <v>37</v>
      </c>
      <c r="EF1858" t="s">
        <v>37</v>
      </c>
      <c r="EG1858" t="s">
        <v>38</v>
      </c>
      <c r="EH1858" t="s">
        <v>66</v>
      </c>
      <c r="EI1858" t="s">
        <v>63</v>
      </c>
      <c r="EJ1858">
        <v>38</v>
      </c>
      <c r="EK1858">
        <v>1</v>
      </c>
      <c r="EL1858">
        <v>999</v>
      </c>
      <c r="EM1858">
        <v>0</v>
      </c>
      <c r="EN1858" t="s">
        <v>41</v>
      </c>
      <c r="EO1858">
        <v>1.4</v>
      </c>
      <c r="EP1858">
        <v>94.465000000000003</v>
      </c>
      <c r="EQ1858">
        <v>-41.8</v>
      </c>
      <c r="ER1858">
        <v>4.8659999999999997</v>
      </c>
      <c r="ES1858">
        <v>5228.1000000000004</v>
      </c>
      <c r="ET1858" t="s">
        <v>37</v>
      </c>
      <c r="EY1858">
        <v>30</v>
      </c>
      <c r="EZ1858" t="s">
        <v>46</v>
      </c>
      <c r="FA1858" t="s">
        <v>52</v>
      </c>
      <c r="FB1858" t="s">
        <v>57</v>
      </c>
      <c r="FC1858" t="s">
        <v>37</v>
      </c>
      <c r="FD1858" t="s">
        <v>42</v>
      </c>
      <c r="FE1858" t="s">
        <v>37</v>
      </c>
      <c r="FF1858" t="s">
        <v>68</v>
      </c>
      <c r="FG1858" t="s">
        <v>72</v>
      </c>
      <c r="FH1858" t="s">
        <v>61</v>
      </c>
      <c r="FI1858">
        <v>187</v>
      </c>
      <c r="FJ1858">
        <v>2</v>
      </c>
      <c r="FK1858">
        <v>999</v>
      </c>
      <c r="FL1858">
        <v>0</v>
      </c>
      <c r="FM1858" t="s">
        <v>41</v>
      </c>
      <c r="FN1858">
        <v>-3.4</v>
      </c>
      <c r="FO1858">
        <v>92.649000000000001</v>
      </c>
      <c r="FP1858">
        <v>-30.1</v>
      </c>
      <c r="FQ1858">
        <v>0.71599999999999997</v>
      </c>
      <c r="FR1858">
        <v>5017.5</v>
      </c>
      <c r="FS1858" t="s">
        <v>37</v>
      </c>
    </row>
    <row r="1859" spans="4:175" x14ac:dyDescent="0.25">
      <c r="D1859">
        <v>46</v>
      </c>
      <c r="E1859" t="s">
        <v>56</v>
      </c>
      <c r="F1859" t="s">
        <v>53</v>
      </c>
      <c r="G1859" t="s">
        <v>36</v>
      </c>
      <c r="H1859" t="s">
        <v>37</v>
      </c>
      <c r="I1859" t="s">
        <v>37</v>
      </c>
      <c r="J1859" t="s">
        <v>37</v>
      </c>
      <c r="K1859" t="s">
        <v>68</v>
      </c>
      <c r="L1859" t="s">
        <v>72</v>
      </c>
      <c r="M1859" t="s">
        <v>64</v>
      </c>
      <c r="N1859">
        <v>366</v>
      </c>
      <c r="O1859">
        <v>3</v>
      </c>
      <c r="P1859">
        <v>3</v>
      </c>
      <c r="Q1859">
        <v>1</v>
      </c>
      <c r="R1859" t="s">
        <v>73</v>
      </c>
      <c r="S1859">
        <v>-0.1</v>
      </c>
      <c r="T1859">
        <v>93.2</v>
      </c>
      <c r="U1859">
        <v>-42</v>
      </c>
      <c r="V1859">
        <v>4.0209999999999999</v>
      </c>
      <c r="W1859">
        <v>5195.8</v>
      </c>
      <c r="X1859" t="s">
        <v>37</v>
      </c>
      <c r="AD1859">
        <v>51</v>
      </c>
      <c r="AE1859" t="s">
        <v>46</v>
      </c>
      <c r="AF1859" t="s">
        <v>35</v>
      </c>
      <c r="AG1859" t="s">
        <v>47</v>
      </c>
      <c r="AH1859" t="s">
        <v>45</v>
      </c>
      <c r="AI1859" t="s">
        <v>42</v>
      </c>
      <c r="AJ1859" t="s">
        <v>37</v>
      </c>
      <c r="AK1859" t="s">
        <v>38</v>
      </c>
      <c r="AL1859" t="s">
        <v>66</v>
      </c>
      <c r="AM1859" t="s">
        <v>62</v>
      </c>
      <c r="AN1859">
        <v>140</v>
      </c>
      <c r="AO1859">
        <v>1</v>
      </c>
      <c r="AP1859">
        <v>999</v>
      </c>
      <c r="AQ1859">
        <v>0</v>
      </c>
      <c r="AR1859" t="s">
        <v>41</v>
      </c>
      <c r="AS1859">
        <v>1.4</v>
      </c>
      <c r="AT1859">
        <v>94.465000000000003</v>
      </c>
      <c r="AU1859">
        <v>-41.8</v>
      </c>
      <c r="AV1859">
        <v>4.9589999999999996</v>
      </c>
      <c r="AW1859">
        <v>5228.1000000000004</v>
      </c>
      <c r="AX1859" t="s">
        <v>37</v>
      </c>
      <c r="BC1859">
        <v>34</v>
      </c>
      <c r="BD1859" t="s">
        <v>46</v>
      </c>
      <c r="BE1859" t="s">
        <v>35</v>
      </c>
      <c r="BF1859" t="s">
        <v>48</v>
      </c>
      <c r="BG1859" t="s">
        <v>37</v>
      </c>
      <c r="BH1859" t="s">
        <v>37</v>
      </c>
      <c r="BI1859" t="s">
        <v>37</v>
      </c>
      <c r="BJ1859" t="s">
        <v>38</v>
      </c>
      <c r="BK1859" t="s">
        <v>66</v>
      </c>
      <c r="BL1859" t="s">
        <v>63</v>
      </c>
      <c r="BM1859">
        <v>238</v>
      </c>
      <c r="BN1859">
        <v>1</v>
      </c>
      <c r="BO1859">
        <v>999</v>
      </c>
      <c r="BP1859">
        <v>0</v>
      </c>
      <c r="BQ1859" t="s">
        <v>41</v>
      </c>
      <c r="BR1859">
        <v>1.4</v>
      </c>
      <c r="BS1859">
        <v>94.465000000000003</v>
      </c>
      <c r="BT1859">
        <v>-41.8</v>
      </c>
      <c r="BU1859">
        <v>4.9610000000000003</v>
      </c>
      <c r="BV1859">
        <v>5228.1000000000004</v>
      </c>
      <c r="BW1859" t="s">
        <v>37</v>
      </c>
      <c r="CB1859">
        <v>30</v>
      </c>
      <c r="CC1859" t="s">
        <v>55</v>
      </c>
      <c r="CD1859" t="s">
        <v>52</v>
      </c>
      <c r="CE1859" t="s">
        <v>44</v>
      </c>
      <c r="CF1859" t="s">
        <v>37</v>
      </c>
      <c r="CG1859" t="s">
        <v>37</v>
      </c>
      <c r="CH1859" t="s">
        <v>42</v>
      </c>
      <c r="CI1859" t="s">
        <v>68</v>
      </c>
      <c r="CJ1859" t="s">
        <v>39</v>
      </c>
      <c r="CK1859" t="s">
        <v>62</v>
      </c>
      <c r="CL1859">
        <v>402</v>
      </c>
      <c r="CM1859">
        <v>2</v>
      </c>
      <c r="CN1859">
        <v>999</v>
      </c>
      <c r="CO1859">
        <v>0</v>
      </c>
      <c r="CP1859" t="s">
        <v>41</v>
      </c>
      <c r="CQ1859">
        <v>-1.8</v>
      </c>
      <c r="CR1859">
        <v>92.893000000000001</v>
      </c>
      <c r="CS1859">
        <v>-46.2</v>
      </c>
      <c r="CT1859">
        <v>1.3340000000000001</v>
      </c>
      <c r="CU1859">
        <v>5099.1000000000004</v>
      </c>
      <c r="CV1859" t="s">
        <v>37</v>
      </c>
      <c r="DZ1859">
        <v>36</v>
      </c>
      <c r="EA1859" t="s">
        <v>51</v>
      </c>
      <c r="EB1859" t="s">
        <v>35</v>
      </c>
      <c r="EC1859" t="s">
        <v>49</v>
      </c>
      <c r="ED1859" t="s">
        <v>37</v>
      </c>
      <c r="EE1859" t="s">
        <v>42</v>
      </c>
      <c r="EF1859" t="s">
        <v>37</v>
      </c>
      <c r="EG1859" t="s">
        <v>38</v>
      </c>
      <c r="EH1859" t="s">
        <v>66</v>
      </c>
      <c r="EI1859" t="s">
        <v>63</v>
      </c>
      <c r="EJ1859">
        <v>21</v>
      </c>
      <c r="EK1859">
        <v>1</v>
      </c>
      <c r="EL1859">
        <v>999</v>
      </c>
      <c r="EM1859">
        <v>0</v>
      </c>
      <c r="EN1859" t="s">
        <v>41</v>
      </c>
      <c r="EO1859">
        <v>1.4</v>
      </c>
      <c r="EP1859">
        <v>94.465000000000003</v>
      </c>
      <c r="EQ1859">
        <v>-41.8</v>
      </c>
      <c r="ER1859">
        <v>4.8659999999999997</v>
      </c>
      <c r="ES1859">
        <v>5228.1000000000004</v>
      </c>
      <c r="ET1859" t="s">
        <v>37</v>
      </c>
      <c r="EY1859">
        <v>30</v>
      </c>
      <c r="EZ1859" t="s">
        <v>58</v>
      </c>
      <c r="FA1859" t="s">
        <v>52</v>
      </c>
      <c r="FB1859" t="s">
        <v>57</v>
      </c>
      <c r="FC1859" t="s">
        <v>37</v>
      </c>
      <c r="FD1859" t="s">
        <v>42</v>
      </c>
      <c r="FE1859" t="s">
        <v>42</v>
      </c>
      <c r="FF1859" t="s">
        <v>68</v>
      </c>
      <c r="FG1859" t="s">
        <v>74</v>
      </c>
      <c r="FH1859" t="s">
        <v>64</v>
      </c>
      <c r="FI1859">
        <v>127</v>
      </c>
      <c r="FJ1859">
        <v>2</v>
      </c>
      <c r="FK1859">
        <v>6</v>
      </c>
      <c r="FL1859">
        <v>1</v>
      </c>
      <c r="FM1859" t="s">
        <v>73</v>
      </c>
      <c r="FN1859">
        <v>-3</v>
      </c>
      <c r="FO1859">
        <v>92.712999999999994</v>
      </c>
      <c r="FP1859">
        <v>-33</v>
      </c>
      <c r="FQ1859">
        <v>0.71</v>
      </c>
      <c r="FR1859">
        <v>5023.5</v>
      </c>
      <c r="FS1859" t="s">
        <v>37</v>
      </c>
    </row>
    <row r="1860" spans="4:175" x14ac:dyDescent="0.25">
      <c r="D1860">
        <v>46</v>
      </c>
      <c r="E1860" t="s">
        <v>50</v>
      </c>
      <c r="F1860" t="s">
        <v>35</v>
      </c>
      <c r="G1860" t="s">
        <v>36</v>
      </c>
      <c r="H1860" t="s">
        <v>37</v>
      </c>
      <c r="I1860" t="s">
        <v>37</v>
      </c>
      <c r="J1860" t="s">
        <v>37</v>
      </c>
      <c r="K1860" t="s">
        <v>68</v>
      </c>
      <c r="L1860" t="s">
        <v>76</v>
      </c>
      <c r="M1860" t="s">
        <v>63</v>
      </c>
      <c r="N1860">
        <v>357</v>
      </c>
      <c r="O1860">
        <v>2</v>
      </c>
      <c r="P1860">
        <v>999</v>
      </c>
      <c r="Q1860">
        <v>0</v>
      </c>
      <c r="R1860" t="s">
        <v>41</v>
      </c>
      <c r="S1860">
        <v>-1.8</v>
      </c>
      <c r="T1860">
        <v>93.075000000000003</v>
      </c>
      <c r="U1860">
        <v>-47.1</v>
      </c>
      <c r="V1860">
        <v>1.41</v>
      </c>
      <c r="W1860">
        <v>5099.1000000000004</v>
      </c>
      <c r="X1860" t="s">
        <v>37</v>
      </c>
      <c r="AD1860">
        <v>51</v>
      </c>
      <c r="AE1860" t="s">
        <v>46</v>
      </c>
      <c r="AF1860" t="s">
        <v>52</v>
      </c>
      <c r="AG1860" t="s">
        <v>47</v>
      </c>
      <c r="AH1860" t="s">
        <v>37</v>
      </c>
      <c r="AI1860" t="s">
        <v>37</v>
      </c>
      <c r="AJ1860" t="s">
        <v>37</v>
      </c>
      <c r="AK1860" t="s">
        <v>38</v>
      </c>
      <c r="AL1860" t="s">
        <v>66</v>
      </c>
      <c r="AM1860" t="s">
        <v>63</v>
      </c>
      <c r="AN1860">
        <v>202</v>
      </c>
      <c r="AO1860">
        <v>1</v>
      </c>
      <c r="AP1860">
        <v>999</v>
      </c>
      <c r="AQ1860">
        <v>0</v>
      </c>
      <c r="AR1860" t="s">
        <v>41</v>
      </c>
      <c r="AS1860">
        <v>1.4</v>
      </c>
      <c r="AT1860">
        <v>94.465000000000003</v>
      </c>
      <c r="AU1860">
        <v>-41.8</v>
      </c>
      <c r="AV1860">
        <v>4.9580000000000002</v>
      </c>
      <c r="AW1860">
        <v>5228.1000000000004</v>
      </c>
      <c r="AX1860" t="s">
        <v>37</v>
      </c>
      <c r="BC1860">
        <v>34</v>
      </c>
      <c r="BD1860" t="s">
        <v>46</v>
      </c>
      <c r="BE1860" t="s">
        <v>53</v>
      </c>
      <c r="BF1860" t="s">
        <v>48</v>
      </c>
      <c r="BG1860" t="s">
        <v>37</v>
      </c>
      <c r="BH1860" t="s">
        <v>42</v>
      </c>
      <c r="BI1860" t="s">
        <v>37</v>
      </c>
      <c r="BJ1860" t="s">
        <v>38</v>
      </c>
      <c r="BK1860" t="s">
        <v>66</v>
      </c>
      <c r="BL1860" t="s">
        <v>64</v>
      </c>
      <c r="BM1860">
        <v>45</v>
      </c>
      <c r="BN1860">
        <v>4</v>
      </c>
      <c r="BO1860">
        <v>999</v>
      </c>
      <c r="BP1860">
        <v>0</v>
      </c>
      <c r="BQ1860" t="s">
        <v>41</v>
      </c>
      <c r="BR1860">
        <v>1.4</v>
      </c>
      <c r="BS1860">
        <v>94.465000000000003</v>
      </c>
      <c r="BT1860">
        <v>-41.8</v>
      </c>
      <c r="BU1860">
        <v>4.9589999999999996</v>
      </c>
      <c r="BV1860">
        <v>5228.1000000000004</v>
      </c>
      <c r="BW1860" t="s">
        <v>37</v>
      </c>
      <c r="CB1860">
        <v>30</v>
      </c>
      <c r="CC1860" t="s">
        <v>46</v>
      </c>
      <c r="CD1860" t="s">
        <v>53</v>
      </c>
      <c r="CE1860" t="s">
        <v>44</v>
      </c>
      <c r="CF1860" t="s">
        <v>37</v>
      </c>
      <c r="CG1860" t="s">
        <v>42</v>
      </c>
      <c r="CH1860" t="s">
        <v>37</v>
      </c>
      <c r="CI1860" t="s">
        <v>68</v>
      </c>
      <c r="CJ1860" t="s">
        <v>39</v>
      </c>
      <c r="CK1860" t="s">
        <v>62</v>
      </c>
      <c r="CL1860">
        <v>422</v>
      </c>
      <c r="CM1860">
        <v>1</v>
      </c>
      <c r="CN1860">
        <v>999</v>
      </c>
      <c r="CO1860">
        <v>1</v>
      </c>
      <c r="CP1860" t="s">
        <v>71</v>
      </c>
      <c r="CQ1860">
        <v>-1.8</v>
      </c>
      <c r="CR1860">
        <v>92.893000000000001</v>
      </c>
      <c r="CS1860">
        <v>-46.2</v>
      </c>
      <c r="CT1860">
        <v>1.3340000000000001</v>
      </c>
      <c r="CU1860">
        <v>5099.1000000000004</v>
      </c>
      <c r="CV1860" t="s">
        <v>37</v>
      </c>
      <c r="DZ1860">
        <v>36</v>
      </c>
      <c r="EA1860" t="s">
        <v>55</v>
      </c>
      <c r="EB1860" t="s">
        <v>53</v>
      </c>
      <c r="EC1860" t="s">
        <v>49</v>
      </c>
      <c r="ED1860" t="s">
        <v>37</v>
      </c>
      <c r="EE1860" t="s">
        <v>37</v>
      </c>
      <c r="EF1860" t="s">
        <v>37</v>
      </c>
      <c r="EG1860" t="s">
        <v>38</v>
      </c>
      <c r="EH1860" t="s">
        <v>66</v>
      </c>
      <c r="EI1860" t="s">
        <v>63</v>
      </c>
      <c r="EJ1860">
        <v>115</v>
      </c>
      <c r="EK1860">
        <v>2</v>
      </c>
      <c r="EL1860">
        <v>999</v>
      </c>
      <c r="EM1860">
        <v>0</v>
      </c>
      <c r="EN1860" t="s">
        <v>41</v>
      </c>
      <c r="EO1860">
        <v>1.4</v>
      </c>
      <c r="EP1860">
        <v>94.465000000000003</v>
      </c>
      <c r="EQ1860">
        <v>-41.8</v>
      </c>
      <c r="ER1860">
        <v>4.8659999999999997</v>
      </c>
      <c r="ES1860">
        <v>5228.1000000000004</v>
      </c>
      <c r="ET1860" t="s">
        <v>37</v>
      </c>
      <c r="EY1860">
        <v>30</v>
      </c>
      <c r="EZ1860" t="s">
        <v>60</v>
      </c>
      <c r="FA1860" t="s">
        <v>52</v>
      </c>
      <c r="FB1860" t="s">
        <v>57</v>
      </c>
      <c r="FC1860" t="s">
        <v>37</v>
      </c>
      <c r="FD1860" t="s">
        <v>42</v>
      </c>
      <c r="FE1860" t="s">
        <v>37</v>
      </c>
      <c r="FF1860" t="s">
        <v>68</v>
      </c>
      <c r="FG1860" t="s">
        <v>74</v>
      </c>
      <c r="FH1860" t="s">
        <v>40</v>
      </c>
      <c r="FI1860">
        <v>256</v>
      </c>
      <c r="FJ1860">
        <v>1</v>
      </c>
      <c r="FK1860">
        <v>999</v>
      </c>
      <c r="FL1860">
        <v>0</v>
      </c>
      <c r="FM1860" t="s">
        <v>41</v>
      </c>
      <c r="FN1860">
        <v>-3</v>
      </c>
      <c r="FO1860">
        <v>92.712999999999994</v>
      </c>
      <c r="FP1860">
        <v>-33</v>
      </c>
      <c r="FQ1860">
        <v>0.70599999999999996</v>
      </c>
      <c r="FR1860">
        <v>5023.5</v>
      </c>
      <c r="FS1860" t="s">
        <v>37</v>
      </c>
    </row>
    <row r="1861" spans="4:175" x14ac:dyDescent="0.25">
      <c r="D1861">
        <v>46</v>
      </c>
      <c r="E1861" t="s">
        <v>50</v>
      </c>
      <c r="F1861" t="s">
        <v>52</v>
      </c>
      <c r="G1861" t="s">
        <v>36</v>
      </c>
      <c r="H1861" t="s">
        <v>37</v>
      </c>
      <c r="I1861" t="s">
        <v>45</v>
      </c>
      <c r="J1861" t="s">
        <v>45</v>
      </c>
      <c r="K1861" t="s">
        <v>68</v>
      </c>
      <c r="L1861" t="s">
        <v>76</v>
      </c>
      <c r="M1861" t="s">
        <v>64</v>
      </c>
      <c r="N1861">
        <v>163</v>
      </c>
      <c r="O1861">
        <v>2</v>
      </c>
      <c r="P1861">
        <v>999</v>
      </c>
      <c r="Q1861">
        <v>1</v>
      </c>
      <c r="R1861" t="s">
        <v>71</v>
      </c>
      <c r="S1861">
        <v>-1.8</v>
      </c>
      <c r="T1861">
        <v>93.075000000000003</v>
      </c>
      <c r="U1861">
        <v>-47.1</v>
      </c>
      <c r="V1861">
        <v>1.405</v>
      </c>
      <c r="W1861">
        <v>5099.1000000000004</v>
      </c>
      <c r="X1861" t="s">
        <v>37</v>
      </c>
      <c r="AD1861">
        <v>51</v>
      </c>
      <c r="AE1861" t="s">
        <v>43</v>
      </c>
      <c r="AF1861" t="s">
        <v>52</v>
      </c>
      <c r="AG1861" t="s">
        <v>47</v>
      </c>
      <c r="AH1861" t="s">
        <v>37</v>
      </c>
      <c r="AI1861" t="s">
        <v>42</v>
      </c>
      <c r="AJ1861" t="s">
        <v>37</v>
      </c>
      <c r="AK1861" t="s">
        <v>68</v>
      </c>
      <c r="AL1861" t="s">
        <v>67</v>
      </c>
      <c r="AM1861" t="s">
        <v>64</v>
      </c>
      <c r="AN1861">
        <v>48</v>
      </c>
      <c r="AO1861">
        <v>1</v>
      </c>
      <c r="AP1861">
        <v>999</v>
      </c>
      <c r="AQ1861">
        <v>0</v>
      </c>
      <c r="AR1861" t="s">
        <v>41</v>
      </c>
      <c r="AS1861">
        <v>1.4</v>
      </c>
      <c r="AT1861">
        <v>93.918000000000006</v>
      </c>
      <c r="AU1861">
        <v>-42.7</v>
      </c>
      <c r="AV1861">
        <v>4.9630000000000001</v>
      </c>
      <c r="AW1861">
        <v>5228.1000000000004</v>
      </c>
      <c r="AX1861" t="s">
        <v>37</v>
      </c>
      <c r="BC1861">
        <v>34</v>
      </c>
      <c r="BD1861" t="s">
        <v>50</v>
      </c>
      <c r="BE1861" t="s">
        <v>35</v>
      </c>
      <c r="BF1861" t="s">
        <v>48</v>
      </c>
      <c r="BG1861" t="s">
        <v>37</v>
      </c>
      <c r="BH1861" t="s">
        <v>42</v>
      </c>
      <c r="BI1861" t="s">
        <v>37</v>
      </c>
      <c r="BJ1861" t="s">
        <v>38</v>
      </c>
      <c r="BK1861" t="s">
        <v>66</v>
      </c>
      <c r="BL1861" t="s">
        <v>64</v>
      </c>
      <c r="BM1861">
        <v>232</v>
      </c>
      <c r="BN1861">
        <v>2</v>
      </c>
      <c r="BO1861">
        <v>999</v>
      </c>
      <c r="BP1861">
        <v>0</v>
      </c>
      <c r="BQ1861" t="s">
        <v>41</v>
      </c>
      <c r="BR1861">
        <v>1.4</v>
      </c>
      <c r="BS1861">
        <v>94.465000000000003</v>
      </c>
      <c r="BT1861">
        <v>-41.8</v>
      </c>
      <c r="BU1861">
        <v>4.9589999999999996</v>
      </c>
      <c r="BV1861">
        <v>5228.1000000000004</v>
      </c>
      <c r="BW1861" t="s">
        <v>37</v>
      </c>
      <c r="CB1861">
        <v>30</v>
      </c>
      <c r="CC1861" t="s">
        <v>43</v>
      </c>
      <c r="CD1861" t="s">
        <v>52</v>
      </c>
      <c r="CE1861" t="s">
        <v>44</v>
      </c>
      <c r="CF1861" t="s">
        <v>45</v>
      </c>
      <c r="CG1861" t="s">
        <v>42</v>
      </c>
      <c r="CH1861" t="s">
        <v>37</v>
      </c>
      <c r="CI1861" t="s">
        <v>68</v>
      </c>
      <c r="CJ1861" t="s">
        <v>39</v>
      </c>
      <c r="CK1861" t="s">
        <v>62</v>
      </c>
      <c r="CL1861">
        <v>70</v>
      </c>
      <c r="CM1861">
        <v>3</v>
      </c>
      <c r="CN1861">
        <v>999</v>
      </c>
      <c r="CO1861">
        <v>0</v>
      </c>
      <c r="CP1861" t="s">
        <v>41</v>
      </c>
      <c r="CQ1861">
        <v>-1.8</v>
      </c>
      <c r="CR1861">
        <v>92.893000000000001</v>
      </c>
      <c r="CS1861">
        <v>-46.2</v>
      </c>
      <c r="CT1861">
        <v>1.3340000000000001</v>
      </c>
      <c r="CU1861">
        <v>5099.1000000000004</v>
      </c>
      <c r="CV1861" t="s">
        <v>37</v>
      </c>
      <c r="DZ1861">
        <v>36</v>
      </c>
      <c r="EA1861" t="s">
        <v>51</v>
      </c>
      <c r="EB1861" t="s">
        <v>35</v>
      </c>
      <c r="EC1861" t="s">
        <v>49</v>
      </c>
      <c r="ED1861" t="s">
        <v>37</v>
      </c>
      <c r="EE1861" t="s">
        <v>37</v>
      </c>
      <c r="EF1861" t="s">
        <v>37</v>
      </c>
      <c r="EG1861" t="s">
        <v>38</v>
      </c>
      <c r="EH1861" t="s">
        <v>66</v>
      </c>
      <c r="EI1861" t="s">
        <v>64</v>
      </c>
      <c r="EJ1861">
        <v>193</v>
      </c>
      <c r="EK1861">
        <v>3</v>
      </c>
      <c r="EL1861">
        <v>999</v>
      </c>
      <c r="EM1861">
        <v>0</v>
      </c>
      <c r="EN1861" t="s">
        <v>41</v>
      </c>
      <c r="EO1861">
        <v>1.4</v>
      </c>
      <c r="EP1861">
        <v>94.465000000000003</v>
      </c>
      <c r="EQ1861">
        <v>-41.8</v>
      </c>
      <c r="ER1861">
        <v>4.9669999999999996</v>
      </c>
      <c r="ES1861">
        <v>5228.1000000000004</v>
      </c>
      <c r="ET1861" t="s">
        <v>37</v>
      </c>
      <c r="EY1861">
        <v>30</v>
      </c>
      <c r="EZ1861" t="s">
        <v>55</v>
      </c>
      <c r="FA1861" t="s">
        <v>35</v>
      </c>
      <c r="FB1861" t="s">
        <v>57</v>
      </c>
      <c r="FC1861" t="s">
        <v>37</v>
      </c>
      <c r="FD1861" t="s">
        <v>42</v>
      </c>
      <c r="FE1861" t="s">
        <v>37</v>
      </c>
      <c r="FF1861" t="s">
        <v>68</v>
      </c>
      <c r="FG1861" t="s">
        <v>75</v>
      </c>
      <c r="FH1861" t="s">
        <v>40</v>
      </c>
      <c r="FI1861">
        <v>106</v>
      </c>
      <c r="FJ1861">
        <v>3</v>
      </c>
      <c r="FK1861">
        <v>999</v>
      </c>
      <c r="FL1861">
        <v>0</v>
      </c>
      <c r="FM1861" t="s">
        <v>41</v>
      </c>
      <c r="FN1861">
        <v>-1.8</v>
      </c>
      <c r="FO1861">
        <v>93.369</v>
      </c>
      <c r="FP1861">
        <v>-34.799999999999997</v>
      </c>
      <c r="FQ1861">
        <v>0.64600000000000002</v>
      </c>
      <c r="FR1861">
        <v>5008.7</v>
      </c>
      <c r="FS1861" t="s">
        <v>37</v>
      </c>
    </row>
    <row r="1862" spans="4:175" x14ac:dyDescent="0.25">
      <c r="D1862">
        <v>46</v>
      </c>
      <c r="E1862" t="s">
        <v>59</v>
      </c>
      <c r="F1862" t="s">
        <v>35</v>
      </c>
      <c r="G1862" t="s">
        <v>36</v>
      </c>
      <c r="H1862" t="s">
        <v>45</v>
      </c>
      <c r="I1862" t="s">
        <v>42</v>
      </c>
      <c r="J1862" t="s">
        <v>37</v>
      </c>
      <c r="K1862" t="s">
        <v>68</v>
      </c>
      <c r="L1862" t="s">
        <v>76</v>
      </c>
      <c r="M1862" t="s">
        <v>40</v>
      </c>
      <c r="N1862">
        <v>630</v>
      </c>
      <c r="O1862">
        <v>3</v>
      </c>
      <c r="P1862">
        <v>999</v>
      </c>
      <c r="Q1862">
        <v>0</v>
      </c>
      <c r="R1862" t="s">
        <v>41</v>
      </c>
      <c r="S1862">
        <v>-1.8</v>
      </c>
      <c r="T1862">
        <v>93.075000000000003</v>
      </c>
      <c r="U1862">
        <v>-47.1</v>
      </c>
      <c r="V1862">
        <v>1.405</v>
      </c>
      <c r="W1862">
        <v>5099.1000000000004</v>
      </c>
      <c r="X1862" t="s">
        <v>37</v>
      </c>
      <c r="AD1862">
        <v>51</v>
      </c>
      <c r="AE1862" t="s">
        <v>43</v>
      </c>
      <c r="AF1862" t="s">
        <v>52</v>
      </c>
      <c r="AG1862" t="s">
        <v>47</v>
      </c>
      <c r="AH1862" t="s">
        <v>37</v>
      </c>
      <c r="AI1862" t="s">
        <v>37</v>
      </c>
      <c r="AJ1862" t="s">
        <v>37</v>
      </c>
      <c r="AK1862" t="s">
        <v>68</v>
      </c>
      <c r="AL1862" t="s">
        <v>67</v>
      </c>
      <c r="AM1862" t="s">
        <v>64</v>
      </c>
      <c r="AN1862">
        <v>484</v>
      </c>
      <c r="AO1862">
        <v>1</v>
      </c>
      <c r="AP1862">
        <v>999</v>
      </c>
      <c r="AQ1862">
        <v>0</v>
      </c>
      <c r="AR1862" t="s">
        <v>41</v>
      </c>
      <c r="AS1862">
        <v>1.4</v>
      </c>
      <c r="AT1862">
        <v>93.918000000000006</v>
      </c>
      <c r="AU1862">
        <v>-42.7</v>
      </c>
      <c r="AV1862">
        <v>4.9630000000000001</v>
      </c>
      <c r="AW1862">
        <v>5228.1000000000004</v>
      </c>
      <c r="AX1862" t="s">
        <v>37</v>
      </c>
      <c r="BC1862">
        <v>34</v>
      </c>
      <c r="BD1862" t="s">
        <v>43</v>
      </c>
      <c r="BE1862" t="s">
        <v>53</v>
      </c>
      <c r="BF1862" t="s">
        <v>48</v>
      </c>
      <c r="BG1862" t="s">
        <v>45</v>
      </c>
      <c r="BH1862" t="s">
        <v>42</v>
      </c>
      <c r="BI1862" t="s">
        <v>37</v>
      </c>
      <c r="BJ1862" t="s">
        <v>38</v>
      </c>
      <c r="BK1862" t="s">
        <v>66</v>
      </c>
      <c r="BL1862" t="s">
        <v>64</v>
      </c>
      <c r="BM1862">
        <v>34</v>
      </c>
      <c r="BN1862">
        <v>3</v>
      </c>
      <c r="BO1862">
        <v>999</v>
      </c>
      <c r="BP1862">
        <v>0</v>
      </c>
      <c r="BQ1862" t="s">
        <v>41</v>
      </c>
      <c r="BR1862">
        <v>1.4</v>
      </c>
      <c r="BS1862">
        <v>94.465000000000003</v>
      </c>
      <c r="BT1862">
        <v>-41.8</v>
      </c>
      <c r="BU1862">
        <v>4.9589999999999996</v>
      </c>
      <c r="BV1862">
        <v>5228.1000000000004</v>
      </c>
      <c r="BW1862" t="s">
        <v>37</v>
      </c>
      <c r="CB1862">
        <v>30</v>
      </c>
      <c r="CC1862" t="s">
        <v>43</v>
      </c>
      <c r="CD1862" t="s">
        <v>35</v>
      </c>
      <c r="CE1862" t="s">
        <v>44</v>
      </c>
      <c r="CF1862" t="s">
        <v>45</v>
      </c>
      <c r="CG1862" t="s">
        <v>37</v>
      </c>
      <c r="CH1862" t="s">
        <v>42</v>
      </c>
      <c r="CI1862" t="s">
        <v>68</v>
      </c>
      <c r="CJ1862" t="s">
        <v>39</v>
      </c>
      <c r="CK1862" t="s">
        <v>62</v>
      </c>
      <c r="CL1862">
        <v>102</v>
      </c>
      <c r="CM1862">
        <v>2</v>
      </c>
      <c r="CN1862">
        <v>999</v>
      </c>
      <c r="CO1862">
        <v>0</v>
      </c>
      <c r="CP1862" t="s">
        <v>41</v>
      </c>
      <c r="CQ1862">
        <v>-1.8</v>
      </c>
      <c r="CR1862">
        <v>92.893000000000001</v>
      </c>
      <c r="CS1862">
        <v>-46.2</v>
      </c>
      <c r="CT1862">
        <v>1.3340000000000001</v>
      </c>
      <c r="CU1862">
        <v>5099.1000000000004</v>
      </c>
      <c r="CV1862" t="s">
        <v>37</v>
      </c>
      <c r="DZ1862">
        <v>36</v>
      </c>
      <c r="EA1862" t="s">
        <v>51</v>
      </c>
      <c r="EB1862" t="s">
        <v>35</v>
      </c>
      <c r="EC1862" t="s">
        <v>49</v>
      </c>
      <c r="ED1862" t="s">
        <v>37</v>
      </c>
      <c r="EE1862" t="s">
        <v>42</v>
      </c>
      <c r="EF1862" t="s">
        <v>42</v>
      </c>
      <c r="EG1862" t="s">
        <v>38</v>
      </c>
      <c r="EH1862" t="s">
        <v>66</v>
      </c>
      <c r="EI1862" t="s">
        <v>40</v>
      </c>
      <c r="EJ1862">
        <v>37</v>
      </c>
      <c r="EK1862">
        <v>1</v>
      </c>
      <c r="EL1862">
        <v>999</v>
      </c>
      <c r="EM1862">
        <v>0</v>
      </c>
      <c r="EN1862" t="s">
        <v>41</v>
      </c>
      <c r="EO1862">
        <v>1.4</v>
      </c>
      <c r="EP1862">
        <v>94.465000000000003</v>
      </c>
      <c r="EQ1862">
        <v>-41.8</v>
      </c>
      <c r="ER1862">
        <v>4.9610000000000003</v>
      </c>
      <c r="ES1862">
        <v>5228.1000000000004</v>
      </c>
      <c r="ET1862" t="s">
        <v>37</v>
      </c>
      <c r="EY1862">
        <v>30</v>
      </c>
      <c r="EZ1862" t="s">
        <v>51</v>
      </c>
      <c r="FA1862" t="s">
        <v>52</v>
      </c>
      <c r="FB1862" t="s">
        <v>57</v>
      </c>
      <c r="FC1862" t="s">
        <v>37</v>
      </c>
      <c r="FD1862" t="s">
        <v>45</v>
      </c>
      <c r="FE1862" t="s">
        <v>45</v>
      </c>
      <c r="FF1862" t="s">
        <v>68</v>
      </c>
      <c r="FG1862" t="s">
        <v>75</v>
      </c>
      <c r="FH1862" t="s">
        <v>61</v>
      </c>
      <c r="FI1862">
        <v>272</v>
      </c>
      <c r="FJ1862">
        <v>3</v>
      </c>
      <c r="FK1862">
        <v>999</v>
      </c>
      <c r="FL1862">
        <v>0</v>
      </c>
      <c r="FM1862" t="s">
        <v>41</v>
      </c>
      <c r="FN1862">
        <v>-1.8</v>
      </c>
      <c r="FO1862">
        <v>93.369</v>
      </c>
      <c r="FP1862">
        <v>-34.799999999999997</v>
      </c>
      <c r="FQ1862">
        <v>0.64600000000000002</v>
      </c>
      <c r="FR1862">
        <v>5008.7</v>
      </c>
      <c r="FS1862" t="s">
        <v>37</v>
      </c>
    </row>
    <row r="1863" spans="4:175" x14ac:dyDescent="0.25">
      <c r="D1863">
        <v>46</v>
      </c>
      <c r="E1863" t="s">
        <v>50</v>
      </c>
      <c r="F1863" t="s">
        <v>35</v>
      </c>
      <c r="G1863" t="s">
        <v>36</v>
      </c>
      <c r="H1863" t="s">
        <v>37</v>
      </c>
      <c r="I1863" t="s">
        <v>42</v>
      </c>
      <c r="J1863" t="s">
        <v>37</v>
      </c>
      <c r="K1863" t="s">
        <v>68</v>
      </c>
      <c r="L1863" t="s">
        <v>39</v>
      </c>
      <c r="M1863" t="s">
        <v>63</v>
      </c>
      <c r="N1863">
        <v>127</v>
      </c>
      <c r="O1863">
        <v>1</v>
      </c>
      <c r="P1863">
        <v>999</v>
      </c>
      <c r="Q1863">
        <v>1</v>
      </c>
      <c r="R1863" t="s">
        <v>71</v>
      </c>
      <c r="S1863">
        <v>-1.8</v>
      </c>
      <c r="T1863">
        <v>92.893000000000001</v>
      </c>
      <c r="U1863">
        <v>-46.2</v>
      </c>
      <c r="V1863">
        <v>1.327</v>
      </c>
      <c r="W1863">
        <v>5099.1000000000004</v>
      </c>
      <c r="X1863" t="s">
        <v>37</v>
      </c>
      <c r="AD1863">
        <v>51</v>
      </c>
      <c r="AE1863" t="s">
        <v>50</v>
      </c>
      <c r="AF1863" t="s">
        <v>35</v>
      </c>
      <c r="AG1863" t="s">
        <v>47</v>
      </c>
      <c r="AH1863" t="s">
        <v>37</v>
      </c>
      <c r="AI1863" t="s">
        <v>42</v>
      </c>
      <c r="AJ1863" t="s">
        <v>37</v>
      </c>
      <c r="AK1863" t="s">
        <v>68</v>
      </c>
      <c r="AL1863" t="s">
        <v>67</v>
      </c>
      <c r="AM1863" t="s">
        <v>64</v>
      </c>
      <c r="AN1863">
        <v>227</v>
      </c>
      <c r="AO1863">
        <v>2</v>
      </c>
      <c r="AP1863">
        <v>999</v>
      </c>
      <c r="AQ1863">
        <v>0</v>
      </c>
      <c r="AR1863" t="s">
        <v>41</v>
      </c>
      <c r="AS1863">
        <v>1.4</v>
      </c>
      <c r="AT1863">
        <v>93.918000000000006</v>
      </c>
      <c r="AU1863">
        <v>-42.7</v>
      </c>
      <c r="AV1863">
        <v>4.9569999999999999</v>
      </c>
      <c r="AW1863">
        <v>5228.1000000000004</v>
      </c>
      <c r="AX1863" t="s">
        <v>37</v>
      </c>
      <c r="BC1863">
        <v>34</v>
      </c>
      <c r="BD1863" t="s">
        <v>50</v>
      </c>
      <c r="BE1863" t="s">
        <v>35</v>
      </c>
      <c r="BF1863" t="s">
        <v>48</v>
      </c>
      <c r="BG1863" t="s">
        <v>37</v>
      </c>
      <c r="BH1863" t="s">
        <v>37</v>
      </c>
      <c r="BI1863" t="s">
        <v>37</v>
      </c>
      <c r="BJ1863" t="s">
        <v>38</v>
      </c>
      <c r="BK1863" t="s">
        <v>66</v>
      </c>
      <c r="BL1863" t="s">
        <v>64</v>
      </c>
      <c r="BM1863">
        <v>114</v>
      </c>
      <c r="BN1863">
        <v>10</v>
      </c>
      <c r="BO1863">
        <v>999</v>
      </c>
      <c r="BP1863">
        <v>0</v>
      </c>
      <c r="BQ1863" t="s">
        <v>41</v>
      </c>
      <c r="BR1863">
        <v>1.4</v>
      </c>
      <c r="BS1863">
        <v>94.465000000000003</v>
      </c>
      <c r="BT1863">
        <v>-41.8</v>
      </c>
      <c r="BU1863">
        <v>4.9589999999999996</v>
      </c>
      <c r="BV1863">
        <v>5228.1000000000004</v>
      </c>
      <c r="BW1863" t="s">
        <v>37</v>
      </c>
      <c r="CB1863">
        <v>30</v>
      </c>
      <c r="CC1863" t="s">
        <v>43</v>
      </c>
      <c r="CD1863" t="s">
        <v>52</v>
      </c>
      <c r="CE1863" t="s">
        <v>44</v>
      </c>
      <c r="CF1863" t="s">
        <v>37</v>
      </c>
      <c r="CG1863" t="s">
        <v>42</v>
      </c>
      <c r="CH1863" t="s">
        <v>37</v>
      </c>
      <c r="CI1863" t="s">
        <v>68</v>
      </c>
      <c r="CJ1863" t="s">
        <v>39</v>
      </c>
      <c r="CK1863" t="s">
        <v>63</v>
      </c>
      <c r="CL1863">
        <v>189</v>
      </c>
      <c r="CM1863">
        <v>1</v>
      </c>
      <c r="CN1863">
        <v>999</v>
      </c>
      <c r="CO1863">
        <v>0</v>
      </c>
      <c r="CP1863" t="s">
        <v>41</v>
      </c>
      <c r="CQ1863">
        <v>-1.8</v>
      </c>
      <c r="CR1863">
        <v>92.893000000000001</v>
      </c>
      <c r="CS1863">
        <v>-46.2</v>
      </c>
      <c r="CT1863">
        <v>1.327</v>
      </c>
      <c r="CU1863">
        <v>5099.1000000000004</v>
      </c>
      <c r="CV1863" t="s">
        <v>37</v>
      </c>
      <c r="DZ1863">
        <v>36</v>
      </c>
      <c r="EA1863" t="s">
        <v>51</v>
      </c>
      <c r="EB1863" t="s">
        <v>35</v>
      </c>
      <c r="EC1863" t="s">
        <v>49</v>
      </c>
      <c r="ED1863" t="s">
        <v>37</v>
      </c>
      <c r="EE1863" t="s">
        <v>37</v>
      </c>
      <c r="EF1863" t="s">
        <v>37</v>
      </c>
      <c r="EG1863" t="s">
        <v>38</v>
      </c>
      <c r="EH1863" t="s">
        <v>66</v>
      </c>
      <c r="EI1863" t="s">
        <v>40</v>
      </c>
      <c r="EJ1863">
        <v>183</v>
      </c>
      <c r="EK1863">
        <v>1</v>
      </c>
      <c r="EL1863">
        <v>999</v>
      </c>
      <c r="EM1863">
        <v>0</v>
      </c>
      <c r="EN1863" t="s">
        <v>41</v>
      </c>
      <c r="EO1863">
        <v>1.4</v>
      </c>
      <c r="EP1863">
        <v>94.465000000000003</v>
      </c>
      <c r="EQ1863">
        <v>-41.8</v>
      </c>
      <c r="ER1863">
        <v>4.9610000000000003</v>
      </c>
      <c r="ES1863">
        <v>5228.1000000000004</v>
      </c>
      <c r="ET1863" t="s">
        <v>37</v>
      </c>
      <c r="EY1863">
        <v>30</v>
      </c>
      <c r="EZ1863" t="s">
        <v>55</v>
      </c>
      <c r="FA1863" t="s">
        <v>35</v>
      </c>
      <c r="FB1863" t="s">
        <v>57</v>
      </c>
      <c r="FC1863" t="s">
        <v>37</v>
      </c>
      <c r="FD1863" t="s">
        <v>42</v>
      </c>
      <c r="FE1863" t="s">
        <v>37</v>
      </c>
      <c r="FF1863" t="s">
        <v>68</v>
      </c>
      <c r="FG1863" t="s">
        <v>76</v>
      </c>
      <c r="FH1863" t="s">
        <v>64</v>
      </c>
      <c r="FI1863">
        <v>242</v>
      </c>
      <c r="FJ1863">
        <v>4</v>
      </c>
      <c r="FK1863">
        <v>999</v>
      </c>
      <c r="FL1863">
        <v>1</v>
      </c>
      <c r="FM1863" t="s">
        <v>71</v>
      </c>
      <c r="FN1863">
        <v>-1.8</v>
      </c>
      <c r="FO1863">
        <v>93.748999999999995</v>
      </c>
      <c r="FP1863">
        <v>-34.6</v>
      </c>
      <c r="FQ1863">
        <v>0.66300000000000003</v>
      </c>
      <c r="FR1863">
        <v>5008.7</v>
      </c>
      <c r="FS1863" t="s">
        <v>37</v>
      </c>
    </row>
    <row r="1864" spans="4:175" x14ac:dyDescent="0.25">
      <c r="D1864">
        <v>46</v>
      </c>
      <c r="E1864" t="s">
        <v>50</v>
      </c>
      <c r="F1864" t="s">
        <v>35</v>
      </c>
      <c r="G1864" t="s">
        <v>36</v>
      </c>
      <c r="H1864" t="s">
        <v>37</v>
      </c>
      <c r="I1864" t="s">
        <v>37</v>
      </c>
      <c r="J1864" t="s">
        <v>37</v>
      </c>
      <c r="K1864" t="s">
        <v>38</v>
      </c>
      <c r="L1864" t="s">
        <v>39</v>
      </c>
      <c r="M1864" t="s">
        <v>63</v>
      </c>
      <c r="N1864">
        <v>10</v>
      </c>
      <c r="O1864">
        <v>4</v>
      </c>
      <c r="P1864">
        <v>999</v>
      </c>
      <c r="Q1864">
        <v>0</v>
      </c>
      <c r="R1864" t="s">
        <v>41</v>
      </c>
      <c r="S1864">
        <v>-1.8</v>
      </c>
      <c r="T1864">
        <v>92.893000000000001</v>
      </c>
      <c r="U1864">
        <v>-46.2</v>
      </c>
      <c r="V1864">
        <v>1.327</v>
      </c>
      <c r="W1864">
        <v>5099.1000000000004</v>
      </c>
      <c r="X1864" t="s">
        <v>37</v>
      </c>
      <c r="AD1864">
        <v>51</v>
      </c>
      <c r="AE1864" t="s">
        <v>51</v>
      </c>
      <c r="AF1864" t="s">
        <v>35</v>
      </c>
      <c r="AG1864" t="s">
        <v>47</v>
      </c>
      <c r="AH1864" t="s">
        <v>37</v>
      </c>
      <c r="AI1864" t="s">
        <v>42</v>
      </c>
      <c r="AJ1864" t="s">
        <v>37</v>
      </c>
      <c r="AK1864" t="s">
        <v>68</v>
      </c>
      <c r="AL1864" t="s">
        <v>67</v>
      </c>
      <c r="AM1864" t="s">
        <v>61</v>
      </c>
      <c r="AN1864">
        <v>166</v>
      </c>
      <c r="AO1864">
        <v>2</v>
      </c>
      <c r="AP1864">
        <v>999</v>
      </c>
      <c r="AQ1864">
        <v>0</v>
      </c>
      <c r="AR1864" t="s">
        <v>41</v>
      </c>
      <c r="AS1864">
        <v>1.4</v>
      </c>
      <c r="AT1864">
        <v>93.918000000000006</v>
      </c>
      <c r="AU1864">
        <v>-42.7</v>
      </c>
      <c r="AV1864">
        <v>4.9610000000000003</v>
      </c>
      <c r="AW1864">
        <v>5228.1000000000004</v>
      </c>
      <c r="AX1864" t="s">
        <v>37</v>
      </c>
      <c r="BC1864">
        <v>34</v>
      </c>
      <c r="BD1864" t="s">
        <v>50</v>
      </c>
      <c r="BE1864" t="s">
        <v>35</v>
      </c>
      <c r="BF1864" t="s">
        <v>48</v>
      </c>
      <c r="BG1864" t="s">
        <v>45</v>
      </c>
      <c r="BH1864" t="s">
        <v>37</v>
      </c>
      <c r="BI1864" t="s">
        <v>37</v>
      </c>
      <c r="BJ1864" t="s">
        <v>38</v>
      </c>
      <c r="BK1864" t="s">
        <v>66</v>
      </c>
      <c r="BL1864" t="s">
        <v>62</v>
      </c>
      <c r="BM1864">
        <v>411</v>
      </c>
      <c r="BN1864">
        <v>1</v>
      </c>
      <c r="BO1864">
        <v>999</v>
      </c>
      <c r="BP1864">
        <v>0</v>
      </c>
      <c r="BQ1864" t="s">
        <v>41</v>
      </c>
      <c r="BR1864">
        <v>1.4</v>
      </c>
      <c r="BS1864">
        <v>94.465000000000003</v>
      </c>
      <c r="BT1864">
        <v>-41.8</v>
      </c>
      <c r="BU1864">
        <v>4.9580000000000002</v>
      </c>
      <c r="BV1864">
        <v>5228.1000000000004</v>
      </c>
      <c r="BW1864" t="s">
        <v>37</v>
      </c>
      <c r="CB1864">
        <v>30</v>
      </c>
      <c r="CC1864" t="s">
        <v>43</v>
      </c>
      <c r="CD1864" t="s">
        <v>52</v>
      </c>
      <c r="CE1864" t="s">
        <v>44</v>
      </c>
      <c r="CF1864" t="s">
        <v>37</v>
      </c>
      <c r="CG1864" t="s">
        <v>37</v>
      </c>
      <c r="CH1864" t="s">
        <v>37</v>
      </c>
      <c r="CI1864" t="s">
        <v>68</v>
      </c>
      <c r="CJ1864" t="s">
        <v>39</v>
      </c>
      <c r="CK1864" t="s">
        <v>63</v>
      </c>
      <c r="CL1864">
        <v>132</v>
      </c>
      <c r="CM1864">
        <v>2</v>
      </c>
      <c r="CN1864">
        <v>999</v>
      </c>
      <c r="CO1864">
        <v>0</v>
      </c>
      <c r="CP1864" t="s">
        <v>41</v>
      </c>
      <c r="CQ1864">
        <v>-1.8</v>
      </c>
      <c r="CR1864">
        <v>92.893000000000001</v>
      </c>
      <c r="CS1864">
        <v>-46.2</v>
      </c>
      <c r="CT1864">
        <v>1.327</v>
      </c>
      <c r="CU1864">
        <v>5099.1000000000004</v>
      </c>
      <c r="CV1864" t="s">
        <v>37</v>
      </c>
      <c r="DZ1864">
        <v>36</v>
      </c>
      <c r="EA1864" t="s">
        <v>51</v>
      </c>
      <c r="EB1864" t="s">
        <v>35</v>
      </c>
      <c r="EC1864" t="s">
        <v>49</v>
      </c>
      <c r="ED1864" t="s">
        <v>37</v>
      </c>
      <c r="EE1864" t="s">
        <v>37</v>
      </c>
      <c r="EF1864" t="s">
        <v>37</v>
      </c>
      <c r="EG1864" t="s">
        <v>38</v>
      </c>
      <c r="EH1864" t="s">
        <v>66</v>
      </c>
      <c r="EI1864" t="s">
        <v>40</v>
      </c>
      <c r="EJ1864">
        <v>151</v>
      </c>
      <c r="EK1864">
        <v>1</v>
      </c>
      <c r="EL1864">
        <v>999</v>
      </c>
      <c r="EM1864">
        <v>0</v>
      </c>
      <c r="EN1864" t="s">
        <v>41</v>
      </c>
      <c r="EO1864">
        <v>1.4</v>
      </c>
      <c r="EP1864">
        <v>94.465000000000003</v>
      </c>
      <c r="EQ1864">
        <v>-41.8</v>
      </c>
      <c r="ER1864">
        <v>4.9610000000000003</v>
      </c>
      <c r="ES1864">
        <v>5228.1000000000004</v>
      </c>
      <c r="ET1864" t="s">
        <v>37</v>
      </c>
      <c r="EY1864">
        <v>30</v>
      </c>
      <c r="EZ1864" t="s">
        <v>46</v>
      </c>
      <c r="FA1864" t="s">
        <v>52</v>
      </c>
      <c r="FB1864" t="s">
        <v>57</v>
      </c>
      <c r="FC1864" t="s">
        <v>37</v>
      </c>
      <c r="FD1864" t="s">
        <v>37</v>
      </c>
      <c r="FE1864" t="s">
        <v>37</v>
      </c>
      <c r="FF1864" t="s">
        <v>68</v>
      </c>
      <c r="FG1864" t="s">
        <v>39</v>
      </c>
      <c r="FH1864" t="s">
        <v>61</v>
      </c>
      <c r="FI1864">
        <v>113</v>
      </c>
      <c r="FJ1864">
        <v>1</v>
      </c>
      <c r="FK1864">
        <v>6</v>
      </c>
      <c r="FL1864">
        <v>1</v>
      </c>
      <c r="FM1864" t="s">
        <v>73</v>
      </c>
      <c r="FN1864">
        <v>-1.8</v>
      </c>
      <c r="FO1864">
        <v>93.876000000000005</v>
      </c>
      <c r="FP1864">
        <v>-40</v>
      </c>
      <c r="FQ1864">
        <v>0.66800000000000004</v>
      </c>
      <c r="FR1864">
        <v>5008.7</v>
      </c>
      <c r="FS1864" t="s">
        <v>37</v>
      </c>
    </row>
    <row r="1865" spans="4:175" x14ac:dyDescent="0.25">
      <c r="D1865">
        <v>46</v>
      </c>
      <c r="E1865" t="s">
        <v>50</v>
      </c>
      <c r="F1865" t="s">
        <v>35</v>
      </c>
      <c r="G1865" t="s">
        <v>36</v>
      </c>
      <c r="H1865" t="s">
        <v>45</v>
      </c>
      <c r="I1865" t="s">
        <v>37</v>
      </c>
      <c r="J1865" t="s">
        <v>37</v>
      </c>
      <c r="K1865" t="s">
        <v>68</v>
      </c>
      <c r="L1865" t="s">
        <v>39</v>
      </c>
      <c r="M1865" t="s">
        <v>64</v>
      </c>
      <c r="N1865">
        <v>577</v>
      </c>
      <c r="O1865">
        <v>1</v>
      </c>
      <c r="P1865">
        <v>999</v>
      </c>
      <c r="Q1865">
        <v>0</v>
      </c>
      <c r="R1865" t="s">
        <v>41</v>
      </c>
      <c r="S1865">
        <v>-1.8</v>
      </c>
      <c r="T1865">
        <v>92.893000000000001</v>
      </c>
      <c r="U1865">
        <v>-46.2</v>
      </c>
      <c r="V1865">
        <v>1.3129999999999999</v>
      </c>
      <c r="W1865">
        <v>5099.1000000000004</v>
      </c>
      <c r="X1865" t="s">
        <v>37</v>
      </c>
      <c r="AD1865">
        <v>51</v>
      </c>
      <c r="AE1865" t="s">
        <v>59</v>
      </c>
      <c r="AF1865" t="s">
        <v>35</v>
      </c>
      <c r="AG1865" t="s">
        <v>47</v>
      </c>
      <c r="AH1865" t="s">
        <v>45</v>
      </c>
      <c r="AI1865" t="s">
        <v>37</v>
      </c>
      <c r="AJ1865" t="s">
        <v>37</v>
      </c>
      <c r="AK1865" t="s">
        <v>68</v>
      </c>
      <c r="AL1865" t="s">
        <v>67</v>
      </c>
      <c r="AM1865" t="s">
        <v>64</v>
      </c>
      <c r="AN1865">
        <v>190</v>
      </c>
      <c r="AO1865">
        <v>2</v>
      </c>
      <c r="AP1865">
        <v>999</v>
      </c>
      <c r="AQ1865">
        <v>0</v>
      </c>
      <c r="AR1865" t="s">
        <v>41</v>
      </c>
      <c r="AS1865">
        <v>1.4</v>
      </c>
      <c r="AT1865">
        <v>93.918000000000006</v>
      </c>
      <c r="AU1865">
        <v>-42.7</v>
      </c>
      <c r="AV1865">
        <v>4.9619999999999997</v>
      </c>
      <c r="AW1865">
        <v>5228.1000000000004</v>
      </c>
      <c r="AX1865" t="s">
        <v>37</v>
      </c>
      <c r="BC1865">
        <v>34</v>
      </c>
      <c r="BD1865" t="s">
        <v>50</v>
      </c>
      <c r="BE1865" t="s">
        <v>35</v>
      </c>
      <c r="BF1865" t="s">
        <v>48</v>
      </c>
      <c r="BG1865" t="s">
        <v>37</v>
      </c>
      <c r="BH1865" t="s">
        <v>37</v>
      </c>
      <c r="BI1865" t="s">
        <v>37</v>
      </c>
      <c r="BJ1865" t="s">
        <v>38</v>
      </c>
      <c r="BK1865" t="s">
        <v>66</v>
      </c>
      <c r="BL1865" t="s">
        <v>64</v>
      </c>
      <c r="BM1865">
        <v>302</v>
      </c>
      <c r="BN1865">
        <v>2</v>
      </c>
      <c r="BO1865">
        <v>999</v>
      </c>
      <c r="BP1865">
        <v>0</v>
      </c>
      <c r="BQ1865" t="s">
        <v>41</v>
      </c>
      <c r="BR1865">
        <v>1.4</v>
      </c>
      <c r="BS1865">
        <v>94.465000000000003</v>
      </c>
      <c r="BT1865">
        <v>-41.8</v>
      </c>
      <c r="BU1865">
        <v>4.9470000000000001</v>
      </c>
      <c r="BV1865">
        <v>5228.1000000000004</v>
      </c>
      <c r="BW1865" t="s">
        <v>37</v>
      </c>
      <c r="CB1865">
        <v>30</v>
      </c>
      <c r="CC1865" t="s">
        <v>50</v>
      </c>
      <c r="CD1865" t="s">
        <v>52</v>
      </c>
      <c r="CE1865" t="s">
        <v>44</v>
      </c>
      <c r="CF1865" t="s">
        <v>45</v>
      </c>
      <c r="CG1865" t="s">
        <v>42</v>
      </c>
      <c r="CH1865" t="s">
        <v>37</v>
      </c>
      <c r="CI1865" t="s">
        <v>68</v>
      </c>
      <c r="CJ1865" t="s">
        <v>39</v>
      </c>
      <c r="CK1865" t="s">
        <v>63</v>
      </c>
      <c r="CL1865">
        <v>340</v>
      </c>
      <c r="CM1865">
        <v>1</v>
      </c>
      <c r="CN1865">
        <v>999</v>
      </c>
      <c r="CO1865">
        <v>0</v>
      </c>
      <c r="CP1865" t="s">
        <v>41</v>
      </c>
      <c r="CQ1865">
        <v>-1.8</v>
      </c>
      <c r="CR1865">
        <v>92.893000000000001</v>
      </c>
      <c r="CS1865">
        <v>-46.2</v>
      </c>
      <c r="CT1865">
        <v>1.327</v>
      </c>
      <c r="CU1865">
        <v>5099.1000000000004</v>
      </c>
      <c r="CV1865" t="s">
        <v>37</v>
      </c>
      <c r="DZ1865">
        <v>36</v>
      </c>
      <c r="EA1865" t="s">
        <v>51</v>
      </c>
      <c r="EB1865" t="s">
        <v>35</v>
      </c>
      <c r="EC1865" t="s">
        <v>49</v>
      </c>
      <c r="ED1865" t="s">
        <v>37</v>
      </c>
      <c r="EE1865" t="s">
        <v>37</v>
      </c>
      <c r="EF1865" t="s">
        <v>37</v>
      </c>
      <c r="EG1865" t="s">
        <v>38</v>
      </c>
      <c r="EH1865" t="s">
        <v>66</v>
      </c>
      <c r="EI1865" t="s">
        <v>62</v>
      </c>
      <c r="EJ1865">
        <v>183</v>
      </c>
      <c r="EK1865">
        <v>9</v>
      </c>
      <c r="EL1865">
        <v>999</v>
      </c>
      <c r="EM1865">
        <v>0</v>
      </c>
      <c r="EN1865" t="s">
        <v>41</v>
      </c>
      <c r="EO1865">
        <v>1.4</v>
      </c>
      <c r="EP1865">
        <v>94.465000000000003</v>
      </c>
      <c r="EQ1865">
        <v>-41.8</v>
      </c>
      <c r="ER1865">
        <v>4.9589999999999996</v>
      </c>
      <c r="ES1865">
        <v>5228.1000000000004</v>
      </c>
      <c r="ET1865" t="s">
        <v>37</v>
      </c>
      <c r="EY1865">
        <v>30</v>
      </c>
      <c r="EZ1865" t="s">
        <v>46</v>
      </c>
      <c r="FA1865" t="s">
        <v>35</v>
      </c>
      <c r="FB1865" t="s">
        <v>57</v>
      </c>
      <c r="FC1865" t="s">
        <v>37</v>
      </c>
      <c r="FD1865" t="s">
        <v>37</v>
      </c>
      <c r="FE1865" t="s">
        <v>42</v>
      </c>
      <c r="FF1865" t="s">
        <v>68</v>
      </c>
      <c r="FG1865" t="s">
        <v>39</v>
      </c>
      <c r="FH1865" t="s">
        <v>40</v>
      </c>
      <c r="FI1865">
        <v>85</v>
      </c>
      <c r="FJ1865">
        <v>2</v>
      </c>
      <c r="FK1865">
        <v>9</v>
      </c>
      <c r="FL1865">
        <v>2</v>
      </c>
      <c r="FM1865" t="s">
        <v>73</v>
      </c>
      <c r="FN1865">
        <v>-1.8</v>
      </c>
      <c r="FO1865">
        <v>93.876000000000005</v>
      </c>
      <c r="FP1865">
        <v>-40</v>
      </c>
      <c r="FQ1865">
        <v>0.70099999999999996</v>
      </c>
      <c r="FR1865">
        <v>5008.7</v>
      </c>
      <c r="FS1865" t="s">
        <v>37</v>
      </c>
    </row>
    <row r="1866" spans="4:175" x14ac:dyDescent="0.25">
      <c r="D1866">
        <v>46</v>
      </c>
      <c r="E1866" t="s">
        <v>43</v>
      </c>
      <c r="F1866" t="s">
        <v>35</v>
      </c>
      <c r="G1866" t="s">
        <v>36</v>
      </c>
      <c r="H1866" t="s">
        <v>37</v>
      </c>
      <c r="I1866" t="s">
        <v>42</v>
      </c>
      <c r="J1866" t="s">
        <v>37</v>
      </c>
      <c r="K1866" t="s">
        <v>68</v>
      </c>
      <c r="L1866" t="s">
        <v>39</v>
      </c>
      <c r="M1866" t="s">
        <v>64</v>
      </c>
      <c r="N1866">
        <v>187</v>
      </c>
      <c r="O1866">
        <v>3</v>
      </c>
      <c r="P1866">
        <v>999</v>
      </c>
      <c r="Q1866">
        <v>1</v>
      </c>
      <c r="R1866" t="s">
        <v>71</v>
      </c>
      <c r="S1866">
        <v>-1.8</v>
      </c>
      <c r="T1866">
        <v>92.893000000000001</v>
      </c>
      <c r="U1866">
        <v>-46.2</v>
      </c>
      <c r="V1866">
        <v>1.3129999999999999</v>
      </c>
      <c r="W1866">
        <v>5099.1000000000004</v>
      </c>
      <c r="X1866" t="s">
        <v>37</v>
      </c>
      <c r="AD1866">
        <v>51</v>
      </c>
      <c r="AE1866" t="s">
        <v>59</v>
      </c>
      <c r="AF1866" t="s">
        <v>35</v>
      </c>
      <c r="AG1866" t="s">
        <v>47</v>
      </c>
      <c r="AH1866" t="s">
        <v>45</v>
      </c>
      <c r="AI1866" t="s">
        <v>37</v>
      </c>
      <c r="AJ1866" t="s">
        <v>37</v>
      </c>
      <c r="AK1866" t="s">
        <v>68</v>
      </c>
      <c r="AL1866" t="s">
        <v>67</v>
      </c>
      <c r="AM1866" t="s">
        <v>64</v>
      </c>
      <c r="AN1866">
        <v>141</v>
      </c>
      <c r="AO1866">
        <v>3</v>
      </c>
      <c r="AP1866">
        <v>999</v>
      </c>
      <c r="AQ1866">
        <v>0</v>
      </c>
      <c r="AR1866" t="s">
        <v>41</v>
      </c>
      <c r="AS1866">
        <v>1.4</v>
      </c>
      <c r="AT1866">
        <v>93.918000000000006</v>
      </c>
      <c r="AU1866">
        <v>-42.7</v>
      </c>
      <c r="AV1866">
        <v>4.9619999999999997</v>
      </c>
      <c r="AW1866">
        <v>5228.1000000000004</v>
      </c>
      <c r="AX1866" t="s">
        <v>37</v>
      </c>
      <c r="BC1866">
        <v>34</v>
      </c>
      <c r="BD1866" t="s">
        <v>46</v>
      </c>
      <c r="BE1866" t="s">
        <v>52</v>
      </c>
      <c r="BF1866" t="s">
        <v>48</v>
      </c>
      <c r="BG1866" t="s">
        <v>37</v>
      </c>
      <c r="BH1866" t="s">
        <v>42</v>
      </c>
      <c r="BI1866" t="s">
        <v>37</v>
      </c>
      <c r="BJ1866" t="s">
        <v>38</v>
      </c>
      <c r="BK1866" t="s">
        <v>66</v>
      </c>
      <c r="BL1866" t="s">
        <v>64</v>
      </c>
      <c r="BM1866">
        <v>148</v>
      </c>
      <c r="BN1866">
        <v>5</v>
      </c>
      <c r="BO1866">
        <v>999</v>
      </c>
      <c r="BP1866">
        <v>0</v>
      </c>
      <c r="BQ1866" t="s">
        <v>41</v>
      </c>
      <c r="BR1866">
        <v>1.4</v>
      </c>
      <c r="BS1866">
        <v>94.465000000000003</v>
      </c>
      <c r="BT1866">
        <v>-41.8</v>
      </c>
      <c r="BU1866">
        <v>4.9470000000000001</v>
      </c>
      <c r="BV1866">
        <v>5228.1000000000004</v>
      </c>
      <c r="BW1866" t="s">
        <v>37</v>
      </c>
      <c r="CB1866">
        <v>30</v>
      </c>
      <c r="CC1866" t="s">
        <v>43</v>
      </c>
      <c r="CD1866" t="s">
        <v>35</v>
      </c>
      <c r="CE1866" t="s">
        <v>44</v>
      </c>
      <c r="CF1866" t="s">
        <v>37</v>
      </c>
      <c r="CG1866" t="s">
        <v>42</v>
      </c>
      <c r="CH1866" t="s">
        <v>37</v>
      </c>
      <c r="CI1866" t="s">
        <v>68</v>
      </c>
      <c r="CJ1866" t="s">
        <v>39</v>
      </c>
      <c r="CK1866" t="s">
        <v>64</v>
      </c>
      <c r="CL1866">
        <v>424</v>
      </c>
      <c r="CM1866">
        <v>1</v>
      </c>
      <c r="CN1866">
        <v>999</v>
      </c>
      <c r="CO1866">
        <v>0</v>
      </c>
      <c r="CP1866" t="s">
        <v>41</v>
      </c>
      <c r="CQ1866">
        <v>-1.8</v>
      </c>
      <c r="CR1866">
        <v>92.893000000000001</v>
      </c>
      <c r="CS1866">
        <v>-46.2</v>
      </c>
      <c r="CT1866">
        <v>1.3129999999999999</v>
      </c>
      <c r="CU1866">
        <v>5099.1000000000004</v>
      </c>
      <c r="CV1866" t="s">
        <v>37</v>
      </c>
      <c r="DZ1866">
        <v>36</v>
      </c>
      <c r="EA1866" t="s">
        <v>46</v>
      </c>
      <c r="EB1866" t="s">
        <v>35</v>
      </c>
      <c r="EC1866" t="s">
        <v>49</v>
      </c>
      <c r="ED1866" t="s">
        <v>37</v>
      </c>
      <c r="EE1866" t="s">
        <v>37</v>
      </c>
      <c r="EF1866" t="s">
        <v>37</v>
      </c>
      <c r="EG1866" t="s">
        <v>38</v>
      </c>
      <c r="EH1866" t="s">
        <v>66</v>
      </c>
      <c r="EI1866" t="s">
        <v>62</v>
      </c>
      <c r="EJ1866">
        <v>211</v>
      </c>
      <c r="EK1866">
        <v>17</v>
      </c>
      <c r="EL1866">
        <v>999</v>
      </c>
      <c r="EM1866">
        <v>0</v>
      </c>
      <c r="EN1866" t="s">
        <v>41</v>
      </c>
      <c r="EO1866">
        <v>1.4</v>
      </c>
      <c r="EP1866">
        <v>94.465000000000003</v>
      </c>
      <c r="EQ1866">
        <v>-41.8</v>
      </c>
      <c r="ER1866">
        <v>4.9589999999999996</v>
      </c>
      <c r="ES1866">
        <v>5228.1000000000004</v>
      </c>
      <c r="ET1866" t="s">
        <v>37</v>
      </c>
      <c r="EY1866">
        <v>30</v>
      </c>
      <c r="EZ1866" t="s">
        <v>46</v>
      </c>
      <c r="FA1866" t="s">
        <v>52</v>
      </c>
      <c r="FB1866" t="s">
        <v>57</v>
      </c>
      <c r="FC1866" t="s">
        <v>37</v>
      </c>
      <c r="FD1866" t="s">
        <v>42</v>
      </c>
      <c r="FE1866" t="s">
        <v>37</v>
      </c>
      <c r="FF1866" t="s">
        <v>38</v>
      </c>
      <c r="FG1866" t="s">
        <v>66</v>
      </c>
      <c r="FH1866" t="s">
        <v>63</v>
      </c>
      <c r="FI1866">
        <v>316</v>
      </c>
      <c r="FJ1866">
        <v>1</v>
      </c>
      <c r="FK1866">
        <v>999</v>
      </c>
      <c r="FL1866">
        <v>0</v>
      </c>
      <c r="FM1866" t="s">
        <v>41</v>
      </c>
      <c r="FN1866">
        <v>-1.7</v>
      </c>
      <c r="FO1866">
        <v>94.055000000000007</v>
      </c>
      <c r="FP1866">
        <v>-39.799999999999997</v>
      </c>
      <c r="FQ1866">
        <v>0.74199999999999999</v>
      </c>
      <c r="FR1866">
        <v>4991.6000000000004</v>
      </c>
      <c r="FS1866" t="s">
        <v>37</v>
      </c>
    </row>
    <row r="1867" spans="4:175" x14ac:dyDescent="0.25">
      <c r="D1867">
        <v>46</v>
      </c>
      <c r="E1867" t="s">
        <v>50</v>
      </c>
      <c r="F1867" t="s">
        <v>35</v>
      </c>
      <c r="G1867" t="s">
        <v>36</v>
      </c>
      <c r="H1867" t="s">
        <v>37</v>
      </c>
      <c r="I1867" t="s">
        <v>42</v>
      </c>
      <c r="J1867" t="s">
        <v>37</v>
      </c>
      <c r="K1867" t="s">
        <v>68</v>
      </c>
      <c r="L1867" t="s">
        <v>39</v>
      </c>
      <c r="M1867" t="s">
        <v>40</v>
      </c>
      <c r="N1867">
        <v>549</v>
      </c>
      <c r="O1867">
        <v>1</v>
      </c>
      <c r="P1867">
        <v>999</v>
      </c>
      <c r="Q1867">
        <v>0</v>
      </c>
      <c r="R1867" t="s">
        <v>41</v>
      </c>
      <c r="S1867">
        <v>-1.8</v>
      </c>
      <c r="T1867">
        <v>92.893000000000001</v>
      </c>
      <c r="U1867">
        <v>-46.2</v>
      </c>
      <c r="V1867">
        <v>1.2989999999999999</v>
      </c>
      <c r="W1867">
        <v>5099.1000000000004</v>
      </c>
      <c r="X1867" t="s">
        <v>37</v>
      </c>
      <c r="AD1867">
        <v>51</v>
      </c>
      <c r="AE1867" t="s">
        <v>59</v>
      </c>
      <c r="AF1867" t="s">
        <v>35</v>
      </c>
      <c r="AG1867" t="s">
        <v>47</v>
      </c>
      <c r="AH1867" t="s">
        <v>45</v>
      </c>
      <c r="AI1867" t="s">
        <v>42</v>
      </c>
      <c r="AJ1867" t="s">
        <v>37</v>
      </c>
      <c r="AK1867" t="s">
        <v>68</v>
      </c>
      <c r="AL1867" t="s">
        <v>67</v>
      </c>
      <c r="AM1867" t="s">
        <v>64</v>
      </c>
      <c r="AN1867">
        <v>92</v>
      </c>
      <c r="AO1867">
        <v>15</v>
      </c>
      <c r="AP1867">
        <v>999</v>
      </c>
      <c r="AQ1867">
        <v>0</v>
      </c>
      <c r="AR1867" t="s">
        <v>41</v>
      </c>
      <c r="AS1867">
        <v>1.4</v>
      </c>
      <c r="AT1867">
        <v>93.918000000000006</v>
      </c>
      <c r="AU1867">
        <v>-42.7</v>
      </c>
      <c r="AV1867">
        <v>4.9619999999999997</v>
      </c>
      <c r="AW1867">
        <v>5228.1000000000004</v>
      </c>
      <c r="AX1867" t="s">
        <v>37</v>
      </c>
      <c r="BC1867">
        <v>34</v>
      </c>
      <c r="BD1867" t="s">
        <v>50</v>
      </c>
      <c r="BE1867" t="s">
        <v>35</v>
      </c>
      <c r="BF1867" t="s">
        <v>48</v>
      </c>
      <c r="BG1867" t="s">
        <v>37</v>
      </c>
      <c r="BH1867" t="s">
        <v>42</v>
      </c>
      <c r="BI1867" t="s">
        <v>37</v>
      </c>
      <c r="BJ1867" t="s">
        <v>38</v>
      </c>
      <c r="BK1867" t="s">
        <v>67</v>
      </c>
      <c r="BL1867" t="s">
        <v>63</v>
      </c>
      <c r="BM1867">
        <v>225</v>
      </c>
      <c r="BN1867">
        <v>2</v>
      </c>
      <c r="BO1867">
        <v>999</v>
      </c>
      <c r="BP1867">
        <v>0</v>
      </c>
      <c r="BQ1867" t="s">
        <v>41</v>
      </c>
      <c r="BR1867">
        <v>1.4</v>
      </c>
      <c r="BS1867">
        <v>93.918000000000006</v>
      </c>
      <c r="BT1867">
        <v>-42.7</v>
      </c>
      <c r="BU1867">
        <v>4.9660000000000002</v>
      </c>
      <c r="BV1867">
        <v>5228.1000000000004</v>
      </c>
      <c r="BW1867" t="s">
        <v>37</v>
      </c>
      <c r="CB1867">
        <v>30</v>
      </c>
      <c r="CC1867" t="s">
        <v>43</v>
      </c>
      <c r="CD1867" t="s">
        <v>52</v>
      </c>
      <c r="CE1867" t="s">
        <v>44</v>
      </c>
      <c r="CF1867" t="s">
        <v>45</v>
      </c>
      <c r="CG1867" t="s">
        <v>37</v>
      </c>
      <c r="CH1867" t="s">
        <v>37</v>
      </c>
      <c r="CI1867" t="s">
        <v>68</v>
      </c>
      <c r="CJ1867" t="s">
        <v>39</v>
      </c>
      <c r="CK1867" t="s">
        <v>64</v>
      </c>
      <c r="CL1867">
        <v>87</v>
      </c>
      <c r="CM1867">
        <v>2</v>
      </c>
      <c r="CN1867">
        <v>999</v>
      </c>
      <c r="CO1867">
        <v>0</v>
      </c>
      <c r="CP1867" t="s">
        <v>41</v>
      </c>
      <c r="CQ1867">
        <v>-1.8</v>
      </c>
      <c r="CR1867">
        <v>92.893000000000001</v>
      </c>
      <c r="CS1867">
        <v>-46.2</v>
      </c>
      <c r="CT1867">
        <v>1.3129999999999999</v>
      </c>
      <c r="CU1867">
        <v>5099.1000000000004</v>
      </c>
      <c r="CV1867" t="s">
        <v>37</v>
      </c>
      <c r="DZ1867">
        <v>36</v>
      </c>
      <c r="EA1867" t="s">
        <v>51</v>
      </c>
      <c r="EB1867" t="s">
        <v>35</v>
      </c>
      <c r="EC1867" t="s">
        <v>49</v>
      </c>
      <c r="ED1867" t="s">
        <v>37</v>
      </c>
      <c r="EE1867" t="s">
        <v>37</v>
      </c>
      <c r="EF1867" t="s">
        <v>42</v>
      </c>
      <c r="EG1867" t="s">
        <v>38</v>
      </c>
      <c r="EH1867" t="s">
        <v>66</v>
      </c>
      <c r="EI1867" t="s">
        <v>63</v>
      </c>
      <c r="EJ1867">
        <v>247</v>
      </c>
      <c r="EK1867">
        <v>2</v>
      </c>
      <c r="EL1867">
        <v>999</v>
      </c>
      <c r="EM1867">
        <v>0</v>
      </c>
      <c r="EN1867" t="s">
        <v>41</v>
      </c>
      <c r="EO1867">
        <v>1.4</v>
      </c>
      <c r="EP1867">
        <v>94.465000000000003</v>
      </c>
      <c r="EQ1867">
        <v>-41.8</v>
      </c>
      <c r="ER1867">
        <v>4.9580000000000002</v>
      </c>
      <c r="ES1867">
        <v>5228.1000000000004</v>
      </c>
      <c r="ET1867" t="s">
        <v>37</v>
      </c>
      <c r="EY1867">
        <v>30</v>
      </c>
      <c r="EZ1867" t="s">
        <v>46</v>
      </c>
      <c r="FA1867" t="s">
        <v>52</v>
      </c>
      <c r="FB1867" t="s">
        <v>57</v>
      </c>
      <c r="FC1867" t="s">
        <v>37</v>
      </c>
      <c r="FD1867" t="s">
        <v>37</v>
      </c>
      <c r="FE1867" t="s">
        <v>37</v>
      </c>
      <c r="FF1867" t="s">
        <v>68</v>
      </c>
      <c r="FG1867" t="s">
        <v>66</v>
      </c>
      <c r="FH1867" t="s">
        <v>63</v>
      </c>
      <c r="FI1867">
        <v>124</v>
      </c>
      <c r="FJ1867">
        <v>1</v>
      </c>
      <c r="FK1867">
        <v>999</v>
      </c>
      <c r="FL1867">
        <v>0</v>
      </c>
      <c r="FM1867" t="s">
        <v>41</v>
      </c>
      <c r="FN1867">
        <v>-1.7</v>
      </c>
      <c r="FO1867">
        <v>94.055000000000007</v>
      </c>
      <c r="FP1867">
        <v>-39.799999999999997</v>
      </c>
      <c r="FQ1867">
        <v>0.74199999999999999</v>
      </c>
      <c r="FR1867">
        <v>4991.6000000000004</v>
      </c>
      <c r="FS1867" t="s">
        <v>37</v>
      </c>
    </row>
    <row r="1868" spans="4:175" x14ac:dyDescent="0.25">
      <c r="D1868">
        <v>46</v>
      </c>
      <c r="E1868" t="s">
        <v>50</v>
      </c>
      <c r="F1868" t="s">
        <v>35</v>
      </c>
      <c r="G1868" t="s">
        <v>36</v>
      </c>
      <c r="H1868" t="s">
        <v>45</v>
      </c>
      <c r="I1868" t="s">
        <v>42</v>
      </c>
      <c r="J1868" t="s">
        <v>37</v>
      </c>
      <c r="K1868" t="s">
        <v>68</v>
      </c>
      <c r="L1868" t="s">
        <v>39</v>
      </c>
      <c r="M1868" t="s">
        <v>40</v>
      </c>
      <c r="N1868">
        <v>184</v>
      </c>
      <c r="O1868">
        <v>2</v>
      </c>
      <c r="P1868">
        <v>999</v>
      </c>
      <c r="Q1868">
        <v>0</v>
      </c>
      <c r="R1868" t="s">
        <v>41</v>
      </c>
      <c r="S1868">
        <v>-1.8</v>
      </c>
      <c r="T1868">
        <v>92.893000000000001</v>
      </c>
      <c r="U1868">
        <v>-46.2</v>
      </c>
      <c r="V1868">
        <v>1.2989999999999999</v>
      </c>
      <c r="W1868">
        <v>5099.1000000000004</v>
      </c>
      <c r="X1868" t="s">
        <v>37</v>
      </c>
      <c r="AD1868">
        <v>51</v>
      </c>
      <c r="AE1868" t="s">
        <v>59</v>
      </c>
      <c r="AF1868" t="s">
        <v>35</v>
      </c>
      <c r="AG1868" t="s">
        <v>47</v>
      </c>
      <c r="AH1868" t="s">
        <v>45</v>
      </c>
      <c r="AI1868" t="s">
        <v>42</v>
      </c>
      <c r="AJ1868" t="s">
        <v>42</v>
      </c>
      <c r="AK1868" t="s">
        <v>68</v>
      </c>
      <c r="AL1868" t="s">
        <v>67</v>
      </c>
      <c r="AM1868" t="s">
        <v>64</v>
      </c>
      <c r="AN1868">
        <v>124</v>
      </c>
      <c r="AO1868">
        <v>2</v>
      </c>
      <c r="AP1868">
        <v>999</v>
      </c>
      <c r="AQ1868">
        <v>0</v>
      </c>
      <c r="AR1868" t="s">
        <v>41</v>
      </c>
      <c r="AS1868">
        <v>1.4</v>
      </c>
      <c r="AT1868">
        <v>93.918000000000006</v>
      </c>
      <c r="AU1868">
        <v>-42.7</v>
      </c>
      <c r="AV1868">
        <v>4.9619999999999997</v>
      </c>
      <c r="AW1868">
        <v>5228.1000000000004</v>
      </c>
      <c r="AX1868" t="s">
        <v>37</v>
      </c>
      <c r="BC1868">
        <v>34</v>
      </c>
      <c r="BD1868" t="s">
        <v>50</v>
      </c>
      <c r="BE1868" t="s">
        <v>35</v>
      </c>
      <c r="BF1868" t="s">
        <v>48</v>
      </c>
      <c r="BG1868" t="s">
        <v>45</v>
      </c>
      <c r="BH1868" t="s">
        <v>42</v>
      </c>
      <c r="BI1868" t="s">
        <v>37</v>
      </c>
      <c r="BJ1868" t="s">
        <v>68</v>
      </c>
      <c r="BK1868" t="s">
        <v>67</v>
      </c>
      <c r="BL1868" t="s">
        <v>40</v>
      </c>
      <c r="BM1868">
        <v>113</v>
      </c>
      <c r="BN1868">
        <v>2</v>
      </c>
      <c r="BO1868">
        <v>999</v>
      </c>
      <c r="BP1868">
        <v>0</v>
      </c>
      <c r="BQ1868" t="s">
        <v>41</v>
      </c>
      <c r="BR1868">
        <v>1.4</v>
      </c>
      <c r="BS1868">
        <v>93.918000000000006</v>
      </c>
      <c r="BT1868">
        <v>-42.7</v>
      </c>
      <c r="BU1868">
        <v>4.96</v>
      </c>
      <c r="BV1868">
        <v>5228.1000000000004</v>
      </c>
      <c r="BW1868" t="s">
        <v>37</v>
      </c>
      <c r="CB1868">
        <v>30</v>
      </c>
      <c r="CC1868" t="s">
        <v>43</v>
      </c>
      <c r="CD1868" t="s">
        <v>52</v>
      </c>
      <c r="CE1868" t="s">
        <v>44</v>
      </c>
      <c r="CF1868" t="s">
        <v>45</v>
      </c>
      <c r="CG1868" t="s">
        <v>37</v>
      </c>
      <c r="CH1868" t="s">
        <v>37</v>
      </c>
      <c r="CI1868" t="s">
        <v>68</v>
      </c>
      <c r="CJ1868" t="s">
        <v>39</v>
      </c>
      <c r="CK1868" t="s">
        <v>64</v>
      </c>
      <c r="CL1868">
        <v>422</v>
      </c>
      <c r="CM1868">
        <v>2</v>
      </c>
      <c r="CN1868">
        <v>999</v>
      </c>
      <c r="CO1868">
        <v>0</v>
      </c>
      <c r="CP1868" t="s">
        <v>41</v>
      </c>
      <c r="CQ1868">
        <v>-1.8</v>
      </c>
      <c r="CR1868">
        <v>92.893000000000001</v>
      </c>
      <c r="CS1868">
        <v>-46.2</v>
      </c>
      <c r="CT1868">
        <v>1.3129999999999999</v>
      </c>
      <c r="CU1868">
        <v>5099.1000000000004</v>
      </c>
      <c r="CV1868" t="s">
        <v>37</v>
      </c>
      <c r="DZ1868">
        <v>36</v>
      </c>
      <c r="EA1868" t="s">
        <v>51</v>
      </c>
      <c r="EB1868" t="s">
        <v>35</v>
      </c>
      <c r="EC1868" t="s">
        <v>49</v>
      </c>
      <c r="ED1868" t="s">
        <v>45</v>
      </c>
      <c r="EE1868" t="s">
        <v>37</v>
      </c>
      <c r="EF1868" t="s">
        <v>37</v>
      </c>
      <c r="EG1868" t="s">
        <v>38</v>
      </c>
      <c r="EH1868" t="s">
        <v>66</v>
      </c>
      <c r="EI1868" t="s">
        <v>61</v>
      </c>
      <c r="EJ1868">
        <v>78</v>
      </c>
      <c r="EK1868">
        <v>10</v>
      </c>
      <c r="EL1868">
        <v>999</v>
      </c>
      <c r="EM1868">
        <v>0</v>
      </c>
      <c r="EN1868" t="s">
        <v>41</v>
      </c>
      <c r="EO1868">
        <v>1.4</v>
      </c>
      <c r="EP1868">
        <v>94.465000000000003</v>
      </c>
      <c r="EQ1868">
        <v>-41.8</v>
      </c>
      <c r="ER1868">
        <v>4.9610000000000003</v>
      </c>
      <c r="ES1868">
        <v>5228.1000000000004</v>
      </c>
      <c r="ET1868" t="s">
        <v>37</v>
      </c>
      <c r="EY1868">
        <v>30</v>
      </c>
      <c r="EZ1868" t="s">
        <v>51</v>
      </c>
      <c r="FA1868" t="s">
        <v>35</v>
      </c>
      <c r="FB1868" t="s">
        <v>57</v>
      </c>
      <c r="FC1868" t="s">
        <v>37</v>
      </c>
      <c r="FD1868" t="s">
        <v>37</v>
      </c>
      <c r="FE1868" t="s">
        <v>42</v>
      </c>
      <c r="FF1868" t="s">
        <v>68</v>
      </c>
      <c r="FG1868" t="s">
        <v>66</v>
      </c>
      <c r="FH1868" t="s">
        <v>64</v>
      </c>
      <c r="FI1868">
        <v>131</v>
      </c>
      <c r="FJ1868">
        <v>1</v>
      </c>
      <c r="FK1868">
        <v>999</v>
      </c>
      <c r="FL1868">
        <v>1</v>
      </c>
      <c r="FM1868" t="s">
        <v>71</v>
      </c>
      <c r="FN1868">
        <v>-1.7</v>
      </c>
      <c r="FO1868">
        <v>94.055000000000007</v>
      </c>
      <c r="FP1868">
        <v>-39.799999999999997</v>
      </c>
      <c r="FQ1868">
        <v>0.748</v>
      </c>
      <c r="FR1868">
        <v>4991.6000000000004</v>
      </c>
      <c r="FS1868" t="s">
        <v>37</v>
      </c>
    </row>
    <row r="1869" spans="4:175" x14ac:dyDescent="0.25">
      <c r="D1869">
        <v>46</v>
      </c>
      <c r="E1869" t="s">
        <v>50</v>
      </c>
      <c r="F1869" t="s">
        <v>35</v>
      </c>
      <c r="G1869" t="s">
        <v>36</v>
      </c>
      <c r="H1869" t="s">
        <v>37</v>
      </c>
      <c r="I1869" t="s">
        <v>37</v>
      </c>
      <c r="J1869" t="s">
        <v>37</v>
      </c>
      <c r="K1869" t="s">
        <v>68</v>
      </c>
      <c r="L1869" t="s">
        <v>39</v>
      </c>
      <c r="M1869" t="s">
        <v>40</v>
      </c>
      <c r="N1869">
        <v>471</v>
      </c>
      <c r="O1869">
        <v>3</v>
      </c>
      <c r="P1869">
        <v>999</v>
      </c>
      <c r="Q1869">
        <v>0</v>
      </c>
      <c r="R1869" t="s">
        <v>41</v>
      </c>
      <c r="S1869">
        <v>-1.8</v>
      </c>
      <c r="T1869">
        <v>92.893000000000001</v>
      </c>
      <c r="U1869">
        <v>-46.2</v>
      </c>
      <c r="V1869">
        <v>1.2989999999999999</v>
      </c>
      <c r="W1869">
        <v>5099.1000000000004</v>
      </c>
      <c r="X1869" t="s">
        <v>37</v>
      </c>
      <c r="AD1869">
        <v>51</v>
      </c>
      <c r="AE1869" t="s">
        <v>50</v>
      </c>
      <c r="AF1869" t="s">
        <v>35</v>
      </c>
      <c r="AG1869" t="s">
        <v>47</v>
      </c>
      <c r="AH1869" t="s">
        <v>37</v>
      </c>
      <c r="AI1869" t="s">
        <v>42</v>
      </c>
      <c r="AJ1869" t="s">
        <v>37</v>
      </c>
      <c r="AK1869" t="s">
        <v>68</v>
      </c>
      <c r="AL1869" t="s">
        <v>69</v>
      </c>
      <c r="AM1869" t="s">
        <v>64</v>
      </c>
      <c r="AN1869">
        <v>246</v>
      </c>
      <c r="AO1869">
        <v>1</v>
      </c>
      <c r="AP1869">
        <v>999</v>
      </c>
      <c r="AQ1869">
        <v>0</v>
      </c>
      <c r="AR1869" t="s">
        <v>41</v>
      </c>
      <c r="AS1869">
        <v>1.4</v>
      </c>
      <c r="AT1869">
        <v>93.444000000000003</v>
      </c>
      <c r="AU1869">
        <v>-36.1</v>
      </c>
      <c r="AV1869">
        <v>4.9640000000000004</v>
      </c>
      <c r="AW1869">
        <v>5228.1000000000004</v>
      </c>
      <c r="AX1869" t="s">
        <v>37</v>
      </c>
      <c r="BC1869">
        <v>34</v>
      </c>
      <c r="BD1869" t="s">
        <v>50</v>
      </c>
      <c r="BE1869" t="s">
        <v>35</v>
      </c>
      <c r="BF1869" t="s">
        <v>48</v>
      </c>
      <c r="BG1869" t="s">
        <v>37</v>
      </c>
      <c r="BH1869" t="s">
        <v>42</v>
      </c>
      <c r="BI1869" t="s">
        <v>37</v>
      </c>
      <c r="BJ1869" t="s">
        <v>38</v>
      </c>
      <c r="BK1869" t="s">
        <v>67</v>
      </c>
      <c r="BL1869" t="s">
        <v>40</v>
      </c>
      <c r="BM1869">
        <v>199</v>
      </c>
      <c r="BN1869">
        <v>4</v>
      </c>
      <c r="BO1869">
        <v>999</v>
      </c>
      <c r="BP1869">
        <v>0</v>
      </c>
      <c r="BQ1869" t="s">
        <v>41</v>
      </c>
      <c r="BR1869">
        <v>1.4</v>
      </c>
      <c r="BS1869">
        <v>93.918000000000006</v>
      </c>
      <c r="BT1869">
        <v>-42.7</v>
      </c>
      <c r="BU1869">
        <v>4.96</v>
      </c>
      <c r="BV1869">
        <v>5228.1000000000004</v>
      </c>
      <c r="BW1869" t="s">
        <v>37</v>
      </c>
      <c r="CB1869">
        <v>30</v>
      </c>
      <c r="CC1869" t="s">
        <v>46</v>
      </c>
      <c r="CD1869" t="s">
        <v>52</v>
      </c>
      <c r="CE1869" t="s">
        <v>44</v>
      </c>
      <c r="CF1869" t="s">
        <v>37</v>
      </c>
      <c r="CG1869" t="s">
        <v>37</v>
      </c>
      <c r="CH1869" t="s">
        <v>42</v>
      </c>
      <c r="CI1869" t="s">
        <v>68</v>
      </c>
      <c r="CJ1869" t="s">
        <v>39</v>
      </c>
      <c r="CK1869" t="s">
        <v>64</v>
      </c>
      <c r="CL1869">
        <v>154</v>
      </c>
      <c r="CM1869">
        <v>2</v>
      </c>
      <c r="CN1869">
        <v>999</v>
      </c>
      <c r="CO1869">
        <v>0</v>
      </c>
      <c r="CP1869" t="s">
        <v>41</v>
      </c>
      <c r="CQ1869">
        <v>-1.8</v>
      </c>
      <c r="CR1869">
        <v>92.893000000000001</v>
      </c>
      <c r="CS1869">
        <v>-46.2</v>
      </c>
      <c r="CT1869">
        <v>1.3129999999999999</v>
      </c>
      <c r="CU1869">
        <v>5099.1000000000004</v>
      </c>
      <c r="CV1869" t="s">
        <v>37</v>
      </c>
      <c r="DZ1869">
        <v>36</v>
      </c>
      <c r="EA1869" t="s">
        <v>51</v>
      </c>
      <c r="EB1869" t="s">
        <v>35</v>
      </c>
      <c r="EC1869" t="s">
        <v>49</v>
      </c>
      <c r="ED1869" t="s">
        <v>37</v>
      </c>
      <c r="EE1869" t="s">
        <v>42</v>
      </c>
      <c r="EF1869" t="s">
        <v>37</v>
      </c>
      <c r="EG1869" t="s">
        <v>38</v>
      </c>
      <c r="EH1869" t="s">
        <v>66</v>
      </c>
      <c r="EI1869" t="s">
        <v>61</v>
      </c>
      <c r="EJ1869">
        <v>133</v>
      </c>
      <c r="EK1869">
        <v>1</v>
      </c>
      <c r="EL1869">
        <v>999</v>
      </c>
      <c r="EM1869">
        <v>0</v>
      </c>
      <c r="EN1869" t="s">
        <v>41</v>
      </c>
      <c r="EO1869">
        <v>1.4</v>
      </c>
      <c r="EP1869">
        <v>94.465000000000003</v>
      </c>
      <c r="EQ1869">
        <v>-41.8</v>
      </c>
      <c r="ER1869">
        <v>4.9610000000000003</v>
      </c>
      <c r="ES1869">
        <v>5228.1000000000004</v>
      </c>
      <c r="ET1869" t="s">
        <v>37</v>
      </c>
      <c r="EY1869">
        <v>30</v>
      </c>
      <c r="EZ1869" t="s">
        <v>51</v>
      </c>
      <c r="FA1869" t="s">
        <v>35</v>
      </c>
      <c r="FB1869" t="s">
        <v>57</v>
      </c>
      <c r="FC1869" t="s">
        <v>37</v>
      </c>
      <c r="FD1869" t="s">
        <v>37</v>
      </c>
      <c r="FE1869" t="s">
        <v>37</v>
      </c>
      <c r="FF1869" t="s">
        <v>68</v>
      </c>
      <c r="FG1869" t="s">
        <v>66</v>
      </c>
      <c r="FH1869" t="s">
        <v>64</v>
      </c>
      <c r="FI1869">
        <v>171</v>
      </c>
      <c r="FJ1869">
        <v>1</v>
      </c>
      <c r="FK1869">
        <v>7</v>
      </c>
      <c r="FL1869">
        <v>1</v>
      </c>
      <c r="FM1869" t="s">
        <v>73</v>
      </c>
      <c r="FN1869">
        <v>-1.7</v>
      </c>
      <c r="FO1869">
        <v>94.055000000000007</v>
      </c>
      <c r="FP1869">
        <v>-39.799999999999997</v>
      </c>
      <c r="FQ1869">
        <v>0.748</v>
      </c>
      <c r="FR1869">
        <v>4991.6000000000004</v>
      </c>
      <c r="FS1869" t="s">
        <v>37</v>
      </c>
    </row>
    <row r="1870" spans="4:175" x14ac:dyDescent="0.25">
      <c r="D1870">
        <v>46</v>
      </c>
      <c r="E1870" t="s">
        <v>50</v>
      </c>
      <c r="F1870" t="s">
        <v>35</v>
      </c>
      <c r="G1870" t="s">
        <v>36</v>
      </c>
      <c r="H1870" t="s">
        <v>45</v>
      </c>
      <c r="I1870" t="s">
        <v>37</v>
      </c>
      <c r="J1870" t="s">
        <v>37</v>
      </c>
      <c r="K1870" t="s">
        <v>38</v>
      </c>
      <c r="L1870" t="s">
        <v>39</v>
      </c>
      <c r="M1870" t="s">
        <v>40</v>
      </c>
      <c r="N1870">
        <v>338</v>
      </c>
      <c r="O1870">
        <v>2</v>
      </c>
      <c r="P1870">
        <v>999</v>
      </c>
      <c r="Q1870">
        <v>0</v>
      </c>
      <c r="R1870" t="s">
        <v>41</v>
      </c>
      <c r="S1870">
        <v>-1.8</v>
      </c>
      <c r="T1870">
        <v>92.893000000000001</v>
      </c>
      <c r="U1870">
        <v>-46.2</v>
      </c>
      <c r="V1870">
        <v>1.2989999999999999</v>
      </c>
      <c r="W1870">
        <v>5099.1000000000004</v>
      </c>
      <c r="X1870" t="s">
        <v>37</v>
      </c>
      <c r="AD1870">
        <v>51</v>
      </c>
      <c r="AE1870" t="s">
        <v>50</v>
      </c>
      <c r="AF1870" t="s">
        <v>35</v>
      </c>
      <c r="AG1870" t="s">
        <v>47</v>
      </c>
      <c r="AH1870" t="s">
        <v>37</v>
      </c>
      <c r="AI1870" t="s">
        <v>37</v>
      </c>
      <c r="AJ1870" t="s">
        <v>37</v>
      </c>
      <c r="AK1870" t="s">
        <v>68</v>
      </c>
      <c r="AL1870" t="s">
        <v>69</v>
      </c>
      <c r="AM1870" t="s">
        <v>64</v>
      </c>
      <c r="AN1870">
        <v>393</v>
      </c>
      <c r="AO1870">
        <v>1</v>
      </c>
      <c r="AP1870">
        <v>999</v>
      </c>
      <c r="AQ1870">
        <v>0</v>
      </c>
      <c r="AR1870" t="s">
        <v>41</v>
      </c>
      <c r="AS1870">
        <v>1.4</v>
      </c>
      <c r="AT1870">
        <v>93.444000000000003</v>
      </c>
      <c r="AU1870">
        <v>-36.1</v>
      </c>
      <c r="AV1870">
        <v>4.9640000000000004</v>
      </c>
      <c r="AW1870">
        <v>5228.1000000000004</v>
      </c>
      <c r="AX1870" t="s">
        <v>37</v>
      </c>
      <c r="BC1870">
        <v>34</v>
      </c>
      <c r="BD1870" t="s">
        <v>43</v>
      </c>
      <c r="BE1870" t="s">
        <v>35</v>
      </c>
      <c r="BF1870" t="s">
        <v>48</v>
      </c>
      <c r="BG1870" t="s">
        <v>45</v>
      </c>
      <c r="BH1870" t="s">
        <v>37</v>
      </c>
      <c r="BI1870" t="s">
        <v>37</v>
      </c>
      <c r="BJ1870" t="s">
        <v>68</v>
      </c>
      <c r="BK1870" t="s">
        <v>67</v>
      </c>
      <c r="BL1870" t="s">
        <v>40</v>
      </c>
      <c r="BM1870">
        <v>112</v>
      </c>
      <c r="BN1870">
        <v>1</v>
      </c>
      <c r="BO1870">
        <v>999</v>
      </c>
      <c r="BP1870">
        <v>0</v>
      </c>
      <c r="BQ1870" t="s">
        <v>41</v>
      </c>
      <c r="BR1870">
        <v>1.4</v>
      </c>
      <c r="BS1870">
        <v>93.918000000000006</v>
      </c>
      <c r="BT1870">
        <v>-42.7</v>
      </c>
      <c r="BU1870">
        <v>4.96</v>
      </c>
      <c r="BV1870">
        <v>5228.1000000000004</v>
      </c>
      <c r="BW1870" t="s">
        <v>37</v>
      </c>
      <c r="CB1870">
        <v>30</v>
      </c>
      <c r="CC1870" t="s">
        <v>43</v>
      </c>
      <c r="CD1870" t="s">
        <v>53</v>
      </c>
      <c r="CE1870" t="s">
        <v>44</v>
      </c>
      <c r="CF1870" t="s">
        <v>37</v>
      </c>
      <c r="CG1870" t="s">
        <v>45</v>
      </c>
      <c r="CH1870" t="s">
        <v>45</v>
      </c>
      <c r="CI1870" t="s">
        <v>68</v>
      </c>
      <c r="CJ1870" t="s">
        <v>39</v>
      </c>
      <c r="CK1870" t="s">
        <v>64</v>
      </c>
      <c r="CL1870">
        <v>186</v>
      </c>
      <c r="CM1870">
        <v>4</v>
      </c>
      <c r="CN1870">
        <v>999</v>
      </c>
      <c r="CO1870">
        <v>1</v>
      </c>
      <c r="CP1870" t="s">
        <v>71</v>
      </c>
      <c r="CQ1870">
        <v>-1.8</v>
      </c>
      <c r="CR1870">
        <v>92.893000000000001</v>
      </c>
      <c r="CS1870">
        <v>-46.2</v>
      </c>
      <c r="CT1870">
        <v>1.3129999999999999</v>
      </c>
      <c r="CU1870">
        <v>5099.1000000000004</v>
      </c>
      <c r="CV1870" t="s">
        <v>37</v>
      </c>
      <c r="DZ1870">
        <v>36</v>
      </c>
      <c r="EA1870" t="s">
        <v>50</v>
      </c>
      <c r="EB1870" t="s">
        <v>35</v>
      </c>
      <c r="EC1870" t="s">
        <v>49</v>
      </c>
      <c r="ED1870" t="s">
        <v>45</v>
      </c>
      <c r="EE1870" t="s">
        <v>42</v>
      </c>
      <c r="EF1870" t="s">
        <v>42</v>
      </c>
      <c r="EG1870" t="s">
        <v>38</v>
      </c>
      <c r="EH1870" t="s">
        <v>66</v>
      </c>
      <c r="EI1870" t="s">
        <v>61</v>
      </c>
      <c r="EJ1870">
        <v>102</v>
      </c>
      <c r="EK1870">
        <v>3</v>
      </c>
      <c r="EL1870">
        <v>999</v>
      </c>
      <c r="EM1870">
        <v>0</v>
      </c>
      <c r="EN1870" t="s">
        <v>41</v>
      </c>
      <c r="EO1870">
        <v>1.4</v>
      </c>
      <c r="EP1870">
        <v>94.465000000000003</v>
      </c>
      <c r="EQ1870">
        <v>-41.8</v>
      </c>
      <c r="ER1870">
        <v>4.9610000000000003</v>
      </c>
      <c r="ES1870">
        <v>5228.1000000000004</v>
      </c>
      <c r="ET1870" t="s">
        <v>37</v>
      </c>
      <c r="EY1870">
        <v>30</v>
      </c>
      <c r="EZ1870" t="s">
        <v>46</v>
      </c>
      <c r="FA1870" t="s">
        <v>52</v>
      </c>
      <c r="FB1870" t="s">
        <v>57</v>
      </c>
      <c r="FC1870" t="s">
        <v>37</v>
      </c>
      <c r="FD1870" t="s">
        <v>42</v>
      </c>
      <c r="FE1870" t="s">
        <v>37</v>
      </c>
      <c r="FF1870" t="s">
        <v>68</v>
      </c>
      <c r="FG1870" t="s">
        <v>67</v>
      </c>
      <c r="FH1870" t="s">
        <v>61</v>
      </c>
      <c r="FI1870">
        <v>255</v>
      </c>
      <c r="FJ1870">
        <v>2</v>
      </c>
      <c r="FK1870">
        <v>3</v>
      </c>
      <c r="FL1870">
        <v>1</v>
      </c>
      <c r="FM1870" t="s">
        <v>73</v>
      </c>
      <c r="FN1870">
        <v>-1.7</v>
      </c>
      <c r="FO1870">
        <v>94.215000000000003</v>
      </c>
      <c r="FP1870">
        <v>-40.299999999999997</v>
      </c>
      <c r="FQ1870">
        <v>0.79700000000000004</v>
      </c>
      <c r="FR1870">
        <v>4991.6000000000004</v>
      </c>
      <c r="FS1870" t="s">
        <v>37</v>
      </c>
    </row>
    <row r="1871" spans="4:175" x14ac:dyDescent="0.25">
      <c r="D1871">
        <v>46</v>
      </c>
      <c r="E1871" t="s">
        <v>34</v>
      </c>
      <c r="F1871" t="s">
        <v>35</v>
      </c>
      <c r="G1871" t="s">
        <v>36</v>
      </c>
      <c r="H1871" t="s">
        <v>45</v>
      </c>
      <c r="I1871" t="s">
        <v>42</v>
      </c>
      <c r="J1871" t="s">
        <v>37</v>
      </c>
      <c r="K1871" t="s">
        <v>68</v>
      </c>
      <c r="L1871" t="s">
        <v>39</v>
      </c>
      <c r="M1871" t="s">
        <v>62</v>
      </c>
      <c r="N1871">
        <v>369</v>
      </c>
      <c r="O1871">
        <v>2</v>
      </c>
      <c r="P1871">
        <v>999</v>
      </c>
      <c r="Q1871">
        <v>0</v>
      </c>
      <c r="R1871" t="s">
        <v>41</v>
      </c>
      <c r="S1871">
        <v>-1.8</v>
      </c>
      <c r="T1871">
        <v>92.893000000000001</v>
      </c>
      <c r="U1871">
        <v>-46.2</v>
      </c>
      <c r="V1871">
        <v>1.2809999999999999</v>
      </c>
      <c r="W1871">
        <v>5099.1000000000004</v>
      </c>
      <c r="X1871" t="s">
        <v>37</v>
      </c>
      <c r="AD1871">
        <v>51</v>
      </c>
      <c r="AE1871" t="s">
        <v>46</v>
      </c>
      <c r="AF1871" t="s">
        <v>35</v>
      </c>
      <c r="AG1871" t="s">
        <v>47</v>
      </c>
      <c r="AH1871" t="s">
        <v>37</v>
      </c>
      <c r="AI1871" t="s">
        <v>42</v>
      </c>
      <c r="AJ1871" t="s">
        <v>37</v>
      </c>
      <c r="AK1871" t="s">
        <v>68</v>
      </c>
      <c r="AL1871" t="s">
        <v>72</v>
      </c>
      <c r="AM1871" t="s">
        <v>61</v>
      </c>
      <c r="AN1871">
        <v>122</v>
      </c>
      <c r="AO1871">
        <v>1</v>
      </c>
      <c r="AP1871">
        <v>999</v>
      </c>
      <c r="AQ1871">
        <v>0</v>
      </c>
      <c r="AR1871" t="s">
        <v>41</v>
      </c>
      <c r="AS1871">
        <v>-0.1</v>
      </c>
      <c r="AT1871">
        <v>93.2</v>
      </c>
      <c r="AU1871">
        <v>-42</v>
      </c>
      <c r="AV1871">
        <v>4.1529999999999996</v>
      </c>
      <c r="AW1871">
        <v>5195.8</v>
      </c>
      <c r="AX1871" t="s">
        <v>37</v>
      </c>
      <c r="BC1871">
        <v>34</v>
      </c>
      <c r="BD1871" t="s">
        <v>43</v>
      </c>
      <c r="BE1871" t="s">
        <v>35</v>
      </c>
      <c r="BF1871" t="s">
        <v>48</v>
      </c>
      <c r="BG1871" t="s">
        <v>45</v>
      </c>
      <c r="BH1871" t="s">
        <v>42</v>
      </c>
      <c r="BI1871" t="s">
        <v>37</v>
      </c>
      <c r="BJ1871" t="s">
        <v>68</v>
      </c>
      <c r="BK1871" t="s">
        <v>67</v>
      </c>
      <c r="BL1871" t="s">
        <v>40</v>
      </c>
      <c r="BM1871">
        <v>80</v>
      </c>
      <c r="BN1871">
        <v>1</v>
      </c>
      <c r="BO1871">
        <v>999</v>
      </c>
      <c r="BP1871">
        <v>0</v>
      </c>
      <c r="BQ1871" t="s">
        <v>41</v>
      </c>
      <c r="BR1871">
        <v>1.4</v>
      </c>
      <c r="BS1871">
        <v>93.918000000000006</v>
      </c>
      <c r="BT1871">
        <v>-42.7</v>
      </c>
      <c r="BU1871">
        <v>4.96</v>
      </c>
      <c r="BV1871">
        <v>5228.1000000000004</v>
      </c>
      <c r="BW1871" t="s">
        <v>37</v>
      </c>
      <c r="CB1871">
        <v>30</v>
      </c>
      <c r="CC1871" t="s">
        <v>43</v>
      </c>
      <c r="CD1871" t="s">
        <v>52</v>
      </c>
      <c r="CE1871" t="s">
        <v>44</v>
      </c>
      <c r="CF1871" t="s">
        <v>45</v>
      </c>
      <c r="CG1871" t="s">
        <v>42</v>
      </c>
      <c r="CH1871" t="s">
        <v>37</v>
      </c>
      <c r="CI1871" t="s">
        <v>68</v>
      </c>
      <c r="CJ1871" t="s">
        <v>39</v>
      </c>
      <c r="CK1871" t="s">
        <v>64</v>
      </c>
      <c r="CL1871">
        <v>55</v>
      </c>
      <c r="CM1871">
        <v>2</v>
      </c>
      <c r="CN1871">
        <v>999</v>
      </c>
      <c r="CO1871">
        <v>1</v>
      </c>
      <c r="CP1871" t="s">
        <v>71</v>
      </c>
      <c r="CQ1871">
        <v>-1.8</v>
      </c>
      <c r="CR1871">
        <v>92.893000000000001</v>
      </c>
      <c r="CS1871">
        <v>-46.2</v>
      </c>
      <c r="CT1871">
        <v>1.3129999999999999</v>
      </c>
      <c r="CU1871">
        <v>5099.1000000000004</v>
      </c>
      <c r="CV1871" t="s">
        <v>37</v>
      </c>
      <c r="DZ1871">
        <v>36</v>
      </c>
      <c r="EA1871" t="s">
        <v>51</v>
      </c>
      <c r="EB1871" t="s">
        <v>52</v>
      </c>
      <c r="EC1871" t="s">
        <v>49</v>
      </c>
      <c r="ED1871" t="s">
        <v>37</v>
      </c>
      <c r="EE1871" t="s">
        <v>37</v>
      </c>
      <c r="EF1871" t="s">
        <v>42</v>
      </c>
      <c r="EG1871" t="s">
        <v>38</v>
      </c>
      <c r="EH1871" t="s">
        <v>66</v>
      </c>
      <c r="EI1871" t="s">
        <v>63</v>
      </c>
      <c r="EJ1871">
        <v>385</v>
      </c>
      <c r="EK1871">
        <v>1</v>
      </c>
      <c r="EL1871">
        <v>999</v>
      </c>
      <c r="EM1871">
        <v>0</v>
      </c>
      <c r="EN1871" t="s">
        <v>41</v>
      </c>
      <c r="EO1871">
        <v>1.4</v>
      </c>
      <c r="EP1871">
        <v>94.465000000000003</v>
      </c>
      <c r="EQ1871">
        <v>-41.8</v>
      </c>
      <c r="ER1871">
        <v>4.9610000000000003</v>
      </c>
      <c r="ES1871">
        <v>5228.1000000000004</v>
      </c>
      <c r="ET1871" t="s">
        <v>37</v>
      </c>
      <c r="EY1871">
        <v>30</v>
      </c>
      <c r="EZ1871" t="s">
        <v>46</v>
      </c>
      <c r="FA1871" t="s">
        <v>52</v>
      </c>
      <c r="FB1871" t="s">
        <v>57</v>
      </c>
      <c r="FC1871" t="s">
        <v>37</v>
      </c>
      <c r="FD1871" t="s">
        <v>37</v>
      </c>
      <c r="FE1871" t="s">
        <v>37</v>
      </c>
      <c r="FF1871" t="s">
        <v>68</v>
      </c>
      <c r="FG1871" t="s">
        <v>67</v>
      </c>
      <c r="FH1871" t="s">
        <v>61</v>
      </c>
      <c r="FI1871">
        <v>212</v>
      </c>
      <c r="FJ1871">
        <v>1</v>
      </c>
      <c r="FK1871">
        <v>3</v>
      </c>
      <c r="FL1871">
        <v>2</v>
      </c>
      <c r="FM1871" t="s">
        <v>73</v>
      </c>
      <c r="FN1871">
        <v>-1.7</v>
      </c>
      <c r="FO1871">
        <v>94.215000000000003</v>
      </c>
      <c r="FP1871">
        <v>-40.299999999999997</v>
      </c>
      <c r="FQ1871">
        <v>0.79700000000000004</v>
      </c>
      <c r="FR1871">
        <v>4991.6000000000004</v>
      </c>
      <c r="FS1871" t="s">
        <v>37</v>
      </c>
    </row>
    <row r="1872" spans="4:175" x14ac:dyDescent="0.25">
      <c r="D1872">
        <v>46</v>
      </c>
      <c r="E1872" t="s">
        <v>50</v>
      </c>
      <c r="F1872" t="s">
        <v>35</v>
      </c>
      <c r="G1872" t="s">
        <v>36</v>
      </c>
      <c r="H1872" t="s">
        <v>37</v>
      </c>
      <c r="I1872" t="s">
        <v>37</v>
      </c>
      <c r="J1872" t="s">
        <v>37</v>
      </c>
      <c r="K1872" t="s">
        <v>68</v>
      </c>
      <c r="L1872" t="s">
        <v>39</v>
      </c>
      <c r="M1872" t="s">
        <v>63</v>
      </c>
      <c r="N1872">
        <v>87</v>
      </c>
      <c r="O1872">
        <v>1</v>
      </c>
      <c r="P1872">
        <v>999</v>
      </c>
      <c r="Q1872">
        <v>0</v>
      </c>
      <c r="R1872" t="s">
        <v>41</v>
      </c>
      <c r="S1872">
        <v>-1.8</v>
      </c>
      <c r="T1872">
        <v>92.893000000000001</v>
      </c>
      <c r="U1872">
        <v>-46.2</v>
      </c>
      <c r="V1872">
        <v>1.266</v>
      </c>
      <c r="W1872">
        <v>5099.1000000000004</v>
      </c>
      <c r="X1872" t="s">
        <v>37</v>
      </c>
      <c r="AD1872">
        <v>51</v>
      </c>
      <c r="AE1872" t="s">
        <v>50</v>
      </c>
      <c r="AF1872" t="s">
        <v>35</v>
      </c>
      <c r="AG1872" t="s">
        <v>47</v>
      </c>
      <c r="AH1872" t="s">
        <v>37</v>
      </c>
      <c r="AI1872" t="s">
        <v>42</v>
      </c>
      <c r="AJ1872" t="s">
        <v>37</v>
      </c>
      <c r="AK1872" t="s">
        <v>68</v>
      </c>
      <c r="AL1872" t="s">
        <v>76</v>
      </c>
      <c r="AM1872" t="s">
        <v>63</v>
      </c>
      <c r="AN1872">
        <v>150</v>
      </c>
      <c r="AO1872">
        <v>1</v>
      </c>
      <c r="AP1872">
        <v>999</v>
      </c>
      <c r="AQ1872">
        <v>0</v>
      </c>
      <c r="AR1872" t="s">
        <v>41</v>
      </c>
      <c r="AS1872">
        <v>-1.8</v>
      </c>
      <c r="AT1872">
        <v>93.075000000000003</v>
      </c>
      <c r="AU1872">
        <v>-47.1</v>
      </c>
      <c r="AV1872">
        <v>1.41</v>
      </c>
      <c r="AW1872">
        <v>5099.1000000000004</v>
      </c>
      <c r="AX1872" t="s">
        <v>37</v>
      </c>
      <c r="BC1872">
        <v>34</v>
      </c>
      <c r="BD1872" t="s">
        <v>50</v>
      </c>
      <c r="BE1872" t="s">
        <v>35</v>
      </c>
      <c r="BF1872" t="s">
        <v>48</v>
      </c>
      <c r="BG1872" t="s">
        <v>37</v>
      </c>
      <c r="BH1872" t="s">
        <v>37</v>
      </c>
      <c r="BI1872" t="s">
        <v>37</v>
      </c>
      <c r="BJ1872" t="s">
        <v>68</v>
      </c>
      <c r="BK1872" t="s">
        <v>67</v>
      </c>
      <c r="BL1872" t="s">
        <v>40</v>
      </c>
      <c r="BM1872">
        <v>136</v>
      </c>
      <c r="BN1872">
        <v>1</v>
      </c>
      <c r="BO1872">
        <v>999</v>
      </c>
      <c r="BP1872">
        <v>0</v>
      </c>
      <c r="BQ1872" t="s">
        <v>41</v>
      </c>
      <c r="BR1872">
        <v>1.4</v>
      </c>
      <c r="BS1872">
        <v>93.918000000000006</v>
      </c>
      <c r="BT1872">
        <v>-42.7</v>
      </c>
      <c r="BU1872">
        <v>4.96</v>
      </c>
      <c r="BV1872">
        <v>5228.1000000000004</v>
      </c>
      <c r="BW1872" t="s">
        <v>37</v>
      </c>
      <c r="CB1872">
        <v>30</v>
      </c>
      <c r="CC1872" t="s">
        <v>46</v>
      </c>
      <c r="CD1872" t="s">
        <v>35</v>
      </c>
      <c r="CE1872" t="s">
        <v>44</v>
      </c>
      <c r="CF1872" t="s">
        <v>37</v>
      </c>
      <c r="CG1872" t="s">
        <v>42</v>
      </c>
      <c r="CH1872" t="s">
        <v>37</v>
      </c>
      <c r="CI1872" t="s">
        <v>68</v>
      </c>
      <c r="CJ1872" t="s">
        <v>39</v>
      </c>
      <c r="CK1872" t="s">
        <v>40</v>
      </c>
      <c r="CL1872">
        <v>27</v>
      </c>
      <c r="CM1872">
        <v>7</v>
      </c>
      <c r="CN1872">
        <v>999</v>
      </c>
      <c r="CO1872">
        <v>0</v>
      </c>
      <c r="CP1872" t="s">
        <v>41</v>
      </c>
      <c r="CQ1872">
        <v>-1.8</v>
      </c>
      <c r="CR1872">
        <v>92.893000000000001</v>
      </c>
      <c r="CS1872">
        <v>-46.2</v>
      </c>
      <c r="CT1872">
        <v>1.2989999999999999</v>
      </c>
      <c r="CU1872">
        <v>5099.1000000000004</v>
      </c>
      <c r="CV1872" t="s">
        <v>37</v>
      </c>
      <c r="DZ1872">
        <v>36</v>
      </c>
      <c r="EA1872" t="s">
        <v>51</v>
      </c>
      <c r="EB1872" t="s">
        <v>35</v>
      </c>
      <c r="EC1872" t="s">
        <v>49</v>
      </c>
      <c r="ED1872" t="s">
        <v>37</v>
      </c>
      <c r="EE1872" t="s">
        <v>37</v>
      </c>
      <c r="EF1872" t="s">
        <v>37</v>
      </c>
      <c r="EG1872" t="s">
        <v>38</v>
      </c>
      <c r="EH1872" t="s">
        <v>66</v>
      </c>
      <c r="EI1872" t="s">
        <v>64</v>
      </c>
      <c r="EJ1872">
        <v>206</v>
      </c>
      <c r="EK1872">
        <v>2</v>
      </c>
      <c r="EL1872">
        <v>999</v>
      </c>
      <c r="EM1872">
        <v>0</v>
      </c>
      <c r="EN1872" t="s">
        <v>41</v>
      </c>
      <c r="EO1872">
        <v>1.4</v>
      </c>
      <c r="EP1872">
        <v>94.465000000000003</v>
      </c>
      <c r="EQ1872">
        <v>-41.8</v>
      </c>
      <c r="ER1872">
        <v>4.9589999999999996</v>
      </c>
      <c r="ES1872">
        <v>5228.1000000000004</v>
      </c>
      <c r="ET1872" t="s">
        <v>37</v>
      </c>
      <c r="EY1872">
        <v>30</v>
      </c>
      <c r="EZ1872" t="s">
        <v>46</v>
      </c>
      <c r="FA1872" t="s">
        <v>52</v>
      </c>
      <c r="FB1872" t="s">
        <v>57</v>
      </c>
      <c r="FC1872" t="s">
        <v>37</v>
      </c>
      <c r="FD1872" t="s">
        <v>37</v>
      </c>
      <c r="FE1872" t="s">
        <v>37</v>
      </c>
      <c r="FF1872" t="s">
        <v>38</v>
      </c>
      <c r="FG1872" t="s">
        <v>69</v>
      </c>
      <c r="FH1872" t="s">
        <v>62</v>
      </c>
      <c r="FI1872">
        <v>156</v>
      </c>
      <c r="FJ1872">
        <v>1</v>
      </c>
      <c r="FK1872">
        <v>999</v>
      </c>
      <c r="FL1872">
        <v>1</v>
      </c>
      <c r="FM1872" t="s">
        <v>71</v>
      </c>
      <c r="FN1872">
        <v>-1.7</v>
      </c>
      <c r="FO1872">
        <v>94.027000000000001</v>
      </c>
      <c r="FP1872">
        <v>-38.299999999999997</v>
      </c>
      <c r="FQ1872">
        <v>0.9</v>
      </c>
      <c r="FR1872">
        <v>4991.6000000000004</v>
      </c>
      <c r="FS1872" t="s">
        <v>37</v>
      </c>
    </row>
    <row r="1873" spans="4:175" x14ac:dyDescent="0.25">
      <c r="D1873">
        <v>46</v>
      </c>
      <c r="E1873" t="s">
        <v>50</v>
      </c>
      <c r="F1873" t="s">
        <v>35</v>
      </c>
      <c r="G1873" t="s">
        <v>36</v>
      </c>
      <c r="H1873" t="s">
        <v>37</v>
      </c>
      <c r="I1873" t="s">
        <v>37</v>
      </c>
      <c r="J1873" t="s">
        <v>37</v>
      </c>
      <c r="K1873" t="s">
        <v>38</v>
      </c>
      <c r="L1873" t="s">
        <v>39</v>
      </c>
      <c r="M1873" t="s">
        <v>63</v>
      </c>
      <c r="N1873">
        <v>46</v>
      </c>
      <c r="O1873">
        <v>2</v>
      </c>
      <c r="P1873">
        <v>999</v>
      </c>
      <c r="Q1873">
        <v>0</v>
      </c>
      <c r="R1873" t="s">
        <v>41</v>
      </c>
      <c r="S1873">
        <v>-1.8</v>
      </c>
      <c r="T1873">
        <v>92.893000000000001</v>
      </c>
      <c r="U1873">
        <v>-46.2</v>
      </c>
      <c r="V1873">
        <v>1.266</v>
      </c>
      <c r="W1873">
        <v>5099.1000000000004</v>
      </c>
      <c r="X1873" t="s">
        <v>37</v>
      </c>
      <c r="AD1873">
        <v>51</v>
      </c>
      <c r="AE1873" t="s">
        <v>50</v>
      </c>
      <c r="AF1873" t="s">
        <v>35</v>
      </c>
      <c r="AG1873" t="s">
        <v>47</v>
      </c>
      <c r="AH1873" t="s">
        <v>37</v>
      </c>
      <c r="AI1873" t="s">
        <v>42</v>
      </c>
      <c r="AJ1873" t="s">
        <v>37</v>
      </c>
      <c r="AK1873" t="s">
        <v>68</v>
      </c>
      <c r="AL1873" t="s">
        <v>76</v>
      </c>
      <c r="AM1873" t="s">
        <v>62</v>
      </c>
      <c r="AN1873">
        <v>89</v>
      </c>
      <c r="AO1873">
        <v>2</v>
      </c>
      <c r="AP1873">
        <v>999</v>
      </c>
      <c r="AQ1873">
        <v>0</v>
      </c>
      <c r="AR1873" t="s">
        <v>41</v>
      </c>
      <c r="AS1873">
        <v>-1.8</v>
      </c>
      <c r="AT1873">
        <v>93.075000000000003</v>
      </c>
      <c r="AU1873">
        <v>-47.1</v>
      </c>
      <c r="AV1873">
        <v>1.3720000000000001</v>
      </c>
      <c r="AW1873">
        <v>5099.1000000000004</v>
      </c>
      <c r="AX1873" t="s">
        <v>37</v>
      </c>
      <c r="BC1873">
        <v>34</v>
      </c>
      <c r="BD1873" t="s">
        <v>50</v>
      </c>
      <c r="BE1873" t="s">
        <v>35</v>
      </c>
      <c r="BF1873" t="s">
        <v>48</v>
      </c>
      <c r="BG1873" t="s">
        <v>37</v>
      </c>
      <c r="BH1873" t="s">
        <v>37</v>
      </c>
      <c r="BI1873" t="s">
        <v>42</v>
      </c>
      <c r="BJ1873" t="s">
        <v>38</v>
      </c>
      <c r="BK1873" t="s">
        <v>67</v>
      </c>
      <c r="BL1873" t="s">
        <v>40</v>
      </c>
      <c r="BM1873">
        <v>146</v>
      </c>
      <c r="BN1873">
        <v>4</v>
      </c>
      <c r="BO1873">
        <v>999</v>
      </c>
      <c r="BP1873">
        <v>0</v>
      </c>
      <c r="BQ1873" t="s">
        <v>41</v>
      </c>
      <c r="BR1873">
        <v>1.4</v>
      </c>
      <c r="BS1873">
        <v>93.918000000000006</v>
      </c>
      <c r="BT1873">
        <v>-42.7</v>
      </c>
      <c r="BU1873">
        <v>4.96</v>
      </c>
      <c r="BV1873">
        <v>5228.1000000000004</v>
      </c>
      <c r="BW1873" t="s">
        <v>37</v>
      </c>
      <c r="CB1873">
        <v>30</v>
      </c>
      <c r="CC1873" t="s">
        <v>43</v>
      </c>
      <c r="CD1873" t="s">
        <v>52</v>
      </c>
      <c r="CE1873" t="s">
        <v>44</v>
      </c>
      <c r="CF1873" t="s">
        <v>37</v>
      </c>
      <c r="CG1873" t="s">
        <v>42</v>
      </c>
      <c r="CH1873" t="s">
        <v>37</v>
      </c>
      <c r="CI1873" t="s">
        <v>68</v>
      </c>
      <c r="CJ1873" t="s">
        <v>39</v>
      </c>
      <c r="CK1873" t="s">
        <v>40</v>
      </c>
      <c r="CL1873">
        <v>288</v>
      </c>
      <c r="CM1873">
        <v>1</v>
      </c>
      <c r="CN1873">
        <v>999</v>
      </c>
      <c r="CO1873">
        <v>1</v>
      </c>
      <c r="CP1873" t="s">
        <v>71</v>
      </c>
      <c r="CQ1873">
        <v>-1.8</v>
      </c>
      <c r="CR1873">
        <v>92.893000000000001</v>
      </c>
      <c r="CS1873">
        <v>-46.2</v>
      </c>
      <c r="CT1873">
        <v>1.2989999999999999</v>
      </c>
      <c r="CU1873">
        <v>5099.1000000000004</v>
      </c>
      <c r="CV1873" t="s">
        <v>37</v>
      </c>
      <c r="DZ1873">
        <v>36</v>
      </c>
      <c r="EA1873" t="s">
        <v>50</v>
      </c>
      <c r="EB1873" t="s">
        <v>35</v>
      </c>
      <c r="EC1873" t="s">
        <v>49</v>
      </c>
      <c r="ED1873" t="s">
        <v>45</v>
      </c>
      <c r="EE1873" t="s">
        <v>42</v>
      </c>
      <c r="EF1873" t="s">
        <v>37</v>
      </c>
      <c r="EG1873" t="s">
        <v>38</v>
      </c>
      <c r="EH1873" t="s">
        <v>66</v>
      </c>
      <c r="EI1873" t="s">
        <v>64</v>
      </c>
      <c r="EJ1873">
        <v>324</v>
      </c>
      <c r="EK1873">
        <v>5</v>
      </c>
      <c r="EL1873">
        <v>999</v>
      </c>
      <c r="EM1873">
        <v>0</v>
      </c>
      <c r="EN1873" t="s">
        <v>41</v>
      </c>
      <c r="EO1873">
        <v>1.4</v>
      </c>
      <c r="EP1873">
        <v>94.465000000000003</v>
      </c>
      <c r="EQ1873">
        <v>-41.8</v>
      </c>
      <c r="ER1873">
        <v>4.9589999999999996</v>
      </c>
      <c r="ES1873">
        <v>5228.1000000000004</v>
      </c>
      <c r="ET1873" t="s">
        <v>37</v>
      </c>
      <c r="EY1873">
        <v>30</v>
      </c>
      <c r="EZ1873" t="s">
        <v>58</v>
      </c>
      <c r="FA1873" t="s">
        <v>52</v>
      </c>
      <c r="FB1873" t="s">
        <v>57</v>
      </c>
      <c r="FC1873" t="s">
        <v>37</v>
      </c>
      <c r="FD1873" t="s">
        <v>45</v>
      </c>
      <c r="FE1873" t="s">
        <v>45</v>
      </c>
      <c r="FF1873" t="s">
        <v>68</v>
      </c>
      <c r="FG1873" t="s">
        <v>69</v>
      </c>
      <c r="FH1873" t="s">
        <v>40</v>
      </c>
      <c r="FI1873">
        <v>148</v>
      </c>
      <c r="FJ1873">
        <v>2</v>
      </c>
      <c r="FK1873">
        <v>999</v>
      </c>
      <c r="FL1873">
        <v>0</v>
      </c>
      <c r="FM1873" t="s">
        <v>41</v>
      </c>
      <c r="FN1873">
        <v>-1.7</v>
      </c>
      <c r="FO1873">
        <v>94.027000000000001</v>
      </c>
      <c r="FP1873">
        <v>-38.299999999999997</v>
      </c>
      <c r="FQ1873">
        <v>0.90400000000000003</v>
      </c>
      <c r="FR1873">
        <v>4991.6000000000004</v>
      </c>
      <c r="FS1873" t="s">
        <v>37</v>
      </c>
    </row>
    <row r="1874" spans="4:175" x14ac:dyDescent="0.25">
      <c r="D1874">
        <v>46</v>
      </c>
      <c r="E1874" t="s">
        <v>50</v>
      </c>
      <c r="F1874" t="s">
        <v>35</v>
      </c>
      <c r="G1874" t="s">
        <v>36</v>
      </c>
      <c r="H1874" t="s">
        <v>37</v>
      </c>
      <c r="I1874" t="s">
        <v>37</v>
      </c>
      <c r="J1874" t="s">
        <v>37</v>
      </c>
      <c r="K1874" t="s">
        <v>68</v>
      </c>
      <c r="L1874" t="s">
        <v>39</v>
      </c>
      <c r="M1874" t="s">
        <v>63</v>
      </c>
      <c r="N1874">
        <v>154</v>
      </c>
      <c r="O1874">
        <v>2</v>
      </c>
      <c r="P1874">
        <v>12</v>
      </c>
      <c r="Q1874">
        <v>1</v>
      </c>
      <c r="R1874" t="s">
        <v>73</v>
      </c>
      <c r="S1874">
        <v>-1.8</v>
      </c>
      <c r="T1874">
        <v>92.893000000000001</v>
      </c>
      <c r="U1874">
        <v>-46.2</v>
      </c>
      <c r="V1874">
        <v>1.266</v>
      </c>
      <c r="W1874">
        <v>5099.1000000000004</v>
      </c>
      <c r="X1874" t="s">
        <v>37</v>
      </c>
      <c r="AD1874">
        <v>51</v>
      </c>
      <c r="AE1874" t="s">
        <v>43</v>
      </c>
      <c r="AF1874" t="s">
        <v>53</v>
      </c>
      <c r="AG1874" t="s">
        <v>47</v>
      </c>
      <c r="AH1874" t="s">
        <v>37</v>
      </c>
      <c r="AI1874" t="s">
        <v>37</v>
      </c>
      <c r="AJ1874" t="s">
        <v>42</v>
      </c>
      <c r="AK1874" t="s">
        <v>68</v>
      </c>
      <c r="AL1874" t="s">
        <v>39</v>
      </c>
      <c r="AM1874" t="s">
        <v>63</v>
      </c>
      <c r="AN1874">
        <v>122</v>
      </c>
      <c r="AO1874">
        <v>1</v>
      </c>
      <c r="AP1874">
        <v>999</v>
      </c>
      <c r="AQ1874">
        <v>1</v>
      </c>
      <c r="AR1874" t="s">
        <v>71</v>
      </c>
      <c r="AS1874">
        <v>-1.8</v>
      </c>
      <c r="AT1874">
        <v>92.893000000000001</v>
      </c>
      <c r="AU1874">
        <v>-46.2</v>
      </c>
      <c r="AV1874">
        <v>1.327</v>
      </c>
      <c r="AW1874">
        <v>5099.1000000000004</v>
      </c>
      <c r="AX1874" t="s">
        <v>37</v>
      </c>
      <c r="BC1874">
        <v>34</v>
      </c>
      <c r="BD1874" t="s">
        <v>50</v>
      </c>
      <c r="BE1874" t="s">
        <v>35</v>
      </c>
      <c r="BF1874" t="s">
        <v>48</v>
      </c>
      <c r="BG1874" t="s">
        <v>37</v>
      </c>
      <c r="BH1874" t="s">
        <v>37</v>
      </c>
      <c r="BI1874" t="s">
        <v>42</v>
      </c>
      <c r="BJ1874" t="s">
        <v>68</v>
      </c>
      <c r="BK1874" t="s">
        <v>67</v>
      </c>
      <c r="BL1874" t="s">
        <v>61</v>
      </c>
      <c r="BM1874">
        <v>215</v>
      </c>
      <c r="BN1874">
        <v>2</v>
      </c>
      <c r="BO1874">
        <v>999</v>
      </c>
      <c r="BP1874">
        <v>0</v>
      </c>
      <c r="BQ1874" t="s">
        <v>41</v>
      </c>
      <c r="BR1874">
        <v>1.4</v>
      </c>
      <c r="BS1874">
        <v>93.918000000000006</v>
      </c>
      <c r="BT1874">
        <v>-42.7</v>
      </c>
      <c r="BU1874">
        <v>4.9619999999999997</v>
      </c>
      <c r="BV1874">
        <v>5228.1000000000004</v>
      </c>
      <c r="BW1874" t="s">
        <v>37</v>
      </c>
      <c r="CB1874">
        <v>30</v>
      </c>
      <c r="CC1874" t="s">
        <v>43</v>
      </c>
      <c r="CD1874" t="s">
        <v>52</v>
      </c>
      <c r="CE1874" t="s">
        <v>44</v>
      </c>
      <c r="CF1874" t="s">
        <v>37</v>
      </c>
      <c r="CG1874" t="s">
        <v>37</v>
      </c>
      <c r="CH1874" t="s">
        <v>37</v>
      </c>
      <c r="CI1874" t="s">
        <v>68</v>
      </c>
      <c r="CJ1874" t="s">
        <v>39</v>
      </c>
      <c r="CK1874" t="s">
        <v>40</v>
      </c>
      <c r="CL1874">
        <v>75</v>
      </c>
      <c r="CM1874">
        <v>1</v>
      </c>
      <c r="CN1874">
        <v>999</v>
      </c>
      <c r="CO1874">
        <v>1</v>
      </c>
      <c r="CP1874" t="s">
        <v>71</v>
      </c>
      <c r="CQ1874">
        <v>-1.8</v>
      </c>
      <c r="CR1874">
        <v>92.893000000000001</v>
      </c>
      <c r="CS1874">
        <v>-46.2</v>
      </c>
      <c r="CT1874">
        <v>1.2989999999999999</v>
      </c>
      <c r="CU1874">
        <v>5099.1000000000004</v>
      </c>
      <c r="CV1874" t="s">
        <v>37</v>
      </c>
      <c r="DZ1874">
        <v>36</v>
      </c>
      <c r="EA1874" t="s">
        <v>58</v>
      </c>
      <c r="EB1874" t="s">
        <v>35</v>
      </c>
      <c r="EC1874" t="s">
        <v>49</v>
      </c>
      <c r="ED1874" t="s">
        <v>37</v>
      </c>
      <c r="EE1874" t="s">
        <v>37</v>
      </c>
      <c r="EF1874" t="s">
        <v>37</v>
      </c>
      <c r="EG1874" t="s">
        <v>38</v>
      </c>
      <c r="EH1874" t="s">
        <v>66</v>
      </c>
      <c r="EI1874" t="s">
        <v>64</v>
      </c>
      <c r="EJ1874">
        <v>161</v>
      </c>
      <c r="EK1874">
        <v>3</v>
      </c>
      <c r="EL1874">
        <v>999</v>
      </c>
      <c r="EM1874">
        <v>0</v>
      </c>
      <c r="EN1874" t="s">
        <v>41</v>
      </c>
      <c r="EO1874">
        <v>1.4</v>
      </c>
      <c r="EP1874">
        <v>94.465000000000003</v>
      </c>
      <c r="EQ1874">
        <v>-41.8</v>
      </c>
      <c r="ER1874">
        <v>4.9589999999999996</v>
      </c>
      <c r="ES1874">
        <v>5228.1000000000004</v>
      </c>
      <c r="ET1874" t="s">
        <v>37</v>
      </c>
      <c r="EY1874">
        <v>30</v>
      </c>
      <c r="EZ1874" t="s">
        <v>58</v>
      </c>
      <c r="FA1874" t="s">
        <v>52</v>
      </c>
      <c r="FB1874" t="s">
        <v>57</v>
      </c>
      <c r="FC1874" t="s">
        <v>37</v>
      </c>
      <c r="FD1874" t="s">
        <v>37</v>
      </c>
      <c r="FE1874" t="s">
        <v>37</v>
      </c>
      <c r="FF1874" t="s">
        <v>68</v>
      </c>
      <c r="FG1874" t="s">
        <v>69</v>
      </c>
      <c r="FH1874" t="s">
        <v>40</v>
      </c>
      <c r="FI1874">
        <v>370</v>
      </c>
      <c r="FJ1874">
        <v>2</v>
      </c>
      <c r="FK1874">
        <v>999</v>
      </c>
      <c r="FL1874">
        <v>1</v>
      </c>
      <c r="FM1874" t="s">
        <v>71</v>
      </c>
      <c r="FN1874">
        <v>-1.7</v>
      </c>
      <c r="FO1874">
        <v>94.027000000000001</v>
      </c>
      <c r="FP1874">
        <v>-38.299999999999997</v>
      </c>
      <c r="FQ1874">
        <v>0.90400000000000003</v>
      </c>
      <c r="FR1874">
        <v>4991.6000000000004</v>
      </c>
      <c r="FS1874" t="s">
        <v>37</v>
      </c>
    </row>
    <row r="1875" spans="4:175" x14ac:dyDescent="0.25">
      <c r="D1875">
        <v>46</v>
      </c>
      <c r="E1875" t="s">
        <v>43</v>
      </c>
      <c r="F1875" t="s">
        <v>53</v>
      </c>
      <c r="G1875" t="s">
        <v>36</v>
      </c>
      <c r="H1875" t="s">
        <v>37</v>
      </c>
      <c r="I1875" t="s">
        <v>37</v>
      </c>
      <c r="J1875" t="s">
        <v>37</v>
      </c>
      <c r="K1875" t="s">
        <v>68</v>
      </c>
      <c r="L1875" t="s">
        <v>39</v>
      </c>
      <c r="M1875" t="s">
        <v>64</v>
      </c>
      <c r="N1875">
        <v>493</v>
      </c>
      <c r="O1875">
        <v>7</v>
      </c>
      <c r="P1875">
        <v>999</v>
      </c>
      <c r="Q1875">
        <v>0</v>
      </c>
      <c r="R1875" t="s">
        <v>41</v>
      </c>
      <c r="S1875">
        <v>-1.8</v>
      </c>
      <c r="T1875">
        <v>92.893000000000001</v>
      </c>
      <c r="U1875">
        <v>-46.2</v>
      </c>
      <c r="V1875">
        <v>1.25</v>
      </c>
      <c r="W1875">
        <v>5099.1000000000004</v>
      </c>
      <c r="X1875" t="s">
        <v>37</v>
      </c>
      <c r="AD1875">
        <v>51</v>
      </c>
      <c r="AE1875" t="s">
        <v>46</v>
      </c>
      <c r="AF1875" t="s">
        <v>35</v>
      </c>
      <c r="AG1875" t="s">
        <v>47</v>
      </c>
      <c r="AH1875" t="s">
        <v>37</v>
      </c>
      <c r="AI1875" t="s">
        <v>37</v>
      </c>
      <c r="AJ1875" t="s">
        <v>42</v>
      </c>
      <c r="AK1875" t="s">
        <v>68</v>
      </c>
      <c r="AL1875" t="s">
        <v>39</v>
      </c>
      <c r="AM1875" t="s">
        <v>40</v>
      </c>
      <c r="AN1875">
        <v>228</v>
      </c>
      <c r="AO1875">
        <v>2</v>
      </c>
      <c r="AP1875">
        <v>999</v>
      </c>
      <c r="AQ1875">
        <v>1</v>
      </c>
      <c r="AR1875" t="s">
        <v>71</v>
      </c>
      <c r="AS1875">
        <v>-1.8</v>
      </c>
      <c r="AT1875">
        <v>92.893000000000001</v>
      </c>
      <c r="AU1875">
        <v>-46.2</v>
      </c>
      <c r="AV1875">
        <v>1.2989999999999999</v>
      </c>
      <c r="AW1875">
        <v>5099.1000000000004</v>
      </c>
      <c r="AX1875" t="s">
        <v>37</v>
      </c>
      <c r="BC1875">
        <v>34</v>
      </c>
      <c r="BD1875" t="s">
        <v>59</v>
      </c>
      <c r="BE1875" t="s">
        <v>52</v>
      </c>
      <c r="BF1875" t="s">
        <v>48</v>
      </c>
      <c r="BG1875" t="s">
        <v>37</v>
      </c>
      <c r="BH1875" t="s">
        <v>42</v>
      </c>
      <c r="BI1875" t="s">
        <v>37</v>
      </c>
      <c r="BJ1875" t="s">
        <v>68</v>
      </c>
      <c r="BK1875" t="s">
        <v>67</v>
      </c>
      <c r="BL1875" t="s">
        <v>61</v>
      </c>
      <c r="BM1875">
        <v>38</v>
      </c>
      <c r="BN1875">
        <v>2</v>
      </c>
      <c r="BO1875">
        <v>999</v>
      </c>
      <c r="BP1875">
        <v>0</v>
      </c>
      <c r="BQ1875" t="s">
        <v>41</v>
      </c>
      <c r="BR1875">
        <v>1.4</v>
      </c>
      <c r="BS1875">
        <v>93.918000000000006</v>
      </c>
      <c r="BT1875">
        <v>-42.7</v>
      </c>
      <c r="BU1875">
        <v>4.9619999999999997</v>
      </c>
      <c r="BV1875">
        <v>5228.1000000000004</v>
      </c>
      <c r="BW1875" t="s">
        <v>37</v>
      </c>
      <c r="CB1875">
        <v>30</v>
      </c>
      <c r="CC1875" t="s">
        <v>43</v>
      </c>
      <c r="CD1875" t="s">
        <v>52</v>
      </c>
      <c r="CE1875" t="s">
        <v>44</v>
      </c>
      <c r="CF1875" t="s">
        <v>37</v>
      </c>
      <c r="CG1875" t="s">
        <v>42</v>
      </c>
      <c r="CH1875" t="s">
        <v>42</v>
      </c>
      <c r="CI1875" t="s">
        <v>68</v>
      </c>
      <c r="CJ1875" t="s">
        <v>39</v>
      </c>
      <c r="CK1875" t="s">
        <v>40</v>
      </c>
      <c r="CL1875">
        <v>178</v>
      </c>
      <c r="CM1875">
        <v>1</v>
      </c>
      <c r="CN1875">
        <v>999</v>
      </c>
      <c r="CO1875">
        <v>0</v>
      </c>
      <c r="CP1875" t="s">
        <v>41</v>
      </c>
      <c r="CQ1875">
        <v>-1.8</v>
      </c>
      <c r="CR1875">
        <v>92.893000000000001</v>
      </c>
      <c r="CS1875">
        <v>-46.2</v>
      </c>
      <c r="CT1875">
        <v>1.2989999999999999</v>
      </c>
      <c r="CU1875">
        <v>5099.1000000000004</v>
      </c>
      <c r="CV1875" t="s">
        <v>37</v>
      </c>
      <c r="DZ1875">
        <v>36</v>
      </c>
      <c r="EA1875" t="s">
        <v>50</v>
      </c>
      <c r="EB1875" t="s">
        <v>35</v>
      </c>
      <c r="EC1875" t="s">
        <v>49</v>
      </c>
      <c r="ED1875" t="s">
        <v>45</v>
      </c>
      <c r="EE1875" t="s">
        <v>42</v>
      </c>
      <c r="EF1875" t="s">
        <v>37</v>
      </c>
      <c r="EG1875" t="s">
        <v>38</v>
      </c>
      <c r="EH1875" t="s">
        <v>66</v>
      </c>
      <c r="EI1875" t="s">
        <v>64</v>
      </c>
      <c r="EJ1875">
        <v>9</v>
      </c>
      <c r="EK1875">
        <v>2</v>
      </c>
      <c r="EL1875">
        <v>999</v>
      </c>
      <c r="EM1875">
        <v>0</v>
      </c>
      <c r="EN1875" t="s">
        <v>41</v>
      </c>
      <c r="EO1875">
        <v>1.4</v>
      </c>
      <c r="EP1875">
        <v>94.465000000000003</v>
      </c>
      <c r="EQ1875">
        <v>-41.8</v>
      </c>
      <c r="ER1875">
        <v>4.9589999999999996</v>
      </c>
      <c r="ES1875">
        <v>5228.1000000000004</v>
      </c>
      <c r="ET1875" t="s">
        <v>37</v>
      </c>
      <c r="EY1875">
        <v>30</v>
      </c>
      <c r="EZ1875" t="s">
        <v>46</v>
      </c>
      <c r="FA1875" t="s">
        <v>52</v>
      </c>
      <c r="FB1875" t="s">
        <v>57</v>
      </c>
      <c r="FC1875" t="s">
        <v>37</v>
      </c>
      <c r="FD1875" t="s">
        <v>42</v>
      </c>
      <c r="FE1875" t="s">
        <v>37</v>
      </c>
      <c r="FF1875" t="s">
        <v>68</v>
      </c>
      <c r="FG1875" t="s">
        <v>69</v>
      </c>
      <c r="FH1875" t="s">
        <v>61</v>
      </c>
      <c r="FI1875">
        <v>193</v>
      </c>
      <c r="FJ1875">
        <v>1</v>
      </c>
      <c r="FK1875">
        <v>999</v>
      </c>
      <c r="FL1875">
        <v>0</v>
      </c>
      <c r="FM1875" t="s">
        <v>41</v>
      </c>
      <c r="FN1875">
        <v>-1.7</v>
      </c>
      <c r="FO1875">
        <v>94.027000000000001</v>
      </c>
      <c r="FP1875">
        <v>-38.299999999999997</v>
      </c>
      <c r="FQ1875">
        <v>0.88600000000000001</v>
      </c>
      <c r="FR1875">
        <v>4991.6000000000004</v>
      </c>
      <c r="FS1875" t="s">
        <v>37</v>
      </c>
    </row>
    <row r="1876" spans="4:175" x14ac:dyDescent="0.25">
      <c r="D1876">
        <v>46</v>
      </c>
      <c r="E1876" t="s">
        <v>50</v>
      </c>
      <c r="F1876" t="s">
        <v>35</v>
      </c>
      <c r="G1876" t="s">
        <v>36</v>
      </c>
      <c r="H1876" t="s">
        <v>45</v>
      </c>
      <c r="I1876" t="s">
        <v>42</v>
      </c>
      <c r="J1876" t="s">
        <v>37</v>
      </c>
      <c r="K1876" t="s">
        <v>68</v>
      </c>
      <c r="L1876" t="s">
        <v>39</v>
      </c>
      <c r="M1876" t="s">
        <v>64</v>
      </c>
      <c r="N1876">
        <v>124</v>
      </c>
      <c r="O1876">
        <v>3</v>
      </c>
      <c r="P1876">
        <v>999</v>
      </c>
      <c r="Q1876">
        <v>0</v>
      </c>
      <c r="R1876" t="s">
        <v>41</v>
      </c>
      <c r="S1876">
        <v>-1.8</v>
      </c>
      <c r="T1876">
        <v>92.893000000000001</v>
      </c>
      <c r="U1876">
        <v>-46.2</v>
      </c>
      <c r="V1876">
        <v>1.25</v>
      </c>
      <c r="W1876">
        <v>5099.1000000000004</v>
      </c>
      <c r="X1876" t="s">
        <v>37</v>
      </c>
      <c r="AD1876">
        <v>51</v>
      </c>
      <c r="AE1876" t="s">
        <v>50</v>
      </c>
      <c r="AF1876" t="s">
        <v>35</v>
      </c>
      <c r="AG1876" t="s">
        <v>47</v>
      </c>
      <c r="AH1876" t="s">
        <v>37</v>
      </c>
      <c r="AI1876" t="s">
        <v>42</v>
      </c>
      <c r="AJ1876" t="s">
        <v>37</v>
      </c>
      <c r="AK1876" t="s">
        <v>38</v>
      </c>
      <c r="AL1876" t="s">
        <v>39</v>
      </c>
      <c r="AM1876" t="s">
        <v>61</v>
      </c>
      <c r="AN1876">
        <v>155</v>
      </c>
      <c r="AO1876">
        <v>2</v>
      </c>
      <c r="AP1876">
        <v>999</v>
      </c>
      <c r="AQ1876">
        <v>0</v>
      </c>
      <c r="AR1876" t="s">
        <v>41</v>
      </c>
      <c r="AS1876">
        <v>-1.8</v>
      </c>
      <c r="AT1876">
        <v>92.893000000000001</v>
      </c>
      <c r="AU1876">
        <v>-46.2</v>
      </c>
      <c r="AV1876">
        <v>1.2909999999999999</v>
      </c>
      <c r="AW1876">
        <v>5099.1000000000004</v>
      </c>
      <c r="AX1876" t="s">
        <v>37</v>
      </c>
      <c r="BC1876">
        <v>34</v>
      </c>
      <c r="BD1876" t="s">
        <v>50</v>
      </c>
      <c r="BE1876" t="s">
        <v>35</v>
      </c>
      <c r="BF1876" t="s">
        <v>48</v>
      </c>
      <c r="BG1876" t="s">
        <v>45</v>
      </c>
      <c r="BH1876" t="s">
        <v>42</v>
      </c>
      <c r="BI1876" t="s">
        <v>37</v>
      </c>
      <c r="BJ1876" t="s">
        <v>68</v>
      </c>
      <c r="BK1876" t="s">
        <v>67</v>
      </c>
      <c r="BL1876" t="s">
        <v>61</v>
      </c>
      <c r="BM1876">
        <v>227</v>
      </c>
      <c r="BN1876">
        <v>2</v>
      </c>
      <c r="BO1876">
        <v>999</v>
      </c>
      <c r="BP1876">
        <v>0</v>
      </c>
      <c r="BQ1876" t="s">
        <v>41</v>
      </c>
      <c r="BR1876">
        <v>1.4</v>
      </c>
      <c r="BS1876">
        <v>93.918000000000006</v>
      </c>
      <c r="BT1876">
        <v>-42.7</v>
      </c>
      <c r="BU1876">
        <v>4.9619999999999997</v>
      </c>
      <c r="BV1876">
        <v>5228.1000000000004</v>
      </c>
      <c r="BW1876" t="s">
        <v>37</v>
      </c>
      <c r="CB1876">
        <v>30</v>
      </c>
      <c r="CC1876" t="s">
        <v>43</v>
      </c>
      <c r="CD1876" t="s">
        <v>52</v>
      </c>
      <c r="CE1876" t="s">
        <v>44</v>
      </c>
      <c r="CF1876" t="s">
        <v>37</v>
      </c>
      <c r="CG1876" t="s">
        <v>42</v>
      </c>
      <c r="CH1876" t="s">
        <v>42</v>
      </c>
      <c r="CI1876" t="s">
        <v>68</v>
      </c>
      <c r="CJ1876" t="s">
        <v>39</v>
      </c>
      <c r="CK1876" t="s">
        <v>40</v>
      </c>
      <c r="CL1876">
        <v>405</v>
      </c>
      <c r="CM1876">
        <v>1</v>
      </c>
      <c r="CN1876">
        <v>999</v>
      </c>
      <c r="CO1876">
        <v>2</v>
      </c>
      <c r="CP1876" t="s">
        <v>71</v>
      </c>
      <c r="CQ1876">
        <v>-1.8</v>
      </c>
      <c r="CR1876">
        <v>92.893000000000001</v>
      </c>
      <c r="CS1876">
        <v>-46.2</v>
      </c>
      <c r="CT1876">
        <v>1.2989999999999999</v>
      </c>
      <c r="CU1876">
        <v>5099.1000000000004</v>
      </c>
      <c r="CV1876" t="s">
        <v>37</v>
      </c>
      <c r="DZ1876">
        <v>36</v>
      </c>
      <c r="EA1876" t="s">
        <v>58</v>
      </c>
      <c r="EB1876" t="s">
        <v>35</v>
      </c>
      <c r="EC1876" t="s">
        <v>49</v>
      </c>
      <c r="ED1876" t="s">
        <v>45</v>
      </c>
      <c r="EE1876" t="s">
        <v>37</v>
      </c>
      <c r="EF1876" t="s">
        <v>42</v>
      </c>
      <c r="EG1876" t="s">
        <v>68</v>
      </c>
      <c r="EH1876" t="s">
        <v>67</v>
      </c>
      <c r="EI1876" t="s">
        <v>40</v>
      </c>
      <c r="EJ1876">
        <v>216</v>
      </c>
      <c r="EK1876">
        <v>5</v>
      </c>
      <c r="EL1876">
        <v>999</v>
      </c>
      <c r="EM1876">
        <v>0</v>
      </c>
      <c r="EN1876" t="s">
        <v>41</v>
      </c>
      <c r="EO1876">
        <v>1.4</v>
      </c>
      <c r="EP1876">
        <v>93.918000000000006</v>
      </c>
      <c r="EQ1876">
        <v>-42.7</v>
      </c>
      <c r="ER1876">
        <v>4.96</v>
      </c>
      <c r="ES1876">
        <v>5228.1000000000004</v>
      </c>
      <c r="ET1876" t="s">
        <v>37</v>
      </c>
      <c r="EY1876">
        <v>30</v>
      </c>
      <c r="EZ1876" t="s">
        <v>55</v>
      </c>
      <c r="FA1876" t="s">
        <v>35</v>
      </c>
      <c r="FB1876" t="s">
        <v>57</v>
      </c>
      <c r="FC1876" t="s">
        <v>37</v>
      </c>
      <c r="FD1876" t="s">
        <v>42</v>
      </c>
      <c r="FE1876" t="s">
        <v>37</v>
      </c>
      <c r="FF1876" t="s">
        <v>38</v>
      </c>
      <c r="FG1876" t="s">
        <v>77</v>
      </c>
      <c r="FH1876" t="s">
        <v>62</v>
      </c>
      <c r="FI1876">
        <v>20</v>
      </c>
      <c r="FJ1876">
        <v>1</v>
      </c>
      <c r="FK1876">
        <v>999</v>
      </c>
      <c r="FL1876">
        <v>0</v>
      </c>
      <c r="FM1876" t="s">
        <v>41</v>
      </c>
      <c r="FN1876">
        <v>-1.1000000000000001</v>
      </c>
      <c r="FO1876">
        <v>94.198999999999998</v>
      </c>
      <c r="FP1876">
        <v>-37.5</v>
      </c>
      <c r="FQ1876">
        <v>0.88600000000000001</v>
      </c>
      <c r="FR1876">
        <v>4963.6000000000004</v>
      </c>
      <c r="FS1876" t="s">
        <v>37</v>
      </c>
    </row>
    <row r="1877" spans="4:175" x14ac:dyDescent="0.25">
      <c r="D1877">
        <v>46</v>
      </c>
      <c r="E1877" t="s">
        <v>34</v>
      </c>
      <c r="F1877" t="s">
        <v>35</v>
      </c>
      <c r="G1877" t="s">
        <v>36</v>
      </c>
      <c r="H1877" t="s">
        <v>37</v>
      </c>
      <c r="I1877" t="s">
        <v>45</v>
      </c>
      <c r="J1877" t="s">
        <v>45</v>
      </c>
      <c r="K1877" t="s">
        <v>68</v>
      </c>
      <c r="L1877" t="s">
        <v>69</v>
      </c>
      <c r="M1877" t="s">
        <v>63</v>
      </c>
      <c r="N1877">
        <v>154</v>
      </c>
      <c r="O1877">
        <v>2</v>
      </c>
      <c r="P1877">
        <v>999</v>
      </c>
      <c r="Q1877">
        <v>0</v>
      </c>
      <c r="R1877" t="s">
        <v>41</v>
      </c>
      <c r="S1877">
        <v>-2.9</v>
      </c>
      <c r="T1877">
        <v>92.200999999999993</v>
      </c>
      <c r="U1877">
        <v>-31.4</v>
      </c>
      <c r="V1877">
        <v>0.82899999999999996</v>
      </c>
      <c r="W1877">
        <v>5076.2</v>
      </c>
      <c r="X1877" t="s">
        <v>37</v>
      </c>
      <c r="AD1877">
        <v>51</v>
      </c>
      <c r="AE1877" t="s">
        <v>50</v>
      </c>
      <c r="AF1877" t="s">
        <v>35</v>
      </c>
      <c r="AG1877" t="s">
        <v>47</v>
      </c>
      <c r="AH1877" t="s">
        <v>45</v>
      </c>
      <c r="AI1877" t="s">
        <v>42</v>
      </c>
      <c r="AJ1877" t="s">
        <v>37</v>
      </c>
      <c r="AK1877" t="s">
        <v>68</v>
      </c>
      <c r="AL1877" t="s">
        <v>39</v>
      </c>
      <c r="AM1877" t="s">
        <v>61</v>
      </c>
      <c r="AN1877">
        <v>211</v>
      </c>
      <c r="AO1877">
        <v>1</v>
      </c>
      <c r="AP1877">
        <v>999</v>
      </c>
      <c r="AQ1877">
        <v>1</v>
      </c>
      <c r="AR1877" t="s">
        <v>71</v>
      </c>
      <c r="AS1877">
        <v>-1.8</v>
      </c>
      <c r="AT1877">
        <v>92.893000000000001</v>
      </c>
      <c r="AU1877">
        <v>-46.2</v>
      </c>
      <c r="AV1877">
        <v>1.2909999999999999</v>
      </c>
      <c r="AW1877">
        <v>5099.1000000000004</v>
      </c>
      <c r="AX1877" t="s">
        <v>37</v>
      </c>
      <c r="BC1877">
        <v>34</v>
      </c>
      <c r="BD1877" t="s">
        <v>50</v>
      </c>
      <c r="BE1877" t="s">
        <v>35</v>
      </c>
      <c r="BF1877" t="s">
        <v>48</v>
      </c>
      <c r="BG1877" t="s">
        <v>37</v>
      </c>
      <c r="BH1877" t="s">
        <v>42</v>
      </c>
      <c r="BI1877" t="s">
        <v>37</v>
      </c>
      <c r="BJ1877" t="s">
        <v>68</v>
      </c>
      <c r="BK1877" t="s">
        <v>67</v>
      </c>
      <c r="BL1877" t="s">
        <v>62</v>
      </c>
      <c r="BM1877">
        <v>477</v>
      </c>
      <c r="BN1877">
        <v>1</v>
      </c>
      <c r="BO1877">
        <v>999</v>
      </c>
      <c r="BP1877">
        <v>0</v>
      </c>
      <c r="BQ1877" t="s">
        <v>41</v>
      </c>
      <c r="BR1877">
        <v>1.4</v>
      </c>
      <c r="BS1877">
        <v>93.918000000000006</v>
      </c>
      <c r="BT1877">
        <v>-42.7</v>
      </c>
      <c r="BU1877">
        <v>4.9619999999999997</v>
      </c>
      <c r="BV1877">
        <v>5228.1000000000004</v>
      </c>
      <c r="BW1877" t="s">
        <v>37</v>
      </c>
      <c r="CB1877">
        <v>30</v>
      </c>
      <c r="CC1877" t="s">
        <v>46</v>
      </c>
      <c r="CD1877" t="s">
        <v>52</v>
      </c>
      <c r="CE1877" t="s">
        <v>44</v>
      </c>
      <c r="CF1877" t="s">
        <v>37</v>
      </c>
      <c r="CG1877" t="s">
        <v>37</v>
      </c>
      <c r="CH1877" t="s">
        <v>37</v>
      </c>
      <c r="CI1877" t="s">
        <v>68</v>
      </c>
      <c r="CJ1877" t="s">
        <v>39</v>
      </c>
      <c r="CK1877" t="s">
        <v>40</v>
      </c>
      <c r="CL1877">
        <v>133</v>
      </c>
      <c r="CM1877">
        <v>1</v>
      </c>
      <c r="CN1877">
        <v>999</v>
      </c>
      <c r="CO1877">
        <v>0</v>
      </c>
      <c r="CP1877" t="s">
        <v>41</v>
      </c>
      <c r="CQ1877">
        <v>-1.8</v>
      </c>
      <c r="CR1877">
        <v>92.893000000000001</v>
      </c>
      <c r="CS1877">
        <v>-46.2</v>
      </c>
      <c r="CT1877">
        <v>1.2989999999999999</v>
      </c>
      <c r="CU1877">
        <v>5099.1000000000004</v>
      </c>
      <c r="CV1877" t="s">
        <v>37</v>
      </c>
      <c r="DZ1877">
        <v>36</v>
      </c>
      <c r="EA1877" t="s">
        <v>50</v>
      </c>
      <c r="EB1877" t="s">
        <v>35</v>
      </c>
      <c r="EC1877" t="s">
        <v>49</v>
      </c>
      <c r="ED1877" t="s">
        <v>37</v>
      </c>
      <c r="EE1877" t="s">
        <v>42</v>
      </c>
      <c r="EF1877" t="s">
        <v>37</v>
      </c>
      <c r="EG1877" t="s">
        <v>68</v>
      </c>
      <c r="EH1877" t="s">
        <v>67</v>
      </c>
      <c r="EI1877" t="s">
        <v>40</v>
      </c>
      <c r="EJ1877">
        <v>333</v>
      </c>
      <c r="EK1877">
        <v>5</v>
      </c>
      <c r="EL1877">
        <v>999</v>
      </c>
      <c r="EM1877">
        <v>0</v>
      </c>
      <c r="EN1877" t="s">
        <v>41</v>
      </c>
      <c r="EO1877">
        <v>1.4</v>
      </c>
      <c r="EP1877">
        <v>93.918000000000006</v>
      </c>
      <c r="EQ1877">
        <v>-42.7</v>
      </c>
      <c r="ER1877">
        <v>4.96</v>
      </c>
      <c r="ES1877">
        <v>5228.1000000000004</v>
      </c>
      <c r="ET1877" t="s">
        <v>37</v>
      </c>
      <c r="EY1877">
        <v>30</v>
      </c>
      <c r="EZ1877" t="s">
        <v>43</v>
      </c>
      <c r="FA1877" t="s">
        <v>52</v>
      </c>
      <c r="FB1877" t="s">
        <v>57</v>
      </c>
      <c r="FC1877" t="s">
        <v>37</v>
      </c>
      <c r="FD1877" t="s">
        <v>42</v>
      </c>
      <c r="FE1877" t="s">
        <v>37</v>
      </c>
      <c r="FF1877" t="s">
        <v>38</v>
      </c>
      <c r="FG1877" t="s">
        <v>77</v>
      </c>
      <c r="FH1877" t="s">
        <v>40</v>
      </c>
      <c r="FI1877">
        <v>8</v>
      </c>
      <c r="FJ1877">
        <v>1</v>
      </c>
      <c r="FK1877">
        <v>999</v>
      </c>
      <c r="FL1877">
        <v>0</v>
      </c>
      <c r="FM1877" t="s">
        <v>41</v>
      </c>
      <c r="FN1877">
        <v>-1.1000000000000001</v>
      </c>
      <c r="FO1877">
        <v>94.198999999999998</v>
      </c>
      <c r="FP1877">
        <v>-37.5</v>
      </c>
      <c r="FQ1877">
        <v>0.88200000000000001</v>
      </c>
      <c r="FR1877">
        <v>4963.6000000000004</v>
      </c>
      <c r="FS1877" t="s">
        <v>37</v>
      </c>
    </row>
    <row r="1878" spans="4:175" x14ac:dyDescent="0.25">
      <c r="D1878">
        <v>46</v>
      </c>
      <c r="E1878" t="s">
        <v>43</v>
      </c>
      <c r="F1878" t="s">
        <v>52</v>
      </c>
      <c r="G1878" t="s">
        <v>36</v>
      </c>
      <c r="H1878" t="s">
        <v>37</v>
      </c>
      <c r="I1878" t="s">
        <v>37</v>
      </c>
      <c r="J1878" t="s">
        <v>37</v>
      </c>
      <c r="K1878" t="s">
        <v>68</v>
      </c>
      <c r="L1878" t="s">
        <v>76</v>
      </c>
      <c r="M1878" t="s">
        <v>63</v>
      </c>
      <c r="N1878">
        <v>191</v>
      </c>
      <c r="O1878">
        <v>3</v>
      </c>
      <c r="P1878">
        <v>6</v>
      </c>
      <c r="Q1878">
        <v>1</v>
      </c>
      <c r="R1878" t="s">
        <v>73</v>
      </c>
      <c r="S1878">
        <v>-1.8</v>
      </c>
      <c r="T1878">
        <v>93.748999999999995</v>
      </c>
      <c r="U1878">
        <v>-34.6</v>
      </c>
      <c r="V1878">
        <v>0.64400000000000002</v>
      </c>
      <c r="W1878">
        <v>5008.7</v>
      </c>
      <c r="X1878" t="s">
        <v>37</v>
      </c>
      <c r="AD1878">
        <v>51</v>
      </c>
      <c r="AE1878" t="s">
        <v>50</v>
      </c>
      <c r="AF1878" t="s">
        <v>35</v>
      </c>
      <c r="AG1878" t="s">
        <v>47</v>
      </c>
      <c r="AH1878" t="s">
        <v>37</v>
      </c>
      <c r="AI1878" t="s">
        <v>42</v>
      </c>
      <c r="AJ1878" t="s">
        <v>37</v>
      </c>
      <c r="AK1878" t="s">
        <v>38</v>
      </c>
      <c r="AL1878" t="s">
        <v>39</v>
      </c>
      <c r="AM1878" t="s">
        <v>61</v>
      </c>
      <c r="AN1878">
        <v>370</v>
      </c>
      <c r="AO1878">
        <v>2</v>
      </c>
      <c r="AP1878">
        <v>999</v>
      </c>
      <c r="AQ1878">
        <v>0</v>
      </c>
      <c r="AR1878" t="s">
        <v>41</v>
      </c>
      <c r="AS1878">
        <v>-1.8</v>
      </c>
      <c r="AT1878">
        <v>92.893000000000001</v>
      </c>
      <c r="AU1878">
        <v>-46.2</v>
      </c>
      <c r="AV1878">
        <v>1.2909999999999999</v>
      </c>
      <c r="AW1878">
        <v>5099.1000000000004</v>
      </c>
      <c r="AX1878" t="s">
        <v>37</v>
      </c>
      <c r="BC1878">
        <v>34</v>
      </c>
      <c r="BD1878" t="s">
        <v>50</v>
      </c>
      <c r="BE1878" t="s">
        <v>35</v>
      </c>
      <c r="BF1878" t="s">
        <v>48</v>
      </c>
      <c r="BG1878" t="s">
        <v>37</v>
      </c>
      <c r="BH1878" t="s">
        <v>42</v>
      </c>
      <c r="BI1878" t="s">
        <v>37</v>
      </c>
      <c r="BJ1878" t="s">
        <v>68</v>
      </c>
      <c r="BK1878" t="s">
        <v>67</v>
      </c>
      <c r="BL1878" t="s">
        <v>62</v>
      </c>
      <c r="BM1878">
        <v>85</v>
      </c>
      <c r="BN1878">
        <v>1</v>
      </c>
      <c r="BO1878">
        <v>999</v>
      </c>
      <c r="BP1878">
        <v>0</v>
      </c>
      <c r="BQ1878" t="s">
        <v>41</v>
      </c>
      <c r="BR1878">
        <v>1.4</v>
      </c>
      <c r="BS1878">
        <v>93.918000000000006</v>
      </c>
      <c r="BT1878">
        <v>-42.7</v>
      </c>
      <c r="BU1878">
        <v>4.9619999999999997</v>
      </c>
      <c r="BV1878">
        <v>5228.1000000000004</v>
      </c>
      <c r="BW1878" t="s">
        <v>37</v>
      </c>
      <c r="CB1878">
        <v>30</v>
      </c>
      <c r="CC1878" t="s">
        <v>46</v>
      </c>
      <c r="CD1878" t="s">
        <v>35</v>
      </c>
      <c r="CE1878" t="s">
        <v>44</v>
      </c>
      <c r="CF1878" t="s">
        <v>37</v>
      </c>
      <c r="CG1878" t="s">
        <v>42</v>
      </c>
      <c r="CH1878" t="s">
        <v>42</v>
      </c>
      <c r="CI1878" t="s">
        <v>68</v>
      </c>
      <c r="CJ1878" t="s">
        <v>39</v>
      </c>
      <c r="CK1878" t="s">
        <v>40</v>
      </c>
      <c r="CL1878">
        <v>82</v>
      </c>
      <c r="CM1878">
        <v>9</v>
      </c>
      <c r="CN1878">
        <v>999</v>
      </c>
      <c r="CO1878">
        <v>0</v>
      </c>
      <c r="CP1878" t="s">
        <v>41</v>
      </c>
      <c r="CQ1878">
        <v>-1.8</v>
      </c>
      <c r="CR1878">
        <v>92.893000000000001</v>
      </c>
      <c r="CS1878">
        <v>-46.2</v>
      </c>
      <c r="CT1878">
        <v>1.2989999999999999</v>
      </c>
      <c r="CU1878">
        <v>5099.1000000000004</v>
      </c>
      <c r="CV1878" t="s">
        <v>37</v>
      </c>
      <c r="DZ1878">
        <v>36</v>
      </c>
      <c r="EA1878" t="s">
        <v>51</v>
      </c>
      <c r="EB1878" t="s">
        <v>35</v>
      </c>
      <c r="EC1878" t="s">
        <v>49</v>
      </c>
      <c r="ED1878" t="s">
        <v>37</v>
      </c>
      <c r="EE1878" t="s">
        <v>42</v>
      </c>
      <c r="EF1878" t="s">
        <v>37</v>
      </c>
      <c r="EG1878" t="s">
        <v>68</v>
      </c>
      <c r="EH1878" t="s">
        <v>67</v>
      </c>
      <c r="EI1878" t="s">
        <v>62</v>
      </c>
      <c r="EJ1878">
        <v>167</v>
      </c>
      <c r="EK1878">
        <v>1</v>
      </c>
      <c r="EL1878">
        <v>999</v>
      </c>
      <c r="EM1878">
        <v>0</v>
      </c>
      <c r="EN1878" t="s">
        <v>41</v>
      </c>
      <c r="EO1878">
        <v>1.4</v>
      </c>
      <c r="EP1878">
        <v>93.918000000000006</v>
      </c>
      <c r="EQ1878">
        <v>-42.7</v>
      </c>
      <c r="ER1878">
        <v>4.9619999999999997</v>
      </c>
      <c r="ES1878">
        <v>5228.1000000000004</v>
      </c>
      <c r="ET1878" t="s">
        <v>37</v>
      </c>
      <c r="EY1878">
        <v>30</v>
      </c>
      <c r="EZ1878" t="s">
        <v>55</v>
      </c>
      <c r="FA1878" t="s">
        <v>35</v>
      </c>
      <c r="FB1878" t="s">
        <v>57</v>
      </c>
      <c r="FC1878" t="s">
        <v>37</v>
      </c>
      <c r="FD1878" t="s">
        <v>45</v>
      </c>
      <c r="FE1878" t="s">
        <v>45</v>
      </c>
      <c r="FF1878" t="s">
        <v>68</v>
      </c>
      <c r="FG1878" t="s">
        <v>77</v>
      </c>
      <c r="FH1878" t="s">
        <v>62</v>
      </c>
      <c r="FI1878">
        <v>210</v>
      </c>
      <c r="FJ1878">
        <v>1</v>
      </c>
      <c r="FK1878">
        <v>999</v>
      </c>
      <c r="FL1878">
        <v>1</v>
      </c>
      <c r="FM1878" t="s">
        <v>71</v>
      </c>
      <c r="FN1878">
        <v>-1.1000000000000001</v>
      </c>
      <c r="FO1878">
        <v>94.198999999999998</v>
      </c>
      <c r="FP1878">
        <v>-37.5</v>
      </c>
      <c r="FQ1878">
        <v>0.88</v>
      </c>
      <c r="FR1878">
        <v>4963.6000000000004</v>
      </c>
      <c r="FS1878" t="s">
        <v>37</v>
      </c>
    </row>
    <row r="1879" spans="4:175" x14ac:dyDescent="0.25">
      <c r="D1879">
        <v>47</v>
      </c>
      <c r="E1879" t="s">
        <v>50</v>
      </c>
      <c r="F1879" t="s">
        <v>52</v>
      </c>
      <c r="G1879" t="s">
        <v>36</v>
      </c>
      <c r="H1879" t="s">
        <v>45</v>
      </c>
      <c r="I1879" t="s">
        <v>42</v>
      </c>
      <c r="J1879" t="s">
        <v>37</v>
      </c>
      <c r="K1879" t="s">
        <v>38</v>
      </c>
      <c r="L1879" t="s">
        <v>39</v>
      </c>
      <c r="M1879" t="s">
        <v>62</v>
      </c>
      <c r="N1879">
        <v>162</v>
      </c>
      <c r="O1879">
        <v>1</v>
      </c>
      <c r="P1879">
        <v>999</v>
      </c>
      <c r="Q1879">
        <v>0</v>
      </c>
      <c r="R1879" t="s">
        <v>41</v>
      </c>
      <c r="S1879">
        <v>1.1000000000000001</v>
      </c>
      <c r="T1879">
        <v>93.994</v>
      </c>
      <c r="U1879">
        <v>-36.4</v>
      </c>
      <c r="V1879">
        <v>4.8559999999999999</v>
      </c>
      <c r="W1879">
        <v>5191</v>
      </c>
      <c r="X1879" t="s">
        <v>37</v>
      </c>
      <c r="AD1879">
        <v>51</v>
      </c>
      <c r="AE1879" t="s">
        <v>56</v>
      </c>
      <c r="AF1879" t="s">
        <v>35</v>
      </c>
      <c r="AG1879" t="s">
        <v>47</v>
      </c>
      <c r="AH1879" t="s">
        <v>37</v>
      </c>
      <c r="AI1879" t="s">
        <v>42</v>
      </c>
      <c r="AJ1879" t="s">
        <v>37</v>
      </c>
      <c r="AK1879" t="s">
        <v>68</v>
      </c>
      <c r="AL1879" t="s">
        <v>66</v>
      </c>
      <c r="AM1879" t="s">
        <v>63</v>
      </c>
      <c r="AN1879">
        <v>79</v>
      </c>
      <c r="AO1879">
        <v>1</v>
      </c>
      <c r="AP1879">
        <v>999</v>
      </c>
      <c r="AQ1879">
        <v>1</v>
      </c>
      <c r="AR1879" t="s">
        <v>71</v>
      </c>
      <c r="AS1879">
        <v>-2.9</v>
      </c>
      <c r="AT1879">
        <v>92.962999999999994</v>
      </c>
      <c r="AU1879">
        <v>-40.799999999999997</v>
      </c>
      <c r="AV1879">
        <v>1.26</v>
      </c>
      <c r="AW1879">
        <v>5076.2</v>
      </c>
      <c r="AX1879" t="s">
        <v>37</v>
      </c>
      <c r="BC1879">
        <v>34</v>
      </c>
      <c r="BD1879" t="s">
        <v>50</v>
      </c>
      <c r="BE1879" t="s">
        <v>35</v>
      </c>
      <c r="BF1879" t="s">
        <v>48</v>
      </c>
      <c r="BG1879" t="s">
        <v>37</v>
      </c>
      <c r="BH1879" t="s">
        <v>37</v>
      </c>
      <c r="BI1879" t="s">
        <v>42</v>
      </c>
      <c r="BJ1879" t="s">
        <v>68</v>
      </c>
      <c r="BK1879" t="s">
        <v>67</v>
      </c>
      <c r="BL1879" t="s">
        <v>62</v>
      </c>
      <c r="BM1879">
        <v>45</v>
      </c>
      <c r="BN1879">
        <v>1</v>
      </c>
      <c r="BO1879">
        <v>999</v>
      </c>
      <c r="BP1879">
        <v>0</v>
      </c>
      <c r="BQ1879" t="s">
        <v>41</v>
      </c>
      <c r="BR1879">
        <v>1.4</v>
      </c>
      <c r="BS1879">
        <v>93.918000000000006</v>
      </c>
      <c r="BT1879">
        <v>-42.7</v>
      </c>
      <c r="BU1879">
        <v>4.9619999999999997</v>
      </c>
      <c r="BV1879">
        <v>5228.1000000000004</v>
      </c>
      <c r="BW1879" t="s">
        <v>37</v>
      </c>
      <c r="CB1879">
        <v>30</v>
      </c>
      <c r="CC1879" t="s">
        <v>43</v>
      </c>
      <c r="CD1879" t="s">
        <v>53</v>
      </c>
      <c r="CE1879" t="s">
        <v>44</v>
      </c>
      <c r="CF1879" t="s">
        <v>37</v>
      </c>
      <c r="CG1879" t="s">
        <v>37</v>
      </c>
      <c r="CH1879" t="s">
        <v>37</v>
      </c>
      <c r="CI1879" t="s">
        <v>68</v>
      </c>
      <c r="CJ1879" t="s">
        <v>39</v>
      </c>
      <c r="CK1879" t="s">
        <v>40</v>
      </c>
      <c r="CL1879">
        <v>159</v>
      </c>
      <c r="CM1879">
        <v>2</v>
      </c>
      <c r="CN1879">
        <v>11</v>
      </c>
      <c r="CO1879">
        <v>1</v>
      </c>
      <c r="CP1879" t="s">
        <v>73</v>
      </c>
      <c r="CQ1879">
        <v>-1.8</v>
      </c>
      <c r="CR1879">
        <v>92.893000000000001</v>
      </c>
      <c r="CS1879">
        <v>-46.2</v>
      </c>
      <c r="CT1879">
        <v>1.2989999999999999</v>
      </c>
      <c r="CU1879">
        <v>5099.1000000000004</v>
      </c>
      <c r="CV1879" t="s">
        <v>37</v>
      </c>
      <c r="DZ1879">
        <v>36</v>
      </c>
      <c r="EA1879" t="s">
        <v>51</v>
      </c>
      <c r="EB1879" t="s">
        <v>53</v>
      </c>
      <c r="EC1879" t="s">
        <v>49</v>
      </c>
      <c r="ED1879" t="s">
        <v>37</v>
      </c>
      <c r="EE1879" t="s">
        <v>37</v>
      </c>
      <c r="EF1879" t="s">
        <v>37</v>
      </c>
      <c r="EG1879" t="s">
        <v>68</v>
      </c>
      <c r="EH1879" t="s">
        <v>67</v>
      </c>
      <c r="EI1879" t="s">
        <v>40</v>
      </c>
      <c r="EJ1879">
        <v>319</v>
      </c>
      <c r="EK1879">
        <v>3</v>
      </c>
      <c r="EL1879">
        <v>999</v>
      </c>
      <c r="EM1879">
        <v>0</v>
      </c>
      <c r="EN1879" t="s">
        <v>41</v>
      </c>
      <c r="EO1879">
        <v>1.4</v>
      </c>
      <c r="EP1879">
        <v>93.918000000000006</v>
      </c>
      <c r="EQ1879">
        <v>-42.7</v>
      </c>
      <c r="ER1879">
        <v>4.9619999999999997</v>
      </c>
      <c r="ES1879">
        <v>5228.1000000000004</v>
      </c>
      <c r="ET1879" t="s">
        <v>37</v>
      </c>
      <c r="EY1879">
        <v>30</v>
      </c>
      <c r="EZ1879" t="s">
        <v>34</v>
      </c>
      <c r="FA1879" t="s">
        <v>52</v>
      </c>
      <c r="FB1879" t="s">
        <v>57</v>
      </c>
      <c r="FC1879" t="s">
        <v>37</v>
      </c>
      <c r="FD1879" t="s">
        <v>37</v>
      </c>
      <c r="FE1879" t="s">
        <v>37</v>
      </c>
      <c r="FF1879" t="s">
        <v>68</v>
      </c>
      <c r="FG1879" t="s">
        <v>77</v>
      </c>
      <c r="FH1879" t="s">
        <v>63</v>
      </c>
      <c r="FI1879">
        <v>103</v>
      </c>
      <c r="FJ1879">
        <v>2</v>
      </c>
      <c r="FK1879">
        <v>999</v>
      </c>
      <c r="FL1879">
        <v>0</v>
      </c>
      <c r="FM1879" t="s">
        <v>41</v>
      </c>
      <c r="FN1879">
        <v>-1.1000000000000001</v>
      </c>
      <c r="FO1879">
        <v>94.198999999999998</v>
      </c>
      <c r="FP1879">
        <v>-37.5</v>
      </c>
      <c r="FQ1879">
        <v>0.878</v>
      </c>
      <c r="FR1879">
        <v>4963.6000000000004</v>
      </c>
      <c r="FS1879" t="s">
        <v>37</v>
      </c>
    </row>
    <row r="1880" spans="4:175" x14ac:dyDescent="0.25">
      <c r="D1880">
        <v>47</v>
      </c>
      <c r="E1880" t="s">
        <v>54</v>
      </c>
      <c r="F1880" t="s">
        <v>35</v>
      </c>
      <c r="G1880" t="s">
        <v>36</v>
      </c>
      <c r="H1880" t="s">
        <v>45</v>
      </c>
      <c r="I1880" t="s">
        <v>42</v>
      </c>
      <c r="J1880" t="s">
        <v>37</v>
      </c>
      <c r="K1880" t="s">
        <v>38</v>
      </c>
      <c r="L1880" t="s">
        <v>39</v>
      </c>
      <c r="M1880" t="s">
        <v>62</v>
      </c>
      <c r="N1880">
        <v>47</v>
      </c>
      <c r="O1880">
        <v>1</v>
      </c>
      <c r="P1880">
        <v>999</v>
      </c>
      <c r="Q1880">
        <v>0</v>
      </c>
      <c r="R1880" t="s">
        <v>41</v>
      </c>
      <c r="S1880">
        <v>1.1000000000000001</v>
      </c>
      <c r="T1880">
        <v>93.994</v>
      </c>
      <c r="U1880">
        <v>-36.4</v>
      </c>
      <c r="V1880">
        <v>4.8559999999999999</v>
      </c>
      <c r="W1880">
        <v>5191</v>
      </c>
      <c r="X1880" t="s">
        <v>37</v>
      </c>
      <c r="AD1880">
        <v>52</v>
      </c>
      <c r="AE1880" t="s">
        <v>43</v>
      </c>
      <c r="AF1880" t="s">
        <v>53</v>
      </c>
      <c r="AG1880" t="s">
        <v>47</v>
      </c>
      <c r="AH1880" t="s">
        <v>37</v>
      </c>
      <c r="AI1880" t="s">
        <v>37</v>
      </c>
      <c r="AJ1880" t="s">
        <v>37</v>
      </c>
      <c r="AK1880" t="s">
        <v>38</v>
      </c>
      <c r="AL1880" t="s">
        <v>39</v>
      </c>
      <c r="AM1880" t="s">
        <v>61</v>
      </c>
      <c r="AN1880">
        <v>393</v>
      </c>
      <c r="AO1880">
        <v>1</v>
      </c>
      <c r="AP1880">
        <v>999</v>
      </c>
      <c r="AQ1880">
        <v>0</v>
      </c>
      <c r="AR1880" t="s">
        <v>41</v>
      </c>
      <c r="AS1880">
        <v>1.1000000000000001</v>
      </c>
      <c r="AT1880">
        <v>93.994</v>
      </c>
      <c r="AU1880">
        <v>-36.4</v>
      </c>
      <c r="AV1880">
        <v>4.8570000000000002</v>
      </c>
      <c r="AW1880">
        <v>5191</v>
      </c>
      <c r="AX1880" t="s">
        <v>37</v>
      </c>
      <c r="BC1880">
        <v>34</v>
      </c>
      <c r="BD1880" t="s">
        <v>50</v>
      </c>
      <c r="BE1880" t="s">
        <v>35</v>
      </c>
      <c r="BF1880" t="s">
        <v>48</v>
      </c>
      <c r="BG1880" t="s">
        <v>37</v>
      </c>
      <c r="BH1880" t="s">
        <v>42</v>
      </c>
      <c r="BI1880" t="s">
        <v>37</v>
      </c>
      <c r="BJ1880" t="s">
        <v>68</v>
      </c>
      <c r="BK1880" t="s">
        <v>67</v>
      </c>
      <c r="BL1880" t="s">
        <v>62</v>
      </c>
      <c r="BM1880">
        <v>173</v>
      </c>
      <c r="BN1880">
        <v>1</v>
      </c>
      <c r="BO1880">
        <v>999</v>
      </c>
      <c r="BP1880">
        <v>0</v>
      </c>
      <c r="BQ1880" t="s">
        <v>41</v>
      </c>
      <c r="BR1880">
        <v>1.4</v>
      </c>
      <c r="BS1880">
        <v>93.918000000000006</v>
      </c>
      <c r="BT1880">
        <v>-42.7</v>
      </c>
      <c r="BU1880">
        <v>4.9619999999999997</v>
      </c>
      <c r="BV1880">
        <v>5228.1000000000004</v>
      </c>
      <c r="BW1880" t="s">
        <v>37</v>
      </c>
      <c r="CB1880">
        <v>30</v>
      </c>
      <c r="CC1880" t="s">
        <v>43</v>
      </c>
      <c r="CD1880" t="s">
        <v>35</v>
      </c>
      <c r="CE1880" t="s">
        <v>44</v>
      </c>
      <c r="CF1880" t="s">
        <v>37</v>
      </c>
      <c r="CG1880" t="s">
        <v>42</v>
      </c>
      <c r="CH1880" t="s">
        <v>42</v>
      </c>
      <c r="CI1880" t="s">
        <v>68</v>
      </c>
      <c r="CJ1880" t="s">
        <v>39</v>
      </c>
      <c r="CK1880" t="s">
        <v>40</v>
      </c>
      <c r="CL1880">
        <v>296</v>
      </c>
      <c r="CM1880">
        <v>1</v>
      </c>
      <c r="CN1880">
        <v>999</v>
      </c>
      <c r="CO1880">
        <v>0</v>
      </c>
      <c r="CP1880" t="s">
        <v>41</v>
      </c>
      <c r="CQ1880">
        <v>-1.8</v>
      </c>
      <c r="CR1880">
        <v>92.893000000000001</v>
      </c>
      <c r="CS1880">
        <v>-46.2</v>
      </c>
      <c r="CT1880">
        <v>1.2989999999999999</v>
      </c>
      <c r="CU1880">
        <v>5099.1000000000004</v>
      </c>
      <c r="CV1880" t="s">
        <v>37</v>
      </c>
      <c r="DZ1880">
        <v>36</v>
      </c>
      <c r="EA1880" t="s">
        <v>51</v>
      </c>
      <c r="EB1880" t="s">
        <v>53</v>
      </c>
      <c r="EC1880" t="s">
        <v>49</v>
      </c>
      <c r="ED1880" t="s">
        <v>37</v>
      </c>
      <c r="EE1880" t="s">
        <v>42</v>
      </c>
      <c r="EF1880" t="s">
        <v>37</v>
      </c>
      <c r="EG1880" t="s">
        <v>68</v>
      </c>
      <c r="EH1880" t="s">
        <v>67</v>
      </c>
      <c r="EI1880" t="s">
        <v>40</v>
      </c>
      <c r="EJ1880">
        <v>643</v>
      </c>
      <c r="EK1880">
        <v>2</v>
      </c>
      <c r="EL1880">
        <v>999</v>
      </c>
      <c r="EM1880">
        <v>0</v>
      </c>
      <c r="EN1880" t="s">
        <v>41</v>
      </c>
      <c r="EO1880">
        <v>1.4</v>
      </c>
      <c r="EP1880">
        <v>93.918000000000006</v>
      </c>
      <c r="EQ1880">
        <v>-42.7</v>
      </c>
      <c r="ER1880">
        <v>4.9619999999999997</v>
      </c>
      <c r="ES1880">
        <v>5228.1000000000004</v>
      </c>
      <c r="ET1880" t="s">
        <v>37</v>
      </c>
      <c r="EY1880">
        <v>30</v>
      </c>
      <c r="EZ1880" t="s">
        <v>51</v>
      </c>
      <c r="FA1880" t="s">
        <v>45</v>
      </c>
      <c r="FB1880" t="s">
        <v>57</v>
      </c>
      <c r="FC1880" t="s">
        <v>37</v>
      </c>
      <c r="FD1880" t="s">
        <v>37</v>
      </c>
      <c r="FE1880" t="s">
        <v>37</v>
      </c>
      <c r="FF1880" t="s">
        <v>68</v>
      </c>
      <c r="FG1880" t="s">
        <v>70</v>
      </c>
      <c r="FH1880" t="s">
        <v>64</v>
      </c>
      <c r="FI1880">
        <v>131</v>
      </c>
      <c r="FJ1880">
        <v>2</v>
      </c>
      <c r="FK1880">
        <v>16</v>
      </c>
      <c r="FL1880">
        <v>1</v>
      </c>
      <c r="FM1880" t="s">
        <v>73</v>
      </c>
      <c r="FN1880">
        <v>-1.1000000000000001</v>
      </c>
      <c r="FO1880">
        <v>94.600999999999999</v>
      </c>
      <c r="FP1880">
        <v>-49.5</v>
      </c>
      <c r="FQ1880">
        <v>0.94199999999999995</v>
      </c>
      <c r="FR1880">
        <v>4963.6000000000004</v>
      </c>
      <c r="FS1880" t="s">
        <v>37</v>
      </c>
    </row>
    <row r="1881" spans="4:175" x14ac:dyDescent="0.25">
      <c r="D1881">
        <v>47</v>
      </c>
      <c r="E1881" t="s">
        <v>54</v>
      </c>
      <c r="F1881" t="s">
        <v>35</v>
      </c>
      <c r="G1881" t="s">
        <v>36</v>
      </c>
      <c r="H1881" t="s">
        <v>45</v>
      </c>
      <c r="I1881" t="s">
        <v>45</v>
      </c>
      <c r="J1881" t="s">
        <v>45</v>
      </c>
      <c r="K1881" t="s">
        <v>38</v>
      </c>
      <c r="L1881" t="s">
        <v>39</v>
      </c>
      <c r="M1881" t="s">
        <v>62</v>
      </c>
      <c r="N1881">
        <v>441</v>
      </c>
      <c r="O1881">
        <v>2</v>
      </c>
      <c r="P1881">
        <v>999</v>
      </c>
      <c r="Q1881">
        <v>0</v>
      </c>
      <c r="R1881" t="s">
        <v>41</v>
      </c>
      <c r="S1881">
        <v>1.1000000000000001</v>
      </c>
      <c r="T1881">
        <v>93.994</v>
      </c>
      <c r="U1881">
        <v>-36.4</v>
      </c>
      <c r="V1881">
        <v>4.8559999999999999</v>
      </c>
      <c r="W1881">
        <v>5191</v>
      </c>
      <c r="X1881" t="s">
        <v>37</v>
      </c>
      <c r="AD1881">
        <v>52</v>
      </c>
      <c r="AE1881" t="s">
        <v>50</v>
      </c>
      <c r="AF1881" t="s">
        <v>35</v>
      </c>
      <c r="AG1881" t="s">
        <v>47</v>
      </c>
      <c r="AH1881" t="s">
        <v>37</v>
      </c>
      <c r="AI1881" t="s">
        <v>42</v>
      </c>
      <c r="AJ1881" t="s">
        <v>37</v>
      </c>
      <c r="AK1881" t="s">
        <v>38</v>
      </c>
      <c r="AL1881" t="s">
        <v>39</v>
      </c>
      <c r="AM1881" t="s">
        <v>62</v>
      </c>
      <c r="AN1881">
        <v>138</v>
      </c>
      <c r="AO1881">
        <v>3</v>
      </c>
      <c r="AP1881">
        <v>999</v>
      </c>
      <c r="AQ1881">
        <v>0</v>
      </c>
      <c r="AR1881" t="s">
        <v>41</v>
      </c>
      <c r="AS1881">
        <v>1.1000000000000001</v>
      </c>
      <c r="AT1881">
        <v>93.994</v>
      </c>
      <c r="AU1881">
        <v>-36.4</v>
      </c>
      <c r="AV1881">
        <v>4.859</v>
      </c>
      <c r="AW1881">
        <v>5191</v>
      </c>
      <c r="AX1881" t="s">
        <v>37</v>
      </c>
      <c r="BC1881">
        <v>34</v>
      </c>
      <c r="BD1881" t="s">
        <v>50</v>
      </c>
      <c r="BE1881" t="s">
        <v>35</v>
      </c>
      <c r="BF1881" t="s">
        <v>48</v>
      </c>
      <c r="BG1881" t="s">
        <v>37</v>
      </c>
      <c r="BH1881" t="s">
        <v>42</v>
      </c>
      <c r="BI1881" t="s">
        <v>37</v>
      </c>
      <c r="BJ1881" t="s">
        <v>68</v>
      </c>
      <c r="BK1881" t="s">
        <v>67</v>
      </c>
      <c r="BL1881" t="s">
        <v>62</v>
      </c>
      <c r="BM1881">
        <v>206</v>
      </c>
      <c r="BN1881">
        <v>1</v>
      </c>
      <c r="BO1881">
        <v>999</v>
      </c>
      <c r="BP1881">
        <v>0</v>
      </c>
      <c r="BQ1881" t="s">
        <v>41</v>
      </c>
      <c r="BR1881">
        <v>1.4</v>
      </c>
      <c r="BS1881">
        <v>93.918000000000006</v>
      </c>
      <c r="BT1881">
        <v>-42.7</v>
      </c>
      <c r="BU1881">
        <v>4.9619999999999997</v>
      </c>
      <c r="BV1881">
        <v>5228.1000000000004</v>
      </c>
      <c r="BW1881" t="s">
        <v>37</v>
      </c>
      <c r="CB1881">
        <v>30</v>
      </c>
      <c r="CC1881" t="s">
        <v>43</v>
      </c>
      <c r="CD1881" t="s">
        <v>52</v>
      </c>
      <c r="CE1881" t="s">
        <v>44</v>
      </c>
      <c r="CF1881" t="s">
        <v>37</v>
      </c>
      <c r="CG1881" t="s">
        <v>42</v>
      </c>
      <c r="CH1881" t="s">
        <v>37</v>
      </c>
      <c r="CI1881" t="s">
        <v>68</v>
      </c>
      <c r="CJ1881" t="s">
        <v>39</v>
      </c>
      <c r="CK1881" t="s">
        <v>40</v>
      </c>
      <c r="CL1881">
        <v>213</v>
      </c>
      <c r="CM1881">
        <v>2</v>
      </c>
      <c r="CN1881">
        <v>999</v>
      </c>
      <c r="CO1881">
        <v>1</v>
      </c>
      <c r="CP1881" t="s">
        <v>71</v>
      </c>
      <c r="CQ1881">
        <v>-1.8</v>
      </c>
      <c r="CR1881">
        <v>92.893000000000001</v>
      </c>
      <c r="CS1881">
        <v>-46.2</v>
      </c>
      <c r="CT1881">
        <v>1.2989999999999999</v>
      </c>
      <c r="CU1881">
        <v>5099.1000000000004</v>
      </c>
      <c r="CV1881" t="s">
        <v>37</v>
      </c>
      <c r="DZ1881">
        <v>36</v>
      </c>
      <c r="EA1881" t="s">
        <v>51</v>
      </c>
      <c r="EB1881" t="s">
        <v>53</v>
      </c>
      <c r="EC1881" t="s">
        <v>49</v>
      </c>
      <c r="ED1881" t="s">
        <v>37</v>
      </c>
      <c r="EE1881" t="s">
        <v>42</v>
      </c>
      <c r="EF1881" t="s">
        <v>42</v>
      </c>
      <c r="EG1881" t="s">
        <v>68</v>
      </c>
      <c r="EH1881" t="s">
        <v>67</v>
      </c>
      <c r="EI1881" t="s">
        <v>40</v>
      </c>
      <c r="EJ1881">
        <v>43</v>
      </c>
      <c r="EK1881">
        <v>4</v>
      </c>
      <c r="EL1881">
        <v>999</v>
      </c>
      <c r="EM1881">
        <v>0</v>
      </c>
      <c r="EN1881" t="s">
        <v>41</v>
      </c>
      <c r="EO1881">
        <v>1.4</v>
      </c>
      <c r="EP1881">
        <v>93.918000000000006</v>
      </c>
      <c r="EQ1881">
        <v>-42.7</v>
      </c>
      <c r="ER1881">
        <v>4.9619999999999997</v>
      </c>
      <c r="ES1881">
        <v>5228.1000000000004</v>
      </c>
      <c r="ET1881" t="s">
        <v>37</v>
      </c>
      <c r="EY1881">
        <v>30</v>
      </c>
      <c r="EZ1881" t="s">
        <v>46</v>
      </c>
      <c r="FA1881" t="s">
        <v>52</v>
      </c>
      <c r="FB1881" t="s">
        <v>57</v>
      </c>
      <c r="FC1881" t="s">
        <v>37</v>
      </c>
      <c r="FD1881" t="s">
        <v>42</v>
      </c>
      <c r="FE1881" t="s">
        <v>37</v>
      </c>
      <c r="FF1881" t="s">
        <v>68</v>
      </c>
      <c r="FG1881" t="s">
        <v>72</v>
      </c>
      <c r="FH1881" t="s">
        <v>40</v>
      </c>
      <c r="FI1881">
        <v>324</v>
      </c>
      <c r="FJ1881">
        <v>2</v>
      </c>
      <c r="FK1881">
        <v>999</v>
      </c>
      <c r="FL1881">
        <v>0</v>
      </c>
      <c r="FM1881" t="s">
        <v>41</v>
      </c>
      <c r="FN1881">
        <v>-1.1000000000000001</v>
      </c>
      <c r="FO1881">
        <v>94.766999999999996</v>
      </c>
      <c r="FP1881">
        <v>-50.8</v>
      </c>
      <c r="FQ1881">
        <v>1.0389999999999999</v>
      </c>
      <c r="FR1881">
        <v>4963.6000000000004</v>
      </c>
      <c r="FS1881" t="s">
        <v>37</v>
      </c>
    </row>
    <row r="1882" spans="4:175" x14ac:dyDescent="0.25">
      <c r="D1882">
        <v>47</v>
      </c>
      <c r="E1882" t="s">
        <v>50</v>
      </c>
      <c r="F1882" t="s">
        <v>52</v>
      </c>
      <c r="G1882" t="s">
        <v>36</v>
      </c>
      <c r="H1882" t="s">
        <v>37</v>
      </c>
      <c r="I1882" t="s">
        <v>37</v>
      </c>
      <c r="J1882" t="s">
        <v>37</v>
      </c>
      <c r="K1882" t="s">
        <v>38</v>
      </c>
      <c r="L1882" t="s">
        <v>39</v>
      </c>
      <c r="M1882" t="s">
        <v>64</v>
      </c>
      <c r="N1882">
        <v>131</v>
      </c>
      <c r="O1882">
        <v>1</v>
      </c>
      <c r="P1882">
        <v>999</v>
      </c>
      <c r="Q1882">
        <v>0</v>
      </c>
      <c r="R1882" t="s">
        <v>41</v>
      </c>
      <c r="S1882">
        <v>1.1000000000000001</v>
      </c>
      <c r="T1882">
        <v>93.994</v>
      </c>
      <c r="U1882">
        <v>-36.4</v>
      </c>
      <c r="V1882">
        <v>4.8550000000000004</v>
      </c>
      <c r="W1882">
        <v>5191</v>
      </c>
      <c r="X1882" t="s">
        <v>37</v>
      </c>
      <c r="AD1882">
        <v>52</v>
      </c>
      <c r="AE1882" t="s">
        <v>46</v>
      </c>
      <c r="AF1882" t="s">
        <v>35</v>
      </c>
      <c r="AG1882" t="s">
        <v>47</v>
      </c>
      <c r="AH1882" t="s">
        <v>37</v>
      </c>
      <c r="AI1882" t="s">
        <v>37</v>
      </c>
      <c r="AJ1882" t="s">
        <v>37</v>
      </c>
      <c r="AK1882" t="s">
        <v>38</v>
      </c>
      <c r="AL1882" t="s">
        <v>39</v>
      </c>
      <c r="AM1882" t="s">
        <v>40</v>
      </c>
      <c r="AN1882">
        <v>228</v>
      </c>
      <c r="AO1882">
        <v>1</v>
      </c>
      <c r="AP1882">
        <v>999</v>
      </c>
      <c r="AQ1882">
        <v>0</v>
      </c>
      <c r="AR1882" t="s">
        <v>41</v>
      </c>
      <c r="AS1882">
        <v>1.1000000000000001</v>
      </c>
      <c r="AT1882">
        <v>93.994</v>
      </c>
      <c r="AU1882">
        <v>-36.4</v>
      </c>
      <c r="AV1882">
        <v>4.8570000000000002</v>
      </c>
      <c r="AW1882">
        <v>5191</v>
      </c>
      <c r="AX1882" t="s">
        <v>37</v>
      </c>
      <c r="BC1882">
        <v>34</v>
      </c>
      <c r="BD1882" t="s">
        <v>50</v>
      </c>
      <c r="BE1882" t="s">
        <v>52</v>
      </c>
      <c r="BF1882" t="s">
        <v>48</v>
      </c>
      <c r="BG1882" t="s">
        <v>37</v>
      </c>
      <c r="BH1882" t="s">
        <v>37</v>
      </c>
      <c r="BI1882" t="s">
        <v>37</v>
      </c>
      <c r="BJ1882" t="s">
        <v>68</v>
      </c>
      <c r="BK1882" t="s">
        <v>67</v>
      </c>
      <c r="BL1882" t="s">
        <v>62</v>
      </c>
      <c r="BM1882">
        <v>218</v>
      </c>
      <c r="BN1882">
        <v>3</v>
      </c>
      <c r="BO1882">
        <v>999</v>
      </c>
      <c r="BP1882">
        <v>0</v>
      </c>
      <c r="BQ1882" t="s">
        <v>41</v>
      </c>
      <c r="BR1882">
        <v>1.4</v>
      </c>
      <c r="BS1882">
        <v>93.918000000000006</v>
      </c>
      <c r="BT1882">
        <v>-42.7</v>
      </c>
      <c r="BU1882">
        <v>4.9619999999999997</v>
      </c>
      <c r="BV1882">
        <v>5228.1000000000004</v>
      </c>
      <c r="BW1882" t="s">
        <v>37</v>
      </c>
      <c r="CB1882">
        <v>30</v>
      </c>
      <c r="CC1882" t="s">
        <v>43</v>
      </c>
      <c r="CD1882" t="s">
        <v>35</v>
      </c>
      <c r="CE1882" t="s">
        <v>44</v>
      </c>
      <c r="CF1882" t="s">
        <v>37</v>
      </c>
      <c r="CG1882" t="s">
        <v>37</v>
      </c>
      <c r="CH1882" t="s">
        <v>37</v>
      </c>
      <c r="CI1882" t="s">
        <v>68</v>
      </c>
      <c r="CJ1882" t="s">
        <v>39</v>
      </c>
      <c r="CK1882" t="s">
        <v>40</v>
      </c>
      <c r="CL1882">
        <v>286</v>
      </c>
      <c r="CM1882">
        <v>3</v>
      </c>
      <c r="CN1882">
        <v>999</v>
      </c>
      <c r="CO1882">
        <v>0</v>
      </c>
      <c r="CP1882" t="s">
        <v>41</v>
      </c>
      <c r="CQ1882">
        <v>-1.8</v>
      </c>
      <c r="CR1882">
        <v>92.893000000000001</v>
      </c>
      <c r="CS1882">
        <v>-46.2</v>
      </c>
      <c r="CT1882">
        <v>1.2989999999999999</v>
      </c>
      <c r="CU1882">
        <v>5099.1000000000004</v>
      </c>
      <c r="CV1882" t="s">
        <v>37</v>
      </c>
      <c r="DZ1882">
        <v>36</v>
      </c>
      <c r="EA1882" t="s">
        <v>51</v>
      </c>
      <c r="EB1882" t="s">
        <v>53</v>
      </c>
      <c r="EC1882" t="s">
        <v>49</v>
      </c>
      <c r="ED1882" t="s">
        <v>37</v>
      </c>
      <c r="EE1882" t="s">
        <v>37</v>
      </c>
      <c r="EF1882" t="s">
        <v>37</v>
      </c>
      <c r="EG1882" t="s">
        <v>68</v>
      </c>
      <c r="EH1882" t="s">
        <v>67</v>
      </c>
      <c r="EI1882" t="s">
        <v>40</v>
      </c>
      <c r="EJ1882">
        <v>36</v>
      </c>
      <c r="EK1882">
        <v>2</v>
      </c>
      <c r="EL1882">
        <v>999</v>
      </c>
      <c r="EM1882">
        <v>0</v>
      </c>
      <c r="EN1882" t="s">
        <v>41</v>
      </c>
      <c r="EO1882">
        <v>1.4</v>
      </c>
      <c r="EP1882">
        <v>93.918000000000006</v>
      </c>
      <c r="EQ1882">
        <v>-42.7</v>
      </c>
      <c r="ER1882">
        <v>4.9619999999999997</v>
      </c>
      <c r="ES1882">
        <v>5228.1000000000004</v>
      </c>
      <c r="ET1882" t="s">
        <v>37</v>
      </c>
      <c r="EY1882">
        <v>31</v>
      </c>
      <c r="EZ1882" t="s">
        <v>60</v>
      </c>
      <c r="FA1882" t="s">
        <v>52</v>
      </c>
      <c r="FB1882" t="s">
        <v>57</v>
      </c>
      <c r="FC1882" t="s">
        <v>45</v>
      </c>
      <c r="FD1882" t="s">
        <v>37</v>
      </c>
      <c r="FE1882" t="s">
        <v>37</v>
      </c>
      <c r="FF1882" t="s">
        <v>38</v>
      </c>
      <c r="FG1882" t="s">
        <v>39</v>
      </c>
      <c r="FH1882" t="s">
        <v>40</v>
      </c>
      <c r="FI1882">
        <v>332</v>
      </c>
      <c r="FJ1882">
        <v>2</v>
      </c>
      <c r="FK1882">
        <v>999</v>
      </c>
      <c r="FL1882">
        <v>0</v>
      </c>
      <c r="FM1882" t="s">
        <v>41</v>
      </c>
      <c r="FN1882">
        <v>1.1000000000000001</v>
      </c>
      <c r="FO1882">
        <v>93.994</v>
      </c>
      <c r="FP1882">
        <v>-36.4</v>
      </c>
      <c r="FQ1882">
        <v>4.8570000000000002</v>
      </c>
      <c r="FR1882">
        <v>5191</v>
      </c>
      <c r="FS1882" t="s">
        <v>37</v>
      </c>
    </row>
    <row r="1883" spans="4:175" x14ac:dyDescent="0.25">
      <c r="D1883">
        <v>47</v>
      </c>
      <c r="E1883" t="s">
        <v>50</v>
      </c>
      <c r="F1883" t="s">
        <v>35</v>
      </c>
      <c r="G1883" t="s">
        <v>36</v>
      </c>
      <c r="H1883" t="s">
        <v>37</v>
      </c>
      <c r="I1883" t="s">
        <v>37</v>
      </c>
      <c r="J1883" t="s">
        <v>37</v>
      </c>
      <c r="K1883" t="s">
        <v>38</v>
      </c>
      <c r="L1883" t="s">
        <v>39</v>
      </c>
      <c r="M1883" t="s">
        <v>64</v>
      </c>
      <c r="N1883">
        <v>285</v>
      </c>
      <c r="O1883">
        <v>1</v>
      </c>
      <c r="P1883">
        <v>999</v>
      </c>
      <c r="Q1883">
        <v>0</v>
      </c>
      <c r="R1883" t="s">
        <v>41</v>
      </c>
      <c r="S1883">
        <v>1.1000000000000001</v>
      </c>
      <c r="T1883">
        <v>93.994</v>
      </c>
      <c r="U1883">
        <v>-36.4</v>
      </c>
      <c r="V1883">
        <v>4.8550000000000004</v>
      </c>
      <c r="W1883">
        <v>5191</v>
      </c>
      <c r="X1883" t="s">
        <v>37</v>
      </c>
      <c r="AD1883">
        <v>52</v>
      </c>
      <c r="AE1883" t="s">
        <v>46</v>
      </c>
      <c r="AF1883" t="s">
        <v>35</v>
      </c>
      <c r="AG1883" t="s">
        <v>47</v>
      </c>
      <c r="AH1883" t="s">
        <v>37</v>
      </c>
      <c r="AI1883" t="s">
        <v>42</v>
      </c>
      <c r="AJ1883" t="s">
        <v>37</v>
      </c>
      <c r="AK1883" t="s">
        <v>38</v>
      </c>
      <c r="AL1883" t="s">
        <v>39</v>
      </c>
      <c r="AM1883" t="s">
        <v>63</v>
      </c>
      <c r="AN1883">
        <v>152</v>
      </c>
      <c r="AO1883">
        <v>1</v>
      </c>
      <c r="AP1883">
        <v>999</v>
      </c>
      <c r="AQ1883">
        <v>0</v>
      </c>
      <c r="AR1883" t="s">
        <v>41</v>
      </c>
      <c r="AS1883">
        <v>1.1000000000000001</v>
      </c>
      <c r="AT1883">
        <v>93.994</v>
      </c>
      <c r="AU1883">
        <v>-36.4</v>
      </c>
      <c r="AV1883">
        <v>4.8600000000000003</v>
      </c>
      <c r="AW1883">
        <v>5191</v>
      </c>
      <c r="AX1883" t="s">
        <v>37</v>
      </c>
      <c r="BC1883">
        <v>34</v>
      </c>
      <c r="BD1883" t="s">
        <v>50</v>
      </c>
      <c r="BE1883" t="s">
        <v>35</v>
      </c>
      <c r="BF1883" t="s">
        <v>48</v>
      </c>
      <c r="BG1883" t="s">
        <v>37</v>
      </c>
      <c r="BH1883" t="s">
        <v>42</v>
      </c>
      <c r="BI1883" t="s">
        <v>42</v>
      </c>
      <c r="BJ1883" t="s">
        <v>68</v>
      </c>
      <c r="BK1883" t="s">
        <v>67</v>
      </c>
      <c r="BL1883" t="s">
        <v>63</v>
      </c>
      <c r="BM1883">
        <v>196</v>
      </c>
      <c r="BN1883">
        <v>1</v>
      </c>
      <c r="BO1883">
        <v>999</v>
      </c>
      <c r="BP1883">
        <v>0</v>
      </c>
      <c r="BQ1883" t="s">
        <v>41</v>
      </c>
      <c r="BR1883">
        <v>1.4</v>
      </c>
      <c r="BS1883">
        <v>93.918000000000006</v>
      </c>
      <c r="BT1883">
        <v>-42.7</v>
      </c>
      <c r="BU1883">
        <v>4.9630000000000001</v>
      </c>
      <c r="BV1883">
        <v>5228.1000000000004</v>
      </c>
      <c r="BW1883" t="s">
        <v>37</v>
      </c>
      <c r="CB1883">
        <v>30</v>
      </c>
      <c r="CC1883" t="s">
        <v>46</v>
      </c>
      <c r="CD1883" t="s">
        <v>35</v>
      </c>
      <c r="CE1883" t="s">
        <v>44</v>
      </c>
      <c r="CF1883" t="s">
        <v>37</v>
      </c>
      <c r="CG1883" t="s">
        <v>42</v>
      </c>
      <c r="CH1883" t="s">
        <v>37</v>
      </c>
      <c r="CI1883" t="s">
        <v>68</v>
      </c>
      <c r="CJ1883" t="s">
        <v>39</v>
      </c>
      <c r="CK1883" t="s">
        <v>61</v>
      </c>
      <c r="CL1883">
        <v>16</v>
      </c>
      <c r="CM1883">
        <v>5</v>
      </c>
      <c r="CN1883">
        <v>999</v>
      </c>
      <c r="CO1883">
        <v>0</v>
      </c>
      <c r="CP1883" t="s">
        <v>41</v>
      </c>
      <c r="CQ1883">
        <v>-1.8</v>
      </c>
      <c r="CR1883">
        <v>92.893000000000001</v>
      </c>
      <c r="CS1883">
        <v>-46.2</v>
      </c>
      <c r="CT1883">
        <v>1.2909999999999999</v>
      </c>
      <c r="CU1883">
        <v>5099.1000000000004</v>
      </c>
      <c r="CV1883" t="s">
        <v>37</v>
      </c>
      <c r="DZ1883">
        <v>36</v>
      </c>
      <c r="EA1883" t="s">
        <v>58</v>
      </c>
      <c r="EB1883" t="s">
        <v>53</v>
      </c>
      <c r="EC1883" t="s">
        <v>49</v>
      </c>
      <c r="ED1883" t="s">
        <v>45</v>
      </c>
      <c r="EE1883" t="s">
        <v>42</v>
      </c>
      <c r="EF1883" t="s">
        <v>42</v>
      </c>
      <c r="EG1883" t="s">
        <v>68</v>
      </c>
      <c r="EH1883" t="s">
        <v>67</v>
      </c>
      <c r="EI1883" t="s">
        <v>61</v>
      </c>
      <c r="EJ1883">
        <v>110</v>
      </c>
      <c r="EK1883">
        <v>4</v>
      </c>
      <c r="EL1883">
        <v>999</v>
      </c>
      <c r="EM1883">
        <v>0</v>
      </c>
      <c r="EN1883" t="s">
        <v>41</v>
      </c>
      <c r="EO1883">
        <v>1.4</v>
      </c>
      <c r="EP1883">
        <v>93.918000000000006</v>
      </c>
      <c r="EQ1883">
        <v>-42.7</v>
      </c>
      <c r="ER1883">
        <v>4.9610000000000003</v>
      </c>
      <c r="ES1883">
        <v>5228.1000000000004</v>
      </c>
      <c r="ET1883" t="s">
        <v>37</v>
      </c>
      <c r="EY1883">
        <v>31</v>
      </c>
      <c r="EZ1883" t="s">
        <v>46</v>
      </c>
      <c r="FA1883" t="s">
        <v>52</v>
      </c>
      <c r="FB1883" t="s">
        <v>57</v>
      </c>
      <c r="FC1883" t="s">
        <v>37</v>
      </c>
      <c r="FD1883" t="s">
        <v>37</v>
      </c>
      <c r="FE1883" t="s">
        <v>37</v>
      </c>
      <c r="FF1883" t="s">
        <v>38</v>
      </c>
      <c r="FG1883" t="s">
        <v>39</v>
      </c>
      <c r="FH1883" t="s">
        <v>61</v>
      </c>
      <c r="FI1883">
        <v>189</v>
      </c>
      <c r="FJ1883">
        <v>2</v>
      </c>
      <c r="FK1883">
        <v>999</v>
      </c>
      <c r="FL1883">
        <v>0</v>
      </c>
      <c r="FM1883" t="s">
        <v>41</v>
      </c>
      <c r="FN1883">
        <v>1.1000000000000001</v>
      </c>
      <c r="FO1883">
        <v>93.994</v>
      </c>
      <c r="FP1883">
        <v>-36.4</v>
      </c>
      <c r="FQ1883">
        <v>4.8570000000000002</v>
      </c>
      <c r="FR1883">
        <v>5191</v>
      </c>
      <c r="FS1883" t="s">
        <v>37</v>
      </c>
    </row>
    <row r="1884" spans="4:175" x14ac:dyDescent="0.25">
      <c r="D1884">
        <v>47</v>
      </c>
      <c r="E1884" t="s">
        <v>50</v>
      </c>
      <c r="F1884" t="s">
        <v>35</v>
      </c>
      <c r="G1884" t="s">
        <v>36</v>
      </c>
      <c r="H1884" t="s">
        <v>37</v>
      </c>
      <c r="I1884" t="s">
        <v>42</v>
      </c>
      <c r="J1884" t="s">
        <v>37</v>
      </c>
      <c r="K1884" t="s">
        <v>38</v>
      </c>
      <c r="L1884" t="s">
        <v>39</v>
      </c>
      <c r="M1884" t="s">
        <v>64</v>
      </c>
      <c r="N1884">
        <v>352</v>
      </c>
      <c r="O1884">
        <v>1</v>
      </c>
      <c r="P1884">
        <v>999</v>
      </c>
      <c r="Q1884">
        <v>0</v>
      </c>
      <c r="R1884" t="s">
        <v>41</v>
      </c>
      <c r="S1884">
        <v>1.1000000000000001</v>
      </c>
      <c r="T1884">
        <v>93.994</v>
      </c>
      <c r="U1884">
        <v>-36.4</v>
      </c>
      <c r="V1884">
        <v>4.8550000000000004</v>
      </c>
      <c r="W1884">
        <v>5191</v>
      </c>
      <c r="X1884" t="s">
        <v>37</v>
      </c>
      <c r="AD1884">
        <v>52</v>
      </c>
      <c r="AE1884" t="s">
        <v>45</v>
      </c>
      <c r="AF1884" t="s">
        <v>35</v>
      </c>
      <c r="AG1884" t="s">
        <v>47</v>
      </c>
      <c r="AH1884" t="s">
        <v>37</v>
      </c>
      <c r="AI1884" t="s">
        <v>37</v>
      </c>
      <c r="AJ1884" t="s">
        <v>37</v>
      </c>
      <c r="AK1884" t="s">
        <v>38</v>
      </c>
      <c r="AL1884" t="s">
        <v>39</v>
      </c>
      <c r="AM1884" t="s">
        <v>64</v>
      </c>
      <c r="AN1884">
        <v>54</v>
      </c>
      <c r="AO1884">
        <v>4</v>
      </c>
      <c r="AP1884">
        <v>999</v>
      </c>
      <c r="AQ1884">
        <v>0</v>
      </c>
      <c r="AR1884" t="s">
        <v>41</v>
      </c>
      <c r="AS1884">
        <v>1.1000000000000001</v>
      </c>
      <c r="AT1884">
        <v>93.994</v>
      </c>
      <c r="AU1884">
        <v>-36.4</v>
      </c>
      <c r="AV1884">
        <v>4.8639999999999999</v>
      </c>
      <c r="AW1884">
        <v>5191</v>
      </c>
      <c r="AX1884" t="s">
        <v>37</v>
      </c>
      <c r="BC1884">
        <v>34</v>
      </c>
      <c r="BD1884" t="s">
        <v>50</v>
      </c>
      <c r="BE1884" t="s">
        <v>53</v>
      </c>
      <c r="BF1884" t="s">
        <v>48</v>
      </c>
      <c r="BG1884" t="s">
        <v>37</v>
      </c>
      <c r="BH1884" t="s">
        <v>42</v>
      </c>
      <c r="BI1884" t="s">
        <v>37</v>
      </c>
      <c r="BJ1884" t="s">
        <v>68</v>
      </c>
      <c r="BK1884" t="s">
        <v>67</v>
      </c>
      <c r="BL1884" t="s">
        <v>63</v>
      </c>
      <c r="BM1884">
        <v>181</v>
      </c>
      <c r="BN1884">
        <v>1</v>
      </c>
      <c r="BO1884">
        <v>999</v>
      </c>
      <c r="BP1884">
        <v>0</v>
      </c>
      <c r="BQ1884" t="s">
        <v>41</v>
      </c>
      <c r="BR1884">
        <v>1.4</v>
      </c>
      <c r="BS1884">
        <v>93.918000000000006</v>
      </c>
      <c r="BT1884">
        <v>-42.7</v>
      </c>
      <c r="BU1884">
        <v>4.9630000000000001</v>
      </c>
      <c r="BV1884">
        <v>5228.1000000000004</v>
      </c>
      <c r="BW1884" t="s">
        <v>37</v>
      </c>
      <c r="CB1884">
        <v>30</v>
      </c>
      <c r="CC1884" t="s">
        <v>51</v>
      </c>
      <c r="CD1884" t="s">
        <v>52</v>
      </c>
      <c r="CE1884" t="s">
        <v>44</v>
      </c>
      <c r="CF1884" t="s">
        <v>37</v>
      </c>
      <c r="CG1884" t="s">
        <v>42</v>
      </c>
      <c r="CH1884" t="s">
        <v>37</v>
      </c>
      <c r="CI1884" t="s">
        <v>38</v>
      </c>
      <c r="CJ1884" t="s">
        <v>39</v>
      </c>
      <c r="CK1884" t="s">
        <v>62</v>
      </c>
      <c r="CL1884">
        <v>83</v>
      </c>
      <c r="CM1884">
        <v>5</v>
      </c>
      <c r="CN1884">
        <v>999</v>
      </c>
      <c r="CO1884">
        <v>0</v>
      </c>
      <c r="CP1884" t="s">
        <v>41</v>
      </c>
      <c r="CQ1884">
        <v>-1.8</v>
      </c>
      <c r="CR1884">
        <v>92.893000000000001</v>
      </c>
      <c r="CS1884">
        <v>-46.2</v>
      </c>
      <c r="CT1884">
        <v>1.2809999999999999</v>
      </c>
      <c r="CU1884">
        <v>5099.1000000000004</v>
      </c>
      <c r="CV1884" t="s">
        <v>37</v>
      </c>
      <c r="DZ1884">
        <v>36</v>
      </c>
      <c r="EA1884" t="s">
        <v>51</v>
      </c>
      <c r="EB1884" t="s">
        <v>52</v>
      </c>
      <c r="EC1884" t="s">
        <v>49</v>
      </c>
      <c r="ED1884" t="s">
        <v>37</v>
      </c>
      <c r="EE1884" t="s">
        <v>37</v>
      </c>
      <c r="EF1884" t="s">
        <v>37</v>
      </c>
      <c r="EG1884" t="s">
        <v>68</v>
      </c>
      <c r="EH1884" t="s">
        <v>67</v>
      </c>
      <c r="EI1884" t="s">
        <v>63</v>
      </c>
      <c r="EJ1884">
        <v>54</v>
      </c>
      <c r="EK1884">
        <v>4</v>
      </c>
      <c r="EL1884">
        <v>999</v>
      </c>
      <c r="EM1884">
        <v>0</v>
      </c>
      <c r="EN1884" t="s">
        <v>41</v>
      </c>
      <c r="EO1884">
        <v>1.4</v>
      </c>
      <c r="EP1884">
        <v>93.918000000000006</v>
      </c>
      <c r="EQ1884">
        <v>-42.7</v>
      </c>
      <c r="ER1884">
        <v>4.9580000000000002</v>
      </c>
      <c r="ES1884">
        <v>5228.1000000000004</v>
      </c>
      <c r="ET1884" t="s">
        <v>37</v>
      </c>
      <c r="EY1884">
        <v>31</v>
      </c>
      <c r="EZ1884" t="s">
        <v>51</v>
      </c>
      <c r="FA1884" t="s">
        <v>35</v>
      </c>
      <c r="FB1884" t="s">
        <v>57</v>
      </c>
      <c r="FC1884" t="s">
        <v>37</v>
      </c>
      <c r="FD1884" t="s">
        <v>42</v>
      </c>
      <c r="FE1884" t="s">
        <v>37</v>
      </c>
      <c r="FF1884" t="s">
        <v>38</v>
      </c>
      <c r="FG1884" t="s">
        <v>39</v>
      </c>
      <c r="FH1884" t="s">
        <v>62</v>
      </c>
      <c r="FI1884">
        <v>285</v>
      </c>
      <c r="FJ1884">
        <v>3</v>
      </c>
      <c r="FK1884">
        <v>999</v>
      </c>
      <c r="FL1884">
        <v>0</v>
      </c>
      <c r="FM1884" t="s">
        <v>41</v>
      </c>
      <c r="FN1884">
        <v>1.1000000000000001</v>
      </c>
      <c r="FO1884">
        <v>93.994</v>
      </c>
      <c r="FP1884">
        <v>-36.4</v>
      </c>
      <c r="FQ1884">
        <v>4.8559999999999999</v>
      </c>
      <c r="FR1884">
        <v>5191</v>
      </c>
      <c r="FS1884" t="s">
        <v>37</v>
      </c>
    </row>
    <row r="1885" spans="4:175" x14ac:dyDescent="0.25">
      <c r="D1885">
        <v>47</v>
      </c>
      <c r="E1885" t="s">
        <v>55</v>
      </c>
      <c r="F1885" t="s">
        <v>53</v>
      </c>
      <c r="G1885" t="s">
        <v>36</v>
      </c>
      <c r="H1885" t="s">
        <v>37</v>
      </c>
      <c r="I1885" t="s">
        <v>37</v>
      </c>
      <c r="J1885" t="s">
        <v>37</v>
      </c>
      <c r="K1885" t="s">
        <v>38</v>
      </c>
      <c r="L1885" t="s">
        <v>39</v>
      </c>
      <c r="M1885" t="s">
        <v>64</v>
      </c>
      <c r="N1885">
        <v>241</v>
      </c>
      <c r="O1885">
        <v>2</v>
      </c>
      <c r="P1885">
        <v>999</v>
      </c>
      <c r="Q1885">
        <v>0</v>
      </c>
      <c r="R1885" t="s">
        <v>41</v>
      </c>
      <c r="S1885">
        <v>1.1000000000000001</v>
      </c>
      <c r="T1885">
        <v>93.994</v>
      </c>
      <c r="U1885">
        <v>-36.4</v>
      </c>
      <c r="V1885">
        <v>4.8550000000000004</v>
      </c>
      <c r="W1885">
        <v>5191</v>
      </c>
      <c r="X1885" t="s">
        <v>37</v>
      </c>
      <c r="AD1885">
        <v>52</v>
      </c>
      <c r="AE1885" t="s">
        <v>46</v>
      </c>
      <c r="AF1885" t="s">
        <v>53</v>
      </c>
      <c r="AG1885" t="s">
        <v>47</v>
      </c>
      <c r="AH1885" t="s">
        <v>37</v>
      </c>
      <c r="AI1885" t="s">
        <v>42</v>
      </c>
      <c r="AJ1885" t="s">
        <v>37</v>
      </c>
      <c r="AK1885" t="s">
        <v>38</v>
      </c>
      <c r="AL1885" t="s">
        <v>66</v>
      </c>
      <c r="AM1885" t="s">
        <v>62</v>
      </c>
      <c r="AN1885">
        <v>219</v>
      </c>
      <c r="AO1885">
        <v>1</v>
      </c>
      <c r="AP1885">
        <v>999</v>
      </c>
      <c r="AQ1885">
        <v>0</v>
      </c>
      <c r="AR1885" t="s">
        <v>41</v>
      </c>
      <c r="AS1885">
        <v>1.4</v>
      </c>
      <c r="AT1885">
        <v>94.465000000000003</v>
      </c>
      <c r="AU1885">
        <v>-41.8</v>
      </c>
      <c r="AV1885">
        <v>4.9589999999999996</v>
      </c>
      <c r="AW1885">
        <v>5228.1000000000004</v>
      </c>
      <c r="AX1885" t="s">
        <v>37</v>
      </c>
      <c r="BC1885">
        <v>34</v>
      </c>
      <c r="BD1885" t="s">
        <v>50</v>
      </c>
      <c r="BE1885" t="s">
        <v>52</v>
      </c>
      <c r="BF1885" t="s">
        <v>48</v>
      </c>
      <c r="BG1885" t="s">
        <v>45</v>
      </c>
      <c r="BH1885" t="s">
        <v>42</v>
      </c>
      <c r="BI1885" t="s">
        <v>37</v>
      </c>
      <c r="BJ1885" t="s">
        <v>68</v>
      </c>
      <c r="BK1885" t="s">
        <v>67</v>
      </c>
      <c r="BL1885" t="s">
        <v>63</v>
      </c>
      <c r="BM1885">
        <v>412</v>
      </c>
      <c r="BN1885">
        <v>1</v>
      </c>
      <c r="BO1885">
        <v>999</v>
      </c>
      <c r="BP1885">
        <v>0</v>
      </c>
      <c r="BQ1885" t="s">
        <v>41</v>
      </c>
      <c r="BR1885">
        <v>1.4</v>
      </c>
      <c r="BS1885">
        <v>93.918000000000006</v>
      </c>
      <c r="BT1885">
        <v>-42.7</v>
      </c>
      <c r="BU1885">
        <v>4.9630000000000001</v>
      </c>
      <c r="BV1885">
        <v>5228.1000000000004</v>
      </c>
      <c r="BW1885" t="s">
        <v>37</v>
      </c>
      <c r="CB1885">
        <v>30</v>
      </c>
      <c r="CC1885" t="s">
        <v>50</v>
      </c>
      <c r="CD1885" t="s">
        <v>52</v>
      </c>
      <c r="CE1885" t="s">
        <v>44</v>
      </c>
      <c r="CF1885" t="s">
        <v>37</v>
      </c>
      <c r="CG1885" t="s">
        <v>37</v>
      </c>
      <c r="CH1885" t="s">
        <v>37</v>
      </c>
      <c r="CI1885" t="s">
        <v>68</v>
      </c>
      <c r="CJ1885" t="s">
        <v>39</v>
      </c>
      <c r="CK1885" t="s">
        <v>62</v>
      </c>
      <c r="CL1885">
        <v>22</v>
      </c>
      <c r="CM1885">
        <v>1</v>
      </c>
      <c r="CN1885">
        <v>999</v>
      </c>
      <c r="CO1885">
        <v>1</v>
      </c>
      <c r="CP1885" t="s">
        <v>71</v>
      </c>
      <c r="CQ1885">
        <v>-1.8</v>
      </c>
      <c r="CR1885">
        <v>92.893000000000001</v>
      </c>
      <c r="CS1885">
        <v>-46.2</v>
      </c>
      <c r="CT1885">
        <v>1.2809999999999999</v>
      </c>
      <c r="CU1885">
        <v>5099.1000000000004</v>
      </c>
      <c r="CV1885" t="s">
        <v>37</v>
      </c>
      <c r="DZ1885">
        <v>36</v>
      </c>
      <c r="EA1885" t="s">
        <v>51</v>
      </c>
      <c r="EB1885" t="s">
        <v>52</v>
      </c>
      <c r="EC1885" t="s">
        <v>49</v>
      </c>
      <c r="ED1885" t="s">
        <v>37</v>
      </c>
      <c r="EE1885" t="s">
        <v>42</v>
      </c>
      <c r="EF1885" t="s">
        <v>37</v>
      </c>
      <c r="EG1885" t="s">
        <v>68</v>
      </c>
      <c r="EH1885" t="s">
        <v>67</v>
      </c>
      <c r="EI1885" t="s">
        <v>63</v>
      </c>
      <c r="EJ1885">
        <v>230</v>
      </c>
      <c r="EK1885">
        <v>5</v>
      </c>
      <c r="EL1885">
        <v>999</v>
      </c>
      <c r="EM1885">
        <v>0</v>
      </c>
      <c r="EN1885" t="s">
        <v>41</v>
      </c>
      <c r="EO1885">
        <v>1.4</v>
      </c>
      <c r="EP1885">
        <v>93.918000000000006</v>
      </c>
      <c r="EQ1885">
        <v>-42.7</v>
      </c>
      <c r="ER1885">
        <v>4.9580000000000002</v>
      </c>
      <c r="ES1885">
        <v>5228.1000000000004</v>
      </c>
      <c r="ET1885" t="s">
        <v>37</v>
      </c>
      <c r="EY1885">
        <v>31</v>
      </c>
      <c r="EZ1885" t="s">
        <v>46</v>
      </c>
      <c r="FA1885" t="s">
        <v>52</v>
      </c>
      <c r="FB1885" t="s">
        <v>57</v>
      </c>
      <c r="FC1885" t="s">
        <v>37</v>
      </c>
      <c r="FD1885" t="s">
        <v>42</v>
      </c>
      <c r="FE1885" t="s">
        <v>42</v>
      </c>
      <c r="FF1885" t="s">
        <v>38</v>
      </c>
      <c r="FG1885" t="s">
        <v>39</v>
      </c>
      <c r="FH1885" t="s">
        <v>62</v>
      </c>
      <c r="FI1885">
        <v>174</v>
      </c>
      <c r="FJ1885">
        <v>1</v>
      </c>
      <c r="FK1885">
        <v>999</v>
      </c>
      <c r="FL1885">
        <v>0</v>
      </c>
      <c r="FM1885" t="s">
        <v>41</v>
      </c>
      <c r="FN1885">
        <v>1.1000000000000001</v>
      </c>
      <c r="FO1885">
        <v>93.994</v>
      </c>
      <c r="FP1885">
        <v>-36.4</v>
      </c>
      <c r="FQ1885">
        <v>4.8559999999999999</v>
      </c>
      <c r="FR1885">
        <v>5191</v>
      </c>
      <c r="FS1885" t="s">
        <v>37</v>
      </c>
    </row>
    <row r="1886" spans="4:175" x14ac:dyDescent="0.25">
      <c r="D1886">
        <v>47</v>
      </c>
      <c r="E1886" t="s">
        <v>50</v>
      </c>
      <c r="F1886" t="s">
        <v>52</v>
      </c>
      <c r="G1886" t="s">
        <v>36</v>
      </c>
      <c r="H1886" t="s">
        <v>37</v>
      </c>
      <c r="I1886" t="s">
        <v>42</v>
      </c>
      <c r="J1886" t="s">
        <v>37</v>
      </c>
      <c r="K1886" t="s">
        <v>38</v>
      </c>
      <c r="L1886" t="s">
        <v>39</v>
      </c>
      <c r="M1886" t="s">
        <v>40</v>
      </c>
      <c r="N1886">
        <v>345</v>
      </c>
      <c r="O1886">
        <v>2</v>
      </c>
      <c r="P1886">
        <v>999</v>
      </c>
      <c r="Q1886">
        <v>0</v>
      </c>
      <c r="R1886" t="s">
        <v>41</v>
      </c>
      <c r="S1886">
        <v>1.1000000000000001</v>
      </c>
      <c r="T1886">
        <v>93.994</v>
      </c>
      <c r="U1886">
        <v>-36.4</v>
      </c>
      <c r="V1886">
        <v>4.8570000000000002</v>
      </c>
      <c r="W1886">
        <v>5191</v>
      </c>
      <c r="X1886" t="s">
        <v>37</v>
      </c>
      <c r="AD1886">
        <v>52</v>
      </c>
      <c r="AE1886" t="s">
        <v>43</v>
      </c>
      <c r="AF1886" t="s">
        <v>35</v>
      </c>
      <c r="AG1886" t="s">
        <v>47</v>
      </c>
      <c r="AH1886" t="s">
        <v>37</v>
      </c>
      <c r="AI1886" t="s">
        <v>37</v>
      </c>
      <c r="AJ1886" t="s">
        <v>42</v>
      </c>
      <c r="AK1886" t="s">
        <v>68</v>
      </c>
      <c r="AL1886" t="s">
        <v>67</v>
      </c>
      <c r="AM1886" t="s">
        <v>40</v>
      </c>
      <c r="AN1886">
        <v>161</v>
      </c>
      <c r="AO1886">
        <v>2</v>
      </c>
      <c r="AP1886">
        <v>999</v>
      </c>
      <c r="AQ1886">
        <v>0</v>
      </c>
      <c r="AR1886" t="s">
        <v>41</v>
      </c>
      <c r="AS1886">
        <v>1.4</v>
      </c>
      <c r="AT1886">
        <v>93.918000000000006</v>
      </c>
      <c r="AU1886">
        <v>-42.7</v>
      </c>
      <c r="AV1886">
        <v>4.96</v>
      </c>
      <c r="AW1886">
        <v>5228.1000000000004</v>
      </c>
      <c r="AX1886" t="s">
        <v>37</v>
      </c>
      <c r="BC1886">
        <v>34</v>
      </c>
      <c r="BD1886" t="s">
        <v>50</v>
      </c>
      <c r="BE1886" t="s">
        <v>52</v>
      </c>
      <c r="BF1886" t="s">
        <v>48</v>
      </c>
      <c r="BG1886" t="s">
        <v>45</v>
      </c>
      <c r="BH1886" t="s">
        <v>42</v>
      </c>
      <c r="BI1886" t="s">
        <v>37</v>
      </c>
      <c r="BJ1886" t="s">
        <v>68</v>
      </c>
      <c r="BK1886" t="s">
        <v>67</v>
      </c>
      <c r="BL1886" t="s">
        <v>63</v>
      </c>
      <c r="BM1886">
        <v>562</v>
      </c>
      <c r="BN1886">
        <v>1</v>
      </c>
      <c r="BO1886">
        <v>999</v>
      </c>
      <c r="BP1886">
        <v>0</v>
      </c>
      <c r="BQ1886" t="s">
        <v>41</v>
      </c>
      <c r="BR1886">
        <v>1.4</v>
      </c>
      <c r="BS1886">
        <v>93.918000000000006</v>
      </c>
      <c r="BT1886">
        <v>-42.7</v>
      </c>
      <c r="BU1886">
        <v>4.9630000000000001</v>
      </c>
      <c r="BV1886">
        <v>5228.1000000000004</v>
      </c>
      <c r="BW1886" t="s">
        <v>37</v>
      </c>
      <c r="CB1886">
        <v>30</v>
      </c>
      <c r="CC1886" t="s">
        <v>51</v>
      </c>
      <c r="CD1886" t="s">
        <v>52</v>
      </c>
      <c r="CE1886" t="s">
        <v>44</v>
      </c>
      <c r="CF1886" t="s">
        <v>37</v>
      </c>
      <c r="CG1886" t="s">
        <v>42</v>
      </c>
      <c r="CH1886" t="s">
        <v>37</v>
      </c>
      <c r="CI1886" t="s">
        <v>68</v>
      </c>
      <c r="CJ1886" t="s">
        <v>39</v>
      </c>
      <c r="CK1886" t="s">
        <v>62</v>
      </c>
      <c r="CL1886">
        <v>9</v>
      </c>
      <c r="CM1886">
        <v>12</v>
      </c>
      <c r="CN1886">
        <v>999</v>
      </c>
      <c r="CO1886">
        <v>0</v>
      </c>
      <c r="CP1886" t="s">
        <v>41</v>
      </c>
      <c r="CQ1886">
        <v>-1.8</v>
      </c>
      <c r="CR1886">
        <v>92.893000000000001</v>
      </c>
      <c r="CS1886">
        <v>-46.2</v>
      </c>
      <c r="CT1886">
        <v>1.2809999999999999</v>
      </c>
      <c r="CU1886">
        <v>5099.1000000000004</v>
      </c>
      <c r="CV1886" t="s">
        <v>37</v>
      </c>
      <c r="DZ1886">
        <v>36</v>
      </c>
      <c r="EA1886" t="s">
        <v>46</v>
      </c>
      <c r="EB1886" t="s">
        <v>35</v>
      </c>
      <c r="EC1886" t="s">
        <v>49</v>
      </c>
      <c r="ED1886" t="s">
        <v>37</v>
      </c>
      <c r="EE1886" t="s">
        <v>37</v>
      </c>
      <c r="EF1886" t="s">
        <v>37</v>
      </c>
      <c r="EG1886" t="s">
        <v>68</v>
      </c>
      <c r="EH1886" t="s">
        <v>67</v>
      </c>
      <c r="EI1886" t="s">
        <v>64</v>
      </c>
      <c r="EJ1886">
        <v>262</v>
      </c>
      <c r="EK1886">
        <v>1</v>
      </c>
      <c r="EL1886">
        <v>999</v>
      </c>
      <c r="EM1886">
        <v>0</v>
      </c>
      <c r="EN1886" t="s">
        <v>41</v>
      </c>
      <c r="EO1886">
        <v>1.4</v>
      </c>
      <c r="EP1886">
        <v>93.918000000000006</v>
      </c>
      <c r="EQ1886">
        <v>-42.7</v>
      </c>
      <c r="ER1886">
        <v>4.9569999999999999</v>
      </c>
      <c r="ES1886">
        <v>5228.1000000000004</v>
      </c>
      <c r="ET1886" t="s">
        <v>37</v>
      </c>
      <c r="EY1886">
        <v>31</v>
      </c>
      <c r="EZ1886" t="s">
        <v>46</v>
      </c>
      <c r="FA1886" t="s">
        <v>35</v>
      </c>
      <c r="FB1886" t="s">
        <v>57</v>
      </c>
      <c r="FC1886" t="s">
        <v>45</v>
      </c>
      <c r="FD1886" t="s">
        <v>37</v>
      </c>
      <c r="FE1886" t="s">
        <v>37</v>
      </c>
      <c r="FF1886" t="s">
        <v>38</v>
      </c>
      <c r="FG1886" t="s">
        <v>39</v>
      </c>
      <c r="FH1886" t="s">
        <v>62</v>
      </c>
      <c r="FI1886">
        <v>168</v>
      </c>
      <c r="FJ1886">
        <v>1</v>
      </c>
      <c r="FK1886">
        <v>999</v>
      </c>
      <c r="FL1886">
        <v>0</v>
      </c>
      <c r="FM1886" t="s">
        <v>41</v>
      </c>
      <c r="FN1886">
        <v>1.1000000000000001</v>
      </c>
      <c r="FO1886">
        <v>93.994</v>
      </c>
      <c r="FP1886">
        <v>-36.4</v>
      </c>
      <c r="FQ1886">
        <v>4.8559999999999999</v>
      </c>
      <c r="FR1886">
        <v>5191</v>
      </c>
      <c r="FS1886" t="s">
        <v>37</v>
      </c>
    </row>
    <row r="1887" spans="4:175" x14ac:dyDescent="0.25">
      <c r="D1887">
        <v>47</v>
      </c>
      <c r="E1887" t="s">
        <v>50</v>
      </c>
      <c r="F1887" t="s">
        <v>35</v>
      </c>
      <c r="G1887" t="s">
        <v>36</v>
      </c>
      <c r="H1887" t="s">
        <v>45</v>
      </c>
      <c r="I1887" t="s">
        <v>37</v>
      </c>
      <c r="J1887" t="s">
        <v>37</v>
      </c>
      <c r="K1887" t="s">
        <v>38</v>
      </c>
      <c r="L1887" t="s">
        <v>39</v>
      </c>
      <c r="M1887" t="s">
        <v>40</v>
      </c>
      <c r="N1887">
        <v>95</v>
      </c>
      <c r="O1887">
        <v>8</v>
      </c>
      <c r="P1887">
        <v>999</v>
      </c>
      <c r="Q1887">
        <v>0</v>
      </c>
      <c r="R1887" t="s">
        <v>41</v>
      </c>
      <c r="S1887">
        <v>1.1000000000000001</v>
      </c>
      <c r="T1887">
        <v>93.994</v>
      </c>
      <c r="U1887">
        <v>-36.4</v>
      </c>
      <c r="V1887">
        <v>4.8570000000000002</v>
      </c>
      <c r="W1887">
        <v>5191</v>
      </c>
      <c r="X1887" t="s">
        <v>37</v>
      </c>
      <c r="AD1887">
        <v>52</v>
      </c>
      <c r="AE1887" t="s">
        <v>54</v>
      </c>
      <c r="AF1887" t="s">
        <v>35</v>
      </c>
      <c r="AG1887" t="s">
        <v>47</v>
      </c>
      <c r="AH1887" t="s">
        <v>37</v>
      </c>
      <c r="AI1887" t="s">
        <v>37</v>
      </c>
      <c r="AJ1887" t="s">
        <v>37</v>
      </c>
      <c r="AK1887" t="s">
        <v>68</v>
      </c>
      <c r="AL1887" t="s">
        <v>67</v>
      </c>
      <c r="AM1887" t="s">
        <v>61</v>
      </c>
      <c r="AN1887">
        <v>203</v>
      </c>
      <c r="AO1887">
        <v>1</v>
      </c>
      <c r="AP1887">
        <v>999</v>
      </c>
      <c r="AQ1887">
        <v>0</v>
      </c>
      <c r="AR1887" t="s">
        <v>41</v>
      </c>
      <c r="AS1887">
        <v>1.4</v>
      </c>
      <c r="AT1887">
        <v>93.918000000000006</v>
      </c>
      <c r="AU1887">
        <v>-42.7</v>
      </c>
      <c r="AV1887">
        <v>4.9619999999999997</v>
      </c>
      <c r="AW1887">
        <v>5228.1000000000004</v>
      </c>
      <c r="AX1887" t="s">
        <v>37</v>
      </c>
      <c r="BC1887">
        <v>34</v>
      </c>
      <c r="BD1887" t="s">
        <v>43</v>
      </c>
      <c r="BE1887" t="s">
        <v>53</v>
      </c>
      <c r="BF1887" t="s">
        <v>48</v>
      </c>
      <c r="BG1887" t="s">
        <v>37</v>
      </c>
      <c r="BH1887" t="s">
        <v>37</v>
      </c>
      <c r="BI1887" t="s">
        <v>37</v>
      </c>
      <c r="BJ1887" t="s">
        <v>68</v>
      </c>
      <c r="BK1887" t="s">
        <v>67</v>
      </c>
      <c r="BL1887" t="s">
        <v>64</v>
      </c>
      <c r="BM1887">
        <v>684</v>
      </c>
      <c r="BN1887">
        <v>1</v>
      </c>
      <c r="BO1887">
        <v>999</v>
      </c>
      <c r="BP1887">
        <v>0</v>
      </c>
      <c r="BQ1887" t="s">
        <v>41</v>
      </c>
      <c r="BR1887">
        <v>1.4</v>
      </c>
      <c r="BS1887">
        <v>93.918000000000006</v>
      </c>
      <c r="BT1887">
        <v>-42.7</v>
      </c>
      <c r="BU1887">
        <v>4.9630000000000001</v>
      </c>
      <c r="BV1887">
        <v>5228.1000000000004</v>
      </c>
      <c r="BW1887" t="s">
        <v>37</v>
      </c>
      <c r="CB1887">
        <v>30</v>
      </c>
      <c r="CC1887" t="s">
        <v>46</v>
      </c>
      <c r="CD1887" t="s">
        <v>52</v>
      </c>
      <c r="CE1887" t="s">
        <v>44</v>
      </c>
      <c r="CF1887" t="s">
        <v>37</v>
      </c>
      <c r="CG1887" t="s">
        <v>42</v>
      </c>
      <c r="CH1887" t="s">
        <v>37</v>
      </c>
      <c r="CI1887" t="s">
        <v>68</v>
      </c>
      <c r="CJ1887" t="s">
        <v>39</v>
      </c>
      <c r="CK1887" t="s">
        <v>62</v>
      </c>
      <c r="CL1887">
        <v>53</v>
      </c>
      <c r="CM1887">
        <v>1</v>
      </c>
      <c r="CN1887">
        <v>999</v>
      </c>
      <c r="CO1887">
        <v>0</v>
      </c>
      <c r="CP1887" t="s">
        <v>41</v>
      </c>
      <c r="CQ1887">
        <v>-1.8</v>
      </c>
      <c r="CR1887">
        <v>92.893000000000001</v>
      </c>
      <c r="CS1887">
        <v>-46.2</v>
      </c>
      <c r="CT1887">
        <v>1.2809999999999999</v>
      </c>
      <c r="CU1887">
        <v>5099.1000000000004</v>
      </c>
      <c r="CV1887" t="s">
        <v>37</v>
      </c>
      <c r="DZ1887">
        <v>36</v>
      </c>
      <c r="EA1887" t="s">
        <v>43</v>
      </c>
      <c r="EB1887" t="s">
        <v>53</v>
      </c>
      <c r="EC1887" t="s">
        <v>49</v>
      </c>
      <c r="ED1887" t="s">
        <v>37</v>
      </c>
      <c r="EE1887" t="s">
        <v>42</v>
      </c>
      <c r="EF1887" t="s">
        <v>37</v>
      </c>
      <c r="EG1887" t="s">
        <v>38</v>
      </c>
      <c r="EH1887" t="s">
        <v>67</v>
      </c>
      <c r="EI1887" t="s">
        <v>61</v>
      </c>
      <c r="EJ1887">
        <v>261</v>
      </c>
      <c r="EK1887">
        <v>12</v>
      </c>
      <c r="EL1887">
        <v>999</v>
      </c>
      <c r="EM1887">
        <v>0</v>
      </c>
      <c r="EN1887" t="s">
        <v>41</v>
      </c>
      <c r="EO1887">
        <v>1.4</v>
      </c>
      <c r="EP1887">
        <v>93.918000000000006</v>
      </c>
      <c r="EQ1887">
        <v>-42.7</v>
      </c>
      <c r="ER1887">
        <v>4.9610000000000003</v>
      </c>
      <c r="ES1887">
        <v>5228.1000000000004</v>
      </c>
      <c r="ET1887" t="s">
        <v>37</v>
      </c>
      <c r="EY1887">
        <v>31</v>
      </c>
      <c r="EZ1887" t="s">
        <v>55</v>
      </c>
      <c r="FA1887" t="s">
        <v>52</v>
      </c>
      <c r="FB1887" t="s">
        <v>57</v>
      </c>
      <c r="FC1887" t="s">
        <v>37</v>
      </c>
      <c r="FD1887" t="s">
        <v>42</v>
      </c>
      <c r="FE1887" t="s">
        <v>37</v>
      </c>
      <c r="FF1887" t="s">
        <v>38</v>
      </c>
      <c r="FG1887" t="s">
        <v>39</v>
      </c>
      <c r="FH1887" t="s">
        <v>62</v>
      </c>
      <c r="FI1887">
        <v>254</v>
      </c>
      <c r="FJ1887">
        <v>1</v>
      </c>
      <c r="FK1887">
        <v>999</v>
      </c>
      <c r="FL1887">
        <v>0</v>
      </c>
      <c r="FM1887" t="s">
        <v>41</v>
      </c>
      <c r="FN1887">
        <v>1.1000000000000001</v>
      </c>
      <c r="FO1887">
        <v>93.994</v>
      </c>
      <c r="FP1887">
        <v>-36.4</v>
      </c>
      <c r="FQ1887">
        <v>4.8559999999999999</v>
      </c>
      <c r="FR1887">
        <v>5191</v>
      </c>
      <c r="FS1887" t="s">
        <v>37</v>
      </c>
    </row>
    <row r="1888" spans="4:175" x14ac:dyDescent="0.25">
      <c r="D1888">
        <v>47</v>
      </c>
      <c r="E1888" t="s">
        <v>50</v>
      </c>
      <c r="F1888" t="s">
        <v>35</v>
      </c>
      <c r="G1888" t="s">
        <v>36</v>
      </c>
      <c r="H1888" t="s">
        <v>37</v>
      </c>
      <c r="I1888" t="s">
        <v>45</v>
      </c>
      <c r="J1888" t="s">
        <v>45</v>
      </c>
      <c r="K1888" t="s">
        <v>38</v>
      </c>
      <c r="L1888" t="s">
        <v>39</v>
      </c>
      <c r="M1888" t="s">
        <v>40</v>
      </c>
      <c r="N1888">
        <v>170</v>
      </c>
      <c r="O1888">
        <v>8</v>
      </c>
      <c r="P1888">
        <v>999</v>
      </c>
      <c r="Q1888">
        <v>0</v>
      </c>
      <c r="R1888" t="s">
        <v>41</v>
      </c>
      <c r="S1888">
        <v>1.1000000000000001</v>
      </c>
      <c r="T1888">
        <v>93.994</v>
      </c>
      <c r="U1888">
        <v>-36.4</v>
      </c>
      <c r="V1888">
        <v>4.8570000000000002</v>
      </c>
      <c r="W1888">
        <v>5191</v>
      </c>
      <c r="X1888" t="s">
        <v>37</v>
      </c>
      <c r="AD1888">
        <v>52</v>
      </c>
      <c r="AE1888" t="s">
        <v>43</v>
      </c>
      <c r="AF1888" t="s">
        <v>53</v>
      </c>
      <c r="AG1888" t="s">
        <v>47</v>
      </c>
      <c r="AH1888" t="s">
        <v>37</v>
      </c>
      <c r="AI1888" t="s">
        <v>42</v>
      </c>
      <c r="AJ1888" t="s">
        <v>37</v>
      </c>
      <c r="AK1888" t="s">
        <v>68</v>
      </c>
      <c r="AL1888" t="s">
        <v>69</v>
      </c>
      <c r="AM1888" t="s">
        <v>61</v>
      </c>
      <c r="AN1888">
        <v>138</v>
      </c>
      <c r="AO1888">
        <v>1</v>
      </c>
      <c r="AP1888">
        <v>999</v>
      </c>
      <c r="AQ1888">
        <v>0</v>
      </c>
      <c r="AR1888" t="s">
        <v>41</v>
      </c>
      <c r="AS1888">
        <v>1.4</v>
      </c>
      <c r="AT1888">
        <v>93.444000000000003</v>
      </c>
      <c r="AU1888">
        <v>-36.1</v>
      </c>
      <c r="AV1888">
        <v>4.968</v>
      </c>
      <c r="AW1888">
        <v>5228.1000000000004</v>
      </c>
      <c r="AX1888" t="s">
        <v>37</v>
      </c>
      <c r="BC1888">
        <v>34</v>
      </c>
      <c r="BD1888" t="s">
        <v>50</v>
      </c>
      <c r="BE1888" t="s">
        <v>35</v>
      </c>
      <c r="BF1888" t="s">
        <v>48</v>
      </c>
      <c r="BG1888" t="s">
        <v>45</v>
      </c>
      <c r="BH1888" t="s">
        <v>37</v>
      </c>
      <c r="BI1888" t="s">
        <v>42</v>
      </c>
      <c r="BJ1888" t="s">
        <v>68</v>
      </c>
      <c r="BK1888" t="s">
        <v>67</v>
      </c>
      <c r="BL1888" t="s">
        <v>64</v>
      </c>
      <c r="BM1888">
        <v>196</v>
      </c>
      <c r="BN1888">
        <v>2</v>
      </c>
      <c r="BO1888">
        <v>999</v>
      </c>
      <c r="BP1888">
        <v>0</v>
      </c>
      <c r="BQ1888" t="s">
        <v>41</v>
      </c>
      <c r="BR1888">
        <v>1.4</v>
      </c>
      <c r="BS1888">
        <v>93.918000000000006</v>
      </c>
      <c r="BT1888">
        <v>-42.7</v>
      </c>
      <c r="BU1888">
        <v>4.9630000000000001</v>
      </c>
      <c r="BV1888">
        <v>5228.1000000000004</v>
      </c>
      <c r="BW1888" t="s">
        <v>37</v>
      </c>
      <c r="CB1888">
        <v>30</v>
      </c>
      <c r="CC1888" t="s">
        <v>43</v>
      </c>
      <c r="CD1888" t="s">
        <v>52</v>
      </c>
      <c r="CE1888" t="s">
        <v>44</v>
      </c>
      <c r="CF1888" t="s">
        <v>37</v>
      </c>
      <c r="CG1888" t="s">
        <v>42</v>
      </c>
      <c r="CH1888" t="s">
        <v>37</v>
      </c>
      <c r="CI1888" t="s">
        <v>38</v>
      </c>
      <c r="CJ1888" t="s">
        <v>39</v>
      </c>
      <c r="CK1888" t="s">
        <v>62</v>
      </c>
      <c r="CL1888">
        <v>155</v>
      </c>
      <c r="CM1888">
        <v>6</v>
      </c>
      <c r="CN1888">
        <v>999</v>
      </c>
      <c r="CO1888">
        <v>0</v>
      </c>
      <c r="CP1888" t="s">
        <v>41</v>
      </c>
      <c r="CQ1888">
        <v>-1.8</v>
      </c>
      <c r="CR1888">
        <v>92.893000000000001</v>
      </c>
      <c r="CS1888">
        <v>-46.2</v>
      </c>
      <c r="CT1888">
        <v>1.2809999999999999</v>
      </c>
      <c r="CU1888">
        <v>5099.1000000000004</v>
      </c>
      <c r="CV1888" t="s">
        <v>37</v>
      </c>
      <c r="DZ1888">
        <v>36</v>
      </c>
      <c r="EA1888" t="s">
        <v>51</v>
      </c>
      <c r="EB1888" t="s">
        <v>35</v>
      </c>
      <c r="EC1888" t="s">
        <v>49</v>
      </c>
      <c r="ED1888" t="s">
        <v>37</v>
      </c>
      <c r="EE1888" t="s">
        <v>37</v>
      </c>
      <c r="EF1888" t="s">
        <v>37</v>
      </c>
      <c r="EG1888" t="s">
        <v>68</v>
      </c>
      <c r="EH1888" t="s">
        <v>67</v>
      </c>
      <c r="EI1888" t="s">
        <v>40</v>
      </c>
      <c r="EJ1888">
        <v>314</v>
      </c>
      <c r="EK1888">
        <v>4</v>
      </c>
      <c r="EL1888">
        <v>999</v>
      </c>
      <c r="EM1888">
        <v>0</v>
      </c>
      <c r="EN1888" t="s">
        <v>41</v>
      </c>
      <c r="EO1888">
        <v>1.4</v>
      </c>
      <c r="EP1888">
        <v>93.918000000000006</v>
      </c>
      <c r="EQ1888">
        <v>-42.7</v>
      </c>
      <c r="ER1888">
        <v>4.9619999999999997</v>
      </c>
      <c r="ES1888">
        <v>5228.1000000000004</v>
      </c>
      <c r="ET1888" t="s">
        <v>37</v>
      </c>
      <c r="EY1888">
        <v>31</v>
      </c>
      <c r="EZ1888" t="s">
        <v>46</v>
      </c>
      <c r="FA1888" t="s">
        <v>52</v>
      </c>
      <c r="FB1888" t="s">
        <v>57</v>
      </c>
      <c r="FC1888" t="s">
        <v>37</v>
      </c>
      <c r="FD1888" t="s">
        <v>42</v>
      </c>
      <c r="FE1888" t="s">
        <v>37</v>
      </c>
      <c r="FF1888" t="s">
        <v>38</v>
      </c>
      <c r="FG1888" t="s">
        <v>39</v>
      </c>
      <c r="FH1888" t="s">
        <v>62</v>
      </c>
      <c r="FI1888">
        <v>325</v>
      </c>
      <c r="FJ1888">
        <v>2</v>
      </c>
      <c r="FK1888">
        <v>999</v>
      </c>
      <c r="FL1888">
        <v>0</v>
      </c>
      <c r="FM1888" t="s">
        <v>41</v>
      </c>
      <c r="FN1888">
        <v>1.1000000000000001</v>
      </c>
      <c r="FO1888">
        <v>93.994</v>
      </c>
      <c r="FP1888">
        <v>-36.4</v>
      </c>
      <c r="FQ1888">
        <v>4.8559999999999999</v>
      </c>
      <c r="FR1888">
        <v>5191</v>
      </c>
      <c r="FS1888" t="s">
        <v>37</v>
      </c>
    </row>
    <row r="1889" spans="4:175" x14ac:dyDescent="0.25">
      <c r="D1889">
        <v>47</v>
      </c>
      <c r="E1889" t="s">
        <v>50</v>
      </c>
      <c r="F1889" t="s">
        <v>53</v>
      </c>
      <c r="G1889" t="s">
        <v>36</v>
      </c>
      <c r="H1889" t="s">
        <v>37</v>
      </c>
      <c r="I1889" t="s">
        <v>37</v>
      </c>
      <c r="J1889" t="s">
        <v>42</v>
      </c>
      <c r="K1889" t="s">
        <v>38</v>
      </c>
      <c r="L1889" t="s">
        <v>39</v>
      </c>
      <c r="M1889" t="s">
        <v>40</v>
      </c>
      <c r="N1889">
        <v>298</v>
      </c>
      <c r="O1889">
        <v>2</v>
      </c>
      <c r="P1889">
        <v>999</v>
      </c>
      <c r="Q1889">
        <v>0</v>
      </c>
      <c r="R1889" t="s">
        <v>41</v>
      </c>
      <c r="S1889">
        <v>1.1000000000000001</v>
      </c>
      <c r="T1889">
        <v>93.994</v>
      </c>
      <c r="U1889">
        <v>-36.4</v>
      </c>
      <c r="V1889">
        <v>4.8570000000000002</v>
      </c>
      <c r="W1889">
        <v>5191</v>
      </c>
      <c r="X1889" t="s">
        <v>37</v>
      </c>
      <c r="AD1889">
        <v>52</v>
      </c>
      <c r="AE1889" t="s">
        <v>43</v>
      </c>
      <c r="AF1889" t="s">
        <v>53</v>
      </c>
      <c r="AG1889" t="s">
        <v>47</v>
      </c>
      <c r="AH1889" t="s">
        <v>37</v>
      </c>
      <c r="AI1889" t="s">
        <v>42</v>
      </c>
      <c r="AJ1889" t="s">
        <v>37</v>
      </c>
      <c r="AK1889" t="s">
        <v>68</v>
      </c>
      <c r="AL1889" t="s">
        <v>69</v>
      </c>
      <c r="AM1889" t="s">
        <v>61</v>
      </c>
      <c r="AN1889">
        <v>683</v>
      </c>
      <c r="AO1889">
        <v>2</v>
      </c>
      <c r="AP1889">
        <v>999</v>
      </c>
      <c r="AQ1889">
        <v>0</v>
      </c>
      <c r="AR1889" t="s">
        <v>41</v>
      </c>
      <c r="AS1889">
        <v>1.4</v>
      </c>
      <c r="AT1889">
        <v>93.444000000000003</v>
      </c>
      <c r="AU1889">
        <v>-36.1</v>
      </c>
      <c r="AV1889">
        <v>4.968</v>
      </c>
      <c r="AW1889">
        <v>5228.1000000000004</v>
      </c>
      <c r="AX1889" t="s">
        <v>37</v>
      </c>
      <c r="BC1889">
        <v>34</v>
      </c>
      <c r="BD1889" t="s">
        <v>50</v>
      </c>
      <c r="BE1889" t="s">
        <v>35</v>
      </c>
      <c r="BF1889" t="s">
        <v>48</v>
      </c>
      <c r="BG1889" t="s">
        <v>37</v>
      </c>
      <c r="BH1889" t="s">
        <v>37</v>
      </c>
      <c r="BI1889" t="s">
        <v>37</v>
      </c>
      <c r="BJ1889" t="s">
        <v>68</v>
      </c>
      <c r="BK1889" t="s">
        <v>67</v>
      </c>
      <c r="BL1889" t="s">
        <v>64</v>
      </c>
      <c r="BM1889">
        <v>232</v>
      </c>
      <c r="BN1889">
        <v>2</v>
      </c>
      <c r="BO1889">
        <v>999</v>
      </c>
      <c r="BP1889">
        <v>0</v>
      </c>
      <c r="BQ1889" t="s">
        <v>41</v>
      </c>
      <c r="BR1889">
        <v>1.4</v>
      </c>
      <c r="BS1889">
        <v>93.918000000000006</v>
      </c>
      <c r="BT1889">
        <v>-42.7</v>
      </c>
      <c r="BU1889">
        <v>4.9630000000000001</v>
      </c>
      <c r="BV1889">
        <v>5228.1000000000004</v>
      </c>
      <c r="BW1889" t="s">
        <v>37</v>
      </c>
      <c r="CB1889">
        <v>30</v>
      </c>
      <c r="CC1889" t="s">
        <v>43</v>
      </c>
      <c r="CD1889" t="s">
        <v>35</v>
      </c>
      <c r="CE1889" t="s">
        <v>44</v>
      </c>
      <c r="CF1889" t="s">
        <v>37</v>
      </c>
      <c r="CG1889" t="s">
        <v>37</v>
      </c>
      <c r="CH1889" t="s">
        <v>37</v>
      </c>
      <c r="CI1889" t="s">
        <v>68</v>
      </c>
      <c r="CJ1889" t="s">
        <v>39</v>
      </c>
      <c r="CK1889" t="s">
        <v>62</v>
      </c>
      <c r="CL1889">
        <v>354</v>
      </c>
      <c r="CM1889">
        <v>1</v>
      </c>
      <c r="CN1889">
        <v>999</v>
      </c>
      <c r="CO1889">
        <v>1</v>
      </c>
      <c r="CP1889" t="s">
        <v>71</v>
      </c>
      <c r="CQ1889">
        <v>-1.8</v>
      </c>
      <c r="CR1889">
        <v>92.893000000000001</v>
      </c>
      <c r="CS1889">
        <v>-46.2</v>
      </c>
      <c r="CT1889">
        <v>1.2809999999999999</v>
      </c>
      <c r="CU1889">
        <v>5099.1000000000004</v>
      </c>
      <c r="CV1889" t="s">
        <v>37</v>
      </c>
      <c r="DZ1889">
        <v>36</v>
      </c>
      <c r="EA1889" t="s">
        <v>51</v>
      </c>
      <c r="EB1889" t="s">
        <v>35</v>
      </c>
      <c r="EC1889" t="s">
        <v>49</v>
      </c>
      <c r="ED1889" t="s">
        <v>37</v>
      </c>
      <c r="EE1889" t="s">
        <v>37</v>
      </c>
      <c r="EF1889" t="s">
        <v>37</v>
      </c>
      <c r="EG1889" t="s">
        <v>68</v>
      </c>
      <c r="EH1889" t="s">
        <v>67</v>
      </c>
      <c r="EI1889" t="s">
        <v>61</v>
      </c>
      <c r="EJ1889">
        <v>71</v>
      </c>
      <c r="EK1889">
        <v>2</v>
      </c>
      <c r="EL1889">
        <v>999</v>
      </c>
      <c r="EM1889">
        <v>0</v>
      </c>
      <c r="EN1889" t="s">
        <v>41</v>
      </c>
      <c r="EO1889">
        <v>1.4</v>
      </c>
      <c r="EP1889">
        <v>93.918000000000006</v>
      </c>
      <c r="EQ1889">
        <v>-42.7</v>
      </c>
      <c r="ER1889">
        <v>4.9610000000000003</v>
      </c>
      <c r="ES1889">
        <v>5228.1000000000004</v>
      </c>
      <c r="ET1889" t="s">
        <v>37</v>
      </c>
      <c r="EY1889">
        <v>31</v>
      </c>
      <c r="EZ1889" t="s">
        <v>46</v>
      </c>
      <c r="FA1889" t="s">
        <v>35</v>
      </c>
      <c r="FB1889" t="s">
        <v>57</v>
      </c>
      <c r="FC1889" t="s">
        <v>37</v>
      </c>
      <c r="FD1889" t="s">
        <v>37</v>
      </c>
      <c r="FE1889" t="s">
        <v>37</v>
      </c>
      <c r="FF1889" t="s">
        <v>38</v>
      </c>
      <c r="FG1889" t="s">
        <v>39</v>
      </c>
      <c r="FH1889" t="s">
        <v>62</v>
      </c>
      <c r="FI1889">
        <v>225</v>
      </c>
      <c r="FJ1889">
        <v>2</v>
      </c>
      <c r="FK1889">
        <v>999</v>
      </c>
      <c r="FL1889">
        <v>0</v>
      </c>
      <c r="FM1889" t="s">
        <v>41</v>
      </c>
      <c r="FN1889">
        <v>1.1000000000000001</v>
      </c>
      <c r="FO1889">
        <v>93.994</v>
      </c>
      <c r="FP1889">
        <v>-36.4</v>
      </c>
      <c r="FQ1889">
        <v>4.8559999999999999</v>
      </c>
      <c r="FR1889">
        <v>5191</v>
      </c>
      <c r="FS1889" t="s">
        <v>37</v>
      </c>
    </row>
    <row r="1890" spans="4:175" x14ac:dyDescent="0.25">
      <c r="D1890">
        <v>47</v>
      </c>
      <c r="E1890" t="s">
        <v>50</v>
      </c>
      <c r="F1890" t="s">
        <v>35</v>
      </c>
      <c r="G1890" t="s">
        <v>36</v>
      </c>
      <c r="H1890" t="s">
        <v>45</v>
      </c>
      <c r="I1890" t="s">
        <v>37</v>
      </c>
      <c r="J1890" t="s">
        <v>42</v>
      </c>
      <c r="K1890" t="s">
        <v>38</v>
      </c>
      <c r="L1890" t="s">
        <v>39</v>
      </c>
      <c r="M1890" t="s">
        <v>61</v>
      </c>
      <c r="N1890">
        <v>93</v>
      </c>
      <c r="O1890">
        <v>1</v>
      </c>
      <c r="P1890">
        <v>999</v>
      </c>
      <c r="Q1890">
        <v>0</v>
      </c>
      <c r="R1890" t="s">
        <v>41</v>
      </c>
      <c r="S1890">
        <v>1.1000000000000001</v>
      </c>
      <c r="T1890">
        <v>93.994</v>
      </c>
      <c r="U1890">
        <v>-36.4</v>
      </c>
      <c r="V1890">
        <v>4.8559999999999999</v>
      </c>
      <c r="W1890">
        <v>5191</v>
      </c>
      <c r="X1890" t="s">
        <v>37</v>
      </c>
      <c r="AD1890">
        <v>52</v>
      </c>
      <c r="AE1890" t="s">
        <v>50</v>
      </c>
      <c r="AF1890" t="s">
        <v>35</v>
      </c>
      <c r="AG1890" t="s">
        <v>47</v>
      </c>
      <c r="AH1890" t="s">
        <v>37</v>
      </c>
      <c r="AI1890" t="s">
        <v>42</v>
      </c>
      <c r="AJ1890" t="s">
        <v>37</v>
      </c>
      <c r="AK1890" t="s">
        <v>68</v>
      </c>
      <c r="AL1890" t="s">
        <v>69</v>
      </c>
      <c r="AM1890" t="s">
        <v>64</v>
      </c>
      <c r="AN1890">
        <v>100</v>
      </c>
      <c r="AO1890">
        <v>1</v>
      </c>
      <c r="AP1890">
        <v>999</v>
      </c>
      <c r="AQ1890">
        <v>0</v>
      </c>
      <c r="AR1890" t="s">
        <v>41</v>
      </c>
      <c r="AS1890">
        <v>1.4</v>
      </c>
      <c r="AT1890">
        <v>93.444000000000003</v>
      </c>
      <c r="AU1890">
        <v>-36.1</v>
      </c>
      <c r="AV1890">
        <v>4.9660000000000002</v>
      </c>
      <c r="AW1890">
        <v>5228.1000000000004</v>
      </c>
      <c r="AX1890" t="s">
        <v>37</v>
      </c>
      <c r="BC1890">
        <v>34</v>
      </c>
      <c r="BD1890" t="s">
        <v>50</v>
      </c>
      <c r="BE1890" t="s">
        <v>35</v>
      </c>
      <c r="BF1890" t="s">
        <v>48</v>
      </c>
      <c r="BG1890" t="s">
        <v>37</v>
      </c>
      <c r="BH1890" t="s">
        <v>42</v>
      </c>
      <c r="BI1890" t="s">
        <v>42</v>
      </c>
      <c r="BJ1890" t="s">
        <v>68</v>
      </c>
      <c r="BK1890" t="s">
        <v>67</v>
      </c>
      <c r="BL1890" t="s">
        <v>40</v>
      </c>
      <c r="BM1890">
        <v>465</v>
      </c>
      <c r="BN1890">
        <v>3</v>
      </c>
      <c r="BO1890">
        <v>999</v>
      </c>
      <c r="BP1890">
        <v>0</v>
      </c>
      <c r="BQ1890" t="s">
        <v>41</v>
      </c>
      <c r="BR1890">
        <v>1.4</v>
      </c>
      <c r="BS1890">
        <v>93.918000000000006</v>
      </c>
      <c r="BT1890">
        <v>-42.7</v>
      </c>
      <c r="BU1890">
        <v>4.9619999999999997</v>
      </c>
      <c r="BV1890">
        <v>5228.1000000000004</v>
      </c>
      <c r="BW1890" t="s">
        <v>37</v>
      </c>
      <c r="CB1890">
        <v>30</v>
      </c>
      <c r="CC1890" t="s">
        <v>46</v>
      </c>
      <c r="CD1890" t="s">
        <v>35</v>
      </c>
      <c r="CE1890" t="s">
        <v>44</v>
      </c>
      <c r="CF1890" t="s">
        <v>37</v>
      </c>
      <c r="CG1890" t="s">
        <v>37</v>
      </c>
      <c r="CH1890" t="s">
        <v>37</v>
      </c>
      <c r="CI1890" t="s">
        <v>68</v>
      </c>
      <c r="CJ1890" t="s">
        <v>39</v>
      </c>
      <c r="CK1890" t="s">
        <v>62</v>
      </c>
      <c r="CL1890">
        <v>166</v>
      </c>
      <c r="CM1890">
        <v>1</v>
      </c>
      <c r="CN1890">
        <v>999</v>
      </c>
      <c r="CO1890">
        <v>1</v>
      </c>
      <c r="CP1890" t="s">
        <v>71</v>
      </c>
      <c r="CQ1890">
        <v>-1.8</v>
      </c>
      <c r="CR1890">
        <v>92.893000000000001</v>
      </c>
      <c r="CS1890">
        <v>-46.2</v>
      </c>
      <c r="CT1890">
        <v>1.2809999999999999</v>
      </c>
      <c r="CU1890">
        <v>5099.1000000000004</v>
      </c>
      <c r="CV1890" t="s">
        <v>37</v>
      </c>
      <c r="DZ1890">
        <v>36</v>
      </c>
      <c r="EA1890" t="s">
        <v>51</v>
      </c>
      <c r="EB1890" t="s">
        <v>35</v>
      </c>
      <c r="EC1890" t="s">
        <v>49</v>
      </c>
      <c r="ED1890" t="s">
        <v>37</v>
      </c>
      <c r="EE1890" t="s">
        <v>37</v>
      </c>
      <c r="EF1890" t="s">
        <v>37</v>
      </c>
      <c r="EG1890" t="s">
        <v>68</v>
      </c>
      <c r="EH1890" t="s">
        <v>67</v>
      </c>
      <c r="EI1890" t="s">
        <v>61</v>
      </c>
      <c r="EJ1890">
        <v>281</v>
      </c>
      <c r="EK1890">
        <v>3</v>
      </c>
      <c r="EL1890">
        <v>999</v>
      </c>
      <c r="EM1890">
        <v>0</v>
      </c>
      <c r="EN1890" t="s">
        <v>41</v>
      </c>
      <c r="EO1890">
        <v>1.4</v>
      </c>
      <c r="EP1890">
        <v>93.918000000000006</v>
      </c>
      <c r="EQ1890">
        <v>-42.7</v>
      </c>
      <c r="ER1890">
        <v>4.9610000000000003</v>
      </c>
      <c r="ES1890">
        <v>5228.1000000000004</v>
      </c>
      <c r="ET1890" t="s">
        <v>37</v>
      </c>
      <c r="EY1890">
        <v>31</v>
      </c>
      <c r="EZ1890" t="s">
        <v>55</v>
      </c>
      <c r="FA1890" t="s">
        <v>35</v>
      </c>
      <c r="FB1890" t="s">
        <v>57</v>
      </c>
      <c r="FC1890" t="s">
        <v>37</v>
      </c>
      <c r="FD1890" t="s">
        <v>42</v>
      </c>
      <c r="FE1890" t="s">
        <v>42</v>
      </c>
      <c r="FF1890" t="s">
        <v>38</v>
      </c>
      <c r="FG1890" t="s">
        <v>39</v>
      </c>
      <c r="FH1890" t="s">
        <v>63</v>
      </c>
      <c r="FI1890">
        <v>139</v>
      </c>
      <c r="FJ1890">
        <v>2</v>
      </c>
      <c r="FK1890">
        <v>999</v>
      </c>
      <c r="FL1890">
        <v>0</v>
      </c>
      <c r="FM1890" t="s">
        <v>41</v>
      </c>
      <c r="FN1890">
        <v>1.1000000000000001</v>
      </c>
      <c r="FO1890">
        <v>93.994</v>
      </c>
      <c r="FP1890">
        <v>-36.4</v>
      </c>
      <c r="FQ1890">
        <v>4.8550000000000004</v>
      </c>
      <c r="FR1890">
        <v>5191</v>
      </c>
      <c r="FS1890" t="s">
        <v>37</v>
      </c>
    </row>
    <row r="1891" spans="4:175" x14ac:dyDescent="0.25">
      <c r="D1891">
        <v>47</v>
      </c>
      <c r="E1891" t="s">
        <v>50</v>
      </c>
      <c r="F1891" t="s">
        <v>35</v>
      </c>
      <c r="G1891" t="s">
        <v>36</v>
      </c>
      <c r="H1891" t="s">
        <v>37</v>
      </c>
      <c r="I1891" t="s">
        <v>42</v>
      </c>
      <c r="J1891" t="s">
        <v>42</v>
      </c>
      <c r="K1891" t="s">
        <v>38</v>
      </c>
      <c r="L1891" t="s">
        <v>39</v>
      </c>
      <c r="M1891" t="s">
        <v>61</v>
      </c>
      <c r="N1891">
        <v>386</v>
      </c>
      <c r="O1891">
        <v>2</v>
      </c>
      <c r="P1891">
        <v>999</v>
      </c>
      <c r="Q1891">
        <v>0</v>
      </c>
      <c r="R1891" t="s">
        <v>41</v>
      </c>
      <c r="S1891">
        <v>1.1000000000000001</v>
      </c>
      <c r="T1891">
        <v>93.994</v>
      </c>
      <c r="U1891">
        <v>-36.4</v>
      </c>
      <c r="V1891">
        <v>4.8559999999999999</v>
      </c>
      <c r="W1891">
        <v>5191</v>
      </c>
      <c r="X1891" t="s">
        <v>37</v>
      </c>
      <c r="AD1891">
        <v>52</v>
      </c>
      <c r="AE1891" t="s">
        <v>50</v>
      </c>
      <c r="AF1891" t="s">
        <v>35</v>
      </c>
      <c r="AG1891" t="s">
        <v>47</v>
      </c>
      <c r="AH1891" t="s">
        <v>45</v>
      </c>
      <c r="AI1891" t="s">
        <v>37</v>
      </c>
      <c r="AJ1891" t="s">
        <v>37</v>
      </c>
      <c r="AK1891" t="s">
        <v>68</v>
      </c>
      <c r="AL1891" t="s">
        <v>69</v>
      </c>
      <c r="AM1891" t="s">
        <v>64</v>
      </c>
      <c r="AN1891">
        <v>88</v>
      </c>
      <c r="AO1891">
        <v>3</v>
      </c>
      <c r="AP1891">
        <v>999</v>
      </c>
      <c r="AQ1891">
        <v>0</v>
      </c>
      <c r="AR1891" t="s">
        <v>41</v>
      </c>
      <c r="AS1891">
        <v>1.4</v>
      </c>
      <c r="AT1891">
        <v>93.444000000000003</v>
      </c>
      <c r="AU1891">
        <v>-36.1</v>
      </c>
      <c r="AV1891">
        <v>4.9660000000000002</v>
      </c>
      <c r="AW1891">
        <v>5228.1000000000004</v>
      </c>
      <c r="AX1891" t="s">
        <v>37</v>
      </c>
      <c r="BC1891">
        <v>34</v>
      </c>
      <c r="BD1891" t="s">
        <v>50</v>
      </c>
      <c r="BE1891" t="s">
        <v>35</v>
      </c>
      <c r="BF1891" t="s">
        <v>48</v>
      </c>
      <c r="BG1891" t="s">
        <v>37</v>
      </c>
      <c r="BH1891" t="s">
        <v>42</v>
      </c>
      <c r="BI1891" t="s">
        <v>37</v>
      </c>
      <c r="BJ1891" t="s">
        <v>68</v>
      </c>
      <c r="BK1891" t="s">
        <v>67</v>
      </c>
      <c r="BL1891" t="s">
        <v>61</v>
      </c>
      <c r="BM1891">
        <v>1412</v>
      </c>
      <c r="BN1891">
        <v>4</v>
      </c>
      <c r="BO1891">
        <v>999</v>
      </c>
      <c r="BP1891">
        <v>0</v>
      </c>
      <c r="BQ1891" t="s">
        <v>41</v>
      </c>
      <c r="BR1891">
        <v>1.4</v>
      </c>
      <c r="BS1891">
        <v>93.918000000000006</v>
      </c>
      <c r="BT1891">
        <v>-42.7</v>
      </c>
      <c r="BU1891">
        <v>4.9610000000000003</v>
      </c>
      <c r="BV1891">
        <v>5228.1000000000004</v>
      </c>
      <c r="BW1891" t="s">
        <v>37</v>
      </c>
      <c r="CB1891">
        <v>30</v>
      </c>
      <c r="CC1891" t="s">
        <v>51</v>
      </c>
      <c r="CD1891" t="s">
        <v>52</v>
      </c>
      <c r="CE1891" t="s">
        <v>44</v>
      </c>
      <c r="CF1891" t="s">
        <v>37</v>
      </c>
      <c r="CG1891" t="s">
        <v>42</v>
      </c>
      <c r="CH1891" t="s">
        <v>37</v>
      </c>
      <c r="CI1891" t="s">
        <v>68</v>
      </c>
      <c r="CJ1891" t="s">
        <v>39</v>
      </c>
      <c r="CK1891" t="s">
        <v>62</v>
      </c>
      <c r="CL1891">
        <v>202</v>
      </c>
      <c r="CM1891">
        <v>3</v>
      </c>
      <c r="CN1891">
        <v>999</v>
      </c>
      <c r="CO1891">
        <v>0</v>
      </c>
      <c r="CP1891" t="s">
        <v>41</v>
      </c>
      <c r="CQ1891">
        <v>-1.8</v>
      </c>
      <c r="CR1891">
        <v>92.893000000000001</v>
      </c>
      <c r="CS1891">
        <v>-46.2</v>
      </c>
      <c r="CT1891">
        <v>1.2809999999999999</v>
      </c>
      <c r="CU1891">
        <v>5099.1000000000004</v>
      </c>
      <c r="CV1891" t="s">
        <v>37</v>
      </c>
      <c r="DZ1891">
        <v>36</v>
      </c>
      <c r="EA1891" t="s">
        <v>51</v>
      </c>
      <c r="EB1891" t="s">
        <v>52</v>
      </c>
      <c r="EC1891" t="s">
        <v>49</v>
      </c>
      <c r="ED1891" t="s">
        <v>37</v>
      </c>
      <c r="EE1891" t="s">
        <v>37</v>
      </c>
      <c r="EF1891" t="s">
        <v>37</v>
      </c>
      <c r="EG1891" t="s">
        <v>68</v>
      </c>
      <c r="EH1891" t="s">
        <v>67</v>
      </c>
      <c r="EI1891" t="s">
        <v>62</v>
      </c>
      <c r="EJ1891">
        <v>14</v>
      </c>
      <c r="EK1891">
        <v>29</v>
      </c>
      <c r="EL1891">
        <v>999</v>
      </c>
      <c r="EM1891">
        <v>0</v>
      </c>
      <c r="EN1891" t="s">
        <v>41</v>
      </c>
      <c r="EO1891">
        <v>1.4</v>
      </c>
      <c r="EP1891">
        <v>93.918000000000006</v>
      </c>
      <c r="EQ1891">
        <v>-42.7</v>
      </c>
      <c r="ER1891">
        <v>4.9630000000000001</v>
      </c>
      <c r="ES1891">
        <v>5228.1000000000004</v>
      </c>
      <c r="ET1891" t="s">
        <v>37</v>
      </c>
      <c r="EY1891">
        <v>31</v>
      </c>
      <c r="EZ1891" t="s">
        <v>46</v>
      </c>
      <c r="FA1891" t="s">
        <v>52</v>
      </c>
      <c r="FB1891" t="s">
        <v>57</v>
      </c>
      <c r="FC1891" t="s">
        <v>37</v>
      </c>
      <c r="FD1891" t="s">
        <v>37</v>
      </c>
      <c r="FE1891" t="s">
        <v>42</v>
      </c>
      <c r="FF1891" t="s">
        <v>38</v>
      </c>
      <c r="FG1891" t="s">
        <v>39</v>
      </c>
      <c r="FH1891" t="s">
        <v>63</v>
      </c>
      <c r="FI1891">
        <v>515</v>
      </c>
      <c r="FJ1891">
        <v>3</v>
      </c>
      <c r="FK1891">
        <v>999</v>
      </c>
      <c r="FL1891">
        <v>0</v>
      </c>
      <c r="FM1891" t="s">
        <v>41</v>
      </c>
      <c r="FN1891">
        <v>1.1000000000000001</v>
      </c>
      <c r="FO1891">
        <v>93.994</v>
      </c>
      <c r="FP1891">
        <v>-36.4</v>
      </c>
      <c r="FQ1891">
        <v>4.8550000000000004</v>
      </c>
      <c r="FR1891">
        <v>5191</v>
      </c>
      <c r="FS1891" t="s">
        <v>37</v>
      </c>
    </row>
    <row r="1892" spans="4:175" x14ac:dyDescent="0.25">
      <c r="D1892">
        <v>47</v>
      </c>
      <c r="E1892" t="s">
        <v>55</v>
      </c>
      <c r="F1892" t="s">
        <v>35</v>
      </c>
      <c r="G1892" t="s">
        <v>36</v>
      </c>
      <c r="H1892" t="s">
        <v>45</v>
      </c>
      <c r="I1892" t="s">
        <v>42</v>
      </c>
      <c r="J1892" t="s">
        <v>37</v>
      </c>
      <c r="K1892" t="s">
        <v>38</v>
      </c>
      <c r="L1892" t="s">
        <v>39</v>
      </c>
      <c r="M1892" t="s">
        <v>61</v>
      </c>
      <c r="N1892">
        <v>805</v>
      </c>
      <c r="O1892">
        <v>2</v>
      </c>
      <c r="P1892">
        <v>999</v>
      </c>
      <c r="Q1892">
        <v>0</v>
      </c>
      <c r="R1892" t="s">
        <v>41</v>
      </c>
      <c r="S1892">
        <v>1.1000000000000001</v>
      </c>
      <c r="T1892">
        <v>93.994</v>
      </c>
      <c r="U1892">
        <v>-36.4</v>
      </c>
      <c r="V1892">
        <v>4.8559999999999999</v>
      </c>
      <c r="W1892">
        <v>5191</v>
      </c>
      <c r="X1892" t="s">
        <v>37</v>
      </c>
      <c r="AD1892">
        <v>52</v>
      </c>
      <c r="AE1892" t="s">
        <v>50</v>
      </c>
      <c r="AF1892" t="s">
        <v>35</v>
      </c>
      <c r="AG1892" t="s">
        <v>47</v>
      </c>
      <c r="AH1892" t="s">
        <v>45</v>
      </c>
      <c r="AI1892" t="s">
        <v>42</v>
      </c>
      <c r="AJ1892" t="s">
        <v>37</v>
      </c>
      <c r="AK1892" t="s">
        <v>68</v>
      </c>
      <c r="AL1892" t="s">
        <v>69</v>
      </c>
      <c r="AM1892" t="s">
        <v>40</v>
      </c>
      <c r="AN1892">
        <v>108</v>
      </c>
      <c r="AO1892">
        <v>2</v>
      </c>
      <c r="AP1892">
        <v>999</v>
      </c>
      <c r="AQ1892">
        <v>0</v>
      </c>
      <c r="AR1892" t="s">
        <v>41</v>
      </c>
      <c r="AS1892">
        <v>1.4</v>
      </c>
      <c r="AT1892">
        <v>93.444000000000003</v>
      </c>
      <c r="AU1892">
        <v>-36.1</v>
      </c>
      <c r="AV1892">
        <v>4.9649999999999999</v>
      </c>
      <c r="AW1892">
        <v>5228.1000000000004</v>
      </c>
      <c r="AX1892" t="s">
        <v>37</v>
      </c>
      <c r="BC1892">
        <v>34</v>
      </c>
      <c r="BD1892" t="s">
        <v>50</v>
      </c>
      <c r="BE1892" t="s">
        <v>35</v>
      </c>
      <c r="BF1892" t="s">
        <v>48</v>
      </c>
      <c r="BG1892" t="s">
        <v>37</v>
      </c>
      <c r="BH1892" t="s">
        <v>42</v>
      </c>
      <c r="BI1892" t="s">
        <v>37</v>
      </c>
      <c r="BJ1892" t="s">
        <v>68</v>
      </c>
      <c r="BK1892" t="s">
        <v>67</v>
      </c>
      <c r="BL1892" t="s">
        <v>62</v>
      </c>
      <c r="BM1892">
        <v>487</v>
      </c>
      <c r="BN1892">
        <v>5</v>
      </c>
      <c r="BO1892">
        <v>999</v>
      </c>
      <c r="BP1892">
        <v>0</v>
      </c>
      <c r="BQ1892" t="s">
        <v>41</v>
      </c>
      <c r="BR1892">
        <v>1.4</v>
      </c>
      <c r="BS1892">
        <v>93.918000000000006</v>
      </c>
      <c r="BT1892">
        <v>-42.7</v>
      </c>
      <c r="BU1892">
        <v>4.9630000000000001</v>
      </c>
      <c r="BV1892">
        <v>5228.1000000000004</v>
      </c>
      <c r="BW1892" t="s">
        <v>37</v>
      </c>
      <c r="CB1892">
        <v>30</v>
      </c>
      <c r="CC1892" t="s">
        <v>43</v>
      </c>
      <c r="CD1892" t="s">
        <v>35</v>
      </c>
      <c r="CE1892" t="s">
        <v>44</v>
      </c>
      <c r="CF1892" t="s">
        <v>37</v>
      </c>
      <c r="CG1892" t="s">
        <v>42</v>
      </c>
      <c r="CH1892" t="s">
        <v>37</v>
      </c>
      <c r="CI1892" t="s">
        <v>68</v>
      </c>
      <c r="CJ1892" t="s">
        <v>39</v>
      </c>
      <c r="CK1892" t="s">
        <v>62</v>
      </c>
      <c r="CL1892">
        <v>237</v>
      </c>
      <c r="CM1892">
        <v>2</v>
      </c>
      <c r="CN1892">
        <v>999</v>
      </c>
      <c r="CO1892">
        <v>0</v>
      </c>
      <c r="CP1892" t="s">
        <v>41</v>
      </c>
      <c r="CQ1892">
        <v>-1.8</v>
      </c>
      <c r="CR1892">
        <v>92.893000000000001</v>
      </c>
      <c r="CS1892">
        <v>-46.2</v>
      </c>
      <c r="CT1892">
        <v>1.2809999999999999</v>
      </c>
      <c r="CU1892">
        <v>5099.1000000000004</v>
      </c>
      <c r="CV1892" t="s">
        <v>37</v>
      </c>
      <c r="DZ1892">
        <v>36</v>
      </c>
      <c r="EA1892" t="s">
        <v>50</v>
      </c>
      <c r="EB1892" t="s">
        <v>35</v>
      </c>
      <c r="EC1892" t="s">
        <v>49</v>
      </c>
      <c r="ED1892" t="s">
        <v>37</v>
      </c>
      <c r="EE1892" t="s">
        <v>45</v>
      </c>
      <c r="EF1892" t="s">
        <v>45</v>
      </c>
      <c r="EG1892" t="s">
        <v>68</v>
      </c>
      <c r="EH1892" t="s">
        <v>67</v>
      </c>
      <c r="EI1892" t="s">
        <v>62</v>
      </c>
      <c r="EJ1892">
        <v>153</v>
      </c>
      <c r="EK1892">
        <v>3</v>
      </c>
      <c r="EL1892">
        <v>999</v>
      </c>
      <c r="EM1892">
        <v>0</v>
      </c>
      <c r="EN1892" t="s">
        <v>41</v>
      </c>
      <c r="EO1892">
        <v>1.4</v>
      </c>
      <c r="EP1892">
        <v>93.918000000000006</v>
      </c>
      <c r="EQ1892">
        <v>-42.7</v>
      </c>
      <c r="ER1892">
        <v>4.9630000000000001</v>
      </c>
      <c r="ES1892">
        <v>5228.1000000000004</v>
      </c>
      <c r="ET1892" t="s">
        <v>37</v>
      </c>
      <c r="EY1892">
        <v>31</v>
      </c>
      <c r="EZ1892" t="s">
        <v>46</v>
      </c>
      <c r="FA1892" t="s">
        <v>35</v>
      </c>
      <c r="FB1892" t="s">
        <v>57</v>
      </c>
      <c r="FC1892" t="s">
        <v>37</v>
      </c>
      <c r="FD1892" t="s">
        <v>42</v>
      </c>
      <c r="FE1892" t="s">
        <v>37</v>
      </c>
      <c r="FF1892" t="s">
        <v>38</v>
      </c>
      <c r="FG1892" t="s">
        <v>39</v>
      </c>
      <c r="FH1892" t="s">
        <v>64</v>
      </c>
      <c r="FI1892">
        <v>218</v>
      </c>
      <c r="FJ1892">
        <v>1</v>
      </c>
      <c r="FK1892">
        <v>999</v>
      </c>
      <c r="FL1892">
        <v>0</v>
      </c>
      <c r="FM1892" t="s">
        <v>41</v>
      </c>
      <c r="FN1892">
        <v>1.1000000000000001</v>
      </c>
      <c r="FO1892">
        <v>93.994</v>
      </c>
      <c r="FP1892">
        <v>-36.4</v>
      </c>
      <c r="FQ1892">
        <v>4.8550000000000004</v>
      </c>
      <c r="FR1892">
        <v>5191</v>
      </c>
      <c r="FS1892" t="s">
        <v>37</v>
      </c>
    </row>
    <row r="1893" spans="4:175" x14ac:dyDescent="0.25">
      <c r="D1893">
        <v>47</v>
      </c>
      <c r="E1893" t="s">
        <v>45</v>
      </c>
      <c r="F1893" t="s">
        <v>53</v>
      </c>
      <c r="G1893" t="s">
        <v>36</v>
      </c>
      <c r="H1893" t="s">
        <v>45</v>
      </c>
      <c r="I1893" t="s">
        <v>37</v>
      </c>
      <c r="J1893" t="s">
        <v>37</v>
      </c>
      <c r="K1893" t="s">
        <v>38</v>
      </c>
      <c r="L1893" t="s">
        <v>39</v>
      </c>
      <c r="M1893" t="s">
        <v>61</v>
      </c>
      <c r="N1893">
        <v>94</v>
      </c>
      <c r="O1893">
        <v>1</v>
      </c>
      <c r="P1893">
        <v>999</v>
      </c>
      <c r="Q1893">
        <v>0</v>
      </c>
      <c r="R1893" t="s">
        <v>41</v>
      </c>
      <c r="S1893">
        <v>1.1000000000000001</v>
      </c>
      <c r="T1893">
        <v>93.994</v>
      </c>
      <c r="U1893">
        <v>-36.4</v>
      </c>
      <c r="V1893">
        <v>4.8559999999999999</v>
      </c>
      <c r="W1893">
        <v>5191</v>
      </c>
      <c r="X1893" t="s">
        <v>37</v>
      </c>
      <c r="AD1893">
        <v>52</v>
      </c>
      <c r="AE1893" t="s">
        <v>34</v>
      </c>
      <c r="AF1893" t="s">
        <v>35</v>
      </c>
      <c r="AG1893" t="s">
        <v>47</v>
      </c>
      <c r="AH1893" t="s">
        <v>37</v>
      </c>
      <c r="AI1893" t="s">
        <v>37</v>
      </c>
      <c r="AJ1893" t="s">
        <v>37</v>
      </c>
      <c r="AK1893" t="s">
        <v>68</v>
      </c>
      <c r="AL1893" t="s">
        <v>69</v>
      </c>
      <c r="AM1893" t="s">
        <v>61</v>
      </c>
      <c r="AN1893">
        <v>144</v>
      </c>
      <c r="AO1893">
        <v>1</v>
      </c>
      <c r="AP1893">
        <v>999</v>
      </c>
      <c r="AQ1893">
        <v>0</v>
      </c>
      <c r="AR1893" t="s">
        <v>41</v>
      </c>
      <c r="AS1893">
        <v>1.4</v>
      </c>
      <c r="AT1893">
        <v>93.444000000000003</v>
      </c>
      <c r="AU1893">
        <v>-36.1</v>
      </c>
      <c r="AV1893">
        <v>4.9660000000000002</v>
      </c>
      <c r="AW1893">
        <v>5228.1000000000004</v>
      </c>
      <c r="AX1893" t="s">
        <v>37</v>
      </c>
      <c r="BC1893">
        <v>34</v>
      </c>
      <c r="BD1893" t="s">
        <v>50</v>
      </c>
      <c r="BE1893" t="s">
        <v>35</v>
      </c>
      <c r="BF1893" t="s">
        <v>48</v>
      </c>
      <c r="BG1893" t="s">
        <v>37</v>
      </c>
      <c r="BH1893" t="s">
        <v>42</v>
      </c>
      <c r="BI1893" t="s">
        <v>37</v>
      </c>
      <c r="BJ1893" t="s">
        <v>68</v>
      </c>
      <c r="BK1893" t="s">
        <v>67</v>
      </c>
      <c r="BL1893" t="s">
        <v>62</v>
      </c>
      <c r="BM1893">
        <v>874</v>
      </c>
      <c r="BN1893">
        <v>3</v>
      </c>
      <c r="BO1893">
        <v>999</v>
      </c>
      <c r="BP1893">
        <v>0</v>
      </c>
      <c r="BQ1893" t="s">
        <v>41</v>
      </c>
      <c r="BR1893">
        <v>1.4</v>
      </c>
      <c r="BS1893">
        <v>93.918000000000006</v>
      </c>
      <c r="BT1893">
        <v>-42.7</v>
      </c>
      <c r="BU1893">
        <v>4.9630000000000001</v>
      </c>
      <c r="BV1893">
        <v>5228.1000000000004</v>
      </c>
      <c r="BW1893" t="s">
        <v>37</v>
      </c>
      <c r="CB1893">
        <v>30</v>
      </c>
      <c r="CC1893" t="s">
        <v>43</v>
      </c>
      <c r="CD1893" t="s">
        <v>52</v>
      </c>
      <c r="CE1893" t="s">
        <v>44</v>
      </c>
      <c r="CF1893" t="s">
        <v>37</v>
      </c>
      <c r="CG1893" t="s">
        <v>45</v>
      </c>
      <c r="CH1893" t="s">
        <v>45</v>
      </c>
      <c r="CI1893" t="s">
        <v>68</v>
      </c>
      <c r="CJ1893" t="s">
        <v>39</v>
      </c>
      <c r="CK1893" t="s">
        <v>63</v>
      </c>
      <c r="CL1893">
        <v>11</v>
      </c>
      <c r="CM1893">
        <v>15</v>
      </c>
      <c r="CN1893">
        <v>999</v>
      </c>
      <c r="CO1893">
        <v>1</v>
      </c>
      <c r="CP1893" t="s">
        <v>71</v>
      </c>
      <c r="CQ1893">
        <v>-1.8</v>
      </c>
      <c r="CR1893">
        <v>92.893000000000001</v>
      </c>
      <c r="CS1893">
        <v>-46.2</v>
      </c>
      <c r="CT1893">
        <v>1.266</v>
      </c>
      <c r="CU1893">
        <v>5099.1000000000004</v>
      </c>
      <c r="CV1893" t="s">
        <v>37</v>
      </c>
      <c r="DZ1893">
        <v>36</v>
      </c>
      <c r="EA1893" t="s">
        <v>51</v>
      </c>
      <c r="EB1893" t="s">
        <v>35</v>
      </c>
      <c r="EC1893" t="s">
        <v>49</v>
      </c>
      <c r="ED1893" t="s">
        <v>37</v>
      </c>
      <c r="EE1893" t="s">
        <v>37</v>
      </c>
      <c r="EF1893" t="s">
        <v>37</v>
      </c>
      <c r="EG1893" t="s">
        <v>68</v>
      </c>
      <c r="EH1893" t="s">
        <v>67</v>
      </c>
      <c r="EI1893" t="s">
        <v>62</v>
      </c>
      <c r="EJ1893">
        <v>84</v>
      </c>
      <c r="EK1893">
        <v>2</v>
      </c>
      <c r="EL1893">
        <v>999</v>
      </c>
      <c r="EM1893">
        <v>0</v>
      </c>
      <c r="EN1893" t="s">
        <v>41</v>
      </c>
      <c r="EO1893">
        <v>1.4</v>
      </c>
      <c r="EP1893">
        <v>93.918000000000006</v>
      </c>
      <c r="EQ1893">
        <v>-42.7</v>
      </c>
      <c r="ER1893">
        <v>4.9630000000000001</v>
      </c>
      <c r="ES1893">
        <v>5228.1000000000004</v>
      </c>
      <c r="ET1893" t="s">
        <v>37</v>
      </c>
      <c r="EY1893">
        <v>31</v>
      </c>
      <c r="EZ1893" t="s">
        <v>46</v>
      </c>
      <c r="FA1893" t="s">
        <v>35</v>
      </c>
      <c r="FB1893" t="s">
        <v>57</v>
      </c>
      <c r="FC1893" t="s">
        <v>45</v>
      </c>
      <c r="FD1893" t="s">
        <v>37</v>
      </c>
      <c r="FE1893" t="s">
        <v>37</v>
      </c>
      <c r="FF1893" t="s">
        <v>38</v>
      </c>
      <c r="FG1893" t="s">
        <v>39</v>
      </c>
      <c r="FH1893" t="s">
        <v>64</v>
      </c>
      <c r="FI1893">
        <v>255</v>
      </c>
      <c r="FJ1893">
        <v>2</v>
      </c>
      <c r="FK1893">
        <v>999</v>
      </c>
      <c r="FL1893">
        <v>0</v>
      </c>
      <c r="FM1893" t="s">
        <v>41</v>
      </c>
      <c r="FN1893">
        <v>1.1000000000000001</v>
      </c>
      <c r="FO1893">
        <v>93.994</v>
      </c>
      <c r="FP1893">
        <v>-36.4</v>
      </c>
      <c r="FQ1893">
        <v>4.8550000000000004</v>
      </c>
      <c r="FR1893">
        <v>5191</v>
      </c>
      <c r="FS1893" t="s">
        <v>37</v>
      </c>
    </row>
    <row r="1894" spans="4:175" x14ac:dyDescent="0.25">
      <c r="D1894">
        <v>47</v>
      </c>
      <c r="E1894" t="s">
        <v>50</v>
      </c>
      <c r="F1894" t="s">
        <v>35</v>
      </c>
      <c r="G1894" t="s">
        <v>36</v>
      </c>
      <c r="H1894" t="s">
        <v>37</v>
      </c>
      <c r="I1894" t="s">
        <v>42</v>
      </c>
      <c r="J1894" t="s">
        <v>37</v>
      </c>
      <c r="K1894" t="s">
        <v>38</v>
      </c>
      <c r="L1894" t="s">
        <v>39</v>
      </c>
      <c r="M1894" t="s">
        <v>61</v>
      </c>
      <c r="N1894">
        <v>133</v>
      </c>
      <c r="O1894">
        <v>12</v>
      </c>
      <c r="P1894">
        <v>999</v>
      </c>
      <c r="Q1894">
        <v>0</v>
      </c>
      <c r="R1894" t="s">
        <v>41</v>
      </c>
      <c r="S1894">
        <v>1.1000000000000001</v>
      </c>
      <c r="T1894">
        <v>93.994</v>
      </c>
      <c r="U1894">
        <v>-36.4</v>
      </c>
      <c r="V1894">
        <v>4.8559999999999999</v>
      </c>
      <c r="W1894">
        <v>5191</v>
      </c>
      <c r="X1894" t="s">
        <v>37</v>
      </c>
      <c r="AD1894">
        <v>52</v>
      </c>
      <c r="AE1894" t="s">
        <v>34</v>
      </c>
      <c r="AF1894" t="s">
        <v>35</v>
      </c>
      <c r="AG1894" t="s">
        <v>47</v>
      </c>
      <c r="AH1894" t="s">
        <v>37</v>
      </c>
      <c r="AI1894" t="s">
        <v>42</v>
      </c>
      <c r="AJ1894" t="s">
        <v>37</v>
      </c>
      <c r="AK1894" t="s">
        <v>68</v>
      </c>
      <c r="AL1894" t="s">
        <v>69</v>
      </c>
      <c r="AM1894" t="s">
        <v>61</v>
      </c>
      <c r="AN1894">
        <v>56</v>
      </c>
      <c r="AO1894">
        <v>1</v>
      </c>
      <c r="AP1894">
        <v>999</v>
      </c>
      <c r="AQ1894">
        <v>0</v>
      </c>
      <c r="AR1894" t="s">
        <v>41</v>
      </c>
      <c r="AS1894">
        <v>1.4</v>
      </c>
      <c r="AT1894">
        <v>93.444000000000003</v>
      </c>
      <c r="AU1894">
        <v>-36.1</v>
      </c>
      <c r="AV1894">
        <v>4.9660000000000002</v>
      </c>
      <c r="AW1894">
        <v>5228.1000000000004</v>
      </c>
      <c r="AX1894" t="s">
        <v>37</v>
      </c>
      <c r="BC1894">
        <v>34</v>
      </c>
      <c r="BD1894" t="s">
        <v>59</v>
      </c>
      <c r="BE1894" t="s">
        <v>35</v>
      </c>
      <c r="BF1894" t="s">
        <v>48</v>
      </c>
      <c r="BG1894" t="s">
        <v>45</v>
      </c>
      <c r="BH1894" t="s">
        <v>42</v>
      </c>
      <c r="BI1894" t="s">
        <v>37</v>
      </c>
      <c r="BJ1894" t="s">
        <v>68</v>
      </c>
      <c r="BK1894" t="s">
        <v>69</v>
      </c>
      <c r="BL1894" t="s">
        <v>62</v>
      </c>
      <c r="BM1894">
        <v>156</v>
      </c>
      <c r="BN1894">
        <v>10</v>
      </c>
      <c r="BO1894">
        <v>999</v>
      </c>
      <c r="BP1894">
        <v>0</v>
      </c>
      <c r="BQ1894" t="s">
        <v>41</v>
      </c>
      <c r="BR1894">
        <v>1.4</v>
      </c>
      <c r="BS1894">
        <v>93.444000000000003</v>
      </c>
      <c r="BT1894">
        <v>-36.1</v>
      </c>
      <c r="BU1894">
        <v>4.9640000000000004</v>
      </c>
      <c r="BV1894">
        <v>5228.1000000000004</v>
      </c>
      <c r="BW1894" t="s">
        <v>37</v>
      </c>
      <c r="CB1894">
        <v>30</v>
      </c>
      <c r="CC1894" t="s">
        <v>46</v>
      </c>
      <c r="CD1894" t="s">
        <v>52</v>
      </c>
      <c r="CE1894" t="s">
        <v>44</v>
      </c>
      <c r="CF1894" t="s">
        <v>37</v>
      </c>
      <c r="CG1894" t="s">
        <v>42</v>
      </c>
      <c r="CH1894" t="s">
        <v>37</v>
      </c>
      <c r="CI1894" t="s">
        <v>68</v>
      </c>
      <c r="CJ1894" t="s">
        <v>39</v>
      </c>
      <c r="CK1894" t="s">
        <v>63</v>
      </c>
      <c r="CL1894">
        <v>29</v>
      </c>
      <c r="CM1894">
        <v>8</v>
      </c>
      <c r="CN1894">
        <v>999</v>
      </c>
      <c r="CO1894">
        <v>1</v>
      </c>
      <c r="CP1894" t="s">
        <v>71</v>
      </c>
      <c r="CQ1894">
        <v>-1.8</v>
      </c>
      <c r="CR1894">
        <v>92.893000000000001</v>
      </c>
      <c r="CS1894">
        <v>-46.2</v>
      </c>
      <c r="CT1894">
        <v>1.266</v>
      </c>
      <c r="CU1894">
        <v>5099.1000000000004</v>
      </c>
      <c r="CV1894" t="s">
        <v>37</v>
      </c>
      <c r="DZ1894">
        <v>36</v>
      </c>
      <c r="EA1894" t="s">
        <v>51</v>
      </c>
      <c r="EB1894" t="s">
        <v>52</v>
      </c>
      <c r="EC1894" t="s">
        <v>49</v>
      </c>
      <c r="ED1894" t="s">
        <v>37</v>
      </c>
      <c r="EE1894" t="s">
        <v>37</v>
      </c>
      <c r="EF1894" t="s">
        <v>37</v>
      </c>
      <c r="EG1894" t="s">
        <v>68</v>
      </c>
      <c r="EH1894" t="s">
        <v>67</v>
      </c>
      <c r="EI1894" t="s">
        <v>63</v>
      </c>
      <c r="EJ1894">
        <v>111</v>
      </c>
      <c r="EK1894">
        <v>4</v>
      </c>
      <c r="EL1894">
        <v>999</v>
      </c>
      <c r="EM1894">
        <v>0</v>
      </c>
      <c r="EN1894" t="s">
        <v>41</v>
      </c>
      <c r="EO1894">
        <v>1.4</v>
      </c>
      <c r="EP1894">
        <v>93.918000000000006</v>
      </c>
      <c r="EQ1894">
        <v>-42.7</v>
      </c>
      <c r="ER1894">
        <v>4.968</v>
      </c>
      <c r="ES1894">
        <v>5228.1000000000004</v>
      </c>
      <c r="ET1894" t="s">
        <v>37</v>
      </c>
      <c r="EY1894">
        <v>31</v>
      </c>
      <c r="EZ1894" t="s">
        <v>55</v>
      </c>
      <c r="FA1894" t="s">
        <v>52</v>
      </c>
      <c r="FB1894" t="s">
        <v>57</v>
      </c>
      <c r="FC1894" t="s">
        <v>37</v>
      </c>
      <c r="FD1894" t="s">
        <v>37</v>
      </c>
      <c r="FE1894" t="s">
        <v>37</v>
      </c>
      <c r="FF1894" t="s">
        <v>38</v>
      </c>
      <c r="FG1894" t="s">
        <v>39</v>
      </c>
      <c r="FH1894" t="s">
        <v>61</v>
      </c>
      <c r="FI1894">
        <v>169</v>
      </c>
      <c r="FJ1894">
        <v>1</v>
      </c>
      <c r="FK1894">
        <v>999</v>
      </c>
      <c r="FL1894">
        <v>0</v>
      </c>
      <c r="FM1894" t="s">
        <v>41</v>
      </c>
      <c r="FN1894">
        <v>1.1000000000000001</v>
      </c>
      <c r="FO1894">
        <v>93.994</v>
      </c>
      <c r="FP1894">
        <v>-36.4</v>
      </c>
      <c r="FQ1894">
        <v>4.8559999999999999</v>
      </c>
      <c r="FR1894">
        <v>5191</v>
      </c>
      <c r="FS1894" t="s">
        <v>37</v>
      </c>
    </row>
    <row r="1895" spans="4:175" x14ac:dyDescent="0.25">
      <c r="D1895">
        <v>47</v>
      </c>
      <c r="E1895" t="s">
        <v>50</v>
      </c>
      <c r="F1895" t="s">
        <v>35</v>
      </c>
      <c r="G1895" t="s">
        <v>36</v>
      </c>
      <c r="H1895" t="s">
        <v>37</v>
      </c>
      <c r="I1895" t="s">
        <v>42</v>
      </c>
      <c r="J1895" t="s">
        <v>37</v>
      </c>
      <c r="K1895" t="s">
        <v>38</v>
      </c>
      <c r="L1895" t="s">
        <v>39</v>
      </c>
      <c r="M1895" t="s">
        <v>63</v>
      </c>
      <c r="N1895">
        <v>106</v>
      </c>
      <c r="O1895">
        <v>1</v>
      </c>
      <c r="P1895">
        <v>999</v>
      </c>
      <c r="Q1895">
        <v>0</v>
      </c>
      <c r="R1895" t="s">
        <v>41</v>
      </c>
      <c r="S1895">
        <v>1.1000000000000001</v>
      </c>
      <c r="T1895">
        <v>93.994</v>
      </c>
      <c r="U1895">
        <v>-36.4</v>
      </c>
      <c r="V1895">
        <v>4.8600000000000003</v>
      </c>
      <c r="W1895">
        <v>5191</v>
      </c>
      <c r="X1895" t="s">
        <v>37</v>
      </c>
      <c r="AD1895">
        <v>52</v>
      </c>
      <c r="AE1895" t="s">
        <v>34</v>
      </c>
      <c r="AF1895" t="s">
        <v>35</v>
      </c>
      <c r="AG1895" t="s">
        <v>47</v>
      </c>
      <c r="AH1895" t="s">
        <v>37</v>
      </c>
      <c r="AI1895" t="s">
        <v>42</v>
      </c>
      <c r="AJ1895" t="s">
        <v>37</v>
      </c>
      <c r="AK1895" t="s">
        <v>68</v>
      </c>
      <c r="AL1895" t="s">
        <v>69</v>
      </c>
      <c r="AM1895" t="s">
        <v>61</v>
      </c>
      <c r="AN1895">
        <v>106</v>
      </c>
      <c r="AO1895">
        <v>1</v>
      </c>
      <c r="AP1895">
        <v>999</v>
      </c>
      <c r="AQ1895">
        <v>0</v>
      </c>
      <c r="AR1895" t="s">
        <v>41</v>
      </c>
      <c r="AS1895">
        <v>1.4</v>
      </c>
      <c r="AT1895">
        <v>93.444000000000003</v>
      </c>
      <c r="AU1895">
        <v>-36.1</v>
      </c>
      <c r="AV1895">
        <v>4.9660000000000002</v>
      </c>
      <c r="AW1895">
        <v>5228.1000000000004</v>
      </c>
      <c r="AX1895" t="s">
        <v>37</v>
      </c>
      <c r="BC1895">
        <v>34</v>
      </c>
      <c r="BD1895" t="s">
        <v>58</v>
      </c>
      <c r="BE1895" t="s">
        <v>35</v>
      </c>
      <c r="BF1895" t="s">
        <v>48</v>
      </c>
      <c r="BG1895" t="s">
        <v>45</v>
      </c>
      <c r="BH1895" t="s">
        <v>42</v>
      </c>
      <c r="BI1895" t="s">
        <v>37</v>
      </c>
      <c r="BJ1895" t="s">
        <v>68</v>
      </c>
      <c r="BK1895" t="s">
        <v>69</v>
      </c>
      <c r="BL1895" t="s">
        <v>40</v>
      </c>
      <c r="BM1895">
        <v>68</v>
      </c>
      <c r="BN1895">
        <v>3</v>
      </c>
      <c r="BO1895">
        <v>999</v>
      </c>
      <c r="BP1895">
        <v>0</v>
      </c>
      <c r="BQ1895" t="s">
        <v>41</v>
      </c>
      <c r="BR1895">
        <v>1.4</v>
      </c>
      <c r="BS1895">
        <v>93.444000000000003</v>
      </c>
      <c r="BT1895">
        <v>-36.1</v>
      </c>
      <c r="BU1895">
        <v>4.9649999999999999</v>
      </c>
      <c r="BV1895">
        <v>5228.1000000000004</v>
      </c>
      <c r="BW1895" t="s">
        <v>37</v>
      </c>
      <c r="CB1895">
        <v>30</v>
      </c>
      <c r="CC1895" t="s">
        <v>43</v>
      </c>
      <c r="CD1895" t="s">
        <v>52</v>
      </c>
      <c r="CE1895" t="s">
        <v>44</v>
      </c>
      <c r="CF1895" t="s">
        <v>37</v>
      </c>
      <c r="CG1895" t="s">
        <v>42</v>
      </c>
      <c r="CH1895" t="s">
        <v>37</v>
      </c>
      <c r="CI1895" t="s">
        <v>68</v>
      </c>
      <c r="CJ1895" t="s">
        <v>39</v>
      </c>
      <c r="CK1895" t="s">
        <v>63</v>
      </c>
      <c r="CL1895">
        <v>74</v>
      </c>
      <c r="CM1895">
        <v>1</v>
      </c>
      <c r="CN1895">
        <v>999</v>
      </c>
      <c r="CO1895">
        <v>1</v>
      </c>
      <c r="CP1895" t="s">
        <v>71</v>
      </c>
      <c r="CQ1895">
        <v>-1.8</v>
      </c>
      <c r="CR1895">
        <v>92.893000000000001</v>
      </c>
      <c r="CS1895">
        <v>-46.2</v>
      </c>
      <c r="CT1895">
        <v>1.266</v>
      </c>
      <c r="CU1895">
        <v>5099.1000000000004</v>
      </c>
      <c r="CV1895" t="s">
        <v>37</v>
      </c>
      <c r="DZ1895">
        <v>36</v>
      </c>
      <c r="EA1895" t="s">
        <v>51</v>
      </c>
      <c r="EB1895" t="s">
        <v>52</v>
      </c>
      <c r="EC1895" t="s">
        <v>49</v>
      </c>
      <c r="ED1895" t="s">
        <v>37</v>
      </c>
      <c r="EE1895" t="s">
        <v>42</v>
      </c>
      <c r="EF1895" t="s">
        <v>42</v>
      </c>
      <c r="EG1895" t="s">
        <v>68</v>
      </c>
      <c r="EH1895" t="s">
        <v>67</v>
      </c>
      <c r="EI1895" t="s">
        <v>63</v>
      </c>
      <c r="EJ1895">
        <v>164</v>
      </c>
      <c r="EK1895">
        <v>3</v>
      </c>
      <c r="EL1895">
        <v>999</v>
      </c>
      <c r="EM1895">
        <v>0</v>
      </c>
      <c r="EN1895" t="s">
        <v>41</v>
      </c>
      <c r="EO1895">
        <v>1.4</v>
      </c>
      <c r="EP1895">
        <v>93.918000000000006</v>
      </c>
      <c r="EQ1895">
        <v>-42.7</v>
      </c>
      <c r="ER1895">
        <v>4.968</v>
      </c>
      <c r="ES1895">
        <v>5228.1000000000004</v>
      </c>
      <c r="ET1895" t="s">
        <v>37</v>
      </c>
      <c r="EY1895">
        <v>31</v>
      </c>
      <c r="EZ1895" t="s">
        <v>55</v>
      </c>
      <c r="FA1895" t="s">
        <v>35</v>
      </c>
      <c r="FB1895" t="s">
        <v>57</v>
      </c>
      <c r="FC1895" t="s">
        <v>37</v>
      </c>
      <c r="FD1895" t="s">
        <v>37</v>
      </c>
      <c r="FE1895" t="s">
        <v>37</v>
      </c>
      <c r="FF1895" t="s">
        <v>38</v>
      </c>
      <c r="FG1895" t="s">
        <v>39</v>
      </c>
      <c r="FH1895" t="s">
        <v>61</v>
      </c>
      <c r="FI1895">
        <v>190</v>
      </c>
      <c r="FJ1895">
        <v>1</v>
      </c>
      <c r="FK1895">
        <v>999</v>
      </c>
      <c r="FL1895">
        <v>0</v>
      </c>
      <c r="FM1895" t="s">
        <v>41</v>
      </c>
      <c r="FN1895">
        <v>1.1000000000000001</v>
      </c>
      <c r="FO1895">
        <v>93.994</v>
      </c>
      <c r="FP1895">
        <v>-36.4</v>
      </c>
      <c r="FQ1895">
        <v>4.8559999999999999</v>
      </c>
      <c r="FR1895">
        <v>5191</v>
      </c>
      <c r="FS1895" t="s">
        <v>37</v>
      </c>
    </row>
    <row r="1896" spans="4:175" x14ac:dyDescent="0.25">
      <c r="D1896">
        <v>47</v>
      </c>
      <c r="E1896" t="s">
        <v>50</v>
      </c>
      <c r="F1896" t="s">
        <v>35</v>
      </c>
      <c r="G1896" t="s">
        <v>36</v>
      </c>
      <c r="H1896" t="s">
        <v>37</v>
      </c>
      <c r="I1896" t="s">
        <v>37</v>
      </c>
      <c r="J1896" t="s">
        <v>42</v>
      </c>
      <c r="K1896" t="s">
        <v>38</v>
      </c>
      <c r="L1896" t="s">
        <v>39</v>
      </c>
      <c r="M1896" t="s">
        <v>63</v>
      </c>
      <c r="N1896">
        <v>199</v>
      </c>
      <c r="O1896">
        <v>1</v>
      </c>
      <c r="P1896">
        <v>999</v>
      </c>
      <c r="Q1896">
        <v>0</v>
      </c>
      <c r="R1896" t="s">
        <v>41</v>
      </c>
      <c r="S1896">
        <v>1.1000000000000001</v>
      </c>
      <c r="T1896">
        <v>93.994</v>
      </c>
      <c r="U1896">
        <v>-36.4</v>
      </c>
      <c r="V1896">
        <v>4.8600000000000003</v>
      </c>
      <c r="W1896">
        <v>5191</v>
      </c>
      <c r="X1896" t="s">
        <v>37</v>
      </c>
      <c r="AD1896">
        <v>52</v>
      </c>
      <c r="AE1896" t="s">
        <v>34</v>
      </c>
      <c r="AF1896" t="s">
        <v>35</v>
      </c>
      <c r="AG1896" t="s">
        <v>47</v>
      </c>
      <c r="AH1896" t="s">
        <v>37</v>
      </c>
      <c r="AI1896" t="s">
        <v>42</v>
      </c>
      <c r="AJ1896" t="s">
        <v>37</v>
      </c>
      <c r="AK1896" t="s">
        <v>68</v>
      </c>
      <c r="AL1896" t="s">
        <v>69</v>
      </c>
      <c r="AM1896" t="s">
        <v>61</v>
      </c>
      <c r="AN1896">
        <v>112</v>
      </c>
      <c r="AO1896">
        <v>1</v>
      </c>
      <c r="AP1896">
        <v>999</v>
      </c>
      <c r="AQ1896">
        <v>0</v>
      </c>
      <c r="AR1896" t="s">
        <v>41</v>
      </c>
      <c r="AS1896">
        <v>1.4</v>
      </c>
      <c r="AT1896">
        <v>93.444000000000003</v>
      </c>
      <c r="AU1896">
        <v>-36.1</v>
      </c>
      <c r="AV1896">
        <v>4.9660000000000002</v>
      </c>
      <c r="AW1896">
        <v>5228.1000000000004</v>
      </c>
      <c r="AX1896" t="s">
        <v>37</v>
      </c>
      <c r="BC1896">
        <v>34</v>
      </c>
      <c r="BD1896" t="s">
        <v>58</v>
      </c>
      <c r="BE1896" t="s">
        <v>35</v>
      </c>
      <c r="BF1896" t="s">
        <v>48</v>
      </c>
      <c r="BG1896" t="s">
        <v>45</v>
      </c>
      <c r="BH1896" t="s">
        <v>37</v>
      </c>
      <c r="BI1896" t="s">
        <v>37</v>
      </c>
      <c r="BJ1896" t="s">
        <v>68</v>
      </c>
      <c r="BK1896" t="s">
        <v>69</v>
      </c>
      <c r="BL1896" t="s">
        <v>40</v>
      </c>
      <c r="BM1896">
        <v>81</v>
      </c>
      <c r="BN1896">
        <v>3</v>
      </c>
      <c r="BO1896">
        <v>999</v>
      </c>
      <c r="BP1896">
        <v>0</v>
      </c>
      <c r="BQ1896" t="s">
        <v>41</v>
      </c>
      <c r="BR1896">
        <v>1.4</v>
      </c>
      <c r="BS1896">
        <v>93.444000000000003</v>
      </c>
      <c r="BT1896">
        <v>-36.1</v>
      </c>
      <c r="BU1896">
        <v>4.9649999999999999</v>
      </c>
      <c r="BV1896">
        <v>5228.1000000000004</v>
      </c>
      <c r="BW1896" t="s">
        <v>37</v>
      </c>
      <c r="CB1896">
        <v>30</v>
      </c>
      <c r="CC1896" t="s">
        <v>43</v>
      </c>
      <c r="CD1896" t="s">
        <v>53</v>
      </c>
      <c r="CE1896" t="s">
        <v>44</v>
      </c>
      <c r="CF1896" t="s">
        <v>37</v>
      </c>
      <c r="CG1896" t="s">
        <v>42</v>
      </c>
      <c r="CH1896" t="s">
        <v>37</v>
      </c>
      <c r="CI1896" t="s">
        <v>68</v>
      </c>
      <c r="CJ1896" t="s">
        <v>39</v>
      </c>
      <c r="CK1896" t="s">
        <v>63</v>
      </c>
      <c r="CL1896">
        <v>202</v>
      </c>
      <c r="CM1896">
        <v>1</v>
      </c>
      <c r="CN1896">
        <v>999</v>
      </c>
      <c r="CO1896">
        <v>0</v>
      </c>
      <c r="CP1896" t="s">
        <v>41</v>
      </c>
      <c r="CQ1896">
        <v>-1.8</v>
      </c>
      <c r="CR1896">
        <v>92.893000000000001</v>
      </c>
      <c r="CS1896">
        <v>-46.2</v>
      </c>
      <c r="CT1896">
        <v>1.266</v>
      </c>
      <c r="CU1896">
        <v>5099.1000000000004</v>
      </c>
      <c r="CV1896" t="s">
        <v>37</v>
      </c>
      <c r="DZ1896">
        <v>36</v>
      </c>
      <c r="EA1896" t="s">
        <v>51</v>
      </c>
      <c r="EB1896" t="s">
        <v>52</v>
      </c>
      <c r="EC1896" t="s">
        <v>49</v>
      </c>
      <c r="ED1896" t="s">
        <v>37</v>
      </c>
      <c r="EE1896" t="s">
        <v>37</v>
      </c>
      <c r="EF1896" t="s">
        <v>37</v>
      </c>
      <c r="EG1896" t="s">
        <v>38</v>
      </c>
      <c r="EH1896" t="s">
        <v>67</v>
      </c>
      <c r="EI1896" t="s">
        <v>63</v>
      </c>
      <c r="EJ1896">
        <v>237</v>
      </c>
      <c r="EK1896">
        <v>7</v>
      </c>
      <c r="EL1896">
        <v>999</v>
      </c>
      <c r="EM1896">
        <v>0</v>
      </c>
      <c r="EN1896" t="s">
        <v>41</v>
      </c>
      <c r="EO1896">
        <v>1.4</v>
      </c>
      <c r="EP1896">
        <v>93.918000000000006</v>
      </c>
      <c r="EQ1896">
        <v>-42.7</v>
      </c>
      <c r="ER1896">
        <v>4.968</v>
      </c>
      <c r="ES1896">
        <v>5228.1000000000004</v>
      </c>
      <c r="ET1896" t="s">
        <v>37</v>
      </c>
      <c r="EY1896">
        <v>31</v>
      </c>
      <c r="EZ1896" t="s">
        <v>46</v>
      </c>
      <c r="FA1896" t="s">
        <v>52</v>
      </c>
      <c r="FB1896" t="s">
        <v>57</v>
      </c>
      <c r="FC1896" t="s">
        <v>37</v>
      </c>
      <c r="FD1896" t="s">
        <v>37</v>
      </c>
      <c r="FE1896" t="s">
        <v>37</v>
      </c>
      <c r="FF1896" t="s">
        <v>38</v>
      </c>
      <c r="FG1896" t="s">
        <v>39</v>
      </c>
      <c r="FH1896" t="s">
        <v>62</v>
      </c>
      <c r="FI1896">
        <v>89</v>
      </c>
      <c r="FJ1896">
        <v>2</v>
      </c>
      <c r="FK1896">
        <v>999</v>
      </c>
      <c r="FL1896">
        <v>0</v>
      </c>
      <c r="FM1896" t="s">
        <v>41</v>
      </c>
      <c r="FN1896">
        <v>1.1000000000000001</v>
      </c>
      <c r="FO1896">
        <v>93.994</v>
      </c>
      <c r="FP1896">
        <v>-36.4</v>
      </c>
      <c r="FQ1896">
        <v>4.859</v>
      </c>
      <c r="FR1896">
        <v>5191</v>
      </c>
      <c r="FS1896" t="s">
        <v>37</v>
      </c>
    </row>
    <row r="1897" spans="4:175" x14ac:dyDescent="0.25">
      <c r="D1897">
        <v>47</v>
      </c>
      <c r="E1897" t="s">
        <v>50</v>
      </c>
      <c r="F1897" t="s">
        <v>35</v>
      </c>
      <c r="G1897" t="s">
        <v>36</v>
      </c>
      <c r="H1897" t="s">
        <v>37</v>
      </c>
      <c r="I1897" t="s">
        <v>37</v>
      </c>
      <c r="J1897" t="s">
        <v>37</v>
      </c>
      <c r="K1897" t="s">
        <v>38</v>
      </c>
      <c r="L1897" t="s">
        <v>39</v>
      </c>
      <c r="M1897" t="s">
        <v>64</v>
      </c>
      <c r="N1897">
        <v>283</v>
      </c>
      <c r="O1897">
        <v>2</v>
      </c>
      <c r="P1897">
        <v>999</v>
      </c>
      <c r="Q1897">
        <v>0</v>
      </c>
      <c r="R1897" t="s">
        <v>41</v>
      </c>
      <c r="S1897">
        <v>1.1000000000000001</v>
      </c>
      <c r="T1897">
        <v>93.994</v>
      </c>
      <c r="U1897">
        <v>-36.4</v>
      </c>
      <c r="V1897">
        <v>4.859</v>
      </c>
      <c r="W1897">
        <v>5191</v>
      </c>
      <c r="X1897" t="s">
        <v>37</v>
      </c>
      <c r="AD1897">
        <v>52</v>
      </c>
      <c r="AE1897" t="s">
        <v>34</v>
      </c>
      <c r="AF1897" t="s">
        <v>35</v>
      </c>
      <c r="AG1897" t="s">
        <v>47</v>
      </c>
      <c r="AH1897" t="s">
        <v>45</v>
      </c>
      <c r="AI1897" t="s">
        <v>37</v>
      </c>
      <c r="AJ1897" t="s">
        <v>37</v>
      </c>
      <c r="AK1897" t="s">
        <v>68</v>
      </c>
      <c r="AL1897" t="s">
        <v>69</v>
      </c>
      <c r="AM1897" t="s">
        <v>62</v>
      </c>
      <c r="AN1897">
        <v>217</v>
      </c>
      <c r="AO1897">
        <v>11</v>
      </c>
      <c r="AP1897">
        <v>999</v>
      </c>
      <c r="AQ1897">
        <v>0</v>
      </c>
      <c r="AR1897" t="s">
        <v>41</v>
      </c>
      <c r="AS1897">
        <v>1.4</v>
      </c>
      <c r="AT1897">
        <v>93.444000000000003</v>
      </c>
      <c r="AU1897">
        <v>-36.1</v>
      </c>
      <c r="AV1897">
        <v>4.9649999999999999</v>
      </c>
      <c r="AW1897">
        <v>5228.1000000000004</v>
      </c>
      <c r="AX1897" t="s">
        <v>37</v>
      </c>
      <c r="BC1897">
        <v>34</v>
      </c>
      <c r="BD1897" t="s">
        <v>59</v>
      </c>
      <c r="BE1897" t="s">
        <v>52</v>
      </c>
      <c r="BF1897" t="s">
        <v>48</v>
      </c>
      <c r="BG1897" t="s">
        <v>37</v>
      </c>
      <c r="BH1897" t="s">
        <v>37</v>
      </c>
      <c r="BI1897" t="s">
        <v>37</v>
      </c>
      <c r="BJ1897" t="s">
        <v>68</v>
      </c>
      <c r="BK1897" t="s">
        <v>72</v>
      </c>
      <c r="BL1897" t="s">
        <v>61</v>
      </c>
      <c r="BM1897">
        <v>386</v>
      </c>
      <c r="BN1897">
        <v>1</v>
      </c>
      <c r="BO1897">
        <v>999</v>
      </c>
      <c r="BP1897">
        <v>0</v>
      </c>
      <c r="BQ1897" t="s">
        <v>41</v>
      </c>
      <c r="BR1897">
        <v>-0.1</v>
      </c>
      <c r="BS1897">
        <v>93.2</v>
      </c>
      <c r="BT1897">
        <v>-42</v>
      </c>
      <c r="BU1897">
        <v>4.1529999999999996</v>
      </c>
      <c r="BV1897">
        <v>5195.8</v>
      </c>
      <c r="BW1897" t="s">
        <v>37</v>
      </c>
      <c r="CB1897">
        <v>30</v>
      </c>
      <c r="CC1897" t="s">
        <v>51</v>
      </c>
      <c r="CD1897" t="s">
        <v>35</v>
      </c>
      <c r="CE1897" t="s">
        <v>44</v>
      </c>
      <c r="CF1897" t="s">
        <v>45</v>
      </c>
      <c r="CG1897" t="s">
        <v>42</v>
      </c>
      <c r="CH1897" t="s">
        <v>37</v>
      </c>
      <c r="CI1897" t="s">
        <v>68</v>
      </c>
      <c r="CJ1897" t="s">
        <v>39</v>
      </c>
      <c r="CK1897" t="s">
        <v>63</v>
      </c>
      <c r="CL1897">
        <v>115</v>
      </c>
      <c r="CM1897">
        <v>3</v>
      </c>
      <c r="CN1897">
        <v>999</v>
      </c>
      <c r="CO1897">
        <v>0</v>
      </c>
      <c r="CP1897" t="s">
        <v>41</v>
      </c>
      <c r="CQ1897">
        <v>-1.8</v>
      </c>
      <c r="CR1897">
        <v>92.893000000000001</v>
      </c>
      <c r="CS1897">
        <v>-46.2</v>
      </c>
      <c r="CT1897">
        <v>1.266</v>
      </c>
      <c r="CU1897">
        <v>5099.1000000000004</v>
      </c>
      <c r="CV1897" t="s">
        <v>37</v>
      </c>
      <c r="DZ1897">
        <v>36</v>
      </c>
      <c r="EA1897" t="s">
        <v>46</v>
      </c>
      <c r="EB1897" t="s">
        <v>35</v>
      </c>
      <c r="EC1897" t="s">
        <v>49</v>
      </c>
      <c r="ED1897" t="s">
        <v>37</v>
      </c>
      <c r="EE1897" t="s">
        <v>37</v>
      </c>
      <c r="EF1897" t="s">
        <v>37</v>
      </c>
      <c r="EG1897" t="s">
        <v>68</v>
      </c>
      <c r="EH1897" t="s">
        <v>69</v>
      </c>
      <c r="EI1897" t="s">
        <v>40</v>
      </c>
      <c r="EJ1897">
        <v>58</v>
      </c>
      <c r="EK1897">
        <v>1</v>
      </c>
      <c r="EL1897">
        <v>999</v>
      </c>
      <c r="EM1897">
        <v>0</v>
      </c>
      <c r="EN1897" t="s">
        <v>41</v>
      </c>
      <c r="EO1897">
        <v>1.4</v>
      </c>
      <c r="EP1897">
        <v>93.444000000000003</v>
      </c>
      <c r="EQ1897">
        <v>-36.1</v>
      </c>
      <c r="ER1897">
        <v>4.97</v>
      </c>
      <c r="ES1897">
        <v>5228.1000000000004</v>
      </c>
      <c r="ET1897" t="s">
        <v>37</v>
      </c>
      <c r="EY1897">
        <v>31</v>
      </c>
      <c r="EZ1897" t="s">
        <v>46</v>
      </c>
      <c r="FA1897" t="s">
        <v>35</v>
      </c>
      <c r="FB1897" t="s">
        <v>57</v>
      </c>
      <c r="FC1897" t="s">
        <v>37</v>
      </c>
      <c r="FD1897" t="s">
        <v>37</v>
      </c>
      <c r="FE1897" t="s">
        <v>37</v>
      </c>
      <c r="FF1897" t="s">
        <v>38</v>
      </c>
      <c r="FG1897" t="s">
        <v>39</v>
      </c>
      <c r="FH1897" t="s">
        <v>62</v>
      </c>
      <c r="FI1897">
        <v>197</v>
      </c>
      <c r="FJ1897">
        <v>2</v>
      </c>
      <c r="FK1897">
        <v>999</v>
      </c>
      <c r="FL1897">
        <v>0</v>
      </c>
      <c r="FM1897" t="s">
        <v>41</v>
      </c>
      <c r="FN1897">
        <v>1.1000000000000001</v>
      </c>
      <c r="FO1897">
        <v>93.994</v>
      </c>
      <c r="FP1897">
        <v>-36.4</v>
      </c>
      <c r="FQ1897">
        <v>4.859</v>
      </c>
      <c r="FR1897">
        <v>5191</v>
      </c>
      <c r="FS1897" t="s">
        <v>37</v>
      </c>
    </row>
    <row r="1898" spans="4:175" x14ac:dyDescent="0.25">
      <c r="D1898">
        <v>47</v>
      </c>
      <c r="E1898" t="s">
        <v>55</v>
      </c>
      <c r="F1898" t="s">
        <v>35</v>
      </c>
      <c r="G1898" t="s">
        <v>36</v>
      </c>
      <c r="H1898" t="s">
        <v>45</v>
      </c>
      <c r="I1898" t="s">
        <v>42</v>
      </c>
      <c r="J1898" t="s">
        <v>37</v>
      </c>
      <c r="K1898" t="s">
        <v>38</v>
      </c>
      <c r="L1898" t="s">
        <v>39</v>
      </c>
      <c r="M1898" t="s">
        <v>40</v>
      </c>
      <c r="N1898">
        <v>219</v>
      </c>
      <c r="O1898">
        <v>1</v>
      </c>
      <c r="P1898">
        <v>999</v>
      </c>
      <c r="Q1898">
        <v>0</v>
      </c>
      <c r="R1898" t="s">
        <v>41</v>
      </c>
      <c r="S1898">
        <v>1.1000000000000001</v>
      </c>
      <c r="T1898">
        <v>93.994</v>
      </c>
      <c r="U1898">
        <v>-36.4</v>
      </c>
      <c r="V1898">
        <v>4.8579999999999997</v>
      </c>
      <c r="W1898">
        <v>5191</v>
      </c>
      <c r="X1898" t="s">
        <v>37</v>
      </c>
      <c r="AD1898">
        <v>52</v>
      </c>
      <c r="AE1898" t="s">
        <v>50</v>
      </c>
      <c r="AF1898" t="s">
        <v>35</v>
      </c>
      <c r="AG1898" t="s">
        <v>47</v>
      </c>
      <c r="AH1898" t="s">
        <v>45</v>
      </c>
      <c r="AI1898" t="s">
        <v>42</v>
      </c>
      <c r="AJ1898" t="s">
        <v>37</v>
      </c>
      <c r="AK1898" t="s">
        <v>68</v>
      </c>
      <c r="AL1898" t="s">
        <v>69</v>
      </c>
      <c r="AM1898" t="s">
        <v>62</v>
      </c>
      <c r="AN1898">
        <v>121</v>
      </c>
      <c r="AO1898">
        <v>1</v>
      </c>
      <c r="AP1898">
        <v>999</v>
      </c>
      <c r="AQ1898">
        <v>0</v>
      </c>
      <c r="AR1898" t="s">
        <v>41</v>
      </c>
      <c r="AS1898">
        <v>1.4</v>
      </c>
      <c r="AT1898">
        <v>93.444000000000003</v>
      </c>
      <c r="AU1898">
        <v>-36.1</v>
      </c>
      <c r="AV1898">
        <v>4.9649999999999999</v>
      </c>
      <c r="AW1898">
        <v>5228.1000000000004</v>
      </c>
      <c r="AX1898" t="s">
        <v>37</v>
      </c>
      <c r="BC1898">
        <v>34</v>
      </c>
      <c r="BD1898" t="s">
        <v>50</v>
      </c>
      <c r="BE1898" t="s">
        <v>35</v>
      </c>
      <c r="BF1898" t="s">
        <v>48</v>
      </c>
      <c r="BG1898" t="s">
        <v>37</v>
      </c>
      <c r="BH1898" t="s">
        <v>37</v>
      </c>
      <c r="BI1898" t="s">
        <v>37</v>
      </c>
      <c r="BJ1898" t="s">
        <v>68</v>
      </c>
      <c r="BK1898" t="s">
        <v>72</v>
      </c>
      <c r="BL1898" t="s">
        <v>61</v>
      </c>
      <c r="BM1898">
        <v>54</v>
      </c>
      <c r="BN1898">
        <v>1</v>
      </c>
      <c r="BO1898">
        <v>999</v>
      </c>
      <c r="BP1898">
        <v>1</v>
      </c>
      <c r="BQ1898" t="s">
        <v>71</v>
      </c>
      <c r="BR1898">
        <v>-0.1</v>
      </c>
      <c r="BS1898">
        <v>93.2</v>
      </c>
      <c r="BT1898">
        <v>-42</v>
      </c>
      <c r="BU1898">
        <v>4.1529999999999996</v>
      </c>
      <c r="BV1898">
        <v>5195.8</v>
      </c>
      <c r="BW1898" t="s">
        <v>37</v>
      </c>
      <c r="CB1898">
        <v>30</v>
      </c>
      <c r="CC1898" t="s">
        <v>46</v>
      </c>
      <c r="CD1898" t="s">
        <v>52</v>
      </c>
      <c r="CE1898" t="s">
        <v>44</v>
      </c>
      <c r="CF1898" t="s">
        <v>37</v>
      </c>
      <c r="CG1898" t="s">
        <v>42</v>
      </c>
      <c r="CH1898" t="s">
        <v>37</v>
      </c>
      <c r="CI1898" t="s">
        <v>68</v>
      </c>
      <c r="CJ1898" t="s">
        <v>39</v>
      </c>
      <c r="CK1898" t="s">
        <v>63</v>
      </c>
      <c r="CL1898">
        <v>284</v>
      </c>
      <c r="CM1898">
        <v>7</v>
      </c>
      <c r="CN1898">
        <v>999</v>
      </c>
      <c r="CO1898">
        <v>0</v>
      </c>
      <c r="CP1898" t="s">
        <v>41</v>
      </c>
      <c r="CQ1898">
        <v>-1.8</v>
      </c>
      <c r="CR1898">
        <v>92.893000000000001</v>
      </c>
      <c r="CS1898">
        <v>-46.2</v>
      </c>
      <c r="CT1898">
        <v>1.266</v>
      </c>
      <c r="CU1898">
        <v>5099.1000000000004</v>
      </c>
      <c r="CV1898" t="s">
        <v>37</v>
      </c>
      <c r="DZ1898">
        <v>36</v>
      </c>
      <c r="EA1898" t="s">
        <v>51</v>
      </c>
      <c r="EB1898" t="s">
        <v>53</v>
      </c>
      <c r="EC1898" t="s">
        <v>49</v>
      </c>
      <c r="ED1898" t="s">
        <v>37</v>
      </c>
      <c r="EE1898" t="s">
        <v>42</v>
      </c>
      <c r="EF1898" t="s">
        <v>37</v>
      </c>
      <c r="EG1898" t="s">
        <v>68</v>
      </c>
      <c r="EH1898" t="s">
        <v>69</v>
      </c>
      <c r="EI1898" t="s">
        <v>40</v>
      </c>
      <c r="EJ1898">
        <v>282</v>
      </c>
      <c r="EK1898">
        <v>1</v>
      </c>
      <c r="EL1898">
        <v>999</v>
      </c>
      <c r="EM1898">
        <v>0</v>
      </c>
      <c r="EN1898" t="s">
        <v>41</v>
      </c>
      <c r="EO1898">
        <v>1.4</v>
      </c>
      <c r="EP1898">
        <v>93.444000000000003</v>
      </c>
      <c r="EQ1898">
        <v>-36.1</v>
      </c>
      <c r="ER1898">
        <v>4.97</v>
      </c>
      <c r="ES1898">
        <v>5228.1000000000004</v>
      </c>
      <c r="ET1898" t="s">
        <v>37</v>
      </c>
      <c r="EY1898">
        <v>31</v>
      </c>
      <c r="EZ1898" t="s">
        <v>46</v>
      </c>
      <c r="FA1898" t="s">
        <v>52</v>
      </c>
      <c r="FB1898" t="s">
        <v>57</v>
      </c>
      <c r="FC1898" t="s">
        <v>37</v>
      </c>
      <c r="FD1898" t="s">
        <v>37</v>
      </c>
      <c r="FE1898" t="s">
        <v>37</v>
      </c>
      <c r="FF1898" t="s">
        <v>38</v>
      </c>
      <c r="FG1898" t="s">
        <v>39</v>
      </c>
      <c r="FH1898" t="s">
        <v>62</v>
      </c>
      <c r="FI1898">
        <v>142</v>
      </c>
      <c r="FJ1898">
        <v>3</v>
      </c>
      <c r="FK1898">
        <v>999</v>
      </c>
      <c r="FL1898">
        <v>0</v>
      </c>
      <c r="FM1898" t="s">
        <v>41</v>
      </c>
      <c r="FN1898">
        <v>1.1000000000000001</v>
      </c>
      <c r="FO1898">
        <v>93.994</v>
      </c>
      <c r="FP1898">
        <v>-36.4</v>
      </c>
      <c r="FQ1898">
        <v>4.859</v>
      </c>
      <c r="FR1898">
        <v>5191</v>
      </c>
      <c r="FS1898" t="s">
        <v>37</v>
      </c>
    </row>
    <row r="1899" spans="4:175" x14ac:dyDescent="0.25">
      <c r="D1899">
        <v>47</v>
      </c>
      <c r="E1899" t="s">
        <v>55</v>
      </c>
      <c r="F1899" t="s">
        <v>35</v>
      </c>
      <c r="G1899" t="s">
        <v>36</v>
      </c>
      <c r="H1899" t="s">
        <v>45</v>
      </c>
      <c r="I1899" t="s">
        <v>37</v>
      </c>
      <c r="J1899" t="s">
        <v>37</v>
      </c>
      <c r="K1899" t="s">
        <v>38</v>
      </c>
      <c r="L1899" t="s">
        <v>39</v>
      </c>
      <c r="M1899" t="s">
        <v>40</v>
      </c>
      <c r="N1899">
        <v>268</v>
      </c>
      <c r="O1899">
        <v>6</v>
      </c>
      <c r="P1899">
        <v>999</v>
      </c>
      <c r="Q1899">
        <v>0</v>
      </c>
      <c r="R1899" t="s">
        <v>41</v>
      </c>
      <c r="S1899">
        <v>1.1000000000000001</v>
      </c>
      <c r="T1899">
        <v>93.994</v>
      </c>
      <c r="U1899">
        <v>-36.4</v>
      </c>
      <c r="V1899">
        <v>4.8579999999999997</v>
      </c>
      <c r="W1899">
        <v>5191</v>
      </c>
      <c r="X1899" t="s">
        <v>37</v>
      </c>
      <c r="AD1899">
        <v>52</v>
      </c>
      <c r="AE1899" t="s">
        <v>34</v>
      </c>
      <c r="AF1899" t="s">
        <v>35</v>
      </c>
      <c r="AG1899" t="s">
        <v>47</v>
      </c>
      <c r="AH1899" t="s">
        <v>37</v>
      </c>
      <c r="AI1899" t="s">
        <v>42</v>
      </c>
      <c r="AJ1899" t="s">
        <v>37</v>
      </c>
      <c r="AK1899" t="s">
        <v>68</v>
      </c>
      <c r="AL1899" t="s">
        <v>69</v>
      </c>
      <c r="AM1899" t="s">
        <v>64</v>
      </c>
      <c r="AN1899">
        <v>268</v>
      </c>
      <c r="AO1899">
        <v>1</v>
      </c>
      <c r="AP1899">
        <v>999</v>
      </c>
      <c r="AQ1899">
        <v>0</v>
      </c>
      <c r="AR1899" t="s">
        <v>41</v>
      </c>
      <c r="AS1899">
        <v>1.4</v>
      </c>
      <c r="AT1899">
        <v>93.444000000000003</v>
      </c>
      <c r="AU1899">
        <v>-36.1</v>
      </c>
      <c r="AV1899">
        <v>4.9640000000000004</v>
      </c>
      <c r="AW1899">
        <v>5228.1000000000004</v>
      </c>
      <c r="AX1899" t="s">
        <v>37</v>
      </c>
      <c r="BC1899">
        <v>34</v>
      </c>
      <c r="BD1899" t="s">
        <v>58</v>
      </c>
      <c r="BE1899" t="s">
        <v>35</v>
      </c>
      <c r="BF1899" t="s">
        <v>48</v>
      </c>
      <c r="BG1899" t="s">
        <v>37</v>
      </c>
      <c r="BH1899" t="s">
        <v>42</v>
      </c>
      <c r="BI1899" t="s">
        <v>37</v>
      </c>
      <c r="BJ1899" t="s">
        <v>38</v>
      </c>
      <c r="BK1899" t="s">
        <v>72</v>
      </c>
      <c r="BL1899" t="s">
        <v>61</v>
      </c>
      <c r="BM1899">
        <v>37</v>
      </c>
      <c r="BN1899">
        <v>1</v>
      </c>
      <c r="BO1899">
        <v>999</v>
      </c>
      <c r="BP1899">
        <v>0</v>
      </c>
      <c r="BQ1899" t="s">
        <v>41</v>
      </c>
      <c r="BR1899">
        <v>-0.1</v>
      </c>
      <c r="BS1899">
        <v>93.2</v>
      </c>
      <c r="BT1899">
        <v>-42</v>
      </c>
      <c r="BU1899">
        <v>4.1529999999999996</v>
      </c>
      <c r="BV1899">
        <v>5195.8</v>
      </c>
      <c r="BW1899" t="s">
        <v>37</v>
      </c>
      <c r="CB1899">
        <v>30</v>
      </c>
      <c r="CC1899" t="s">
        <v>46</v>
      </c>
      <c r="CD1899" t="s">
        <v>52</v>
      </c>
      <c r="CE1899" t="s">
        <v>44</v>
      </c>
      <c r="CF1899" t="s">
        <v>37</v>
      </c>
      <c r="CG1899" t="s">
        <v>42</v>
      </c>
      <c r="CH1899" t="s">
        <v>37</v>
      </c>
      <c r="CI1899" t="s">
        <v>68</v>
      </c>
      <c r="CJ1899" t="s">
        <v>39</v>
      </c>
      <c r="CK1899" t="s">
        <v>63</v>
      </c>
      <c r="CL1899">
        <v>464</v>
      </c>
      <c r="CM1899">
        <v>2</v>
      </c>
      <c r="CN1899">
        <v>999</v>
      </c>
      <c r="CO1899">
        <v>0</v>
      </c>
      <c r="CP1899" t="s">
        <v>41</v>
      </c>
      <c r="CQ1899">
        <v>-1.8</v>
      </c>
      <c r="CR1899">
        <v>92.893000000000001</v>
      </c>
      <c r="CS1899">
        <v>-46.2</v>
      </c>
      <c r="CT1899">
        <v>1.266</v>
      </c>
      <c r="CU1899">
        <v>5099.1000000000004</v>
      </c>
      <c r="CV1899" t="s">
        <v>37</v>
      </c>
      <c r="DZ1899">
        <v>36</v>
      </c>
      <c r="EA1899" t="s">
        <v>51</v>
      </c>
      <c r="EB1899" t="s">
        <v>53</v>
      </c>
      <c r="EC1899" t="s">
        <v>49</v>
      </c>
      <c r="ED1899" t="s">
        <v>37</v>
      </c>
      <c r="EE1899" t="s">
        <v>42</v>
      </c>
      <c r="EF1899" t="s">
        <v>42</v>
      </c>
      <c r="EG1899" t="s">
        <v>68</v>
      </c>
      <c r="EH1899" t="s">
        <v>69</v>
      </c>
      <c r="EI1899" t="s">
        <v>62</v>
      </c>
      <c r="EJ1899">
        <v>81</v>
      </c>
      <c r="EK1899">
        <v>1</v>
      </c>
      <c r="EL1899">
        <v>999</v>
      </c>
      <c r="EM1899">
        <v>0</v>
      </c>
      <c r="EN1899" t="s">
        <v>41</v>
      </c>
      <c r="EO1899">
        <v>1.4</v>
      </c>
      <c r="EP1899">
        <v>93.444000000000003</v>
      </c>
      <c r="EQ1899">
        <v>-36.1</v>
      </c>
      <c r="ER1899">
        <v>4.9669999999999996</v>
      </c>
      <c r="ES1899">
        <v>5228.1000000000004</v>
      </c>
      <c r="ET1899" t="s">
        <v>37</v>
      </c>
      <c r="EY1899">
        <v>31</v>
      </c>
      <c r="EZ1899" t="s">
        <v>51</v>
      </c>
      <c r="FA1899" t="s">
        <v>35</v>
      </c>
      <c r="FB1899" t="s">
        <v>57</v>
      </c>
      <c r="FC1899" t="s">
        <v>37</v>
      </c>
      <c r="FD1899" t="s">
        <v>37</v>
      </c>
      <c r="FE1899" t="s">
        <v>37</v>
      </c>
      <c r="FF1899" t="s">
        <v>38</v>
      </c>
      <c r="FG1899" t="s">
        <v>39</v>
      </c>
      <c r="FH1899" t="s">
        <v>62</v>
      </c>
      <c r="FI1899">
        <v>326</v>
      </c>
      <c r="FJ1899">
        <v>3</v>
      </c>
      <c r="FK1899">
        <v>999</v>
      </c>
      <c r="FL1899">
        <v>0</v>
      </c>
      <c r="FM1899" t="s">
        <v>41</v>
      </c>
      <c r="FN1899">
        <v>1.1000000000000001</v>
      </c>
      <c r="FO1899">
        <v>93.994</v>
      </c>
      <c r="FP1899">
        <v>-36.4</v>
      </c>
      <c r="FQ1899">
        <v>4.859</v>
      </c>
      <c r="FR1899">
        <v>5191</v>
      </c>
      <c r="FS1899" t="s">
        <v>37</v>
      </c>
    </row>
    <row r="1900" spans="4:175" x14ac:dyDescent="0.25">
      <c r="D1900">
        <v>47</v>
      </c>
      <c r="E1900" t="s">
        <v>55</v>
      </c>
      <c r="F1900" t="s">
        <v>35</v>
      </c>
      <c r="G1900" t="s">
        <v>36</v>
      </c>
      <c r="H1900" t="s">
        <v>45</v>
      </c>
      <c r="I1900" t="s">
        <v>37</v>
      </c>
      <c r="J1900" t="s">
        <v>37</v>
      </c>
      <c r="K1900" t="s">
        <v>38</v>
      </c>
      <c r="L1900" t="s">
        <v>39</v>
      </c>
      <c r="M1900" t="s">
        <v>40</v>
      </c>
      <c r="N1900">
        <v>99</v>
      </c>
      <c r="O1900">
        <v>22</v>
      </c>
      <c r="P1900">
        <v>999</v>
      </c>
      <c r="Q1900">
        <v>0</v>
      </c>
      <c r="R1900" t="s">
        <v>41</v>
      </c>
      <c r="S1900">
        <v>1.1000000000000001</v>
      </c>
      <c r="T1900">
        <v>93.994</v>
      </c>
      <c r="U1900">
        <v>-36.4</v>
      </c>
      <c r="V1900">
        <v>4.8579999999999997</v>
      </c>
      <c r="W1900">
        <v>5191</v>
      </c>
      <c r="X1900" t="s">
        <v>37</v>
      </c>
      <c r="AD1900">
        <v>52</v>
      </c>
      <c r="AE1900" t="s">
        <v>34</v>
      </c>
      <c r="AF1900" t="s">
        <v>35</v>
      </c>
      <c r="AG1900" t="s">
        <v>47</v>
      </c>
      <c r="AH1900" t="s">
        <v>37</v>
      </c>
      <c r="AI1900" t="s">
        <v>42</v>
      </c>
      <c r="AJ1900" t="s">
        <v>37</v>
      </c>
      <c r="AK1900" t="s">
        <v>68</v>
      </c>
      <c r="AL1900" t="s">
        <v>69</v>
      </c>
      <c r="AM1900" t="s">
        <v>64</v>
      </c>
      <c r="AN1900">
        <v>208</v>
      </c>
      <c r="AO1900">
        <v>1</v>
      </c>
      <c r="AP1900">
        <v>999</v>
      </c>
      <c r="AQ1900">
        <v>0</v>
      </c>
      <c r="AR1900" t="s">
        <v>41</v>
      </c>
      <c r="AS1900">
        <v>1.4</v>
      </c>
      <c r="AT1900">
        <v>93.444000000000003</v>
      </c>
      <c r="AU1900">
        <v>-36.1</v>
      </c>
      <c r="AV1900">
        <v>4.9640000000000004</v>
      </c>
      <c r="AW1900">
        <v>5228.1000000000004</v>
      </c>
      <c r="AX1900" t="s">
        <v>37</v>
      </c>
      <c r="BC1900">
        <v>34</v>
      </c>
      <c r="BD1900" t="s">
        <v>50</v>
      </c>
      <c r="BE1900" t="s">
        <v>35</v>
      </c>
      <c r="BF1900" t="s">
        <v>48</v>
      </c>
      <c r="BG1900" t="s">
        <v>37</v>
      </c>
      <c r="BH1900" t="s">
        <v>42</v>
      </c>
      <c r="BI1900" t="s">
        <v>42</v>
      </c>
      <c r="BJ1900" t="s">
        <v>68</v>
      </c>
      <c r="BK1900" t="s">
        <v>72</v>
      </c>
      <c r="BL1900" t="s">
        <v>61</v>
      </c>
      <c r="BM1900">
        <v>133</v>
      </c>
      <c r="BN1900">
        <v>2</v>
      </c>
      <c r="BO1900">
        <v>999</v>
      </c>
      <c r="BP1900">
        <v>0</v>
      </c>
      <c r="BQ1900" t="s">
        <v>41</v>
      </c>
      <c r="BR1900">
        <v>-0.1</v>
      </c>
      <c r="BS1900">
        <v>93.2</v>
      </c>
      <c r="BT1900">
        <v>-42</v>
      </c>
      <c r="BU1900">
        <v>4.1529999999999996</v>
      </c>
      <c r="BV1900">
        <v>5195.8</v>
      </c>
      <c r="BW1900" t="s">
        <v>37</v>
      </c>
      <c r="CB1900">
        <v>30</v>
      </c>
      <c r="CC1900" t="s">
        <v>43</v>
      </c>
      <c r="CD1900" t="s">
        <v>52</v>
      </c>
      <c r="CE1900" t="s">
        <v>44</v>
      </c>
      <c r="CF1900" t="s">
        <v>37</v>
      </c>
      <c r="CG1900" t="s">
        <v>42</v>
      </c>
      <c r="CH1900" t="s">
        <v>37</v>
      </c>
      <c r="CI1900" t="s">
        <v>68</v>
      </c>
      <c r="CJ1900" t="s">
        <v>39</v>
      </c>
      <c r="CK1900" t="s">
        <v>63</v>
      </c>
      <c r="CL1900">
        <v>41</v>
      </c>
      <c r="CM1900">
        <v>2</v>
      </c>
      <c r="CN1900">
        <v>999</v>
      </c>
      <c r="CO1900">
        <v>0</v>
      </c>
      <c r="CP1900" t="s">
        <v>41</v>
      </c>
      <c r="CQ1900">
        <v>-1.8</v>
      </c>
      <c r="CR1900">
        <v>92.893000000000001</v>
      </c>
      <c r="CS1900">
        <v>-46.2</v>
      </c>
      <c r="CT1900">
        <v>1.266</v>
      </c>
      <c r="CU1900">
        <v>5099.1000000000004</v>
      </c>
      <c r="CV1900" t="s">
        <v>37</v>
      </c>
      <c r="DZ1900">
        <v>36</v>
      </c>
      <c r="EA1900" t="s">
        <v>51</v>
      </c>
      <c r="EB1900" t="s">
        <v>52</v>
      </c>
      <c r="EC1900" t="s">
        <v>49</v>
      </c>
      <c r="ED1900" t="s">
        <v>37</v>
      </c>
      <c r="EE1900" t="s">
        <v>37</v>
      </c>
      <c r="EF1900" t="s">
        <v>37</v>
      </c>
      <c r="EG1900" t="s">
        <v>68</v>
      </c>
      <c r="EH1900" t="s">
        <v>69</v>
      </c>
      <c r="EI1900" t="s">
        <v>62</v>
      </c>
      <c r="EJ1900">
        <v>275</v>
      </c>
      <c r="EK1900">
        <v>1</v>
      </c>
      <c r="EL1900">
        <v>999</v>
      </c>
      <c r="EM1900">
        <v>0</v>
      </c>
      <c r="EN1900" t="s">
        <v>41</v>
      </c>
      <c r="EO1900">
        <v>1.4</v>
      </c>
      <c r="EP1900">
        <v>93.444000000000003</v>
      </c>
      <c r="EQ1900">
        <v>-36.1</v>
      </c>
      <c r="ER1900">
        <v>4.9669999999999996</v>
      </c>
      <c r="ES1900">
        <v>5228.1000000000004</v>
      </c>
      <c r="ET1900" t="s">
        <v>37</v>
      </c>
      <c r="EY1900">
        <v>31</v>
      </c>
      <c r="EZ1900" t="s">
        <v>46</v>
      </c>
      <c r="FA1900" t="s">
        <v>52</v>
      </c>
      <c r="FB1900" t="s">
        <v>57</v>
      </c>
      <c r="FC1900" t="s">
        <v>37</v>
      </c>
      <c r="FD1900" t="s">
        <v>42</v>
      </c>
      <c r="FE1900" t="s">
        <v>37</v>
      </c>
      <c r="FF1900" t="s">
        <v>38</v>
      </c>
      <c r="FG1900" t="s">
        <v>39</v>
      </c>
      <c r="FH1900" t="s">
        <v>63</v>
      </c>
      <c r="FI1900">
        <v>309</v>
      </c>
      <c r="FJ1900">
        <v>2</v>
      </c>
      <c r="FK1900">
        <v>999</v>
      </c>
      <c r="FL1900">
        <v>0</v>
      </c>
      <c r="FM1900" t="s">
        <v>41</v>
      </c>
      <c r="FN1900">
        <v>1.1000000000000001</v>
      </c>
      <c r="FO1900">
        <v>93.994</v>
      </c>
      <c r="FP1900">
        <v>-36.4</v>
      </c>
      <c r="FQ1900">
        <v>4.8600000000000003</v>
      </c>
      <c r="FR1900">
        <v>5191</v>
      </c>
      <c r="FS1900" t="s">
        <v>37</v>
      </c>
    </row>
    <row r="1901" spans="4:175" x14ac:dyDescent="0.25">
      <c r="D1901">
        <v>47</v>
      </c>
      <c r="E1901" t="s">
        <v>50</v>
      </c>
      <c r="F1901" t="s">
        <v>35</v>
      </c>
      <c r="G1901" t="s">
        <v>36</v>
      </c>
      <c r="H1901" t="s">
        <v>37</v>
      </c>
      <c r="I1901" t="s">
        <v>42</v>
      </c>
      <c r="J1901" t="s">
        <v>37</v>
      </c>
      <c r="K1901" t="s">
        <v>38</v>
      </c>
      <c r="L1901" t="s">
        <v>39</v>
      </c>
      <c r="M1901" t="s">
        <v>40</v>
      </c>
      <c r="N1901">
        <v>622</v>
      </c>
      <c r="O1901">
        <v>2</v>
      </c>
      <c r="P1901">
        <v>999</v>
      </c>
      <c r="Q1901">
        <v>0</v>
      </c>
      <c r="R1901" t="s">
        <v>41</v>
      </c>
      <c r="S1901">
        <v>1.1000000000000001</v>
      </c>
      <c r="T1901">
        <v>93.994</v>
      </c>
      <c r="U1901">
        <v>-36.4</v>
      </c>
      <c r="V1901">
        <v>4.8579999999999997</v>
      </c>
      <c r="W1901">
        <v>5191</v>
      </c>
      <c r="X1901" t="s">
        <v>37</v>
      </c>
      <c r="AD1901">
        <v>52</v>
      </c>
      <c r="AE1901" t="s">
        <v>55</v>
      </c>
      <c r="AF1901" t="s">
        <v>35</v>
      </c>
      <c r="AG1901" t="s">
        <v>47</v>
      </c>
      <c r="AH1901" t="s">
        <v>37</v>
      </c>
      <c r="AI1901" t="s">
        <v>42</v>
      </c>
      <c r="AJ1901" t="s">
        <v>37</v>
      </c>
      <c r="AK1901" t="s">
        <v>68</v>
      </c>
      <c r="AL1901" t="s">
        <v>72</v>
      </c>
      <c r="AM1901" t="s">
        <v>61</v>
      </c>
      <c r="AN1901">
        <v>97</v>
      </c>
      <c r="AO1901">
        <v>3</v>
      </c>
      <c r="AP1901">
        <v>999</v>
      </c>
      <c r="AQ1901">
        <v>1</v>
      </c>
      <c r="AR1901" t="s">
        <v>71</v>
      </c>
      <c r="AS1901">
        <v>-0.1</v>
      </c>
      <c r="AT1901">
        <v>93.2</v>
      </c>
      <c r="AU1901">
        <v>-42</v>
      </c>
      <c r="AV1901">
        <v>4.1529999999999996</v>
      </c>
      <c r="AW1901">
        <v>5195.8</v>
      </c>
      <c r="AX1901" t="s">
        <v>37</v>
      </c>
      <c r="BC1901">
        <v>34</v>
      </c>
      <c r="BD1901" t="s">
        <v>43</v>
      </c>
      <c r="BE1901" t="s">
        <v>35</v>
      </c>
      <c r="BF1901" t="s">
        <v>48</v>
      </c>
      <c r="BG1901" t="s">
        <v>37</v>
      </c>
      <c r="BH1901" t="s">
        <v>37</v>
      </c>
      <c r="BI1901" t="s">
        <v>37</v>
      </c>
      <c r="BJ1901" t="s">
        <v>68</v>
      </c>
      <c r="BK1901" t="s">
        <v>72</v>
      </c>
      <c r="BL1901" t="s">
        <v>61</v>
      </c>
      <c r="BM1901">
        <v>218</v>
      </c>
      <c r="BN1901">
        <v>2</v>
      </c>
      <c r="BO1901">
        <v>4</v>
      </c>
      <c r="BP1901">
        <v>1</v>
      </c>
      <c r="BQ1901" t="s">
        <v>73</v>
      </c>
      <c r="BR1901">
        <v>-0.1</v>
      </c>
      <c r="BS1901">
        <v>93.2</v>
      </c>
      <c r="BT1901">
        <v>-42</v>
      </c>
      <c r="BU1901">
        <v>4.1529999999999996</v>
      </c>
      <c r="BV1901">
        <v>5195.8</v>
      </c>
      <c r="BW1901" t="s">
        <v>37</v>
      </c>
      <c r="CB1901">
        <v>30</v>
      </c>
      <c r="CC1901" t="s">
        <v>43</v>
      </c>
      <c r="CD1901" t="s">
        <v>35</v>
      </c>
      <c r="CE1901" t="s">
        <v>44</v>
      </c>
      <c r="CF1901" t="s">
        <v>37</v>
      </c>
      <c r="CG1901" t="s">
        <v>37</v>
      </c>
      <c r="CH1901" t="s">
        <v>37</v>
      </c>
      <c r="CI1901" t="s">
        <v>68</v>
      </c>
      <c r="CJ1901" t="s">
        <v>39</v>
      </c>
      <c r="CK1901" t="s">
        <v>63</v>
      </c>
      <c r="CL1901">
        <v>192</v>
      </c>
      <c r="CM1901">
        <v>4</v>
      </c>
      <c r="CN1901">
        <v>999</v>
      </c>
      <c r="CO1901">
        <v>0</v>
      </c>
      <c r="CP1901" t="s">
        <v>41</v>
      </c>
      <c r="CQ1901">
        <v>-1.8</v>
      </c>
      <c r="CR1901">
        <v>92.893000000000001</v>
      </c>
      <c r="CS1901">
        <v>-46.2</v>
      </c>
      <c r="CT1901">
        <v>1.266</v>
      </c>
      <c r="CU1901">
        <v>5099.1000000000004</v>
      </c>
      <c r="CV1901" t="s">
        <v>37</v>
      </c>
      <c r="DZ1901">
        <v>36</v>
      </c>
      <c r="EA1901" t="s">
        <v>50</v>
      </c>
      <c r="EB1901" t="s">
        <v>35</v>
      </c>
      <c r="EC1901" t="s">
        <v>49</v>
      </c>
      <c r="ED1901" t="s">
        <v>37</v>
      </c>
      <c r="EE1901" t="s">
        <v>37</v>
      </c>
      <c r="EF1901" t="s">
        <v>37</v>
      </c>
      <c r="EG1901" t="s">
        <v>68</v>
      </c>
      <c r="EH1901" t="s">
        <v>69</v>
      </c>
      <c r="EI1901" t="s">
        <v>64</v>
      </c>
      <c r="EJ1901">
        <v>258</v>
      </c>
      <c r="EK1901">
        <v>1</v>
      </c>
      <c r="EL1901">
        <v>999</v>
      </c>
      <c r="EM1901">
        <v>0</v>
      </c>
      <c r="EN1901" t="s">
        <v>41</v>
      </c>
      <c r="EO1901">
        <v>1.4</v>
      </c>
      <c r="EP1901">
        <v>93.444000000000003</v>
      </c>
      <c r="EQ1901">
        <v>-36.1</v>
      </c>
      <c r="ER1901">
        <v>4.9660000000000002</v>
      </c>
      <c r="ES1901">
        <v>5228.1000000000004</v>
      </c>
      <c r="ET1901" t="s">
        <v>37</v>
      </c>
      <c r="EY1901">
        <v>31</v>
      </c>
      <c r="EZ1901" t="s">
        <v>46</v>
      </c>
      <c r="FA1901" t="s">
        <v>35</v>
      </c>
      <c r="FB1901" t="s">
        <v>57</v>
      </c>
      <c r="FC1901" t="s">
        <v>37</v>
      </c>
      <c r="FD1901" t="s">
        <v>42</v>
      </c>
      <c r="FE1901" t="s">
        <v>37</v>
      </c>
      <c r="FF1901" t="s">
        <v>38</v>
      </c>
      <c r="FG1901" t="s">
        <v>39</v>
      </c>
      <c r="FH1901" t="s">
        <v>64</v>
      </c>
      <c r="FI1901">
        <v>90</v>
      </c>
      <c r="FJ1901">
        <v>2</v>
      </c>
      <c r="FK1901">
        <v>999</v>
      </c>
      <c r="FL1901">
        <v>0</v>
      </c>
      <c r="FM1901" t="s">
        <v>41</v>
      </c>
      <c r="FN1901">
        <v>1.1000000000000001</v>
      </c>
      <c r="FO1901">
        <v>93.994</v>
      </c>
      <c r="FP1901">
        <v>-36.4</v>
      </c>
      <c r="FQ1901">
        <v>4.859</v>
      </c>
      <c r="FR1901">
        <v>5191</v>
      </c>
      <c r="FS1901" t="s">
        <v>37</v>
      </c>
    </row>
    <row r="1902" spans="4:175" x14ac:dyDescent="0.25">
      <c r="D1902">
        <v>47</v>
      </c>
      <c r="E1902" t="s">
        <v>50</v>
      </c>
      <c r="F1902" t="s">
        <v>35</v>
      </c>
      <c r="G1902" t="s">
        <v>36</v>
      </c>
      <c r="H1902" t="s">
        <v>45</v>
      </c>
      <c r="I1902" t="s">
        <v>37</v>
      </c>
      <c r="J1902" t="s">
        <v>37</v>
      </c>
      <c r="K1902" t="s">
        <v>38</v>
      </c>
      <c r="L1902" t="s">
        <v>39</v>
      </c>
      <c r="M1902" t="s">
        <v>64</v>
      </c>
      <c r="N1902">
        <v>107</v>
      </c>
      <c r="O1902">
        <v>1</v>
      </c>
      <c r="P1902">
        <v>999</v>
      </c>
      <c r="Q1902">
        <v>0</v>
      </c>
      <c r="R1902" t="s">
        <v>41</v>
      </c>
      <c r="S1902">
        <v>1.1000000000000001</v>
      </c>
      <c r="T1902">
        <v>93.994</v>
      </c>
      <c r="U1902">
        <v>-36.4</v>
      </c>
      <c r="V1902">
        <v>4.8570000000000002</v>
      </c>
      <c r="W1902">
        <v>5191</v>
      </c>
      <c r="X1902" t="s">
        <v>37</v>
      </c>
      <c r="AD1902">
        <v>52</v>
      </c>
      <c r="AE1902" t="s">
        <v>43</v>
      </c>
      <c r="AF1902" t="s">
        <v>35</v>
      </c>
      <c r="AG1902" t="s">
        <v>47</v>
      </c>
      <c r="AH1902" t="s">
        <v>37</v>
      </c>
      <c r="AI1902" t="s">
        <v>42</v>
      </c>
      <c r="AJ1902" t="s">
        <v>37</v>
      </c>
      <c r="AK1902" t="s">
        <v>68</v>
      </c>
      <c r="AL1902" t="s">
        <v>72</v>
      </c>
      <c r="AM1902" t="s">
        <v>63</v>
      </c>
      <c r="AN1902">
        <v>283</v>
      </c>
      <c r="AO1902">
        <v>2</v>
      </c>
      <c r="AP1902">
        <v>999</v>
      </c>
      <c r="AQ1902">
        <v>0</v>
      </c>
      <c r="AR1902" t="s">
        <v>41</v>
      </c>
      <c r="AS1902">
        <v>-0.1</v>
      </c>
      <c r="AT1902">
        <v>93.2</v>
      </c>
      <c r="AU1902">
        <v>-42</v>
      </c>
      <c r="AV1902">
        <v>4.0759999999999996</v>
      </c>
      <c r="AW1902">
        <v>5195.8</v>
      </c>
      <c r="AX1902" t="s">
        <v>37</v>
      </c>
      <c r="BC1902">
        <v>34</v>
      </c>
      <c r="BD1902" t="s">
        <v>51</v>
      </c>
      <c r="BE1902" t="s">
        <v>35</v>
      </c>
      <c r="BF1902" t="s">
        <v>48</v>
      </c>
      <c r="BG1902" t="s">
        <v>37</v>
      </c>
      <c r="BH1902" t="s">
        <v>37</v>
      </c>
      <c r="BI1902" t="s">
        <v>37</v>
      </c>
      <c r="BJ1902" t="s">
        <v>68</v>
      </c>
      <c r="BK1902" t="s">
        <v>72</v>
      </c>
      <c r="BL1902" t="s">
        <v>61</v>
      </c>
      <c r="BM1902">
        <v>106</v>
      </c>
      <c r="BN1902">
        <v>1</v>
      </c>
      <c r="BO1902">
        <v>999</v>
      </c>
      <c r="BP1902">
        <v>0</v>
      </c>
      <c r="BQ1902" t="s">
        <v>41</v>
      </c>
      <c r="BR1902">
        <v>-0.1</v>
      </c>
      <c r="BS1902">
        <v>93.2</v>
      </c>
      <c r="BT1902">
        <v>-42</v>
      </c>
      <c r="BU1902">
        <v>4.1529999999999996</v>
      </c>
      <c r="BV1902">
        <v>5195.8</v>
      </c>
      <c r="BW1902" t="s">
        <v>37</v>
      </c>
      <c r="CB1902">
        <v>30</v>
      </c>
      <c r="CC1902" t="s">
        <v>46</v>
      </c>
      <c r="CD1902" t="s">
        <v>52</v>
      </c>
      <c r="CE1902" t="s">
        <v>44</v>
      </c>
      <c r="CF1902" t="s">
        <v>37</v>
      </c>
      <c r="CG1902" t="s">
        <v>42</v>
      </c>
      <c r="CH1902" t="s">
        <v>37</v>
      </c>
      <c r="CI1902" t="s">
        <v>68</v>
      </c>
      <c r="CJ1902" t="s">
        <v>39</v>
      </c>
      <c r="CK1902" t="s">
        <v>64</v>
      </c>
      <c r="CL1902">
        <v>195</v>
      </c>
      <c r="CM1902">
        <v>3</v>
      </c>
      <c r="CN1902">
        <v>999</v>
      </c>
      <c r="CO1902">
        <v>1</v>
      </c>
      <c r="CP1902" t="s">
        <v>71</v>
      </c>
      <c r="CQ1902">
        <v>-1.8</v>
      </c>
      <c r="CR1902">
        <v>92.893000000000001</v>
      </c>
      <c r="CS1902">
        <v>-46.2</v>
      </c>
      <c r="CT1902">
        <v>1.25</v>
      </c>
      <c r="CU1902">
        <v>5099.1000000000004</v>
      </c>
      <c r="CV1902" t="s">
        <v>37</v>
      </c>
      <c r="DZ1902">
        <v>36</v>
      </c>
      <c r="EA1902" t="s">
        <v>51</v>
      </c>
      <c r="EB1902" t="s">
        <v>35</v>
      </c>
      <c r="EC1902" t="s">
        <v>49</v>
      </c>
      <c r="ED1902" t="s">
        <v>37</v>
      </c>
      <c r="EE1902" t="s">
        <v>37</v>
      </c>
      <c r="EF1902" t="s">
        <v>37</v>
      </c>
      <c r="EG1902" t="s">
        <v>68</v>
      </c>
      <c r="EH1902" t="s">
        <v>69</v>
      </c>
      <c r="EI1902" t="s">
        <v>64</v>
      </c>
      <c r="EJ1902">
        <v>94</v>
      </c>
      <c r="EK1902">
        <v>1</v>
      </c>
      <c r="EL1902">
        <v>999</v>
      </c>
      <c r="EM1902">
        <v>0</v>
      </c>
      <c r="EN1902" t="s">
        <v>41</v>
      </c>
      <c r="EO1902">
        <v>1.4</v>
      </c>
      <c r="EP1902">
        <v>93.444000000000003</v>
      </c>
      <c r="EQ1902">
        <v>-36.1</v>
      </c>
      <c r="ER1902">
        <v>4.9660000000000002</v>
      </c>
      <c r="ES1902">
        <v>5228.1000000000004</v>
      </c>
      <c r="ET1902" t="s">
        <v>37</v>
      </c>
      <c r="EY1902">
        <v>31</v>
      </c>
      <c r="EZ1902" t="s">
        <v>51</v>
      </c>
      <c r="FA1902" t="s">
        <v>35</v>
      </c>
      <c r="FB1902" t="s">
        <v>57</v>
      </c>
      <c r="FC1902" t="s">
        <v>37</v>
      </c>
      <c r="FD1902" t="s">
        <v>37</v>
      </c>
      <c r="FE1902" t="s">
        <v>37</v>
      </c>
      <c r="FF1902" t="s">
        <v>38</v>
      </c>
      <c r="FG1902" t="s">
        <v>39</v>
      </c>
      <c r="FH1902" t="s">
        <v>64</v>
      </c>
      <c r="FI1902">
        <v>94</v>
      </c>
      <c r="FJ1902">
        <v>1</v>
      </c>
      <c r="FK1902">
        <v>999</v>
      </c>
      <c r="FL1902">
        <v>0</v>
      </c>
      <c r="FM1902" t="s">
        <v>41</v>
      </c>
      <c r="FN1902">
        <v>1.1000000000000001</v>
      </c>
      <c r="FO1902">
        <v>93.994</v>
      </c>
      <c r="FP1902">
        <v>-36.4</v>
      </c>
      <c r="FQ1902">
        <v>4.859</v>
      </c>
      <c r="FR1902">
        <v>5191</v>
      </c>
      <c r="FS1902" t="s">
        <v>37</v>
      </c>
    </row>
    <row r="1903" spans="4:175" x14ac:dyDescent="0.25">
      <c r="D1903">
        <v>47</v>
      </c>
      <c r="E1903" t="s">
        <v>50</v>
      </c>
      <c r="F1903" t="s">
        <v>35</v>
      </c>
      <c r="G1903" t="s">
        <v>36</v>
      </c>
      <c r="H1903" t="s">
        <v>37</v>
      </c>
      <c r="I1903" t="s">
        <v>42</v>
      </c>
      <c r="J1903" t="s">
        <v>37</v>
      </c>
      <c r="K1903" t="s">
        <v>38</v>
      </c>
      <c r="L1903" t="s">
        <v>39</v>
      </c>
      <c r="M1903" t="s">
        <v>64</v>
      </c>
      <c r="N1903">
        <v>302</v>
      </c>
      <c r="O1903">
        <v>1</v>
      </c>
      <c r="P1903">
        <v>999</v>
      </c>
      <c r="Q1903">
        <v>0</v>
      </c>
      <c r="R1903" t="s">
        <v>41</v>
      </c>
      <c r="S1903">
        <v>1.1000000000000001</v>
      </c>
      <c r="T1903">
        <v>93.994</v>
      </c>
      <c r="U1903">
        <v>-36.4</v>
      </c>
      <c r="V1903">
        <v>4.8570000000000002</v>
      </c>
      <c r="W1903">
        <v>5191</v>
      </c>
      <c r="X1903" t="s">
        <v>37</v>
      </c>
      <c r="AD1903">
        <v>52</v>
      </c>
      <c r="AE1903" t="s">
        <v>43</v>
      </c>
      <c r="AF1903" t="s">
        <v>35</v>
      </c>
      <c r="AG1903" t="s">
        <v>47</v>
      </c>
      <c r="AH1903" t="s">
        <v>37</v>
      </c>
      <c r="AI1903" t="s">
        <v>37</v>
      </c>
      <c r="AJ1903" t="s">
        <v>37</v>
      </c>
      <c r="AK1903" t="s">
        <v>68</v>
      </c>
      <c r="AL1903" t="s">
        <v>72</v>
      </c>
      <c r="AM1903" t="s">
        <v>64</v>
      </c>
      <c r="AN1903">
        <v>101</v>
      </c>
      <c r="AO1903">
        <v>1</v>
      </c>
      <c r="AP1903">
        <v>999</v>
      </c>
      <c r="AQ1903">
        <v>0</v>
      </c>
      <c r="AR1903" t="s">
        <v>41</v>
      </c>
      <c r="AS1903">
        <v>-0.1</v>
      </c>
      <c r="AT1903">
        <v>93.2</v>
      </c>
      <c r="AU1903">
        <v>-42</v>
      </c>
      <c r="AV1903">
        <v>4.0209999999999999</v>
      </c>
      <c r="AW1903">
        <v>5195.8</v>
      </c>
      <c r="AX1903" t="s">
        <v>37</v>
      </c>
      <c r="BC1903">
        <v>34</v>
      </c>
      <c r="BD1903" t="s">
        <v>51</v>
      </c>
      <c r="BE1903" t="s">
        <v>35</v>
      </c>
      <c r="BF1903" t="s">
        <v>48</v>
      </c>
      <c r="BG1903" t="s">
        <v>37</v>
      </c>
      <c r="BH1903" t="s">
        <v>42</v>
      </c>
      <c r="BI1903" t="s">
        <v>37</v>
      </c>
      <c r="BJ1903" t="s">
        <v>68</v>
      </c>
      <c r="BK1903" t="s">
        <v>72</v>
      </c>
      <c r="BL1903" t="s">
        <v>61</v>
      </c>
      <c r="BM1903">
        <v>66</v>
      </c>
      <c r="BN1903">
        <v>1</v>
      </c>
      <c r="BO1903">
        <v>999</v>
      </c>
      <c r="BP1903">
        <v>1</v>
      </c>
      <c r="BQ1903" t="s">
        <v>71</v>
      </c>
      <c r="BR1903">
        <v>-0.1</v>
      </c>
      <c r="BS1903">
        <v>93.2</v>
      </c>
      <c r="BT1903">
        <v>-42</v>
      </c>
      <c r="BU1903">
        <v>4.1529999999999996</v>
      </c>
      <c r="BV1903">
        <v>5195.8</v>
      </c>
      <c r="BW1903" t="s">
        <v>37</v>
      </c>
      <c r="CB1903">
        <v>30</v>
      </c>
      <c r="CC1903" t="s">
        <v>43</v>
      </c>
      <c r="CD1903" t="s">
        <v>52</v>
      </c>
      <c r="CE1903" t="s">
        <v>44</v>
      </c>
      <c r="CF1903" t="s">
        <v>37</v>
      </c>
      <c r="CG1903" t="s">
        <v>42</v>
      </c>
      <c r="CH1903" t="s">
        <v>37</v>
      </c>
      <c r="CI1903" t="s">
        <v>68</v>
      </c>
      <c r="CJ1903" t="s">
        <v>39</v>
      </c>
      <c r="CK1903" t="s">
        <v>64</v>
      </c>
      <c r="CL1903">
        <v>82</v>
      </c>
      <c r="CM1903">
        <v>1</v>
      </c>
      <c r="CN1903">
        <v>999</v>
      </c>
      <c r="CO1903">
        <v>0</v>
      </c>
      <c r="CP1903" t="s">
        <v>41</v>
      </c>
      <c r="CQ1903">
        <v>-1.8</v>
      </c>
      <c r="CR1903">
        <v>92.893000000000001</v>
      </c>
      <c r="CS1903">
        <v>-46.2</v>
      </c>
      <c r="CT1903">
        <v>1.25</v>
      </c>
      <c r="CU1903">
        <v>5099.1000000000004</v>
      </c>
      <c r="CV1903" t="s">
        <v>37</v>
      </c>
      <c r="DZ1903">
        <v>36</v>
      </c>
      <c r="EA1903" t="s">
        <v>46</v>
      </c>
      <c r="EB1903" t="s">
        <v>35</v>
      </c>
      <c r="EC1903" t="s">
        <v>49</v>
      </c>
      <c r="ED1903" t="s">
        <v>37</v>
      </c>
      <c r="EE1903" t="s">
        <v>37</v>
      </c>
      <c r="EF1903" t="s">
        <v>37</v>
      </c>
      <c r="EG1903" t="s">
        <v>68</v>
      </c>
      <c r="EH1903" t="s">
        <v>69</v>
      </c>
      <c r="EI1903" t="s">
        <v>64</v>
      </c>
      <c r="EJ1903">
        <v>75</v>
      </c>
      <c r="EK1903">
        <v>1</v>
      </c>
      <c r="EL1903">
        <v>999</v>
      </c>
      <c r="EM1903">
        <v>0</v>
      </c>
      <c r="EN1903" t="s">
        <v>41</v>
      </c>
      <c r="EO1903">
        <v>1.4</v>
      </c>
      <c r="EP1903">
        <v>93.444000000000003</v>
      </c>
      <c r="EQ1903">
        <v>-36.1</v>
      </c>
      <c r="ER1903">
        <v>4.9660000000000002</v>
      </c>
      <c r="ES1903">
        <v>5228.1000000000004</v>
      </c>
      <c r="ET1903" t="s">
        <v>37</v>
      </c>
      <c r="EY1903">
        <v>31</v>
      </c>
      <c r="EZ1903" t="s">
        <v>51</v>
      </c>
      <c r="FA1903" t="s">
        <v>35</v>
      </c>
      <c r="FB1903" t="s">
        <v>57</v>
      </c>
      <c r="FC1903" t="s">
        <v>37</v>
      </c>
      <c r="FD1903" t="s">
        <v>37</v>
      </c>
      <c r="FE1903" t="s">
        <v>37</v>
      </c>
      <c r="FF1903" t="s">
        <v>38</v>
      </c>
      <c r="FG1903" t="s">
        <v>39</v>
      </c>
      <c r="FH1903" t="s">
        <v>64</v>
      </c>
      <c r="FI1903">
        <v>1106</v>
      </c>
      <c r="FJ1903">
        <v>3</v>
      </c>
      <c r="FK1903">
        <v>999</v>
      </c>
      <c r="FL1903">
        <v>0</v>
      </c>
      <c r="FM1903" t="s">
        <v>41</v>
      </c>
      <c r="FN1903">
        <v>1.1000000000000001</v>
      </c>
      <c r="FO1903">
        <v>93.994</v>
      </c>
      <c r="FP1903">
        <v>-36.4</v>
      </c>
      <c r="FQ1903">
        <v>4.859</v>
      </c>
      <c r="FR1903">
        <v>5191</v>
      </c>
      <c r="FS1903" t="s">
        <v>37</v>
      </c>
    </row>
    <row r="1904" spans="4:175" x14ac:dyDescent="0.25">
      <c r="D1904">
        <v>47</v>
      </c>
      <c r="E1904" t="s">
        <v>55</v>
      </c>
      <c r="F1904" t="s">
        <v>35</v>
      </c>
      <c r="G1904" t="s">
        <v>36</v>
      </c>
      <c r="H1904" t="s">
        <v>45</v>
      </c>
      <c r="I1904" t="s">
        <v>37</v>
      </c>
      <c r="J1904" t="s">
        <v>37</v>
      </c>
      <c r="K1904" t="s">
        <v>38</v>
      </c>
      <c r="L1904" t="s">
        <v>39</v>
      </c>
      <c r="M1904" t="s">
        <v>64</v>
      </c>
      <c r="N1904">
        <v>190</v>
      </c>
      <c r="O1904">
        <v>1</v>
      </c>
      <c r="P1904">
        <v>999</v>
      </c>
      <c r="Q1904">
        <v>0</v>
      </c>
      <c r="R1904" t="s">
        <v>41</v>
      </c>
      <c r="S1904">
        <v>1.1000000000000001</v>
      </c>
      <c r="T1904">
        <v>93.994</v>
      </c>
      <c r="U1904">
        <v>-36.4</v>
      </c>
      <c r="V1904">
        <v>4.8570000000000002</v>
      </c>
      <c r="W1904">
        <v>5191</v>
      </c>
      <c r="X1904" t="s">
        <v>37</v>
      </c>
      <c r="AD1904">
        <v>52</v>
      </c>
      <c r="AE1904" t="s">
        <v>43</v>
      </c>
      <c r="AF1904" t="s">
        <v>35</v>
      </c>
      <c r="AG1904" t="s">
        <v>47</v>
      </c>
      <c r="AH1904" t="s">
        <v>37</v>
      </c>
      <c r="AI1904" t="s">
        <v>37</v>
      </c>
      <c r="AJ1904" t="s">
        <v>42</v>
      </c>
      <c r="AK1904" t="s">
        <v>68</v>
      </c>
      <c r="AL1904" t="s">
        <v>76</v>
      </c>
      <c r="AM1904" t="s">
        <v>40</v>
      </c>
      <c r="AN1904">
        <v>44</v>
      </c>
      <c r="AO1904">
        <v>2</v>
      </c>
      <c r="AP1904">
        <v>999</v>
      </c>
      <c r="AQ1904">
        <v>2</v>
      </c>
      <c r="AR1904" t="s">
        <v>71</v>
      </c>
      <c r="AS1904">
        <v>-1.8</v>
      </c>
      <c r="AT1904">
        <v>93.075000000000003</v>
      </c>
      <c r="AU1904">
        <v>-47.1</v>
      </c>
      <c r="AV1904">
        <v>1.405</v>
      </c>
      <c r="AW1904">
        <v>5099.1000000000004</v>
      </c>
      <c r="AX1904" t="s">
        <v>37</v>
      </c>
      <c r="BC1904">
        <v>34</v>
      </c>
      <c r="BD1904" t="s">
        <v>51</v>
      </c>
      <c r="BE1904" t="s">
        <v>35</v>
      </c>
      <c r="BF1904" t="s">
        <v>48</v>
      </c>
      <c r="BG1904" t="s">
        <v>37</v>
      </c>
      <c r="BH1904" t="s">
        <v>37</v>
      </c>
      <c r="BI1904" t="s">
        <v>37</v>
      </c>
      <c r="BJ1904" t="s">
        <v>68</v>
      </c>
      <c r="BK1904" t="s">
        <v>72</v>
      </c>
      <c r="BL1904" t="s">
        <v>61</v>
      </c>
      <c r="BM1904">
        <v>110</v>
      </c>
      <c r="BN1904">
        <v>1</v>
      </c>
      <c r="BO1904">
        <v>999</v>
      </c>
      <c r="BP1904">
        <v>0</v>
      </c>
      <c r="BQ1904" t="s">
        <v>41</v>
      </c>
      <c r="BR1904">
        <v>-0.1</v>
      </c>
      <c r="BS1904">
        <v>93.2</v>
      </c>
      <c r="BT1904">
        <v>-42</v>
      </c>
      <c r="BU1904">
        <v>4.1529999999999996</v>
      </c>
      <c r="BV1904">
        <v>5195.8</v>
      </c>
      <c r="BW1904" t="s">
        <v>37</v>
      </c>
      <c r="CB1904">
        <v>30</v>
      </c>
      <c r="CC1904" t="s">
        <v>43</v>
      </c>
      <c r="CD1904" t="s">
        <v>52</v>
      </c>
      <c r="CE1904" t="s">
        <v>44</v>
      </c>
      <c r="CF1904" t="s">
        <v>37</v>
      </c>
      <c r="CG1904" t="s">
        <v>42</v>
      </c>
      <c r="CH1904" t="s">
        <v>37</v>
      </c>
      <c r="CI1904" t="s">
        <v>68</v>
      </c>
      <c r="CJ1904" t="s">
        <v>39</v>
      </c>
      <c r="CK1904" t="s">
        <v>64</v>
      </c>
      <c r="CL1904">
        <v>159</v>
      </c>
      <c r="CM1904">
        <v>1</v>
      </c>
      <c r="CN1904">
        <v>999</v>
      </c>
      <c r="CO1904">
        <v>0</v>
      </c>
      <c r="CP1904" t="s">
        <v>41</v>
      </c>
      <c r="CQ1904">
        <v>-1.8</v>
      </c>
      <c r="CR1904">
        <v>92.893000000000001</v>
      </c>
      <c r="CS1904">
        <v>-46.2</v>
      </c>
      <c r="CT1904">
        <v>1.25</v>
      </c>
      <c r="CU1904">
        <v>5099.1000000000004</v>
      </c>
      <c r="CV1904" t="s">
        <v>37</v>
      </c>
      <c r="DZ1904">
        <v>36</v>
      </c>
      <c r="EA1904" t="s">
        <v>46</v>
      </c>
      <c r="EB1904" t="s">
        <v>35</v>
      </c>
      <c r="EC1904" t="s">
        <v>49</v>
      </c>
      <c r="ED1904" t="s">
        <v>37</v>
      </c>
      <c r="EE1904" t="s">
        <v>37</v>
      </c>
      <c r="EF1904" t="s">
        <v>37</v>
      </c>
      <c r="EG1904" t="s">
        <v>68</v>
      </c>
      <c r="EH1904" t="s">
        <v>69</v>
      </c>
      <c r="EI1904" t="s">
        <v>64</v>
      </c>
      <c r="EJ1904">
        <v>172</v>
      </c>
      <c r="EK1904">
        <v>1</v>
      </c>
      <c r="EL1904">
        <v>999</v>
      </c>
      <c r="EM1904">
        <v>0</v>
      </c>
      <c r="EN1904" t="s">
        <v>41</v>
      </c>
      <c r="EO1904">
        <v>1.4</v>
      </c>
      <c r="EP1904">
        <v>93.444000000000003</v>
      </c>
      <c r="EQ1904">
        <v>-36.1</v>
      </c>
      <c r="ER1904">
        <v>4.9660000000000002</v>
      </c>
      <c r="ES1904">
        <v>5228.1000000000004</v>
      </c>
      <c r="ET1904" t="s">
        <v>37</v>
      </c>
      <c r="EY1904">
        <v>31</v>
      </c>
      <c r="EZ1904" t="s">
        <v>46</v>
      </c>
      <c r="FA1904" t="s">
        <v>52</v>
      </c>
      <c r="FB1904" t="s">
        <v>57</v>
      </c>
      <c r="FC1904" t="s">
        <v>37</v>
      </c>
      <c r="FD1904" t="s">
        <v>37</v>
      </c>
      <c r="FE1904" t="s">
        <v>37</v>
      </c>
      <c r="FF1904" t="s">
        <v>38</v>
      </c>
      <c r="FG1904" t="s">
        <v>39</v>
      </c>
      <c r="FH1904" t="s">
        <v>64</v>
      </c>
      <c r="FI1904">
        <v>239</v>
      </c>
      <c r="FJ1904">
        <v>2</v>
      </c>
      <c r="FK1904">
        <v>999</v>
      </c>
      <c r="FL1904">
        <v>0</v>
      </c>
      <c r="FM1904" t="s">
        <v>41</v>
      </c>
      <c r="FN1904">
        <v>1.1000000000000001</v>
      </c>
      <c r="FO1904">
        <v>93.994</v>
      </c>
      <c r="FP1904">
        <v>-36.4</v>
      </c>
      <c r="FQ1904">
        <v>4.859</v>
      </c>
      <c r="FR1904">
        <v>5191</v>
      </c>
      <c r="FS1904" t="s">
        <v>37</v>
      </c>
    </row>
    <row r="1905" spans="4:175" x14ac:dyDescent="0.25">
      <c r="D1905">
        <v>47</v>
      </c>
      <c r="E1905" t="s">
        <v>50</v>
      </c>
      <c r="F1905" t="s">
        <v>53</v>
      </c>
      <c r="G1905" t="s">
        <v>36</v>
      </c>
      <c r="H1905" t="s">
        <v>37</v>
      </c>
      <c r="I1905" t="s">
        <v>37</v>
      </c>
      <c r="J1905" t="s">
        <v>37</v>
      </c>
      <c r="K1905" t="s">
        <v>38</v>
      </c>
      <c r="L1905" t="s">
        <v>39</v>
      </c>
      <c r="M1905" t="s">
        <v>64</v>
      </c>
      <c r="N1905">
        <v>223</v>
      </c>
      <c r="O1905">
        <v>1</v>
      </c>
      <c r="P1905">
        <v>999</v>
      </c>
      <c r="Q1905">
        <v>0</v>
      </c>
      <c r="R1905" t="s">
        <v>41</v>
      </c>
      <c r="S1905">
        <v>1.1000000000000001</v>
      </c>
      <c r="T1905">
        <v>93.994</v>
      </c>
      <c r="U1905">
        <v>-36.4</v>
      </c>
      <c r="V1905">
        <v>4.8570000000000002</v>
      </c>
      <c r="W1905">
        <v>5191</v>
      </c>
      <c r="X1905" t="s">
        <v>37</v>
      </c>
      <c r="AD1905">
        <v>52</v>
      </c>
      <c r="AE1905" t="s">
        <v>43</v>
      </c>
      <c r="AF1905" t="s">
        <v>35</v>
      </c>
      <c r="AG1905" t="s">
        <v>47</v>
      </c>
      <c r="AH1905" t="s">
        <v>37</v>
      </c>
      <c r="AI1905" t="s">
        <v>42</v>
      </c>
      <c r="AJ1905" t="s">
        <v>37</v>
      </c>
      <c r="AK1905" t="s">
        <v>68</v>
      </c>
      <c r="AL1905" t="s">
        <v>76</v>
      </c>
      <c r="AM1905" t="s">
        <v>40</v>
      </c>
      <c r="AN1905">
        <v>44</v>
      </c>
      <c r="AO1905">
        <v>1</v>
      </c>
      <c r="AP1905">
        <v>999</v>
      </c>
      <c r="AQ1905">
        <v>0</v>
      </c>
      <c r="AR1905" t="s">
        <v>41</v>
      </c>
      <c r="AS1905">
        <v>-1.8</v>
      </c>
      <c r="AT1905">
        <v>93.075000000000003</v>
      </c>
      <c r="AU1905">
        <v>-47.1</v>
      </c>
      <c r="AV1905">
        <v>1.405</v>
      </c>
      <c r="AW1905">
        <v>5099.1000000000004</v>
      </c>
      <c r="AX1905" t="s">
        <v>37</v>
      </c>
      <c r="BC1905">
        <v>34</v>
      </c>
      <c r="BD1905" t="s">
        <v>59</v>
      </c>
      <c r="BE1905" t="s">
        <v>52</v>
      </c>
      <c r="BF1905" t="s">
        <v>48</v>
      </c>
      <c r="BG1905" t="s">
        <v>37</v>
      </c>
      <c r="BH1905" t="s">
        <v>37</v>
      </c>
      <c r="BI1905" t="s">
        <v>42</v>
      </c>
      <c r="BJ1905" t="s">
        <v>68</v>
      </c>
      <c r="BK1905" t="s">
        <v>72</v>
      </c>
      <c r="BL1905" t="s">
        <v>62</v>
      </c>
      <c r="BM1905">
        <v>139</v>
      </c>
      <c r="BN1905">
        <v>3</v>
      </c>
      <c r="BO1905">
        <v>999</v>
      </c>
      <c r="BP1905">
        <v>0</v>
      </c>
      <c r="BQ1905" t="s">
        <v>41</v>
      </c>
      <c r="BR1905">
        <v>-0.1</v>
      </c>
      <c r="BS1905">
        <v>93.2</v>
      </c>
      <c r="BT1905">
        <v>-42</v>
      </c>
      <c r="BU1905">
        <v>4.12</v>
      </c>
      <c r="BV1905">
        <v>5195.8</v>
      </c>
      <c r="BW1905" t="s">
        <v>37</v>
      </c>
      <c r="CB1905">
        <v>30</v>
      </c>
      <c r="CC1905" t="s">
        <v>56</v>
      </c>
      <c r="CD1905" t="s">
        <v>52</v>
      </c>
      <c r="CE1905" t="s">
        <v>44</v>
      </c>
      <c r="CF1905" t="s">
        <v>37</v>
      </c>
      <c r="CG1905" t="s">
        <v>37</v>
      </c>
      <c r="CH1905" t="s">
        <v>37</v>
      </c>
      <c r="CI1905" t="s">
        <v>68</v>
      </c>
      <c r="CJ1905" t="s">
        <v>39</v>
      </c>
      <c r="CK1905" t="s">
        <v>64</v>
      </c>
      <c r="CL1905">
        <v>13</v>
      </c>
      <c r="CM1905">
        <v>11</v>
      </c>
      <c r="CN1905">
        <v>999</v>
      </c>
      <c r="CO1905">
        <v>0</v>
      </c>
      <c r="CP1905" t="s">
        <v>41</v>
      </c>
      <c r="CQ1905">
        <v>-1.8</v>
      </c>
      <c r="CR1905">
        <v>92.893000000000001</v>
      </c>
      <c r="CS1905">
        <v>-46.2</v>
      </c>
      <c r="CT1905">
        <v>1.25</v>
      </c>
      <c r="CU1905">
        <v>5099.1000000000004</v>
      </c>
      <c r="CV1905" t="s">
        <v>37</v>
      </c>
      <c r="DZ1905">
        <v>36</v>
      </c>
      <c r="EA1905" t="s">
        <v>51</v>
      </c>
      <c r="EB1905" t="s">
        <v>35</v>
      </c>
      <c r="EC1905" t="s">
        <v>49</v>
      </c>
      <c r="ED1905" t="s">
        <v>37</v>
      </c>
      <c r="EE1905" t="s">
        <v>42</v>
      </c>
      <c r="EF1905" t="s">
        <v>37</v>
      </c>
      <c r="EG1905" t="s">
        <v>68</v>
      </c>
      <c r="EH1905" t="s">
        <v>69</v>
      </c>
      <c r="EI1905" t="s">
        <v>64</v>
      </c>
      <c r="EJ1905">
        <v>197</v>
      </c>
      <c r="EK1905">
        <v>1</v>
      </c>
      <c r="EL1905">
        <v>999</v>
      </c>
      <c r="EM1905">
        <v>0</v>
      </c>
      <c r="EN1905" t="s">
        <v>41</v>
      </c>
      <c r="EO1905">
        <v>1.4</v>
      </c>
      <c r="EP1905">
        <v>93.444000000000003</v>
      </c>
      <c r="EQ1905">
        <v>-36.1</v>
      </c>
      <c r="ER1905">
        <v>4.9660000000000002</v>
      </c>
      <c r="ES1905">
        <v>5228.1000000000004</v>
      </c>
      <c r="ET1905" t="s">
        <v>37</v>
      </c>
      <c r="EY1905">
        <v>31</v>
      </c>
      <c r="EZ1905" t="s">
        <v>51</v>
      </c>
      <c r="FA1905" t="s">
        <v>52</v>
      </c>
      <c r="FB1905" t="s">
        <v>57</v>
      </c>
      <c r="FC1905" t="s">
        <v>45</v>
      </c>
      <c r="FD1905" t="s">
        <v>42</v>
      </c>
      <c r="FE1905" t="s">
        <v>42</v>
      </c>
      <c r="FF1905" t="s">
        <v>38</v>
      </c>
      <c r="FG1905" t="s">
        <v>39</v>
      </c>
      <c r="FH1905" t="s">
        <v>40</v>
      </c>
      <c r="FI1905">
        <v>206</v>
      </c>
      <c r="FJ1905">
        <v>1</v>
      </c>
      <c r="FK1905">
        <v>999</v>
      </c>
      <c r="FL1905">
        <v>0</v>
      </c>
      <c r="FM1905" t="s">
        <v>41</v>
      </c>
      <c r="FN1905">
        <v>1.1000000000000001</v>
      </c>
      <c r="FO1905">
        <v>93.994</v>
      </c>
      <c r="FP1905">
        <v>-36.4</v>
      </c>
      <c r="FQ1905">
        <v>4.8579999999999997</v>
      </c>
      <c r="FR1905">
        <v>5191</v>
      </c>
      <c r="FS1905" t="s">
        <v>37</v>
      </c>
    </row>
    <row r="1906" spans="4:175" x14ac:dyDescent="0.25">
      <c r="D1906">
        <v>47</v>
      </c>
      <c r="E1906" t="s">
        <v>50</v>
      </c>
      <c r="F1906" t="s">
        <v>53</v>
      </c>
      <c r="G1906" t="s">
        <v>36</v>
      </c>
      <c r="H1906" t="s">
        <v>37</v>
      </c>
      <c r="I1906" t="s">
        <v>37</v>
      </c>
      <c r="J1906" t="s">
        <v>42</v>
      </c>
      <c r="K1906" t="s">
        <v>38</v>
      </c>
      <c r="L1906" t="s">
        <v>39</v>
      </c>
      <c r="M1906" t="s">
        <v>64</v>
      </c>
      <c r="N1906">
        <v>37</v>
      </c>
      <c r="O1906">
        <v>1</v>
      </c>
      <c r="P1906">
        <v>999</v>
      </c>
      <c r="Q1906">
        <v>0</v>
      </c>
      <c r="R1906" t="s">
        <v>41</v>
      </c>
      <c r="S1906">
        <v>1.1000000000000001</v>
      </c>
      <c r="T1906">
        <v>93.994</v>
      </c>
      <c r="U1906">
        <v>-36.4</v>
      </c>
      <c r="V1906">
        <v>4.8570000000000002</v>
      </c>
      <c r="W1906">
        <v>5191</v>
      </c>
      <c r="X1906" t="s">
        <v>37</v>
      </c>
      <c r="AD1906">
        <v>52</v>
      </c>
      <c r="AE1906" t="s">
        <v>43</v>
      </c>
      <c r="AF1906" t="s">
        <v>35</v>
      </c>
      <c r="AG1906" t="s">
        <v>47</v>
      </c>
      <c r="AH1906" t="s">
        <v>37</v>
      </c>
      <c r="AI1906" t="s">
        <v>37</v>
      </c>
      <c r="AJ1906" t="s">
        <v>37</v>
      </c>
      <c r="AK1906" t="s">
        <v>68</v>
      </c>
      <c r="AL1906" t="s">
        <v>76</v>
      </c>
      <c r="AM1906" t="s">
        <v>40</v>
      </c>
      <c r="AN1906">
        <v>157</v>
      </c>
      <c r="AO1906">
        <v>1</v>
      </c>
      <c r="AP1906">
        <v>999</v>
      </c>
      <c r="AQ1906">
        <v>1</v>
      </c>
      <c r="AR1906" t="s">
        <v>71</v>
      </c>
      <c r="AS1906">
        <v>-1.8</v>
      </c>
      <c r="AT1906">
        <v>93.075000000000003</v>
      </c>
      <c r="AU1906">
        <v>-47.1</v>
      </c>
      <c r="AV1906">
        <v>1.405</v>
      </c>
      <c r="AW1906">
        <v>5099.1000000000004</v>
      </c>
      <c r="AX1906" t="s">
        <v>37</v>
      </c>
      <c r="BC1906">
        <v>34</v>
      </c>
      <c r="BD1906" t="s">
        <v>50</v>
      </c>
      <c r="BE1906" t="s">
        <v>35</v>
      </c>
      <c r="BF1906" t="s">
        <v>48</v>
      </c>
      <c r="BG1906" t="s">
        <v>45</v>
      </c>
      <c r="BH1906" t="s">
        <v>37</v>
      </c>
      <c r="BI1906" t="s">
        <v>42</v>
      </c>
      <c r="BJ1906" t="s">
        <v>68</v>
      </c>
      <c r="BK1906" t="s">
        <v>72</v>
      </c>
      <c r="BL1906" t="s">
        <v>62</v>
      </c>
      <c r="BM1906">
        <v>104</v>
      </c>
      <c r="BN1906">
        <v>3</v>
      </c>
      <c r="BO1906">
        <v>999</v>
      </c>
      <c r="BP1906">
        <v>0</v>
      </c>
      <c r="BQ1906" t="s">
        <v>41</v>
      </c>
      <c r="BR1906">
        <v>-0.1</v>
      </c>
      <c r="BS1906">
        <v>93.2</v>
      </c>
      <c r="BT1906">
        <v>-42</v>
      </c>
      <c r="BU1906">
        <v>4.12</v>
      </c>
      <c r="BV1906">
        <v>5195.8</v>
      </c>
      <c r="BW1906" t="s">
        <v>37</v>
      </c>
      <c r="CB1906">
        <v>30</v>
      </c>
      <c r="CC1906" t="s">
        <v>43</v>
      </c>
      <c r="CD1906" t="s">
        <v>52</v>
      </c>
      <c r="CE1906" t="s">
        <v>44</v>
      </c>
      <c r="CF1906" t="s">
        <v>37</v>
      </c>
      <c r="CG1906" t="s">
        <v>42</v>
      </c>
      <c r="CH1906" t="s">
        <v>37</v>
      </c>
      <c r="CI1906" t="s">
        <v>68</v>
      </c>
      <c r="CJ1906" t="s">
        <v>39</v>
      </c>
      <c r="CK1906" t="s">
        <v>64</v>
      </c>
      <c r="CL1906">
        <v>65</v>
      </c>
      <c r="CM1906">
        <v>2</v>
      </c>
      <c r="CN1906">
        <v>999</v>
      </c>
      <c r="CO1906">
        <v>0</v>
      </c>
      <c r="CP1906" t="s">
        <v>41</v>
      </c>
      <c r="CQ1906">
        <v>-1.8</v>
      </c>
      <c r="CR1906">
        <v>92.893000000000001</v>
      </c>
      <c r="CS1906">
        <v>-46.2</v>
      </c>
      <c r="CT1906">
        <v>1.25</v>
      </c>
      <c r="CU1906">
        <v>5099.1000000000004</v>
      </c>
      <c r="CV1906" t="s">
        <v>37</v>
      </c>
      <c r="DZ1906">
        <v>36</v>
      </c>
      <c r="EA1906" t="s">
        <v>51</v>
      </c>
      <c r="EB1906" t="s">
        <v>35</v>
      </c>
      <c r="EC1906" t="s">
        <v>49</v>
      </c>
      <c r="ED1906" t="s">
        <v>45</v>
      </c>
      <c r="EE1906" t="s">
        <v>37</v>
      </c>
      <c r="EF1906" t="s">
        <v>37</v>
      </c>
      <c r="EG1906" t="s">
        <v>68</v>
      </c>
      <c r="EH1906" t="s">
        <v>69</v>
      </c>
      <c r="EI1906" t="s">
        <v>64</v>
      </c>
      <c r="EJ1906">
        <v>201</v>
      </c>
      <c r="EK1906">
        <v>1</v>
      </c>
      <c r="EL1906">
        <v>999</v>
      </c>
      <c r="EM1906">
        <v>0</v>
      </c>
      <c r="EN1906" t="s">
        <v>41</v>
      </c>
      <c r="EO1906">
        <v>1.4</v>
      </c>
      <c r="EP1906">
        <v>93.444000000000003</v>
      </c>
      <c r="EQ1906">
        <v>-36.1</v>
      </c>
      <c r="ER1906">
        <v>4.9660000000000002</v>
      </c>
      <c r="ES1906">
        <v>5228.1000000000004</v>
      </c>
      <c r="ET1906" t="s">
        <v>37</v>
      </c>
      <c r="EY1906">
        <v>31</v>
      </c>
      <c r="EZ1906" t="s">
        <v>51</v>
      </c>
      <c r="FA1906" t="s">
        <v>35</v>
      </c>
      <c r="FB1906" t="s">
        <v>57</v>
      </c>
      <c r="FC1906" t="s">
        <v>37</v>
      </c>
      <c r="FD1906" t="s">
        <v>37</v>
      </c>
      <c r="FE1906" t="s">
        <v>37</v>
      </c>
      <c r="FF1906" t="s">
        <v>38</v>
      </c>
      <c r="FG1906" t="s">
        <v>39</v>
      </c>
      <c r="FH1906" t="s">
        <v>40</v>
      </c>
      <c r="FI1906">
        <v>95</v>
      </c>
      <c r="FJ1906">
        <v>1</v>
      </c>
      <c r="FK1906">
        <v>999</v>
      </c>
      <c r="FL1906">
        <v>0</v>
      </c>
      <c r="FM1906" t="s">
        <v>41</v>
      </c>
      <c r="FN1906">
        <v>1.1000000000000001</v>
      </c>
      <c r="FO1906">
        <v>93.994</v>
      </c>
      <c r="FP1906">
        <v>-36.4</v>
      </c>
      <c r="FQ1906">
        <v>4.8579999999999997</v>
      </c>
      <c r="FR1906">
        <v>5191</v>
      </c>
      <c r="FS1906" t="s">
        <v>37</v>
      </c>
    </row>
    <row r="1907" spans="4:175" x14ac:dyDescent="0.25">
      <c r="D1907">
        <v>47</v>
      </c>
      <c r="E1907" t="s">
        <v>55</v>
      </c>
      <c r="F1907" t="s">
        <v>35</v>
      </c>
      <c r="G1907" t="s">
        <v>36</v>
      </c>
      <c r="H1907" t="s">
        <v>45</v>
      </c>
      <c r="I1907" t="s">
        <v>37</v>
      </c>
      <c r="J1907" t="s">
        <v>37</v>
      </c>
      <c r="K1907" t="s">
        <v>38</v>
      </c>
      <c r="L1907" t="s">
        <v>39</v>
      </c>
      <c r="M1907" t="s">
        <v>64</v>
      </c>
      <c r="N1907">
        <v>463</v>
      </c>
      <c r="O1907">
        <v>2</v>
      </c>
      <c r="P1907">
        <v>999</v>
      </c>
      <c r="Q1907">
        <v>0</v>
      </c>
      <c r="R1907" t="s">
        <v>41</v>
      </c>
      <c r="S1907">
        <v>1.1000000000000001</v>
      </c>
      <c r="T1907">
        <v>93.994</v>
      </c>
      <c r="U1907">
        <v>-36.4</v>
      </c>
      <c r="V1907">
        <v>4.8570000000000002</v>
      </c>
      <c r="W1907">
        <v>5191</v>
      </c>
      <c r="X1907" t="s">
        <v>37</v>
      </c>
      <c r="AD1907">
        <v>52</v>
      </c>
      <c r="AE1907" t="s">
        <v>50</v>
      </c>
      <c r="AF1907" t="s">
        <v>35</v>
      </c>
      <c r="AG1907" t="s">
        <v>47</v>
      </c>
      <c r="AH1907" t="s">
        <v>37</v>
      </c>
      <c r="AI1907" t="s">
        <v>37</v>
      </c>
      <c r="AJ1907" t="s">
        <v>37</v>
      </c>
      <c r="AK1907" t="s">
        <v>68</v>
      </c>
      <c r="AL1907" t="s">
        <v>76</v>
      </c>
      <c r="AM1907" t="s">
        <v>61</v>
      </c>
      <c r="AN1907">
        <v>139</v>
      </c>
      <c r="AO1907">
        <v>2</v>
      </c>
      <c r="AP1907">
        <v>999</v>
      </c>
      <c r="AQ1907">
        <v>0</v>
      </c>
      <c r="AR1907" t="s">
        <v>41</v>
      </c>
      <c r="AS1907">
        <v>-1.8</v>
      </c>
      <c r="AT1907">
        <v>93.075000000000003</v>
      </c>
      <c r="AU1907">
        <v>-47.1</v>
      </c>
      <c r="AV1907">
        <v>1.3839999999999999</v>
      </c>
      <c r="AW1907">
        <v>5099.1000000000004</v>
      </c>
      <c r="AX1907" t="s">
        <v>37</v>
      </c>
      <c r="BC1907">
        <v>34</v>
      </c>
      <c r="BD1907" t="s">
        <v>50</v>
      </c>
      <c r="BE1907" t="s">
        <v>52</v>
      </c>
      <c r="BF1907" t="s">
        <v>48</v>
      </c>
      <c r="BG1907" t="s">
        <v>37</v>
      </c>
      <c r="BH1907" t="s">
        <v>37</v>
      </c>
      <c r="BI1907" t="s">
        <v>37</v>
      </c>
      <c r="BJ1907" t="s">
        <v>68</v>
      </c>
      <c r="BK1907" t="s">
        <v>72</v>
      </c>
      <c r="BL1907" t="s">
        <v>62</v>
      </c>
      <c r="BM1907">
        <v>127</v>
      </c>
      <c r="BN1907">
        <v>1</v>
      </c>
      <c r="BO1907">
        <v>999</v>
      </c>
      <c r="BP1907">
        <v>1</v>
      </c>
      <c r="BQ1907" t="s">
        <v>71</v>
      </c>
      <c r="BR1907">
        <v>-0.1</v>
      </c>
      <c r="BS1907">
        <v>93.2</v>
      </c>
      <c r="BT1907">
        <v>-42</v>
      </c>
      <c r="BU1907">
        <v>4.12</v>
      </c>
      <c r="BV1907">
        <v>5195.8</v>
      </c>
      <c r="BW1907" t="s">
        <v>37</v>
      </c>
      <c r="CB1907">
        <v>30</v>
      </c>
      <c r="CC1907" t="s">
        <v>50</v>
      </c>
      <c r="CD1907" t="s">
        <v>52</v>
      </c>
      <c r="CE1907" t="s">
        <v>44</v>
      </c>
      <c r="CF1907" t="s">
        <v>37</v>
      </c>
      <c r="CG1907" t="s">
        <v>42</v>
      </c>
      <c r="CH1907" t="s">
        <v>42</v>
      </c>
      <c r="CI1907" t="s">
        <v>68</v>
      </c>
      <c r="CJ1907" t="s">
        <v>39</v>
      </c>
      <c r="CK1907" t="s">
        <v>64</v>
      </c>
      <c r="CL1907">
        <v>86</v>
      </c>
      <c r="CM1907">
        <v>2</v>
      </c>
      <c r="CN1907">
        <v>999</v>
      </c>
      <c r="CO1907">
        <v>1</v>
      </c>
      <c r="CP1907" t="s">
        <v>71</v>
      </c>
      <c r="CQ1907">
        <v>-1.8</v>
      </c>
      <c r="CR1907">
        <v>92.893000000000001</v>
      </c>
      <c r="CS1907">
        <v>-46.2</v>
      </c>
      <c r="CT1907">
        <v>1.25</v>
      </c>
      <c r="CU1907">
        <v>5099.1000000000004</v>
      </c>
      <c r="CV1907" t="s">
        <v>37</v>
      </c>
      <c r="DZ1907">
        <v>36</v>
      </c>
      <c r="EA1907" t="s">
        <v>51</v>
      </c>
      <c r="EB1907" t="s">
        <v>35</v>
      </c>
      <c r="EC1907" t="s">
        <v>49</v>
      </c>
      <c r="ED1907" t="s">
        <v>37</v>
      </c>
      <c r="EE1907" t="s">
        <v>42</v>
      </c>
      <c r="EF1907" t="s">
        <v>37</v>
      </c>
      <c r="EG1907" t="s">
        <v>68</v>
      </c>
      <c r="EH1907" t="s">
        <v>69</v>
      </c>
      <c r="EI1907" t="s">
        <v>40</v>
      </c>
      <c r="EJ1907">
        <v>45</v>
      </c>
      <c r="EK1907">
        <v>1</v>
      </c>
      <c r="EL1907">
        <v>999</v>
      </c>
      <c r="EM1907">
        <v>0</v>
      </c>
      <c r="EN1907" t="s">
        <v>41</v>
      </c>
      <c r="EO1907">
        <v>1.4</v>
      </c>
      <c r="EP1907">
        <v>93.444000000000003</v>
      </c>
      <c r="EQ1907">
        <v>-36.1</v>
      </c>
      <c r="ER1907">
        <v>4.9649999999999999</v>
      </c>
      <c r="ES1907">
        <v>5228.1000000000004</v>
      </c>
      <c r="ET1907" t="s">
        <v>37</v>
      </c>
      <c r="EY1907">
        <v>31</v>
      </c>
      <c r="EZ1907" t="s">
        <v>58</v>
      </c>
      <c r="FA1907" t="s">
        <v>35</v>
      </c>
      <c r="FB1907" t="s">
        <v>57</v>
      </c>
      <c r="FC1907" t="s">
        <v>37</v>
      </c>
      <c r="FD1907" t="s">
        <v>37</v>
      </c>
      <c r="FE1907" t="s">
        <v>42</v>
      </c>
      <c r="FF1907" t="s">
        <v>38</v>
      </c>
      <c r="FG1907" t="s">
        <v>39</v>
      </c>
      <c r="FH1907" t="s">
        <v>40</v>
      </c>
      <c r="FI1907">
        <v>179</v>
      </c>
      <c r="FJ1907">
        <v>1</v>
      </c>
      <c r="FK1907">
        <v>999</v>
      </c>
      <c r="FL1907">
        <v>0</v>
      </c>
      <c r="FM1907" t="s">
        <v>41</v>
      </c>
      <c r="FN1907">
        <v>1.1000000000000001</v>
      </c>
      <c r="FO1907">
        <v>93.994</v>
      </c>
      <c r="FP1907">
        <v>-36.4</v>
      </c>
      <c r="FQ1907">
        <v>4.8579999999999997</v>
      </c>
      <c r="FR1907">
        <v>5191</v>
      </c>
      <c r="FS1907" t="s">
        <v>37</v>
      </c>
    </row>
    <row r="1908" spans="4:175" x14ac:dyDescent="0.25">
      <c r="D1908">
        <v>47</v>
      </c>
      <c r="E1908" t="s">
        <v>50</v>
      </c>
      <c r="F1908" t="s">
        <v>35</v>
      </c>
      <c r="G1908" t="s">
        <v>36</v>
      </c>
      <c r="H1908" t="s">
        <v>45</v>
      </c>
      <c r="I1908" t="s">
        <v>42</v>
      </c>
      <c r="J1908" t="s">
        <v>37</v>
      </c>
      <c r="K1908" t="s">
        <v>38</v>
      </c>
      <c r="L1908" t="s">
        <v>39</v>
      </c>
      <c r="M1908" t="s">
        <v>40</v>
      </c>
      <c r="N1908">
        <v>897</v>
      </c>
      <c r="O1908">
        <v>5</v>
      </c>
      <c r="P1908">
        <v>999</v>
      </c>
      <c r="Q1908">
        <v>0</v>
      </c>
      <c r="R1908" t="s">
        <v>41</v>
      </c>
      <c r="S1908">
        <v>1.1000000000000001</v>
      </c>
      <c r="T1908">
        <v>93.994</v>
      </c>
      <c r="U1908">
        <v>-36.4</v>
      </c>
      <c r="V1908">
        <v>4.8570000000000002</v>
      </c>
      <c r="W1908">
        <v>5191</v>
      </c>
      <c r="X1908" t="s">
        <v>37</v>
      </c>
      <c r="AD1908">
        <v>52</v>
      </c>
      <c r="AE1908" t="s">
        <v>50</v>
      </c>
      <c r="AF1908" t="s">
        <v>35</v>
      </c>
      <c r="AG1908" t="s">
        <v>47</v>
      </c>
      <c r="AH1908" t="s">
        <v>37</v>
      </c>
      <c r="AI1908" t="s">
        <v>42</v>
      </c>
      <c r="AJ1908" t="s">
        <v>37</v>
      </c>
      <c r="AK1908" t="s">
        <v>68</v>
      </c>
      <c r="AL1908" t="s">
        <v>39</v>
      </c>
      <c r="AM1908" t="s">
        <v>61</v>
      </c>
      <c r="AN1908">
        <v>157</v>
      </c>
      <c r="AO1908">
        <v>2</v>
      </c>
      <c r="AP1908">
        <v>999</v>
      </c>
      <c r="AQ1908">
        <v>1</v>
      </c>
      <c r="AR1908" t="s">
        <v>71</v>
      </c>
      <c r="AS1908">
        <v>-1.8</v>
      </c>
      <c r="AT1908">
        <v>92.893000000000001</v>
      </c>
      <c r="AU1908">
        <v>-46.2</v>
      </c>
      <c r="AV1908">
        <v>1.3440000000000001</v>
      </c>
      <c r="AW1908">
        <v>5099.1000000000004</v>
      </c>
      <c r="AX1908" t="s">
        <v>37</v>
      </c>
      <c r="BC1908">
        <v>34</v>
      </c>
      <c r="BD1908" t="s">
        <v>59</v>
      </c>
      <c r="BE1908" t="s">
        <v>52</v>
      </c>
      <c r="BF1908" t="s">
        <v>48</v>
      </c>
      <c r="BG1908" t="s">
        <v>37</v>
      </c>
      <c r="BH1908" t="s">
        <v>37</v>
      </c>
      <c r="BI1908" t="s">
        <v>37</v>
      </c>
      <c r="BJ1908" t="s">
        <v>68</v>
      </c>
      <c r="BK1908" t="s">
        <v>72</v>
      </c>
      <c r="BL1908" t="s">
        <v>62</v>
      </c>
      <c r="BM1908">
        <v>191</v>
      </c>
      <c r="BN1908">
        <v>1</v>
      </c>
      <c r="BO1908">
        <v>999</v>
      </c>
      <c r="BP1908">
        <v>1</v>
      </c>
      <c r="BQ1908" t="s">
        <v>71</v>
      </c>
      <c r="BR1908">
        <v>-0.1</v>
      </c>
      <c r="BS1908">
        <v>93.2</v>
      </c>
      <c r="BT1908">
        <v>-42</v>
      </c>
      <c r="BU1908">
        <v>4.12</v>
      </c>
      <c r="BV1908">
        <v>5195.8</v>
      </c>
      <c r="BW1908" t="s">
        <v>37</v>
      </c>
      <c r="CB1908">
        <v>30</v>
      </c>
      <c r="CC1908" t="s">
        <v>43</v>
      </c>
      <c r="CD1908" t="s">
        <v>52</v>
      </c>
      <c r="CE1908" t="s">
        <v>44</v>
      </c>
      <c r="CF1908" t="s">
        <v>37</v>
      </c>
      <c r="CG1908" t="s">
        <v>42</v>
      </c>
      <c r="CH1908" t="s">
        <v>37</v>
      </c>
      <c r="CI1908" t="s">
        <v>68</v>
      </c>
      <c r="CJ1908" t="s">
        <v>39</v>
      </c>
      <c r="CK1908" t="s">
        <v>64</v>
      </c>
      <c r="CL1908">
        <v>187</v>
      </c>
      <c r="CM1908">
        <v>11</v>
      </c>
      <c r="CN1908">
        <v>999</v>
      </c>
      <c r="CO1908">
        <v>0</v>
      </c>
      <c r="CP1908" t="s">
        <v>41</v>
      </c>
      <c r="CQ1908">
        <v>-1.8</v>
      </c>
      <c r="CR1908">
        <v>92.893000000000001</v>
      </c>
      <c r="CS1908">
        <v>-46.2</v>
      </c>
      <c r="CT1908">
        <v>1.25</v>
      </c>
      <c r="CU1908">
        <v>5099.1000000000004</v>
      </c>
      <c r="CV1908" t="s">
        <v>37</v>
      </c>
      <c r="DZ1908">
        <v>36</v>
      </c>
      <c r="EA1908" t="s">
        <v>51</v>
      </c>
      <c r="EB1908" t="s">
        <v>52</v>
      </c>
      <c r="EC1908" t="s">
        <v>49</v>
      </c>
      <c r="ED1908" t="s">
        <v>37</v>
      </c>
      <c r="EE1908" t="s">
        <v>42</v>
      </c>
      <c r="EF1908" t="s">
        <v>37</v>
      </c>
      <c r="EG1908" t="s">
        <v>68</v>
      </c>
      <c r="EH1908" t="s">
        <v>69</v>
      </c>
      <c r="EI1908" t="s">
        <v>40</v>
      </c>
      <c r="EJ1908">
        <v>86</v>
      </c>
      <c r="EK1908">
        <v>1</v>
      </c>
      <c r="EL1908">
        <v>999</v>
      </c>
      <c r="EM1908">
        <v>0</v>
      </c>
      <c r="EN1908" t="s">
        <v>41</v>
      </c>
      <c r="EO1908">
        <v>1.4</v>
      </c>
      <c r="EP1908">
        <v>93.444000000000003</v>
      </c>
      <c r="EQ1908">
        <v>-36.1</v>
      </c>
      <c r="ER1908">
        <v>4.9649999999999999</v>
      </c>
      <c r="ES1908">
        <v>5228.1000000000004</v>
      </c>
      <c r="ET1908" t="s">
        <v>37</v>
      </c>
      <c r="EY1908">
        <v>31</v>
      </c>
      <c r="EZ1908" t="s">
        <v>46</v>
      </c>
      <c r="FA1908" t="s">
        <v>53</v>
      </c>
      <c r="FB1908" t="s">
        <v>57</v>
      </c>
      <c r="FC1908" t="s">
        <v>37</v>
      </c>
      <c r="FD1908" t="s">
        <v>37</v>
      </c>
      <c r="FE1908" t="s">
        <v>37</v>
      </c>
      <c r="FF1908" t="s">
        <v>38</v>
      </c>
      <c r="FG1908" t="s">
        <v>39</v>
      </c>
      <c r="FH1908" t="s">
        <v>40</v>
      </c>
      <c r="FI1908">
        <v>53</v>
      </c>
      <c r="FJ1908">
        <v>5</v>
      </c>
      <c r="FK1908">
        <v>999</v>
      </c>
      <c r="FL1908">
        <v>0</v>
      </c>
      <c r="FM1908" t="s">
        <v>41</v>
      </c>
      <c r="FN1908">
        <v>1.1000000000000001</v>
      </c>
      <c r="FO1908">
        <v>93.994</v>
      </c>
      <c r="FP1908">
        <v>-36.4</v>
      </c>
      <c r="FQ1908">
        <v>4.8579999999999997</v>
      </c>
      <c r="FR1908">
        <v>5191</v>
      </c>
      <c r="FS1908" t="s">
        <v>37</v>
      </c>
    </row>
    <row r="1909" spans="4:175" x14ac:dyDescent="0.25">
      <c r="D1909">
        <v>47</v>
      </c>
      <c r="E1909" t="s">
        <v>50</v>
      </c>
      <c r="F1909" t="s">
        <v>35</v>
      </c>
      <c r="G1909" t="s">
        <v>36</v>
      </c>
      <c r="H1909" t="s">
        <v>45</v>
      </c>
      <c r="I1909" t="s">
        <v>42</v>
      </c>
      <c r="J1909" t="s">
        <v>37</v>
      </c>
      <c r="K1909" t="s">
        <v>38</v>
      </c>
      <c r="L1909" t="s">
        <v>39</v>
      </c>
      <c r="M1909" t="s">
        <v>40</v>
      </c>
      <c r="N1909">
        <v>162</v>
      </c>
      <c r="O1909">
        <v>2</v>
      </c>
      <c r="P1909">
        <v>999</v>
      </c>
      <c r="Q1909">
        <v>0</v>
      </c>
      <c r="R1909" t="s">
        <v>41</v>
      </c>
      <c r="S1909">
        <v>1.1000000000000001</v>
      </c>
      <c r="T1909">
        <v>93.994</v>
      </c>
      <c r="U1909">
        <v>-36.4</v>
      </c>
      <c r="V1909">
        <v>4.8570000000000002</v>
      </c>
      <c r="W1909">
        <v>5191</v>
      </c>
      <c r="X1909" t="s">
        <v>37</v>
      </c>
      <c r="AD1909">
        <v>52</v>
      </c>
      <c r="AE1909" t="s">
        <v>43</v>
      </c>
      <c r="AF1909" t="s">
        <v>35</v>
      </c>
      <c r="AG1909" t="s">
        <v>47</v>
      </c>
      <c r="AH1909" t="s">
        <v>37</v>
      </c>
      <c r="AI1909" t="s">
        <v>42</v>
      </c>
      <c r="AJ1909" t="s">
        <v>37</v>
      </c>
      <c r="AK1909" t="s">
        <v>68</v>
      </c>
      <c r="AL1909" t="s">
        <v>39</v>
      </c>
      <c r="AM1909" t="s">
        <v>62</v>
      </c>
      <c r="AN1909">
        <v>169</v>
      </c>
      <c r="AO1909">
        <v>2</v>
      </c>
      <c r="AP1909">
        <v>999</v>
      </c>
      <c r="AQ1909">
        <v>0</v>
      </c>
      <c r="AR1909" t="s">
        <v>41</v>
      </c>
      <c r="AS1909">
        <v>-1.8</v>
      </c>
      <c r="AT1909">
        <v>92.893000000000001</v>
      </c>
      <c r="AU1909">
        <v>-46.2</v>
      </c>
      <c r="AV1909">
        <v>1.3340000000000001</v>
      </c>
      <c r="AW1909">
        <v>5099.1000000000004</v>
      </c>
      <c r="AX1909" t="s">
        <v>37</v>
      </c>
      <c r="BC1909">
        <v>34</v>
      </c>
      <c r="BD1909" t="s">
        <v>43</v>
      </c>
      <c r="BE1909" t="s">
        <v>52</v>
      </c>
      <c r="BF1909" t="s">
        <v>48</v>
      </c>
      <c r="BG1909" t="s">
        <v>37</v>
      </c>
      <c r="BH1909" t="s">
        <v>42</v>
      </c>
      <c r="BI1909" t="s">
        <v>42</v>
      </c>
      <c r="BJ1909" t="s">
        <v>68</v>
      </c>
      <c r="BK1909" t="s">
        <v>72</v>
      </c>
      <c r="BL1909" t="s">
        <v>62</v>
      </c>
      <c r="BM1909">
        <v>300</v>
      </c>
      <c r="BN1909">
        <v>1</v>
      </c>
      <c r="BO1909">
        <v>999</v>
      </c>
      <c r="BP1909">
        <v>0</v>
      </c>
      <c r="BQ1909" t="s">
        <v>41</v>
      </c>
      <c r="BR1909">
        <v>-0.1</v>
      </c>
      <c r="BS1909">
        <v>93.2</v>
      </c>
      <c r="BT1909">
        <v>-42</v>
      </c>
      <c r="BU1909">
        <v>4.12</v>
      </c>
      <c r="BV1909">
        <v>5195.8</v>
      </c>
      <c r="BW1909" t="s">
        <v>37</v>
      </c>
      <c r="CB1909">
        <v>30</v>
      </c>
      <c r="CC1909" t="s">
        <v>43</v>
      </c>
      <c r="CD1909" t="s">
        <v>52</v>
      </c>
      <c r="CE1909" t="s">
        <v>44</v>
      </c>
      <c r="CF1909" t="s">
        <v>37</v>
      </c>
      <c r="CG1909" t="s">
        <v>37</v>
      </c>
      <c r="CH1909" t="s">
        <v>37</v>
      </c>
      <c r="CI1909" t="s">
        <v>68</v>
      </c>
      <c r="CJ1909" t="s">
        <v>39</v>
      </c>
      <c r="CK1909" t="s">
        <v>64</v>
      </c>
      <c r="CL1909">
        <v>102</v>
      </c>
      <c r="CM1909">
        <v>3</v>
      </c>
      <c r="CN1909">
        <v>999</v>
      </c>
      <c r="CO1909">
        <v>1</v>
      </c>
      <c r="CP1909" t="s">
        <v>71</v>
      </c>
      <c r="CQ1909">
        <v>-1.8</v>
      </c>
      <c r="CR1909">
        <v>92.893000000000001</v>
      </c>
      <c r="CS1909">
        <v>-46.2</v>
      </c>
      <c r="CT1909">
        <v>1.25</v>
      </c>
      <c r="CU1909">
        <v>5099.1000000000004</v>
      </c>
      <c r="CV1909" t="s">
        <v>37</v>
      </c>
      <c r="DZ1909">
        <v>36</v>
      </c>
      <c r="EA1909" t="s">
        <v>51</v>
      </c>
      <c r="EB1909" t="s">
        <v>52</v>
      </c>
      <c r="EC1909" t="s">
        <v>49</v>
      </c>
      <c r="ED1909" t="s">
        <v>37</v>
      </c>
      <c r="EE1909" t="s">
        <v>37</v>
      </c>
      <c r="EF1909" t="s">
        <v>37</v>
      </c>
      <c r="EG1909" t="s">
        <v>68</v>
      </c>
      <c r="EH1909" t="s">
        <v>69</v>
      </c>
      <c r="EI1909" t="s">
        <v>40</v>
      </c>
      <c r="EJ1909">
        <v>209</v>
      </c>
      <c r="EK1909">
        <v>1</v>
      </c>
      <c r="EL1909">
        <v>999</v>
      </c>
      <c r="EM1909">
        <v>0</v>
      </c>
      <c r="EN1909" t="s">
        <v>41</v>
      </c>
      <c r="EO1909">
        <v>1.4</v>
      </c>
      <c r="EP1909">
        <v>93.444000000000003</v>
      </c>
      <c r="EQ1909">
        <v>-36.1</v>
      </c>
      <c r="ER1909">
        <v>4.9649999999999999</v>
      </c>
      <c r="ES1909">
        <v>5228.1000000000004</v>
      </c>
      <c r="ET1909" t="s">
        <v>37</v>
      </c>
      <c r="EY1909">
        <v>31</v>
      </c>
      <c r="EZ1909" t="s">
        <v>46</v>
      </c>
      <c r="FA1909" t="s">
        <v>52</v>
      </c>
      <c r="FB1909" t="s">
        <v>57</v>
      </c>
      <c r="FC1909" t="s">
        <v>37</v>
      </c>
      <c r="FD1909" t="s">
        <v>42</v>
      </c>
      <c r="FE1909" t="s">
        <v>37</v>
      </c>
      <c r="FF1909" t="s">
        <v>38</v>
      </c>
      <c r="FG1909" t="s">
        <v>39</v>
      </c>
      <c r="FH1909" t="s">
        <v>61</v>
      </c>
      <c r="FI1909">
        <v>151</v>
      </c>
      <c r="FJ1909">
        <v>1</v>
      </c>
      <c r="FK1909">
        <v>999</v>
      </c>
      <c r="FL1909">
        <v>0</v>
      </c>
      <c r="FM1909" t="s">
        <v>41</v>
      </c>
      <c r="FN1909">
        <v>1.1000000000000001</v>
      </c>
      <c r="FO1909">
        <v>93.994</v>
      </c>
      <c r="FP1909">
        <v>-36.4</v>
      </c>
      <c r="FQ1909">
        <v>4.8559999999999999</v>
      </c>
      <c r="FR1909">
        <v>5191</v>
      </c>
      <c r="FS1909" t="s">
        <v>37</v>
      </c>
    </row>
    <row r="1910" spans="4:175" x14ac:dyDescent="0.25">
      <c r="D1910">
        <v>47</v>
      </c>
      <c r="E1910" t="s">
        <v>46</v>
      </c>
      <c r="F1910" t="s">
        <v>35</v>
      </c>
      <c r="G1910" t="s">
        <v>36</v>
      </c>
      <c r="H1910" t="s">
        <v>37</v>
      </c>
      <c r="I1910" t="s">
        <v>37</v>
      </c>
      <c r="J1910" t="s">
        <v>37</v>
      </c>
      <c r="K1910" t="s">
        <v>38</v>
      </c>
      <c r="L1910" t="s">
        <v>39</v>
      </c>
      <c r="M1910" t="s">
        <v>40</v>
      </c>
      <c r="N1910">
        <v>126</v>
      </c>
      <c r="O1910">
        <v>2</v>
      </c>
      <c r="P1910">
        <v>999</v>
      </c>
      <c r="Q1910">
        <v>0</v>
      </c>
      <c r="R1910" t="s">
        <v>41</v>
      </c>
      <c r="S1910">
        <v>1.1000000000000001</v>
      </c>
      <c r="T1910">
        <v>93.994</v>
      </c>
      <c r="U1910">
        <v>-36.4</v>
      </c>
      <c r="V1910">
        <v>4.8570000000000002</v>
      </c>
      <c r="W1910">
        <v>5191</v>
      </c>
      <c r="X1910" t="s">
        <v>37</v>
      </c>
      <c r="AD1910">
        <v>52</v>
      </c>
      <c r="AE1910" t="s">
        <v>54</v>
      </c>
      <c r="AF1910" t="s">
        <v>53</v>
      </c>
      <c r="AG1910" t="s">
        <v>47</v>
      </c>
      <c r="AH1910" t="s">
        <v>37</v>
      </c>
      <c r="AI1910" t="s">
        <v>37</v>
      </c>
      <c r="AJ1910" t="s">
        <v>37</v>
      </c>
      <c r="AK1910" t="s">
        <v>68</v>
      </c>
      <c r="AL1910" t="s">
        <v>39</v>
      </c>
      <c r="AM1910" t="s">
        <v>64</v>
      </c>
      <c r="AN1910">
        <v>154</v>
      </c>
      <c r="AO1910">
        <v>2</v>
      </c>
      <c r="AP1910">
        <v>999</v>
      </c>
      <c r="AQ1910">
        <v>1</v>
      </c>
      <c r="AR1910" t="s">
        <v>71</v>
      </c>
      <c r="AS1910">
        <v>-1.8</v>
      </c>
      <c r="AT1910">
        <v>92.893000000000001</v>
      </c>
      <c r="AU1910">
        <v>-46.2</v>
      </c>
      <c r="AV1910">
        <v>1.3129999999999999</v>
      </c>
      <c r="AW1910">
        <v>5099.1000000000004</v>
      </c>
      <c r="AX1910" t="s">
        <v>37</v>
      </c>
      <c r="BC1910">
        <v>34</v>
      </c>
      <c r="BD1910" t="s">
        <v>50</v>
      </c>
      <c r="BE1910" t="s">
        <v>35</v>
      </c>
      <c r="BF1910" t="s">
        <v>48</v>
      </c>
      <c r="BG1910" t="s">
        <v>37</v>
      </c>
      <c r="BH1910" t="s">
        <v>42</v>
      </c>
      <c r="BI1910" t="s">
        <v>37</v>
      </c>
      <c r="BJ1910" t="s">
        <v>68</v>
      </c>
      <c r="BK1910" t="s">
        <v>72</v>
      </c>
      <c r="BL1910" t="s">
        <v>63</v>
      </c>
      <c r="BM1910">
        <v>500</v>
      </c>
      <c r="BN1910">
        <v>1</v>
      </c>
      <c r="BO1910">
        <v>999</v>
      </c>
      <c r="BP1910">
        <v>0</v>
      </c>
      <c r="BQ1910" t="s">
        <v>41</v>
      </c>
      <c r="BR1910">
        <v>-0.1</v>
      </c>
      <c r="BS1910">
        <v>93.2</v>
      </c>
      <c r="BT1910">
        <v>-42</v>
      </c>
      <c r="BU1910">
        <v>4.0759999999999996</v>
      </c>
      <c r="BV1910">
        <v>5195.8</v>
      </c>
      <c r="BW1910" t="s">
        <v>37</v>
      </c>
      <c r="CB1910">
        <v>30</v>
      </c>
      <c r="CC1910" t="s">
        <v>43</v>
      </c>
      <c r="CD1910" t="s">
        <v>35</v>
      </c>
      <c r="CE1910" t="s">
        <v>44</v>
      </c>
      <c r="CF1910" t="s">
        <v>37</v>
      </c>
      <c r="CG1910" t="s">
        <v>37</v>
      </c>
      <c r="CH1910" t="s">
        <v>37</v>
      </c>
      <c r="CI1910" t="s">
        <v>68</v>
      </c>
      <c r="CJ1910" t="s">
        <v>39</v>
      </c>
      <c r="CK1910" t="s">
        <v>64</v>
      </c>
      <c r="CL1910">
        <v>61</v>
      </c>
      <c r="CM1910">
        <v>3</v>
      </c>
      <c r="CN1910">
        <v>999</v>
      </c>
      <c r="CO1910">
        <v>0</v>
      </c>
      <c r="CP1910" t="s">
        <v>41</v>
      </c>
      <c r="CQ1910">
        <v>-1.8</v>
      </c>
      <c r="CR1910">
        <v>92.893000000000001</v>
      </c>
      <c r="CS1910">
        <v>-46.2</v>
      </c>
      <c r="CT1910">
        <v>1.25</v>
      </c>
      <c r="CU1910">
        <v>5099.1000000000004</v>
      </c>
      <c r="CV1910" t="s">
        <v>37</v>
      </c>
      <c r="DZ1910">
        <v>36</v>
      </c>
      <c r="EA1910" t="s">
        <v>51</v>
      </c>
      <c r="EB1910" t="s">
        <v>52</v>
      </c>
      <c r="EC1910" t="s">
        <v>49</v>
      </c>
      <c r="ED1910" t="s">
        <v>37</v>
      </c>
      <c r="EE1910" t="s">
        <v>37</v>
      </c>
      <c r="EF1910" t="s">
        <v>37</v>
      </c>
      <c r="EG1910" t="s">
        <v>68</v>
      </c>
      <c r="EH1910" t="s">
        <v>69</v>
      </c>
      <c r="EI1910" t="s">
        <v>40</v>
      </c>
      <c r="EJ1910">
        <v>345</v>
      </c>
      <c r="EK1910">
        <v>3</v>
      </c>
      <c r="EL1910">
        <v>999</v>
      </c>
      <c r="EM1910">
        <v>0</v>
      </c>
      <c r="EN1910" t="s">
        <v>41</v>
      </c>
      <c r="EO1910">
        <v>1.4</v>
      </c>
      <c r="EP1910">
        <v>93.444000000000003</v>
      </c>
      <c r="EQ1910">
        <v>-36.1</v>
      </c>
      <c r="ER1910">
        <v>4.9649999999999999</v>
      </c>
      <c r="ES1910">
        <v>5228.1000000000004</v>
      </c>
      <c r="ET1910" t="s">
        <v>37</v>
      </c>
      <c r="EY1910">
        <v>31</v>
      </c>
      <c r="EZ1910" t="s">
        <v>51</v>
      </c>
      <c r="FA1910" t="s">
        <v>52</v>
      </c>
      <c r="FB1910" t="s">
        <v>57</v>
      </c>
      <c r="FC1910" t="s">
        <v>37</v>
      </c>
      <c r="FD1910" t="s">
        <v>37</v>
      </c>
      <c r="FE1910" t="s">
        <v>37</v>
      </c>
      <c r="FF1910" t="s">
        <v>38</v>
      </c>
      <c r="FG1910" t="s">
        <v>39</v>
      </c>
      <c r="FH1910" t="s">
        <v>61</v>
      </c>
      <c r="FI1910">
        <v>47</v>
      </c>
      <c r="FJ1910">
        <v>3</v>
      </c>
      <c r="FK1910">
        <v>999</v>
      </c>
      <c r="FL1910">
        <v>0</v>
      </c>
      <c r="FM1910" t="s">
        <v>41</v>
      </c>
      <c r="FN1910">
        <v>1.1000000000000001</v>
      </c>
      <c r="FO1910">
        <v>93.994</v>
      </c>
      <c r="FP1910">
        <v>-36.4</v>
      </c>
      <c r="FQ1910">
        <v>4.8559999999999999</v>
      </c>
      <c r="FR1910">
        <v>5191</v>
      </c>
      <c r="FS1910" t="s">
        <v>37</v>
      </c>
    </row>
    <row r="1911" spans="4:175" x14ac:dyDescent="0.25">
      <c r="D1911">
        <v>47</v>
      </c>
      <c r="E1911" t="s">
        <v>50</v>
      </c>
      <c r="F1911" t="s">
        <v>35</v>
      </c>
      <c r="G1911" t="s">
        <v>36</v>
      </c>
      <c r="H1911" t="s">
        <v>37</v>
      </c>
      <c r="I1911" t="s">
        <v>42</v>
      </c>
      <c r="J1911" t="s">
        <v>37</v>
      </c>
      <c r="K1911" t="s">
        <v>38</v>
      </c>
      <c r="L1911" t="s">
        <v>39</v>
      </c>
      <c r="M1911" t="s">
        <v>61</v>
      </c>
      <c r="N1911">
        <v>77</v>
      </c>
      <c r="O1911">
        <v>1</v>
      </c>
      <c r="P1911">
        <v>999</v>
      </c>
      <c r="Q1911">
        <v>0</v>
      </c>
      <c r="R1911" t="s">
        <v>41</v>
      </c>
      <c r="S1911">
        <v>1.1000000000000001</v>
      </c>
      <c r="T1911">
        <v>93.994</v>
      </c>
      <c r="U1911">
        <v>-36.4</v>
      </c>
      <c r="V1911">
        <v>4.8570000000000002</v>
      </c>
      <c r="W1911">
        <v>5191</v>
      </c>
      <c r="X1911" t="s">
        <v>37</v>
      </c>
      <c r="AD1911">
        <v>52</v>
      </c>
      <c r="AE1911" t="s">
        <v>51</v>
      </c>
      <c r="AF1911" t="s">
        <v>35</v>
      </c>
      <c r="AG1911" t="s">
        <v>47</v>
      </c>
      <c r="AH1911" t="s">
        <v>45</v>
      </c>
      <c r="AI1911" t="s">
        <v>37</v>
      </c>
      <c r="AJ1911" t="s">
        <v>37</v>
      </c>
      <c r="AK1911" t="s">
        <v>68</v>
      </c>
      <c r="AL1911" t="s">
        <v>39</v>
      </c>
      <c r="AM1911" t="s">
        <v>63</v>
      </c>
      <c r="AN1911">
        <v>498</v>
      </c>
      <c r="AO1911">
        <v>1</v>
      </c>
      <c r="AP1911">
        <v>12</v>
      </c>
      <c r="AQ1911">
        <v>1</v>
      </c>
      <c r="AR1911" t="s">
        <v>73</v>
      </c>
      <c r="AS1911">
        <v>-1.8</v>
      </c>
      <c r="AT1911">
        <v>92.893000000000001</v>
      </c>
      <c r="AU1911">
        <v>-46.2</v>
      </c>
      <c r="AV1911">
        <v>1.266</v>
      </c>
      <c r="AW1911">
        <v>5099.1000000000004</v>
      </c>
      <c r="AX1911" t="s">
        <v>37</v>
      </c>
      <c r="BC1911">
        <v>34</v>
      </c>
      <c r="BD1911" t="s">
        <v>50</v>
      </c>
      <c r="BE1911" t="s">
        <v>35</v>
      </c>
      <c r="BF1911" t="s">
        <v>48</v>
      </c>
      <c r="BG1911" t="s">
        <v>37</v>
      </c>
      <c r="BH1911" t="s">
        <v>42</v>
      </c>
      <c r="BI1911" t="s">
        <v>42</v>
      </c>
      <c r="BJ1911" t="s">
        <v>38</v>
      </c>
      <c r="BK1911" t="s">
        <v>72</v>
      </c>
      <c r="BL1911" t="s">
        <v>63</v>
      </c>
      <c r="BM1911">
        <v>98</v>
      </c>
      <c r="BN1911">
        <v>4</v>
      </c>
      <c r="BO1911">
        <v>999</v>
      </c>
      <c r="BP1911">
        <v>0</v>
      </c>
      <c r="BQ1911" t="s">
        <v>41</v>
      </c>
      <c r="BR1911">
        <v>-0.1</v>
      </c>
      <c r="BS1911">
        <v>93.2</v>
      </c>
      <c r="BT1911">
        <v>-42</v>
      </c>
      <c r="BU1911">
        <v>4.0759999999999996</v>
      </c>
      <c r="BV1911">
        <v>5195.8</v>
      </c>
      <c r="BW1911" t="s">
        <v>37</v>
      </c>
      <c r="CB1911">
        <v>30</v>
      </c>
      <c r="CC1911" t="s">
        <v>43</v>
      </c>
      <c r="CD1911" t="s">
        <v>52</v>
      </c>
      <c r="CE1911" t="s">
        <v>44</v>
      </c>
      <c r="CF1911" t="s">
        <v>37</v>
      </c>
      <c r="CG1911" t="s">
        <v>42</v>
      </c>
      <c r="CH1911" t="s">
        <v>42</v>
      </c>
      <c r="CI1911" t="s">
        <v>68</v>
      </c>
      <c r="CJ1911" t="s">
        <v>39</v>
      </c>
      <c r="CK1911" t="s">
        <v>64</v>
      </c>
      <c r="CL1911">
        <v>255</v>
      </c>
      <c r="CM1911">
        <v>2</v>
      </c>
      <c r="CN1911">
        <v>999</v>
      </c>
      <c r="CO1911">
        <v>0</v>
      </c>
      <c r="CP1911" t="s">
        <v>41</v>
      </c>
      <c r="CQ1911">
        <v>-1.8</v>
      </c>
      <c r="CR1911">
        <v>92.893000000000001</v>
      </c>
      <c r="CS1911">
        <v>-46.2</v>
      </c>
      <c r="CT1911">
        <v>1.25</v>
      </c>
      <c r="CU1911">
        <v>5099.1000000000004</v>
      </c>
      <c r="CV1911" t="s">
        <v>37</v>
      </c>
      <c r="DZ1911">
        <v>36</v>
      </c>
      <c r="EA1911" t="s">
        <v>51</v>
      </c>
      <c r="EB1911" t="s">
        <v>52</v>
      </c>
      <c r="EC1911" t="s">
        <v>49</v>
      </c>
      <c r="ED1911" t="s">
        <v>37</v>
      </c>
      <c r="EE1911" t="s">
        <v>37</v>
      </c>
      <c r="EF1911" t="s">
        <v>37</v>
      </c>
      <c r="EG1911" t="s">
        <v>68</v>
      </c>
      <c r="EH1911" t="s">
        <v>69</v>
      </c>
      <c r="EI1911" t="s">
        <v>40</v>
      </c>
      <c r="EJ1911">
        <v>304</v>
      </c>
      <c r="EK1911">
        <v>4</v>
      </c>
      <c r="EL1911">
        <v>999</v>
      </c>
      <c r="EM1911">
        <v>0</v>
      </c>
      <c r="EN1911" t="s">
        <v>41</v>
      </c>
      <c r="EO1911">
        <v>1.4</v>
      </c>
      <c r="EP1911">
        <v>93.444000000000003</v>
      </c>
      <c r="EQ1911">
        <v>-36.1</v>
      </c>
      <c r="ER1911">
        <v>4.9649999999999999</v>
      </c>
      <c r="ES1911">
        <v>5228.1000000000004</v>
      </c>
      <c r="ET1911" t="s">
        <v>37</v>
      </c>
      <c r="EY1911">
        <v>31</v>
      </c>
      <c r="EZ1911" t="s">
        <v>46</v>
      </c>
      <c r="FA1911" t="s">
        <v>53</v>
      </c>
      <c r="FB1911" t="s">
        <v>57</v>
      </c>
      <c r="FC1911" t="s">
        <v>37</v>
      </c>
      <c r="FD1911" t="s">
        <v>42</v>
      </c>
      <c r="FE1911" t="s">
        <v>37</v>
      </c>
      <c r="FF1911" t="s">
        <v>38</v>
      </c>
      <c r="FG1911" t="s">
        <v>39</v>
      </c>
      <c r="FH1911" t="s">
        <v>61</v>
      </c>
      <c r="FI1911">
        <v>204</v>
      </c>
      <c r="FJ1911">
        <v>2</v>
      </c>
      <c r="FK1911">
        <v>999</v>
      </c>
      <c r="FL1911">
        <v>0</v>
      </c>
      <c r="FM1911" t="s">
        <v>41</v>
      </c>
      <c r="FN1911">
        <v>1.1000000000000001</v>
      </c>
      <c r="FO1911">
        <v>93.994</v>
      </c>
      <c r="FP1911">
        <v>-36.4</v>
      </c>
      <c r="FQ1911">
        <v>4.8559999999999999</v>
      </c>
      <c r="FR1911">
        <v>5191</v>
      </c>
      <c r="FS1911" t="s">
        <v>37</v>
      </c>
    </row>
    <row r="1912" spans="4:175" x14ac:dyDescent="0.25">
      <c r="D1912">
        <v>47</v>
      </c>
      <c r="E1912" t="s">
        <v>50</v>
      </c>
      <c r="F1912" t="s">
        <v>52</v>
      </c>
      <c r="G1912" t="s">
        <v>36</v>
      </c>
      <c r="H1912" t="s">
        <v>37</v>
      </c>
      <c r="I1912" t="s">
        <v>37</v>
      </c>
      <c r="J1912" t="s">
        <v>37</v>
      </c>
      <c r="K1912" t="s">
        <v>38</v>
      </c>
      <c r="L1912" t="s">
        <v>39</v>
      </c>
      <c r="M1912" t="s">
        <v>61</v>
      </c>
      <c r="N1912">
        <v>184</v>
      </c>
      <c r="O1912">
        <v>1</v>
      </c>
      <c r="P1912">
        <v>999</v>
      </c>
      <c r="Q1912">
        <v>0</v>
      </c>
      <c r="R1912" t="s">
        <v>41</v>
      </c>
      <c r="S1912">
        <v>1.1000000000000001</v>
      </c>
      <c r="T1912">
        <v>93.994</v>
      </c>
      <c r="U1912">
        <v>-36.4</v>
      </c>
      <c r="V1912">
        <v>4.8570000000000002</v>
      </c>
      <c r="W1912">
        <v>5191</v>
      </c>
      <c r="X1912" t="s">
        <v>37</v>
      </c>
      <c r="AD1912">
        <v>52</v>
      </c>
      <c r="AE1912" t="s">
        <v>50</v>
      </c>
      <c r="AF1912" t="s">
        <v>53</v>
      </c>
      <c r="AG1912" t="s">
        <v>47</v>
      </c>
      <c r="AH1912" t="s">
        <v>45</v>
      </c>
      <c r="AI1912" t="s">
        <v>42</v>
      </c>
      <c r="AJ1912" t="s">
        <v>37</v>
      </c>
      <c r="AK1912" t="s">
        <v>68</v>
      </c>
      <c r="AL1912" t="s">
        <v>39</v>
      </c>
      <c r="AM1912" t="s">
        <v>63</v>
      </c>
      <c r="AN1912">
        <v>7</v>
      </c>
      <c r="AO1912">
        <v>7</v>
      </c>
      <c r="AP1912">
        <v>999</v>
      </c>
      <c r="AQ1912">
        <v>1</v>
      </c>
      <c r="AR1912" t="s">
        <v>71</v>
      </c>
      <c r="AS1912">
        <v>-1.8</v>
      </c>
      <c r="AT1912">
        <v>92.893000000000001</v>
      </c>
      <c r="AU1912">
        <v>-46.2</v>
      </c>
      <c r="AV1912">
        <v>1.266</v>
      </c>
      <c r="AW1912">
        <v>5099.1000000000004</v>
      </c>
      <c r="AX1912" t="s">
        <v>37</v>
      </c>
      <c r="BC1912">
        <v>34</v>
      </c>
      <c r="BD1912" t="s">
        <v>58</v>
      </c>
      <c r="BE1912" t="s">
        <v>52</v>
      </c>
      <c r="BF1912" t="s">
        <v>48</v>
      </c>
      <c r="BG1912" t="s">
        <v>37</v>
      </c>
      <c r="BH1912" t="s">
        <v>37</v>
      </c>
      <c r="BI1912" t="s">
        <v>37</v>
      </c>
      <c r="BJ1912" t="s">
        <v>68</v>
      </c>
      <c r="BK1912" t="s">
        <v>72</v>
      </c>
      <c r="BL1912" t="s">
        <v>63</v>
      </c>
      <c r="BM1912">
        <v>91</v>
      </c>
      <c r="BN1912">
        <v>3</v>
      </c>
      <c r="BO1912">
        <v>999</v>
      </c>
      <c r="BP1912">
        <v>0</v>
      </c>
      <c r="BQ1912" t="s">
        <v>41</v>
      </c>
      <c r="BR1912">
        <v>-0.1</v>
      </c>
      <c r="BS1912">
        <v>93.2</v>
      </c>
      <c r="BT1912">
        <v>-42</v>
      </c>
      <c r="BU1912">
        <v>4.0759999999999996</v>
      </c>
      <c r="BV1912">
        <v>5195.8</v>
      </c>
      <c r="BW1912" t="s">
        <v>37</v>
      </c>
      <c r="CB1912">
        <v>30</v>
      </c>
      <c r="CC1912" t="s">
        <v>51</v>
      </c>
      <c r="CD1912" t="s">
        <v>52</v>
      </c>
      <c r="CE1912" t="s">
        <v>44</v>
      </c>
      <c r="CF1912" t="s">
        <v>37</v>
      </c>
      <c r="CG1912" t="s">
        <v>42</v>
      </c>
      <c r="CH1912" t="s">
        <v>42</v>
      </c>
      <c r="CI1912" t="s">
        <v>68</v>
      </c>
      <c r="CJ1912" t="s">
        <v>39</v>
      </c>
      <c r="CK1912" t="s">
        <v>64</v>
      </c>
      <c r="CL1912">
        <v>124</v>
      </c>
      <c r="CM1912">
        <v>2</v>
      </c>
      <c r="CN1912">
        <v>999</v>
      </c>
      <c r="CO1912">
        <v>1</v>
      </c>
      <c r="CP1912" t="s">
        <v>71</v>
      </c>
      <c r="CQ1912">
        <v>-1.8</v>
      </c>
      <c r="CR1912">
        <v>92.893000000000001</v>
      </c>
      <c r="CS1912">
        <v>-46.2</v>
      </c>
      <c r="CT1912">
        <v>1.25</v>
      </c>
      <c r="CU1912">
        <v>5099.1000000000004</v>
      </c>
      <c r="CV1912" t="s">
        <v>37</v>
      </c>
      <c r="DZ1912">
        <v>36</v>
      </c>
      <c r="EA1912" t="s">
        <v>43</v>
      </c>
      <c r="EB1912" t="s">
        <v>35</v>
      </c>
      <c r="EC1912" t="s">
        <v>49</v>
      </c>
      <c r="ED1912" t="s">
        <v>37</v>
      </c>
      <c r="EE1912" t="s">
        <v>42</v>
      </c>
      <c r="EF1912" t="s">
        <v>42</v>
      </c>
      <c r="EG1912" t="s">
        <v>68</v>
      </c>
      <c r="EH1912" t="s">
        <v>69</v>
      </c>
      <c r="EI1912" t="s">
        <v>61</v>
      </c>
      <c r="EJ1912">
        <v>81</v>
      </c>
      <c r="EK1912">
        <v>3</v>
      </c>
      <c r="EL1912">
        <v>999</v>
      </c>
      <c r="EM1912">
        <v>0</v>
      </c>
      <c r="EN1912" t="s">
        <v>41</v>
      </c>
      <c r="EO1912">
        <v>1.4</v>
      </c>
      <c r="EP1912">
        <v>93.444000000000003</v>
      </c>
      <c r="EQ1912">
        <v>-36.1</v>
      </c>
      <c r="ER1912">
        <v>4.9660000000000002</v>
      </c>
      <c r="ES1912">
        <v>5228.1000000000004</v>
      </c>
      <c r="ET1912" t="s">
        <v>37</v>
      </c>
      <c r="EY1912">
        <v>31</v>
      </c>
      <c r="EZ1912" t="s">
        <v>58</v>
      </c>
      <c r="FA1912" t="s">
        <v>35</v>
      </c>
      <c r="FB1912" t="s">
        <v>57</v>
      </c>
      <c r="FC1912" t="s">
        <v>37</v>
      </c>
      <c r="FD1912" t="s">
        <v>37</v>
      </c>
      <c r="FE1912" t="s">
        <v>37</v>
      </c>
      <c r="FF1912" t="s">
        <v>38</v>
      </c>
      <c r="FG1912" t="s">
        <v>39</v>
      </c>
      <c r="FH1912" t="s">
        <v>62</v>
      </c>
      <c r="FI1912">
        <v>108</v>
      </c>
      <c r="FJ1912">
        <v>2</v>
      </c>
      <c r="FK1912">
        <v>999</v>
      </c>
      <c r="FL1912">
        <v>0</v>
      </c>
      <c r="FM1912" t="s">
        <v>41</v>
      </c>
      <c r="FN1912">
        <v>1.1000000000000001</v>
      </c>
      <c r="FO1912">
        <v>93.994</v>
      </c>
      <c r="FP1912">
        <v>-36.4</v>
      </c>
      <c r="FQ1912">
        <v>4.8579999999999997</v>
      </c>
      <c r="FR1912">
        <v>5191</v>
      </c>
      <c r="FS1912" t="s">
        <v>37</v>
      </c>
    </row>
    <row r="1913" spans="4:175" x14ac:dyDescent="0.25">
      <c r="D1913">
        <v>47</v>
      </c>
      <c r="E1913" t="s">
        <v>50</v>
      </c>
      <c r="F1913" t="s">
        <v>35</v>
      </c>
      <c r="G1913" t="s">
        <v>36</v>
      </c>
      <c r="H1913" t="s">
        <v>45</v>
      </c>
      <c r="I1913" t="s">
        <v>45</v>
      </c>
      <c r="J1913" t="s">
        <v>45</v>
      </c>
      <c r="K1913" t="s">
        <v>38</v>
      </c>
      <c r="L1913" t="s">
        <v>39</v>
      </c>
      <c r="M1913" t="s">
        <v>61</v>
      </c>
      <c r="N1913">
        <v>66</v>
      </c>
      <c r="O1913">
        <v>2</v>
      </c>
      <c r="P1913">
        <v>999</v>
      </c>
      <c r="Q1913">
        <v>0</v>
      </c>
      <c r="R1913" t="s">
        <v>41</v>
      </c>
      <c r="S1913">
        <v>1.1000000000000001</v>
      </c>
      <c r="T1913">
        <v>93.994</v>
      </c>
      <c r="U1913">
        <v>-36.4</v>
      </c>
      <c r="V1913">
        <v>4.8570000000000002</v>
      </c>
      <c r="W1913">
        <v>5191</v>
      </c>
      <c r="X1913" t="s">
        <v>37</v>
      </c>
      <c r="AD1913">
        <v>52</v>
      </c>
      <c r="AE1913" t="s">
        <v>51</v>
      </c>
      <c r="AF1913" t="s">
        <v>35</v>
      </c>
      <c r="AG1913" t="s">
        <v>47</v>
      </c>
      <c r="AH1913" t="s">
        <v>45</v>
      </c>
      <c r="AI1913" t="s">
        <v>37</v>
      </c>
      <c r="AJ1913" t="s">
        <v>37</v>
      </c>
      <c r="AK1913" t="s">
        <v>68</v>
      </c>
      <c r="AL1913" t="s">
        <v>39</v>
      </c>
      <c r="AM1913" t="s">
        <v>63</v>
      </c>
      <c r="AN1913">
        <v>152</v>
      </c>
      <c r="AO1913">
        <v>3</v>
      </c>
      <c r="AP1913">
        <v>999</v>
      </c>
      <c r="AQ1913">
        <v>1</v>
      </c>
      <c r="AR1913" t="s">
        <v>71</v>
      </c>
      <c r="AS1913">
        <v>-1.8</v>
      </c>
      <c r="AT1913">
        <v>92.893000000000001</v>
      </c>
      <c r="AU1913">
        <v>-46.2</v>
      </c>
      <c r="AV1913">
        <v>1.266</v>
      </c>
      <c r="AW1913">
        <v>5099.1000000000004</v>
      </c>
      <c r="AX1913" t="s">
        <v>37</v>
      </c>
      <c r="BC1913">
        <v>34</v>
      </c>
      <c r="BD1913" t="s">
        <v>43</v>
      </c>
      <c r="BE1913" t="s">
        <v>52</v>
      </c>
      <c r="BF1913" t="s">
        <v>48</v>
      </c>
      <c r="BG1913" t="s">
        <v>37</v>
      </c>
      <c r="BH1913" t="s">
        <v>42</v>
      </c>
      <c r="BI1913" t="s">
        <v>37</v>
      </c>
      <c r="BJ1913" t="s">
        <v>68</v>
      </c>
      <c r="BK1913" t="s">
        <v>72</v>
      </c>
      <c r="BL1913" t="s">
        <v>64</v>
      </c>
      <c r="BM1913">
        <v>143</v>
      </c>
      <c r="BN1913">
        <v>3</v>
      </c>
      <c r="BO1913">
        <v>999</v>
      </c>
      <c r="BP1913">
        <v>0</v>
      </c>
      <c r="BQ1913" t="s">
        <v>41</v>
      </c>
      <c r="BR1913">
        <v>-0.1</v>
      </c>
      <c r="BS1913">
        <v>93.2</v>
      </c>
      <c r="BT1913">
        <v>-42</v>
      </c>
      <c r="BU1913">
        <v>4.0209999999999999</v>
      </c>
      <c r="BV1913">
        <v>5195.8</v>
      </c>
      <c r="BW1913" t="s">
        <v>37</v>
      </c>
      <c r="CB1913">
        <v>30</v>
      </c>
      <c r="CC1913" t="s">
        <v>46</v>
      </c>
      <c r="CD1913" t="s">
        <v>35</v>
      </c>
      <c r="CE1913" t="s">
        <v>44</v>
      </c>
      <c r="CF1913" t="s">
        <v>37</v>
      </c>
      <c r="CG1913" t="s">
        <v>42</v>
      </c>
      <c r="CH1913" t="s">
        <v>37</v>
      </c>
      <c r="CI1913" t="s">
        <v>68</v>
      </c>
      <c r="CJ1913" t="s">
        <v>39</v>
      </c>
      <c r="CK1913" t="s">
        <v>40</v>
      </c>
      <c r="CL1913">
        <v>169</v>
      </c>
      <c r="CM1913">
        <v>1</v>
      </c>
      <c r="CN1913">
        <v>999</v>
      </c>
      <c r="CO1913">
        <v>0</v>
      </c>
      <c r="CP1913" t="s">
        <v>41</v>
      </c>
      <c r="CQ1913">
        <v>-1.8</v>
      </c>
      <c r="CR1913">
        <v>92.893000000000001</v>
      </c>
      <c r="CS1913">
        <v>-46.2</v>
      </c>
      <c r="CT1913">
        <v>1.244</v>
      </c>
      <c r="CU1913">
        <v>5099.1000000000004</v>
      </c>
      <c r="CV1913" t="s">
        <v>37</v>
      </c>
      <c r="DZ1913">
        <v>36</v>
      </c>
      <c r="EA1913" t="s">
        <v>51</v>
      </c>
      <c r="EB1913" t="s">
        <v>52</v>
      </c>
      <c r="EC1913" t="s">
        <v>49</v>
      </c>
      <c r="ED1913" t="s">
        <v>37</v>
      </c>
      <c r="EE1913" t="s">
        <v>45</v>
      </c>
      <c r="EF1913" t="s">
        <v>45</v>
      </c>
      <c r="EG1913" t="s">
        <v>68</v>
      </c>
      <c r="EH1913" t="s">
        <v>69</v>
      </c>
      <c r="EI1913" t="s">
        <v>61</v>
      </c>
      <c r="EJ1913">
        <v>217</v>
      </c>
      <c r="EK1913">
        <v>3</v>
      </c>
      <c r="EL1913">
        <v>999</v>
      </c>
      <c r="EM1913">
        <v>0</v>
      </c>
      <c r="EN1913" t="s">
        <v>41</v>
      </c>
      <c r="EO1913">
        <v>1.4</v>
      </c>
      <c r="EP1913">
        <v>93.444000000000003</v>
      </c>
      <c r="EQ1913">
        <v>-36.1</v>
      </c>
      <c r="ER1913">
        <v>4.9660000000000002</v>
      </c>
      <c r="ES1913">
        <v>5228.1000000000004</v>
      </c>
      <c r="ET1913" t="s">
        <v>37</v>
      </c>
      <c r="EY1913">
        <v>31</v>
      </c>
      <c r="EZ1913" t="s">
        <v>46</v>
      </c>
      <c r="FA1913" t="s">
        <v>52</v>
      </c>
      <c r="FB1913" t="s">
        <v>57</v>
      </c>
      <c r="FC1913" t="s">
        <v>37</v>
      </c>
      <c r="FD1913" t="s">
        <v>37</v>
      </c>
      <c r="FE1913" t="s">
        <v>37</v>
      </c>
      <c r="FF1913" t="s">
        <v>38</v>
      </c>
      <c r="FG1913" t="s">
        <v>39</v>
      </c>
      <c r="FH1913" t="s">
        <v>64</v>
      </c>
      <c r="FI1913">
        <v>162</v>
      </c>
      <c r="FJ1913">
        <v>1</v>
      </c>
      <c r="FK1913">
        <v>999</v>
      </c>
      <c r="FL1913">
        <v>0</v>
      </c>
      <c r="FM1913" t="s">
        <v>41</v>
      </c>
      <c r="FN1913">
        <v>1.1000000000000001</v>
      </c>
      <c r="FO1913">
        <v>93.994</v>
      </c>
      <c r="FP1913">
        <v>-36.4</v>
      </c>
      <c r="FQ1913">
        <v>4.8570000000000002</v>
      </c>
      <c r="FR1913">
        <v>5191</v>
      </c>
      <c r="FS1913" t="s">
        <v>37</v>
      </c>
    </row>
    <row r="1914" spans="4:175" x14ac:dyDescent="0.25">
      <c r="D1914">
        <v>47</v>
      </c>
      <c r="E1914" t="s">
        <v>50</v>
      </c>
      <c r="F1914" t="s">
        <v>35</v>
      </c>
      <c r="G1914" t="s">
        <v>36</v>
      </c>
      <c r="H1914" t="s">
        <v>45</v>
      </c>
      <c r="I1914" t="s">
        <v>42</v>
      </c>
      <c r="J1914" t="s">
        <v>37</v>
      </c>
      <c r="K1914" t="s">
        <v>38</v>
      </c>
      <c r="L1914" t="s">
        <v>39</v>
      </c>
      <c r="M1914" t="s">
        <v>62</v>
      </c>
      <c r="N1914">
        <v>615</v>
      </c>
      <c r="O1914">
        <v>1</v>
      </c>
      <c r="P1914">
        <v>999</v>
      </c>
      <c r="Q1914">
        <v>0</v>
      </c>
      <c r="R1914" t="s">
        <v>41</v>
      </c>
      <c r="S1914">
        <v>1.1000000000000001</v>
      </c>
      <c r="T1914">
        <v>93.994</v>
      </c>
      <c r="U1914">
        <v>-36.4</v>
      </c>
      <c r="V1914">
        <v>4.8570000000000002</v>
      </c>
      <c r="W1914">
        <v>5191</v>
      </c>
      <c r="X1914" t="s">
        <v>37</v>
      </c>
      <c r="AD1914">
        <v>52</v>
      </c>
      <c r="AE1914" t="s">
        <v>59</v>
      </c>
      <c r="AF1914" t="s">
        <v>35</v>
      </c>
      <c r="AG1914" t="s">
        <v>47</v>
      </c>
      <c r="AH1914" t="s">
        <v>37</v>
      </c>
      <c r="AI1914" t="s">
        <v>42</v>
      </c>
      <c r="AJ1914" t="s">
        <v>37</v>
      </c>
      <c r="AK1914" t="s">
        <v>68</v>
      </c>
      <c r="AL1914" t="s">
        <v>39</v>
      </c>
      <c r="AM1914" t="s">
        <v>40</v>
      </c>
      <c r="AN1914">
        <v>69</v>
      </c>
      <c r="AO1914">
        <v>1</v>
      </c>
      <c r="AP1914">
        <v>999</v>
      </c>
      <c r="AQ1914">
        <v>0</v>
      </c>
      <c r="AR1914" t="s">
        <v>41</v>
      </c>
      <c r="AS1914">
        <v>-1.8</v>
      </c>
      <c r="AT1914">
        <v>92.893000000000001</v>
      </c>
      <c r="AU1914">
        <v>-46.2</v>
      </c>
      <c r="AV1914">
        <v>1.264</v>
      </c>
      <c r="AW1914">
        <v>5099.1000000000004</v>
      </c>
      <c r="AX1914" t="s">
        <v>37</v>
      </c>
      <c r="BC1914">
        <v>34</v>
      </c>
      <c r="BD1914" t="s">
        <v>50</v>
      </c>
      <c r="BE1914" t="s">
        <v>52</v>
      </c>
      <c r="BF1914" t="s">
        <v>48</v>
      </c>
      <c r="BG1914" t="s">
        <v>37</v>
      </c>
      <c r="BH1914" t="s">
        <v>37</v>
      </c>
      <c r="BI1914" t="s">
        <v>37</v>
      </c>
      <c r="BJ1914" t="s">
        <v>68</v>
      </c>
      <c r="BK1914" t="s">
        <v>76</v>
      </c>
      <c r="BL1914" t="s">
        <v>62</v>
      </c>
      <c r="BM1914">
        <v>394</v>
      </c>
      <c r="BN1914">
        <v>1</v>
      </c>
      <c r="BO1914">
        <v>999</v>
      </c>
      <c r="BP1914">
        <v>0</v>
      </c>
      <c r="BQ1914" t="s">
        <v>41</v>
      </c>
      <c r="BR1914">
        <v>-1.8</v>
      </c>
      <c r="BS1914">
        <v>93.075000000000003</v>
      </c>
      <c r="BT1914">
        <v>-47.1</v>
      </c>
      <c r="BU1914">
        <v>1.498</v>
      </c>
      <c r="BV1914">
        <v>5099.1000000000004</v>
      </c>
      <c r="BW1914" t="s">
        <v>37</v>
      </c>
      <c r="CB1914">
        <v>30</v>
      </c>
      <c r="CC1914" t="s">
        <v>46</v>
      </c>
      <c r="CD1914" t="s">
        <v>35</v>
      </c>
      <c r="CE1914" t="s">
        <v>44</v>
      </c>
      <c r="CF1914" t="s">
        <v>37</v>
      </c>
      <c r="CG1914" t="s">
        <v>37</v>
      </c>
      <c r="CH1914" t="s">
        <v>37</v>
      </c>
      <c r="CI1914" t="s">
        <v>68</v>
      </c>
      <c r="CJ1914" t="s">
        <v>39</v>
      </c>
      <c r="CK1914" t="s">
        <v>40</v>
      </c>
      <c r="CL1914">
        <v>268</v>
      </c>
      <c r="CM1914">
        <v>2</v>
      </c>
      <c r="CN1914">
        <v>999</v>
      </c>
      <c r="CO1914">
        <v>0</v>
      </c>
      <c r="CP1914" t="s">
        <v>41</v>
      </c>
      <c r="CQ1914">
        <v>-1.8</v>
      </c>
      <c r="CR1914">
        <v>92.893000000000001</v>
      </c>
      <c r="CS1914">
        <v>-46.2</v>
      </c>
      <c r="CT1914">
        <v>1.244</v>
      </c>
      <c r="CU1914">
        <v>5099.1000000000004</v>
      </c>
      <c r="CV1914" t="s">
        <v>37</v>
      </c>
      <c r="DZ1914">
        <v>36</v>
      </c>
      <c r="EA1914" t="s">
        <v>51</v>
      </c>
      <c r="EB1914" t="s">
        <v>52</v>
      </c>
      <c r="EC1914" t="s">
        <v>49</v>
      </c>
      <c r="ED1914" t="s">
        <v>37</v>
      </c>
      <c r="EE1914" t="s">
        <v>42</v>
      </c>
      <c r="EF1914" t="s">
        <v>42</v>
      </c>
      <c r="EG1914" t="s">
        <v>68</v>
      </c>
      <c r="EH1914" t="s">
        <v>69</v>
      </c>
      <c r="EI1914" t="s">
        <v>61</v>
      </c>
      <c r="EJ1914">
        <v>127</v>
      </c>
      <c r="EK1914">
        <v>3</v>
      </c>
      <c r="EL1914">
        <v>999</v>
      </c>
      <c r="EM1914">
        <v>0</v>
      </c>
      <c r="EN1914" t="s">
        <v>41</v>
      </c>
      <c r="EO1914">
        <v>1.4</v>
      </c>
      <c r="EP1914">
        <v>93.444000000000003</v>
      </c>
      <c r="EQ1914">
        <v>-36.1</v>
      </c>
      <c r="ER1914">
        <v>4.9660000000000002</v>
      </c>
      <c r="ES1914">
        <v>5228.1000000000004</v>
      </c>
      <c r="ET1914" t="s">
        <v>37</v>
      </c>
      <c r="EY1914">
        <v>31</v>
      </c>
      <c r="EZ1914" t="s">
        <v>51</v>
      </c>
      <c r="FA1914" t="s">
        <v>52</v>
      </c>
      <c r="FB1914" t="s">
        <v>57</v>
      </c>
      <c r="FC1914" t="s">
        <v>37</v>
      </c>
      <c r="FD1914" t="s">
        <v>42</v>
      </c>
      <c r="FE1914" t="s">
        <v>37</v>
      </c>
      <c r="FF1914" t="s">
        <v>38</v>
      </c>
      <c r="FG1914" t="s">
        <v>39</v>
      </c>
      <c r="FH1914" t="s">
        <v>64</v>
      </c>
      <c r="FI1914">
        <v>7</v>
      </c>
      <c r="FJ1914">
        <v>1</v>
      </c>
      <c r="FK1914">
        <v>999</v>
      </c>
      <c r="FL1914">
        <v>0</v>
      </c>
      <c r="FM1914" t="s">
        <v>41</v>
      </c>
      <c r="FN1914">
        <v>1.1000000000000001</v>
      </c>
      <c r="FO1914">
        <v>93.994</v>
      </c>
      <c r="FP1914">
        <v>-36.4</v>
      </c>
      <c r="FQ1914">
        <v>4.8570000000000002</v>
      </c>
      <c r="FR1914">
        <v>5191</v>
      </c>
      <c r="FS1914" t="s">
        <v>37</v>
      </c>
    </row>
    <row r="1915" spans="4:175" x14ac:dyDescent="0.25">
      <c r="D1915">
        <v>47</v>
      </c>
      <c r="E1915" t="s">
        <v>50</v>
      </c>
      <c r="F1915" t="s">
        <v>35</v>
      </c>
      <c r="G1915" t="s">
        <v>36</v>
      </c>
      <c r="H1915" t="s">
        <v>45</v>
      </c>
      <c r="I1915" t="s">
        <v>42</v>
      </c>
      <c r="J1915" t="s">
        <v>37</v>
      </c>
      <c r="K1915" t="s">
        <v>38</v>
      </c>
      <c r="L1915" t="s">
        <v>39</v>
      </c>
      <c r="M1915" t="s">
        <v>62</v>
      </c>
      <c r="N1915">
        <v>489</v>
      </c>
      <c r="O1915">
        <v>1</v>
      </c>
      <c r="P1915">
        <v>999</v>
      </c>
      <c r="Q1915">
        <v>0</v>
      </c>
      <c r="R1915" t="s">
        <v>41</v>
      </c>
      <c r="S1915">
        <v>1.1000000000000001</v>
      </c>
      <c r="T1915">
        <v>93.994</v>
      </c>
      <c r="U1915">
        <v>-36.4</v>
      </c>
      <c r="V1915">
        <v>4.8570000000000002</v>
      </c>
      <c r="W1915">
        <v>5191</v>
      </c>
      <c r="X1915" t="s">
        <v>37</v>
      </c>
      <c r="AD1915">
        <v>53</v>
      </c>
      <c r="AE1915" t="s">
        <v>46</v>
      </c>
      <c r="AF1915" t="s">
        <v>52</v>
      </c>
      <c r="AG1915" t="s">
        <v>47</v>
      </c>
      <c r="AH1915" t="s">
        <v>37</v>
      </c>
      <c r="AI1915" t="s">
        <v>42</v>
      </c>
      <c r="AJ1915" t="s">
        <v>42</v>
      </c>
      <c r="AK1915" t="s">
        <v>38</v>
      </c>
      <c r="AL1915" t="s">
        <v>39</v>
      </c>
      <c r="AM1915" t="s">
        <v>40</v>
      </c>
      <c r="AN1915">
        <v>148</v>
      </c>
      <c r="AO1915">
        <v>2</v>
      </c>
      <c r="AP1915">
        <v>999</v>
      </c>
      <c r="AQ1915">
        <v>0</v>
      </c>
      <c r="AR1915" t="s">
        <v>41</v>
      </c>
      <c r="AS1915">
        <v>1.1000000000000001</v>
      </c>
      <c r="AT1915">
        <v>93.994</v>
      </c>
      <c r="AU1915">
        <v>-36.4</v>
      </c>
      <c r="AV1915">
        <v>4.8570000000000002</v>
      </c>
      <c r="AW1915">
        <v>5191</v>
      </c>
      <c r="AX1915" t="s">
        <v>37</v>
      </c>
      <c r="BC1915">
        <v>34</v>
      </c>
      <c r="BD1915" t="s">
        <v>50</v>
      </c>
      <c r="BE1915" t="s">
        <v>52</v>
      </c>
      <c r="BF1915" t="s">
        <v>48</v>
      </c>
      <c r="BG1915" t="s">
        <v>37</v>
      </c>
      <c r="BH1915" t="s">
        <v>37</v>
      </c>
      <c r="BI1915" t="s">
        <v>37</v>
      </c>
      <c r="BJ1915" t="s">
        <v>68</v>
      </c>
      <c r="BK1915" t="s">
        <v>76</v>
      </c>
      <c r="BL1915" t="s">
        <v>64</v>
      </c>
      <c r="BM1915">
        <v>203</v>
      </c>
      <c r="BN1915">
        <v>1</v>
      </c>
      <c r="BO1915">
        <v>1</v>
      </c>
      <c r="BP1915">
        <v>1</v>
      </c>
      <c r="BQ1915" t="s">
        <v>73</v>
      </c>
      <c r="BR1915">
        <v>-1.8</v>
      </c>
      <c r="BS1915">
        <v>93.075000000000003</v>
      </c>
      <c r="BT1915">
        <v>-47.1</v>
      </c>
      <c r="BU1915">
        <v>1.4790000000000001</v>
      </c>
      <c r="BV1915">
        <v>5099.1000000000004</v>
      </c>
      <c r="BW1915" t="s">
        <v>37</v>
      </c>
      <c r="CB1915">
        <v>30</v>
      </c>
      <c r="CC1915" t="s">
        <v>43</v>
      </c>
      <c r="CD1915" t="s">
        <v>52</v>
      </c>
      <c r="CE1915" t="s">
        <v>44</v>
      </c>
      <c r="CF1915" t="s">
        <v>37</v>
      </c>
      <c r="CG1915" t="s">
        <v>37</v>
      </c>
      <c r="CH1915" t="s">
        <v>37</v>
      </c>
      <c r="CI1915" t="s">
        <v>68</v>
      </c>
      <c r="CJ1915" t="s">
        <v>39</v>
      </c>
      <c r="CK1915" t="s">
        <v>40</v>
      </c>
      <c r="CL1915">
        <v>111</v>
      </c>
      <c r="CM1915">
        <v>2</v>
      </c>
      <c r="CN1915">
        <v>999</v>
      </c>
      <c r="CO1915">
        <v>0</v>
      </c>
      <c r="CP1915" t="s">
        <v>41</v>
      </c>
      <c r="CQ1915">
        <v>-1.8</v>
      </c>
      <c r="CR1915">
        <v>92.893000000000001</v>
      </c>
      <c r="CS1915">
        <v>-46.2</v>
      </c>
      <c r="CT1915">
        <v>1.244</v>
      </c>
      <c r="CU1915">
        <v>5099.1000000000004</v>
      </c>
      <c r="CV1915" t="s">
        <v>37</v>
      </c>
      <c r="DZ1915">
        <v>36</v>
      </c>
      <c r="EA1915" t="s">
        <v>51</v>
      </c>
      <c r="EB1915" t="s">
        <v>35</v>
      </c>
      <c r="EC1915" t="s">
        <v>49</v>
      </c>
      <c r="ED1915" t="s">
        <v>45</v>
      </c>
      <c r="EE1915" t="s">
        <v>42</v>
      </c>
      <c r="EF1915" t="s">
        <v>37</v>
      </c>
      <c r="EG1915" t="s">
        <v>68</v>
      </c>
      <c r="EH1915" t="s">
        <v>69</v>
      </c>
      <c r="EI1915" t="s">
        <v>63</v>
      </c>
      <c r="EJ1915">
        <v>125</v>
      </c>
      <c r="EK1915">
        <v>1</v>
      </c>
      <c r="EL1915">
        <v>999</v>
      </c>
      <c r="EM1915">
        <v>0</v>
      </c>
      <c r="EN1915" t="s">
        <v>41</v>
      </c>
      <c r="EO1915">
        <v>1.4</v>
      </c>
      <c r="EP1915">
        <v>93.444000000000003</v>
      </c>
      <c r="EQ1915">
        <v>-36.1</v>
      </c>
      <c r="ER1915">
        <v>4.9640000000000004</v>
      </c>
      <c r="ES1915">
        <v>5228.1000000000004</v>
      </c>
      <c r="ET1915" t="s">
        <v>37</v>
      </c>
      <c r="EY1915">
        <v>31</v>
      </c>
      <c r="EZ1915" t="s">
        <v>46</v>
      </c>
      <c r="FA1915" t="s">
        <v>52</v>
      </c>
      <c r="FB1915" t="s">
        <v>57</v>
      </c>
      <c r="FC1915" t="s">
        <v>37</v>
      </c>
      <c r="FD1915" t="s">
        <v>42</v>
      </c>
      <c r="FE1915" t="s">
        <v>37</v>
      </c>
      <c r="FF1915" t="s">
        <v>38</v>
      </c>
      <c r="FG1915" t="s">
        <v>39</v>
      </c>
      <c r="FH1915" t="s">
        <v>64</v>
      </c>
      <c r="FI1915">
        <v>569</v>
      </c>
      <c r="FJ1915">
        <v>3</v>
      </c>
      <c r="FK1915">
        <v>999</v>
      </c>
      <c r="FL1915">
        <v>0</v>
      </c>
      <c r="FM1915" t="s">
        <v>41</v>
      </c>
      <c r="FN1915">
        <v>1.1000000000000001</v>
      </c>
      <c r="FO1915">
        <v>93.994</v>
      </c>
      <c r="FP1915">
        <v>-36.4</v>
      </c>
      <c r="FQ1915">
        <v>4.8570000000000002</v>
      </c>
      <c r="FR1915">
        <v>5191</v>
      </c>
      <c r="FS1915" t="s">
        <v>37</v>
      </c>
    </row>
    <row r="1916" spans="4:175" x14ac:dyDescent="0.25">
      <c r="D1916">
        <v>47</v>
      </c>
      <c r="E1916" t="s">
        <v>50</v>
      </c>
      <c r="F1916" t="s">
        <v>35</v>
      </c>
      <c r="G1916" t="s">
        <v>36</v>
      </c>
      <c r="H1916" t="s">
        <v>37</v>
      </c>
      <c r="I1916" t="s">
        <v>37</v>
      </c>
      <c r="J1916" t="s">
        <v>37</v>
      </c>
      <c r="K1916" t="s">
        <v>38</v>
      </c>
      <c r="L1916" t="s">
        <v>39</v>
      </c>
      <c r="M1916" t="s">
        <v>62</v>
      </c>
      <c r="N1916">
        <v>136</v>
      </c>
      <c r="O1916">
        <v>1</v>
      </c>
      <c r="P1916">
        <v>999</v>
      </c>
      <c r="Q1916">
        <v>0</v>
      </c>
      <c r="R1916" t="s">
        <v>41</v>
      </c>
      <c r="S1916">
        <v>1.1000000000000001</v>
      </c>
      <c r="T1916">
        <v>93.994</v>
      </c>
      <c r="U1916">
        <v>-36.4</v>
      </c>
      <c r="V1916">
        <v>4.8570000000000002</v>
      </c>
      <c r="W1916">
        <v>5191</v>
      </c>
      <c r="X1916" t="s">
        <v>37</v>
      </c>
      <c r="AD1916">
        <v>53</v>
      </c>
      <c r="AE1916" t="s">
        <v>54</v>
      </c>
      <c r="AF1916" t="s">
        <v>35</v>
      </c>
      <c r="AG1916" t="s">
        <v>47</v>
      </c>
      <c r="AH1916" t="s">
        <v>45</v>
      </c>
      <c r="AI1916" t="s">
        <v>37</v>
      </c>
      <c r="AJ1916" t="s">
        <v>42</v>
      </c>
      <c r="AK1916" t="s">
        <v>38</v>
      </c>
      <c r="AL1916" t="s">
        <v>39</v>
      </c>
      <c r="AM1916" t="s">
        <v>63</v>
      </c>
      <c r="AN1916">
        <v>298</v>
      </c>
      <c r="AO1916">
        <v>5</v>
      </c>
      <c r="AP1916">
        <v>999</v>
      </c>
      <c r="AQ1916">
        <v>0</v>
      </c>
      <c r="AR1916" t="s">
        <v>41</v>
      </c>
      <c r="AS1916">
        <v>1.1000000000000001</v>
      </c>
      <c r="AT1916">
        <v>93.994</v>
      </c>
      <c r="AU1916">
        <v>-36.4</v>
      </c>
      <c r="AV1916">
        <v>4.8550000000000004</v>
      </c>
      <c r="AW1916">
        <v>5191</v>
      </c>
      <c r="AX1916" t="s">
        <v>37</v>
      </c>
      <c r="BC1916">
        <v>34</v>
      </c>
      <c r="BD1916" t="s">
        <v>50</v>
      </c>
      <c r="BE1916" t="s">
        <v>35</v>
      </c>
      <c r="BF1916" t="s">
        <v>48</v>
      </c>
      <c r="BG1916" t="s">
        <v>37</v>
      </c>
      <c r="BH1916" t="s">
        <v>37</v>
      </c>
      <c r="BI1916" t="s">
        <v>37</v>
      </c>
      <c r="BJ1916" t="s">
        <v>68</v>
      </c>
      <c r="BK1916" t="s">
        <v>76</v>
      </c>
      <c r="BL1916" t="s">
        <v>63</v>
      </c>
      <c r="BM1916">
        <v>234</v>
      </c>
      <c r="BN1916">
        <v>1</v>
      </c>
      <c r="BO1916">
        <v>999</v>
      </c>
      <c r="BP1916">
        <v>1</v>
      </c>
      <c r="BQ1916" t="s">
        <v>71</v>
      </c>
      <c r="BR1916">
        <v>-1.8</v>
      </c>
      <c r="BS1916">
        <v>93.075000000000003</v>
      </c>
      <c r="BT1916">
        <v>-47.1</v>
      </c>
      <c r="BU1916">
        <v>1.41</v>
      </c>
      <c r="BV1916">
        <v>5099.1000000000004</v>
      </c>
      <c r="BW1916" t="s">
        <v>37</v>
      </c>
      <c r="CB1916">
        <v>30</v>
      </c>
      <c r="CC1916" t="s">
        <v>46</v>
      </c>
      <c r="CD1916" t="s">
        <v>52</v>
      </c>
      <c r="CE1916" t="s">
        <v>44</v>
      </c>
      <c r="CF1916" t="s">
        <v>37</v>
      </c>
      <c r="CG1916" t="s">
        <v>42</v>
      </c>
      <c r="CH1916" t="s">
        <v>37</v>
      </c>
      <c r="CI1916" t="s">
        <v>68</v>
      </c>
      <c r="CJ1916" t="s">
        <v>39</v>
      </c>
      <c r="CK1916" t="s">
        <v>40</v>
      </c>
      <c r="CL1916">
        <v>153</v>
      </c>
      <c r="CM1916">
        <v>1</v>
      </c>
      <c r="CN1916">
        <v>999</v>
      </c>
      <c r="CO1916">
        <v>0</v>
      </c>
      <c r="CP1916" t="s">
        <v>41</v>
      </c>
      <c r="CQ1916">
        <v>-1.8</v>
      </c>
      <c r="CR1916">
        <v>92.893000000000001</v>
      </c>
      <c r="CS1916">
        <v>-46.2</v>
      </c>
      <c r="CT1916">
        <v>1.244</v>
      </c>
      <c r="CU1916">
        <v>5099.1000000000004</v>
      </c>
      <c r="CV1916" t="s">
        <v>37</v>
      </c>
      <c r="DZ1916">
        <v>36</v>
      </c>
      <c r="EA1916" t="s">
        <v>51</v>
      </c>
      <c r="EB1916" t="s">
        <v>53</v>
      </c>
      <c r="EC1916" t="s">
        <v>49</v>
      </c>
      <c r="ED1916" t="s">
        <v>37</v>
      </c>
      <c r="EE1916" t="s">
        <v>42</v>
      </c>
      <c r="EF1916" t="s">
        <v>37</v>
      </c>
      <c r="EG1916" t="s">
        <v>68</v>
      </c>
      <c r="EH1916" t="s">
        <v>69</v>
      </c>
      <c r="EI1916" t="s">
        <v>63</v>
      </c>
      <c r="EJ1916">
        <v>106</v>
      </c>
      <c r="EK1916">
        <v>3</v>
      </c>
      <c r="EL1916">
        <v>999</v>
      </c>
      <c r="EM1916">
        <v>0</v>
      </c>
      <c r="EN1916" t="s">
        <v>41</v>
      </c>
      <c r="EO1916">
        <v>1.4</v>
      </c>
      <c r="EP1916">
        <v>93.444000000000003</v>
      </c>
      <c r="EQ1916">
        <v>-36.1</v>
      </c>
      <c r="ER1916">
        <v>4.9640000000000004</v>
      </c>
      <c r="ES1916">
        <v>5228.1000000000004</v>
      </c>
      <c r="ET1916" t="s">
        <v>37</v>
      </c>
      <c r="EY1916">
        <v>31</v>
      </c>
      <c r="EZ1916" t="s">
        <v>46</v>
      </c>
      <c r="FA1916" t="s">
        <v>35</v>
      </c>
      <c r="FB1916" t="s">
        <v>57</v>
      </c>
      <c r="FC1916" t="s">
        <v>45</v>
      </c>
      <c r="FD1916" t="s">
        <v>42</v>
      </c>
      <c r="FE1916" t="s">
        <v>37</v>
      </c>
      <c r="FF1916" t="s">
        <v>38</v>
      </c>
      <c r="FG1916" t="s">
        <v>39</v>
      </c>
      <c r="FH1916" t="s">
        <v>40</v>
      </c>
      <c r="FI1916">
        <v>219</v>
      </c>
      <c r="FJ1916">
        <v>1</v>
      </c>
      <c r="FK1916">
        <v>999</v>
      </c>
      <c r="FL1916">
        <v>0</v>
      </c>
      <c r="FM1916" t="s">
        <v>41</v>
      </c>
      <c r="FN1916">
        <v>1.1000000000000001</v>
      </c>
      <c r="FO1916">
        <v>93.994</v>
      </c>
      <c r="FP1916">
        <v>-36.4</v>
      </c>
      <c r="FQ1916">
        <v>4.8570000000000002</v>
      </c>
      <c r="FR1916">
        <v>5191</v>
      </c>
      <c r="FS1916" t="s">
        <v>37</v>
      </c>
    </row>
    <row r="1917" spans="4:175" x14ac:dyDescent="0.25">
      <c r="D1917">
        <v>47</v>
      </c>
      <c r="E1917" t="s">
        <v>50</v>
      </c>
      <c r="F1917" t="s">
        <v>35</v>
      </c>
      <c r="G1917" t="s">
        <v>36</v>
      </c>
      <c r="H1917" t="s">
        <v>45</v>
      </c>
      <c r="I1917" t="s">
        <v>37</v>
      </c>
      <c r="J1917" t="s">
        <v>37</v>
      </c>
      <c r="K1917" t="s">
        <v>38</v>
      </c>
      <c r="L1917" t="s">
        <v>39</v>
      </c>
      <c r="M1917" t="s">
        <v>63</v>
      </c>
      <c r="N1917">
        <v>159</v>
      </c>
      <c r="O1917">
        <v>1</v>
      </c>
      <c r="P1917">
        <v>999</v>
      </c>
      <c r="Q1917">
        <v>0</v>
      </c>
      <c r="R1917" t="s">
        <v>41</v>
      </c>
      <c r="S1917">
        <v>1.1000000000000001</v>
      </c>
      <c r="T1917">
        <v>93.994</v>
      </c>
      <c r="U1917">
        <v>-36.4</v>
      </c>
      <c r="V1917">
        <v>4.8600000000000003</v>
      </c>
      <c r="W1917">
        <v>5191</v>
      </c>
      <c r="X1917" t="s">
        <v>37</v>
      </c>
      <c r="AD1917">
        <v>53</v>
      </c>
      <c r="AE1917" t="s">
        <v>34</v>
      </c>
      <c r="AF1917" t="s">
        <v>53</v>
      </c>
      <c r="AG1917" t="s">
        <v>47</v>
      </c>
      <c r="AH1917" t="s">
        <v>45</v>
      </c>
      <c r="AI1917" t="s">
        <v>45</v>
      </c>
      <c r="AJ1917" t="s">
        <v>45</v>
      </c>
      <c r="AK1917" t="s">
        <v>38</v>
      </c>
      <c r="AL1917" t="s">
        <v>39</v>
      </c>
      <c r="AM1917" t="s">
        <v>64</v>
      </c>
      <c r="AN1917">
        <v>85</v>
      </c>
      <c r="AO1917">
        <v>2</v>
      </c>
      <c r="AP1917">
        <v>999</v>
      </c>
      <c r="AQ1917">
        <v>0</v>
      </c>
      <c r="AR1917" t="s">
        <v>41</v>
      </c>
      <c r="AS1917">
        <v>1.1000000000000001</v>
      </c>
      <c r="AT1917">
        <v>93.994</v>
      </c>
      <c r="AU1917">
        <v>-36.4</v>
      </c>
      <c r="AV1917">
        <v>4.8550000000000004</v>
      </c>
      <c r="AW1917">
        <v>5191</v>
      </c>
      <c r="AX1917" t="s">
        <v>37</v>
      </c>
      <c r="BC1917">
        <v>34</v>
      </c>
      <c r="BD1917" t="s">
        <v>50</v>
      </c>
      <c r="BE1917" t="s">
        <v>35</v>
      </c>
      <c r="BF1917" t="s">
        <v>48</v>
      </c>
      <c r="BG1917" t="s">
        <v>37</v>
      </c>
      <c r="BH1917" t="s">
        <v>37</v>
      </c>
      <c r="BI1917" t="s">
        <v>37</v>
      </c>
      <c r="BJ1917" t="s">
        <v>68</v>
      </c>
      <c r="BK1917" t="s">
        <v>76</v>
      </c>
      <c r="BL1917" t="s">
        <v>63</v>
      </c>
      <c r="BM1917">
        <v>340</v>
      </c>
      <c r="BN1917">
        <v>1</v>
      </c>
      <c r="BO1917">
        <v>999</v>
      </c>
      <c r="BP1917">
        <v>1</v>
      </c>
      <c r="BQ1917" t="s">
        <v>71</v>
      </c>
      <c r="BR1917">
        <v>-1.8</v>
      </c>
      <c r="BS1917">
        <v>93.075000000000003</v>
      </c>
      <c r="BT1917">
        <v>-47.1</v>
      </c>
      <c r="BU1917">
        <v>1.41</v>
      </c>
      <c r="BV1917">
        <v>5099.1000000000004</v>
      </c>
      <c r="BW1917" t="s">
        <v>37</v>
      </c>
      <c r="CB1917">
        <v>30</v>
      </c>
      <c r="CC1917" t="s">
        <v>46</v>
      </c>
      <c r="CD1917" t="s">
        <v>52</v>
      </c>
      <c r="CE1917" t="s">
        <v>44</v>
      </c>
      <c r="CF1917" t="s">
        <v>37</v>
      </c>
      <c r="CG1917" t="s">
        <v>42</v>
      </c>
      <c r="CH1917" t="s">
        <v>42</v>
      </c>
      <c r="CI1917" t="s">
        <v>68</v>
      </c>
      <c r="CJ1917" t="s">
        <v>39</v>
      </c>
      <c r="CK1917" t="s">
        <v>40</v>
      </c>
      <c r="CL1917">
        <v>192</v>
      </c>
      <c r="CM1917">
        <v>1</v>
      </c>
      <c r="CN1917">
        <v>999</v>
      </c>
      <c r="CO1917">
        <v>0</v>
      </c>
      <c r="CP1917" t="s">
        <v>41</v>
      </c>
      <c r="CQ1917">
        <v>-1.8</v>
      </c>
      <c r="CR1917">
        <v>92.893000000000001</v>
      </c>
      <c r="CS1917">
        <v>-46.2</v>
      </c>
      <c r="CT1917">
        <v>1.244</v>
      </c>
      <c r="CU1917">
        <v>5099.1000000000004</v>
      </c>
      <c r="CV1917" t="s">
        <v>37</v>
      </c>
      <c r="DZ1917">
        <v>36</v>
      </c>
      <c r="EA1917" t="s">
        <v>51</v>
      </c>
      <c r="EB1917" t="s">
        <v>35</v>
      </c>
      <c r="EC1917" t="s">
        <v>49</v>
      </c>
      <c r="ED1917" t="s">
        <v>37</v>
      </c>
      <c r="EE1917" t="s">
        <v>42</v>
      </c>
      <c r="EF1917" t="s">
        <v>37</v>
      </c>
      <c r="EG1917" t="s">
        <v>68</v>
      </c>
      <c r="EH1917" t="s">
        <v>69</v>
      </c>
      <c r="EI1917" t="s">
        <v>63</v>
      </c>
      <c r="EJ1917">
        <v>126</v>
      </c>
      <c r="EK1917">
        <v>3</v>
      </c>
      <c r="EL1917">
        <v>999</v>
      </c>
      <c r="EM1917">
        <v>0</v>
      </c>
      <c r="EN1917" t="s">
        <v>41</v>
      </c>
      <c r="EO1917">
        <v>1.4</v>
      </c>
      <c r="EP1917">
        <v>93.444000000000003</v>
      </c>
      <c r="EQ1917">
        <v>-36.1</v>
      </c>
      <c r="ER1917">
        <v>4.9640000000000004</v>
      </c>
      <c r="ES1917">
        <v>5228.1000000000004</v>
      </c>
      <c r="ET1917" t="s">
        <v>37</v>
      </c>
      <c r="EY1917">
        <v>31</v>
      </c>
      <c r="EZ1917" t="s">
        <v>46</v>
      </c>
      <c r="FA1917" t="s">
        <v>52</v>
      </c>
      <c r="FB1917" t="s">
        <v>57</v>
      </c>
      <c r="FC1917" t="s">
        <v>37</v>
      </c>
      <c r="FD1917" t="s">
        <v>37</v>
      </c>
      <c r="FE1917" t="s">
        <v>37</v>
      </c>
      <c r="FF1917" t="s">
        <v>38</v>
      </c>
      <c r="FG1917" t="s">
        <v>39</v>
      </c>
      <c r="FH1917" t="s">
        <v>40</v>
      </c>
      <c r="FI1917">
        <v>237</v>
      </c>
      <c r="FJ1917">
        <v>1</v>
      </c>
      <c r="FK1917">
        <v>999</v>
      </c>
      <c r="FL1917">
        <v>0</v>
      </c>
      <c r="FM1917" t="s">
        <v>41</v>
      </c>
      <c r="FN1917">
        <v>1.1000000000000001</v>
      </c>
      <c r="FO1917">
        <v>93.994</v>
      </c>
      <c r="FP1917">
        <v>-36.4</v>
      </c>
      <c r="FQ1917">
        <v>4.8570000000000002</v>
      </c>
      <c r="FR1917">
        <v>5191</v>
      </c>
      <c r="FS1917" t="s">
        <v>37</v>
      </c>
    </row>
    <row r="1918" spans="4:175" x14ac:dyDescent="0.25">
      <c r="D1918">
        <v>47</v>
      </c>
      <c r="E1918" t="s">
        <v>46</v>
      </c>
      <c r="F1918" t="s">
        <v>35</v>
      </c>
      <c r="G1918" t="s">
        <v>36</v>
      </c>
      <c r="H1918" t="s">
        <v>37</v>
      </c>
      <c r="I1918" t="s">
        <v>37</v>
      </c>
      <c r="J1918" t="s">
        <v>37</v>
      </c>
      <c r="K1918" t="s">
        <v>38</v>
      </c>
      <c r="L1918" t="s">
        <v>39</v>
      </c>
      <c r="M1918" t="s">
        <v>63</v>
      </c>
      <c r="N1918">
        <v>175</v>
      </c>
      <c r="O1918">
        <v>1</v>
      </c>
      <c r="P1918">
        <v>999</v>
      </c>
      <c r="Q1918">
        <v>0</v>
      </c>
      <c r="R1918" t="s">
        <v>41</v>
      </c>
      <c r="S1918">
        <v>1.1000000000000001</v>
      </c>
      <c r="T1918">
        <v>93.994</v>
      </c>
      <c r="U1918">
        <v>-36.4</v>
      </c>
      <c r="V1918">
        <v>4.8600000000000003</v>
      </c>
      <c r="W1918">
        <v>5191</v>
      </c>
      <c r="X1918" t="s">
        <v>37</v>
      </c>
      <c r="AD1918">
        <v>53</v>
      </c>
      <c r="AE1918" t="s">
        <v>50</v>
      </c>
      <c r="AF1918" t="s">
        <v>35</v>
      </c>
      <c r="AG1918" t="s">
        <v>47</v>
      </c>
      <c r="AH1918" t="s">
        <v>37</v>
      </c>
      <c r="AI1918" t="s">
        <v>42</v>
      </c>
      <c r="AJ1918" t="s">
        <v>37</v>
      </c>
      <c r="AK1918" t="s">
        <v>38</v>
      </c>
      <c r="AL1918" t="s">
        <v>39</v>
      </c>
      <c r="AM1918" t="s">
        <v>64</v>
      </c>
      <c r="AN1918">
        <v>95</v>
      </c>
      <c r="AO1918">
        <v>1</v>
      </c>
      <c r="AP1918">
        <v>999</v>
      </c>
      <c r="AQ1918">
        <v>0</v>
      </c>
      <c r="AR1918" t="s">
        <v>41</v>
      </c>
      <c r="AS1918">
        <v>1.1000000000000001</v>
      </c>
      <c r="AT1918">
        <v>93.994</v>
      </c>
      <c r="AU1918">
        <v>-36.4</v>
      </c>
      <c r="AV1918">
        <v>4.859</v>
      </c>
      <c r="AW1918">
        <v>5191</v>
      </c>
      <c r="AX1918" t="s">
        <v>37</v>
      </c>
      <c r="BC1918">
        <v>34</v>
      </c>
      <c r="BD1918" t="s">
        <v>51</v>
      </c>
      <c r="BE1918" t="s">
        <v>53</v>
      </c>
      <c r="BF1918" t="s">
        <v>48</v>
      </c>
      <c r="BG1918" t="s">
        <v>37</v>
      </c>
      <c r="BH1918" t="s">
        <v>42</v>
      </c>
      <c r="BI1918" t="s">
        <v>37</v>
      </c>
      <c r="BJ1918" t="s">
        <v>68</v>
      </c>
      <c r="BK1918" t="s">
        <v>76</v>
      </c>
      <c r="BL1918" t="s">
        <v>64</v>
      </c>
      <c r="BM1918">
        <v>76</v>
      </c>
      <c r="BN1918">
        <v>1</v>
      </c>
      <c r="BO1918">
        <v>999</v>
      </c>
      <c r="BP1918">
        <v>0</v>
      </c>
      <c r="BQ1918" t="s">
        <v>41</v>
      </c>
      <c r="BR1918">
        <v>-1.8</v>
      </c>
      <c r="BS1918">
        <v>93.075000000000003</v>
      </c>
      <c r="BT1918">
        <v>-47.1</v>
      </c>
      <c r="BU1918">
        <v>1.405</v>
      </c>
      <c r="BV1918">
        <v>5099.1000000000004</v>
      </c>
      <c r="BW1918" t="s">
        <v>37</v>
      </c>
      <c r="CB1918">
        <v>30</v>
      </c>
      <c r="CC1918" t="s">
        <v>46</v>
      </c>
      <c r="CD1918" t="s">
        <v>52</v>
      </c>
      <c r="CE1918" t="s">
        <v>44</v>
      </c>
      <c r="CF1918" t="s">
        <v>37</v>
      </c>
      <c r="CG1918" t="s">
        <v>42</v>
      </c>
      <c r="CH1918" t="s">
        <v>37</v>
      </c>
      <c r="CI1918" t="s">
        <v>68</v>
      </c>
      <c r="CJ1918" t="s">
        <v>39</v>
      </c>
      <c r="CK1918" t="s">
        <v>40</v>
      </c>
      <c r="CL1918">
        <v>57</v>
      </c>
      <c r="CM1918">
        <v>1</v>
      </c>
      <c r="CN1918">
        <v>999</v>
      </c>
      <c r="CO1918">
        <v>0</v>
      </c>
      <c r="CP1918" t="s">
        <v>41</v>
      </c>
      <c r="CQ1918">
        <v>-1.8</v>
      </c>
      <c r="CR1918">
        <v>92.893000000000001</v>
      </c>
      <c r="CS1918">
        <v>-46.2</v>
      </c>
      <c r="CT1918">
        <v>1.244</v>
      </c>
      <c r="CU1918">
        <v>5099.1000000000004</v>
      </c>
      <c r="CV1918" t="s">
        <v>37</v>
      </c>
      <c r="DZ1918">
        <v>36</v>
      </c>
      <c r="EA1918" t="s">
        <v>51</v>
      </c>
      <c r="EB1918" t="s">
        <v>35</v>
      </c>
      <c r="EC1918" t="s">
        <v>49</v>
      </c>
      <c r="ED1918" t="s">
        <v>37</v>
      </c>
      <c r="EE1918" t="s">
        <v>42</v>
      </c>
      <c r="EF1918" t="s">
        <v>37</v>
      </c>
      <c r="EG1918" t="s">
        <v>68</v>
      </c>
      <c r="EH1918" t="s">
        <v>69</v>
      </c>
      <c r="EI1918" t="s">
        <v>63</v>
      </c>
      <c r="EJ1918">
        <v>45</v>
      </c>
      <c r="EK1918">
        <v>3</v>
      </c>
      <c r="EL1918">
        <v>999</v>
      </c>
      <c r="EM1918">
        <v>0</v>
      </c>
      <c r="EN1918" t="s">
        <v>41</v>
      </c>
      <c r="EO1918">
        <v>1.4</v>
      </c>
      <c r="EP1918">
        <v>93.444000000000003</v>
      </c>
      <c r="EQ1918">
        <v>-36.1</v>
      </c>
      <c r="ER1918">
        <v>4.9640000000000004</v>
      </c>
      <c r="ES1918">
        <v>5228.1000000000004</v>
      </c>
      <c r="ET1918" t="s">
        <v>37</v>
      </c>
      <c r="EY1918">
        <v>31</v>
      </c>
      <c r="EZ1918" t="s">
        <v>55</v>
      </c>
      <c r="FA1918" t="s">
        <v>35</v>
      </c>
      <c r="FB1918" t="s">
        <v>57</v>
      </c>
      <c r="FC1918" t="s">
        <v>37</v>
      </c>
      <c r="FD1918" t="s">
        <v>37</v>
      </c>
      <c r="FE1918" t="s">
        <v>37</v>
      </c>
      <c r="FF1918" t="s">
        <v>38</v>
      </c>
      <c r="FG1918" t="s">
        <v>39</v>
      </c>
      <c r="FH1918" t="s">
        <v>40</v>
      </c>
      <c r="FI1918">
        <v>100</v>
      </c>
      <c r="FJ1918">
        <v>8</v>
      </c>
      <c r="FK1918">
        <v>999</v>
      </c>
      <c r="FL1918">
        <v>0</v>
      </c>
      <c r="FM1918" t="s">
        <v>41</v>
      </c>
      <c r="FN1918">
        <v>1.1000000000000001</v>
      </c>
      <c r="FO1918">
        <v>93.994</v>
      </c>
      <c r="FP1918">
        <v>-36.4</v>
      </c>
      <c r="FQ1918">
        <v>4.8570000000000002</v>
      </c>
      <c r="FR1918">
        <v>5191</v>
      </c>
      <c r="FS1918" t="s">
        <v>37</v>
      </c>
    </row>
    <row r="1919" spans="4:175" x14ac:dyDescent="0.25">
      <c r="D1919">
        <v>47</v>
      </c>
      <c r="E1919" t="s">
        <v>55</v>
      </c>
      <c r="F1919" t="s">
        <v>35</v>
      </c>
      <c r="G1919" t="s">
        <v>36</v>
      </c>
      <c r="H1919" t="s">
        <v>45</v>
      </c>
      <c r="I1919" t="s">
        <v>37</v>
      </c>
      <c r="J1919" t="s">
        <v>42</v>
      </c>
      <c r="K1919" t="s">
        <v>38</v>
      </c>
      <c r="L1919" t="s">
        <v>39</v>
      </c>
      <c r="M1919" t="s">
        <v>64</v>
      </c>
      <c r="N1919">
        <v>251</v>
      </c>
      <c r="O1919">
        <v>3</v>
      </c>
      <c r="P1919">
        <v>999</v>
      </c>
      <c r="Q1919">
        <v>0</v>
      </c>
      <c r="R1919" t="s">
        <v>41</v>
      </c>
      <c r="S1919">
        <v>1.1000000000000001</v>
      </c>
      <c r="T1919">
        <v>93.994</v>
      </c>
      <c r="U1919">
        <v>-36.4</v>
      </c>
      <c r="V1919">
        <v>4.8639999999999999</v>
      </c>
      <c r="W1919">
        <v>5191</v>
      </c>
      <c r="X1919" t="s">
        <v>37</v>
      </c>
      <c r="AD1919">
        <v>53</v>
      </c>
      <c r="AE1919" t="s">
        <v>46</v>
      </c>
      <c r="AF1919" t="s">
        <v>52</v>
      </c>
      <c r="AG1919" t="s">
        <v>47</v>
      </c>
      <c r="AH1919" t="s">
        <v>37</v>
      </c>
      <c r="AI1919" t="s">
        <v>42</v>
      </c>
      <c r="AJ1919" t="s">
        <v>37</v>
      </c>
      <c r="AK1919" t="s">
        <v>38</v>
      </c>
      <c r="AL1919" t="s">
        <v>39</v>
      </c>
      <c r="AM1919" t="s">
        <v>61</v>
      </c>
      <c r="AN1919">
        <v>27</v>
      </c>
      <c r="AO1919">
        <v>1</v>
      </c>
      <c r="AP1919">
        <v>999</v>
      </c>
      <c r="AQ1919">
        <v>0</v>
      </c>
      <c r="AR1919" t="s">
        <v>41</v>
      </c>
      <c r="AS1919">
        <v>1.1000000000000001</v>
      </c>
      <c r="AT1919">
        <v>93.994</v>
      </c>
      <c r="AU1919">
        <v>-36.4</v>
      </c>
      <c r="AV1919">
        <v>4.8570000000000002</v>
      </c>
      <c r="AW1919">
        <v>5191</v>
      </c>
      <c r="AX1919" t="s">
        <v>37</v>
      </c>
      <c r="BC1919">
        <v>34</v>
      </c>
      <c r="BD1919" t="s">
        <v>50</v>
      </c>
      <c r="BE1919" t="s">
        <v>35</v>
      </c>
      <c r="BF1919" t="s">
        <v>48</v>
      </c>
      <c r="BG1919" t="s">
        <v>37</v>
      </c>
      <c r="BH1919" t="s">
        <v>42</v>
      </c>
      <c r="BI1919" t="s">
        <v>37</v>
      </c>
      <c r="BJ1919" t="s">
        <v>68</v>
      </c>
      <c r="BK1919" t="s">
        <v>76</v>
      </c>
      <c r="BL1919" t="s">
        <v>64</v>
      </c>
      <c r="BM1919">
        <v>210</v>
      </c>
      <c r="BN1919">
        <v>1</v>
      </c>
      <c r="BO1919">
        <v>999</v>
      </c>
      <c r="BP1919">
        <v>0</v>
      </c>
      <c r="BQ1919" t="s">
        <v>41</v>
      </c>
      <c r="BR1919">
        <v>-1.8</v>
      </c>
      <c r="BS1919">
        <v>93.075000000000003</v>
      </c>
      <c r="BT1919">
        <v>-47.1</v>
      </c>
      <c r="BU1919">
        <v>1.405</v>
      </c>
      <c r="BV1919">
        <v>5099.1000000000004</v>
      </c>
      <c r="BW1919" t="s">
        <v>37</v>
      </c>
      <c r="CB1919">
        <v>30</v>
      </c>
      <c r="CC1919" t="s">
        <v>34</v>
      </c>
      <c r="CD1919" t="s">
        <v>35</v>
      </c>
      <c r="CE1919" t="s">
        <v>44</v>
      </c>
      <c r="CF1919" t="s">
        <v>37</v>
      </c>
      <c r="CG1919" t="s">
        <v>42</v>
      </c>
      <c r="CH1919" t="s">
        <v>37</v>
      </c>
      <c r="CI1919" t="s">
        <v>68</v>
      </c>
      <c r="CJ1919" t="s">
        <v>39</v>
      </c>
      <c r="CK1919" t="s">
        <v>61</v>
      </c>
      <c r="CL1919">
        <v>84</v>
      </c>
      <c r="CM1919">
        <v>1</v>
      </c>
      <c r="CN1919">
        <v>999</v>
      </c>
      <c r="CO1919">
        <v>0</v>
      </c>
      <c r="CP1919" t="s">
        <v>41</v>
      </c>
      <c r="CQ1919">
        <v>-1.8</v>
      </c>
      <c r="CR1919">
        <v>92.893000000000001</v>
      </c>
      <c r="CS1919">
        <v>-46.2</v>
      </c>
      <c r="CT1919">
        <v>1.266</v>
      </c>
      <c r="CU1919">
        <v>5099.1000000000004</v>
      </c>
      <c r="CV1919" t="s">
        <v>37</v>
      </c>
      <c r="DZ1919">
        <v>36</v>
      </c>
      <c r="EA1919" t="s">
        <v>51</v>
      </c>
      <c r="EB1919" t="s">
        <v>35</v>
      </c>
      <c r="EC1919" t="s">
        <v>49</v>
      </c>
      <c r="ED1919" t="s">
        <v>37</v>
      </c>
      <c r="EE1919" t="s">
        <v>37</v>
      </c>
      <c r="EF1919" t="s">
        <v>37</v>
      </c>
      <c r="EG1919" t="s">
        <v>68</v>
      </c>
      <c r="EH1919" t="s">
        <v>69</v>
      </c>
      <c r="EI1919" t="s">
        <v>40</v>
      </c>
      <c r="EJ1919">
        <v>168</v>
      </c>
      <c r="EK1919">
        <v>1</v>
      </c>
      <c r="EL1919">
        <v>999</v>
      </c>
      <c r="EM1919">
        <v>0</v>
      </c>
      <c r="EN1919" t="s">
        <v>41</v>
      </c>
      <c r="EO1919">
        <v>1.4</v>
      </c>
      <c r="EP1919">
        <v>93.444000000000003</v>
      </c>
      <c r="EQ1919">
        <v>-36.1</v>
      </c>
      <c r="ER1919">
        <v>4.9630000000000001</v>
      </c>
      <c r="ES1919">
        <v>5228.1000000000004</v>
      </c>
      <c r="ET1919" t="s">
        <v>37</v>
      </c>
      <c r="EY1919">
        <v>31</v>
      </c>
      <c r="EZ1919" t="s">
        <v>46</v>
      </c>
      <c r="FA1919" t="s">
        <v>52</v>
      </c>
      <c r="FB1919" t="s">
        <v>57</v>
      </c>
      <c r="FC1919" t="s">
        <v>37</v>
      </c>
      <c r="FD1919" t="s">
        <v>37</v>
      </c>
      <c r="FE1919" t="s">
        <v>42</v>
      </c>
      <c r="FF1919" t="s">
        <v>38</v>
      </c>
      <c r="FG1919" t="s">
        <v>39</v>
      </c>
      <c r="FH1919" t="s">
        <v>40</v>
      </c>
      <c r="FI1919">
        <v>177</v>
      </c>
      <c r="FJ1919">
        <v>1</v>
      </c>
      <c r="FK1919">
        <v>999</v>
      </c>
      <c r="FL1919">
        <v>0</v>
      </c>
      <c r="FM1919" t="s">
        <v>41</v>
      </c>
      <c r="FN1919">
        <v>1.1000000000000001</v>
      </c>
      <c r="FO1919">
        <v>93.994</v>
      </c>
      <c r="FP1919">
        <v>-36.4</v>
      </c>
      <c r="FQ1919">
        <v>4.8570000000000002</v>
      </c>
      <c r="FR1919">
        <v>5191</v>
      </c>
      <c r="FS1919" t="s">
        <v>37</v>
      </c>
    </row>
    <row r="1920" spans="4:175" x14ac:dyDescent="0.25">
      <c r="D1920">
        <v>47</v>
      </c>
      <c r="E1920" t="s">
        <v>50</v>
      </c>
      <c r="F1920" t="s">
        <v>53</v>
      </c>
      <c r="G1920" t="s">
        <v>36</v>
      </c>
      <c r="H1920" t="s">
        <v>37</v>
      </c>
      <c r="I1920" t="s">
        <v>37</v>
      </c>
      <c r="J1920" t="s">
        <v>37</v>
      </c>
      <c r="K1920" t="s">
        <v>38</v>
      </c>
      <c r="L1920" t="s">
        <v>66</v>
      </c>
      <c r="M1920" t="s">
        <v>40</v>
      </c>
      <c r="N1920">
        <v>140</v>
      </c>
      <c r="O1920">
        <v>3</v>
      </c>
      <c r="P1920">
        <v>999</v>
      </c>
      <c r="Q1920">
        <v>0</v>
      </c>
      <c r="R1920" t="s">
        <v>41</v>
      </c>
      <c r="S1920">
        <v>1.4</v>
      </c>
      <c r="T1920">
        <v>94.465000000000003</v>
      </c>
      <c r="U1920">
        <v>-41.8</v>
      </c>
      <c r="V1920">
        <v>4.8650000000000002</v>
      </c>
      <c r="W1920">
        <v>5228.1000000000004</v>
      </c>
      <c r="X1920" t="s">
        <v>37</v>
      </c>
      <c r="AD1920">
        <v>53</v>
      </c>
      <c r="AE1920" t="s">
        <v>34</v>
      </c>
      <c r="AF1920" t="s">
        <v>35</v>
      </c>
      <c r="AG1920" t="s">
        <v>47</v>
      </c>
      <c r="AH1920" t="s">
        <v>37</v>
      </c>
      <c r="AI1920" t="s">
        <v>45</v>
      </c>
      <c r="AJ1920" t="s">
        <v>45</v>
      </c>
      <c r="AK1920" t="s">
        <v>38</v>
      </c>
      <c r="AL1920" t="s">
        <v>39</v>
      </c>
      <c r="AM1920" t="s">
        <v>61</v>
      </c>
      <c r="AN1920">
        <v>175</v>
      </c>
      <c r="AO1920">
        <v>5</v>
      </c>
      <c r="AP1920">
        <v>999</v>
      </c>
      <c r="AQ1920">
        <v>0</v>
      </c>
      <c r="AR1920" t="s">
        <v>41</v>
      </c>
      <c r="AS1920">
        <v>1.1000000000000001</v>
      </c>
      <c r="AT1920">
        <v>93.994</v>
      </c>
      <c r="AU1920">
        <v>-36.4</v>
      </c>
      <c r="AV1920">
        <v>4.8570000000000002</v>
      </c>
      <c r="AW1920">
        <v>5191</v>
      </c>
      <c r="AX1920" t="s">
        <v>37</v>
      </c>
      <c r="BC1920">
        <v>34</v>
      </c>
      <c r="BD1920" t="s">
        <v>56</v>
      </c>
      <c r="BE1920" t="s">
        <v>35</v>
      </c>
      <c r="BF1920" t="s">
        <v>48</v>
      </c>
      <c r="BG1920" t="s">
        <v>45</v>
      </c>
      <c r="BH1920" t="s">
        <v>42</v>
      </c>
      <c r="BI1920" t="s">
        <v>37</v>
      </c>
      <c r="BJ1920" t="s">
        <v>68</v>
      </c>
      <c r="BK1920" t="s">
        <v>76</v>
      </c>
      <c r="BL1920" t="s">
        <v>64</v>
      </c>
      <c r="BM1920">
        <v>71</v>
      </c>
      <c r="BN1920">
        <v>1</v>
      </c>
      <c r="BO1920">
        <v>999</v>
      </c>
      <c r="BP1920">
        <v>1</v>
      </c>
      <c r="BQ1920" t="s">
        <v>71</v>
      </c>
      <c r="BR1920">
        <v>-1.8</v>
      </c>
      <c r="BS1920">
        <v>93.075000000000003</v>
      </c>
      <c r="BT1920">
        <v>-47.1</v>
      </c>
      <c r="BU1920">
        <v>1.405</v>
      </c>
      <c r="BV1920">
        <v>5099.1000000000004</v>
      </c>
      <c r="BW1920" t="s">
        <v>37</v>
      </c>
      <c r="CB1920">
        <v>30</v>
      </c>
      <c r="CC1920" t="s">
        <v>46</v>
      </c>
      <c r="CD1920" t="s">
        <v>52</v>
      </c>
      <c r="CE1920" t="s">
        <v>44</v>
      </c>
      <c r="CF1920" t="s">
        <v>37</v>
      </c>
      <c r="CG1920" t="s">
        <v>42</v>
      </c>
      <c r="CH1920" t="s">
        <v>37</v>
      </c>
      <c r="CI1920" t="s">
        <v>68</v>
      </c>
      <c r="CJ1920" t="s">
        <v>39</v>
      </c>
      <c r="CK1920" t="s">
        <v>61</v>
      </c>
      <c r="CL1920">
        <v>245</v>
      </c>
      <c r="CM1920">
        <v>3</v>
      </c>
      <c r="CN1920">
        <v>3</v>
      </c>
      <c r="CO1920">
        <v>1</v>
      </c>
      <c r="CP1920" t="s">
        <v>73</v>
      </c>
      <c r="CQ1920">
        <v>-1.8</v>
      </c>
      <c r="CR1920">
        <v>92.893000000000001</v>
      </c>
      <c r="CS1920">
        <v>-46.2</v>
      </c>
      <c r="CT1920">
        <v>1.266</v>
      </c>
      <c r="CU1920">
        <v>5099.1000000000004</v>
      </c>
      <c r="CV1920" t="s">
        <v>37</v>
      </c>
      <c r="DZ1920">
        <v>36</v>
      </c>
      <c r="EA1920" t="s">
        <v>56</v>
      </c>
      <c r="EB1920" t="s">
        <v>52</v>
      </c>
      <c r="EC1920" t="s">
        <v>49</v>
      </c>
      <c r="ED1920" t="s">
        <v>37</v>
      </c>
      <c r="EE1920" t="s">
        <v>42</v>
      </c>
      <c r="EF1920" t="s">
        <v>42</v>
      </c>
      <c r="EG1920" t="s">
        <v>38</v>
      </c>
      <c r="EH1920" t="s">
        <v>69</v>
      </c>
      <c r="EI1920" t="s">
        <v>61</v>
      </c>
      <c r="EJ1920">
        <v>69</v>
      </c>
      <c r="EK1920">
        <v>1</v>
      </c>
      <c r="EL1920">
        <v>999</v>
      </c>
      <c r="EM1920">
        <v>0</v>
      </c>
      <c r="EN1920" t="s">
        <v>41</v>
      </c>
      <c r="EO1920">
        <v>1.4</v>
      </c>
      <c r="EP1920">
        <v>93.444000000000003</v>
      </c>
      <c r="EQ1920">
        <v>-36.1</v>
      </c>
      <c r="ER1920">
        <v>4.9630000000000001</v>
      </c>
      <c r="ES1920">
        <v>5228.1000000000004</v>
      </c>
      <c r="ET1920" t="s">
        <v>37</v>
      </c>
      <c r="EY1920">
        <v>31</v>
      </c>
      <c r="EZ1920" t="s">
        <v>51</v>
      </c>
      <c r="FA1920" t="s">
        <v>52</v>
      </c>
      <c r="FB1920" t="s">
        <v>57</v>
      </c>
      <c r="FC1920" t="s">
        <v>37</v>
      </c>
      <c r="FD1920" t="s">
        <v>42</v>
      </c>
      <c r="FE1920" t="s">
        <v>37</v>
      </c>
      <c r="FF1920" t="s">
        <v>38</v>
      </c>
      <c r="FG1920" t="s">
        <v>39</v>
      </c>
      <c r="FH1920" t="s">
        <v>40</v>
      </c>
      <c r="FI1920">
        <v>125</v>
      </c>
      <c r="FJ1920">
        <v>6</v>
      </c>
      <c r="FK1920">
        <v>999</v>
      </c>
      <c r="FL1920">
        <v>0</v>
      </c>
      <c r="FM1920" t="s">
        <v>41</v>
      </c>
      <c r="FN1920">
        <v>1.1000000000000001</v>
      </c>
      <c r="FO1920">
        <v>93.994</v>
      </c>
      <c r="FP1920">
        <v>-36.4</v>
      </c>
      <c r="FQ1920">
        <v>4.8570000000000002</v>
      </c>
      <c r="FR1920">
        <v>5191</v>
      </c>
      <c r="FS1920" t="s">
        <v>37</v>
      </c>
    </row>
    <row r="1921" spans="4:175" x14ac:dyDescent="0.25">
      <c r="D1921">
        <v>47</v>
      </c>
      <c r="E1921" t="s">
        <v>34</v>
      </c>
      <c r="F1921" t="s">
        <v>35</v>
      </c>
      <c r="G1921" t="s">
        <v>36</v>
      </c>
      <c r="H1921" t="s">
        <v>37</v>
      </c>
      <c r="I1921" t="s">
        <v>42</v>
      </c>
      <c r="J1921" t="s">
        <v>42</v>
      </c>
      <c r="K1921" t="s">
        <v>38</v>
      </c>
      <c r="L1921" t="s">
        <v>66</v>
      </c>
      <c r="M1921" t="s">
        <v>40</v>
      </c>
      <c r="N1921">
        <v>106</v>
      </c>
      <c r="O1921">
        <v>2</v>
      </c>
      <c r="P1921">
        <v>999</v>
      </c>
      <c r="Q1921">
        <v>0</v>
      </c>
      <c r="R1921" t="s">
        <v>41</v>
      </c>
      <c r="S1921">
        <v>1.4</v>
      </c>
      <c r="T1921">
        <v>94.465000000000003</v>
      </c>
      <c r="U1921">
        <v>-41.8</v>
      </c>
      <c r="V1921">
        <v>4.8650000000000002</v>
      </c>
      <c r="W1921">
        <v>5228.1000000000004</v>
      </c>
      <c r="X1921" t="s">
        <v>37</v>
      </c>
      <c r="AD1921">
        <v>53</v>
      </c>
      <c r="AE1921" t="s">
        <v>55</v>
      </c>
      <c r="AF1921" t="s">
        <v>35</v>
      </c>
      <c r="AG1921" t="s">
        <v>47</v>
      </c>
      <c r="AH1921" t="s">
        <v>45</v>
      </c>
      <c r="AI1921" t="s">
        <v>42</v>
      </c>
      <c r="AJ1921" t="s">
        <v>37</v>
      </c>
      <c r="AK1921" t="s">
        <v>38</v>
      </c>
      <c r="AL1921" t="s">
        <v>66</v>
      </c>
      <c r="AM1921" t="s">
        <v>62</v>
      </c>
      <c r="AN1921">
        <v>152</v>
      </c>
      <c r="AO1921">
        <v>6</v>
      </c>
      <c r="AP1921">
        <v>999</v>
      </c>
      <c r="AQ1921">
        <v>0</v>
      </c>
      <c r="AR1921" t="s">
        <v>41</v>
      </c>
      <c r="AS1921">
        <v>1.4</v>
      </c>
      <c r="AT1921">
        <v>94.465000000000003</v>
      </c>
      <c r="AU1921">
        <v>-41.8</v>
      </c>
      <c r="AV1921">
        <v>4.8639999999999999</v>
      </c>
      <c r="AW1921">
        <v>5228.1000000000004</v>
      </c>
      <c r="AX1921" t="s">
        <v>37</v>
      </c>
      <c r="BC1921">
        <v>34</v>
      </c>
      <c r="BD1921" t="s">
        <v>56</v>
      </c>
      <c r="BE1921" t="s">
        <v>35</v>
      </c>
      <c r="BF1921" t="s">
        <v>48</v>
      </c>
      <c r="BG1921" t="s">
        <v>45</v>
      </c>
      <c r="BH1921" t="s">
        <v>37</v>
      </c>
      <c r="BI1921" t="s">
        <v>37</v>
      </c>
      <c r="BJ1921" t="s">
        <v>68</v>
      </c>
      <c r="BK1921" t="s">
        <v>76</v>
      </c>
      <c r="BL1921" t="s">
        <v>64</v>
      </c>
      <c r="BM1921">
        <v>181</v>
      </c>
      <c r="BN1921">
        <v>1</v>
      </c>
      <c r="BO1921">
        <v>999</v>
      </c>
      <c r="BP1921">
        <v>1</v>
      </c>
      <c r="BQ1921" t="s">
        <v>71</v>
      </c>
      <c r="BR1921">
        <v>-1.8</v>
      </c>
      <c r="BS1921">
        <v>93.075000000000003</v>
      </c>
      <c r="BT1921">
        <v>-47.1</v>
      </c>
      <c r="BU1921">
        <v>1.405</v>
      </c>
      <c r="BV1921">
        <v>5099.1000000000004</v>
      </c>
      <c r="BW1921" t="s">
        <v>37</v>
      </c>
      <c r="CB1921">
        <v>30</v>
      </c>
      <c r="CC1921" t="s">
        <v>60</v>
      </c>
      <c r="CD1921" t="s">
        <v>52</v>
      </c>
      <c r="CE1921" t="s">
        <v>44</v>
      </c>
      <c r="CF1921" t="s">
        <v>37</v>
      </c>
      <c r="CG1921" t="s">
        <v>42</v>
      </c>
      <c r="CH1921" t="s">
        <v>37</v>
      </c>
      <c r="CI1921" t="s">
        <v>68</v>
      </c>
      <c r="CJ1921" t="s">
        <v>39</v>
      </c>
      <c r="CK1921" t="s">
        <v>62</v>
      </c>
      <c r="CL1921">
        <v>156</v>
      </c>
      <c r="CM1921">
        <v>4</v>
      </c>
      <c r="CN1921">
        <v>3</v>
      </c>
      <c r="CO1921">
        <v>1</v>
      </c>
      <c r="CP1921" t="s">
        <v>73</v>
      </c>
      <c r="CQ1921">
        <v>-1.8</v>
      </c>
      <c r="CR1921">
        <v>92.893000000000001</v>
      </c>
      <c r="CS1921">
        <v>-46.2</v>
      </c>
      <c r="CT1921">
        <v>1.27</v>
      </c>
      <c r="CU1921">
        <v>5099.1000000000004</v>
      </c>
      <c r="CV1921" t="s">
        <v>37</v>
      </c>
      <c r="DZ1921">
        <v>36</v>
      </c>
      <c r="EA1921" t="s">
        <v>51</v>
      </c>
      <c r="EB1921" t="s">
        <v>53</v>
      </c>
      <c r="EC1921" t="s">
        <v>49</v>
      </c>
      <c r="ED1921" t="s">
        <v>37</v>
      </c>
      <c r="EE1921" t="s">
        <v>42</v>
      </c>
      <c r="EF1921" t="s">
        <v>37</v>
      </c>
      <c r="EG1921" t="s">
        <v>68</v>
      </c>
      <c r="EH1921" t="s">
        <v>69</v>
      </c>
      <c r="EI1921" t="s">
        <v>62</v>
      </c>
      <c r="EJ1921">
        <v>76</v>
      </c>
      <c r="EK1921">
        <v>1</v>
      </c>
      <c r="EL1921">
        <v>999</v>
      </c>
      <c r="EM1921">
        <v>0</v>
      </c>
      <c r="EN1921" t="s">
        <v>41</v>
      </c>
      <c r="EO1921">
        <v>1.4</v>
      </c>
      <c r="EP1921">
        <v>93.444000000000003</v>
      </c>
      <c r="EQ1921">
        <v>-36.1</v>
      </c>
      <c r="ER1921">
        <v>4.9640000000000004</v>
      </c>
      <c r="ES1921">
        <v>5228.1000000000004</v>
      </c>
      <c r="ET1921" t="s">
        <v>37</v>
      </c>
      <c r="EY1921">
        <v>31</v>
      </c>
      <c r="EZ1921" t="s">
        <v>46</v>
      </c>
      <c r="FA1921" t="s">
        <v>52</v>
      </c>
      <c r="FB1921" t="s">
        <v>57</v>
      </c>
      <c r="FC1921" t="s">
        <v>37</v>
      </c>
      <c r="FD1921" t="s">
        <v>42</v>
      </c>
      <c r="FE1921" t="s">
        <v>37</v>
      </c>
      <c r="FF1921" t="s">
        <v>38</v>
      </c>
      <c r="FG1921" t="s">
        <v>39</v>
      </c>
      <c r="FH1921" t="s">
        <v>40</v>
      </c>
      <c r="FI1921">
        <v>451</v>
      </c>
      <c r="FJ1921">
        <v>2</v>
      </c>
      <c r="FK1921">
        <v>999</v>
      </c>
      <c r="FL1921">
        <v>0</v>
      </c>
      <c r="FM1921" t="s">
        <v>41</v>
      </c>
      <c r="FN1921">
        <v>1.1000000000000001</v>
      </c>
      <c r="FO1921">
        <v>93.994</v>
      </c>
      <c r="FP1921">
        <v>-36.4</v>
      </c>
      <c r="FQ1921">
        <v>4.8570000000000002</v>
      </c>
      <c r="FR1921">
        <v>5191</v>
      </c>
      <c r="FS1921" t="s">
        <v>37</v>
      </c>
    </row>
    <row r="1922" spans="4:175" x14ac:dyDescent="0.25">
      <c r="D1922">
        <v>47</v>
      </c>
      <c r="E1922" t="s">
        <v>50</v>
      </c>
      <c r="F1922" t="s">
        <v>35</v>
      </c>
      <c r="G1922" t="s">
        <v>36</v>
      </c>
      <c r="H1922" t="s">
        <v>45</v>
      </c>
      <c r="I1922" t="s">
        <v>37</v>
      </c>
      <c r="J1922" t="s">
        <v>37</v>
      </c>
      <c r="K1922" t="s">
        <v>38</v>
      </c>
      <c r="L1922" t="s">
        <v>66</v>
      </c>
      <c r="M1922" t="s">
        <v>61</v>
      </c>
      <c r="N1922">
        <v>384</v>
      </c>
      <c r="O1922">
        <v>5</v>
      </c>
      <c r="P1922">
        <v>999</v>
      </c>
      <c r="Q1922">
        <v>0</v>
      </c>
      <c r="R1922" t="s">
        <v>41</v>
      </c>
      <c r="S1922">
        <v>1.4</v>
      </c>
      <c r="T1922">
        <v>94.465000000000003</v>
      </c>
      <c r="U1922">
        <v>-41.8</v>
      </c>
      <c r="V1922">
        <v>4.8639999999999999</v>
      </c>
      <c r="W1922">
        <v>5228.1000000000004</v>
      </c>
      <c r="X1922" t="s">
        <v>37</v>
      </c>
      <c r="AD1922">
        <v>53</v>
      </c>
      <c r="AE1922" t="s">
        <v>46</v>
      </c>
      <c r="AF1922" t="s">
        <v>52</v>
      </c>
      <c r="AG1922" t="s">
        <v>47</v>
      </c>
      <c r="AH1922" t="s">
        <v>37</v>
      </c>
      <c r="AI1922" t="s">
        <v>42</v>
      </c>
      <c r="AJ1922" t="s">
        <v>37</v>
      </c>
      <c r="AK1922" t="s">
        <v>38</v>
      </c>
      <c r="AL1922" t="s">
        <v>66</v>
      </c>
      <c r="AM1922" t="s">
        <v>40</v>
      </c>
      <c r="AN1922">
        <v>63</v>
      </c>
      <c r="AO1922">
        <v>1</v>
      </c>
      <c r="AP1922">
        <v>999</v>
      </c>
      <c r="AQ1922">
        <v>0</v>
      </c>
      <c r="AR1922" t="s">
        <v>41</v>
      </c>
      <c r="AS1922">
        <v>1.4</v>
      </c>
      <c r="AT1922">
        <v>94.465000000000003</v>
      </c>
      <c r="AU1922">
        <v>-41.8</v>
      </c>
      <c r="AV1922">
        <v>4.9610000000000003</v>
      </c>
      <c r="AW1922">
        <v>5228.1000000000004</v>
      </c>
      <c r="AX1922" t="s">
        <v>37</v>
      </c>
      <c r="BC1922">
        <v>34</v>
      </c>
      <c r="BD1922" t="s">
        <v>50</v>
      </c>
      <c r="BE1922" t="s">
        <v>35</v>
      </c>
      <c r="BF1922" t="s">
        <v>48</v>
      </c>
      <c r="BG1922" t="s">
        <v>37</v>
      </c>
      <c r="BH1922" t="s">
        <v>42</v>
      </c>
      <c r="BI1922" t="s">
        <v>37</v>
      </c>
      <c r="BJ1922" t="s">
        <v>68</v>
      </c>
      <c r="BK1922" t="s">
        <v>76</v>
      </c>
      <c r="BL1922" t="s">
        <v>64</v>
      </c>
      <c r="BM1922">
        <v>218</v>
      </c>
      <c r="BN1922">
        <v>1</v>
      </c>
      <c r="BO1922">
        <v>999</v>
      </c>
      <c r="BP1922">
        <v>0</v>
      </c>
      <c r="BQ1922" t="s">
        <v>41</v>
      </c>
      <c r="BR1922">
        <v>-1.8</v>
      </c>
      <c r="BS1922">
        <v>93.075000000000003</v>
      </c>
      <c r="BT1922">
        <v>-47.1</v>
      </c>
      <c r="BU1922">
        <v>1.405</v>
      </c>
      <c r="BV1922">
        <v>5099.1000000000004</v>
      </c>
      <c r="BW1922" t="s">
        <v>37</v>
      </c>
      <c r="CB1922">
        <v>30</v>
      </c>
      <c r="CC1922" t="s">
        <v>50</v>
      </c>
      <c r="CD1922" t="s">
        <v>52</v>
      </c>
      <c r="CE1922" t="s">
        <v>44</v>
      </c>
      <c r="CF1922" t="s">
        <v>37</v>
      </c>
      <c r="CG1922" t="s">
        <v>42</v>
      </c>
      <c r="CH1922" t="s">
        <v>37</v>
      </c>
      <c r="CI1922" t="s">
        <v>68</v>
      </c>
      <c r="CJ1922" t="s">
        <v>66</v>
      </c>
      <c r="CK1922" t="s">
        <v>62</v>
      </c>
      <c r="CL1922">
        <v>88</v>
      </c>
      <c r="CM1922">
        <v>2</v>
      </c>
      <c r="CN1922">
        <v>999</v>
      </c>
      <c r="CO1922">
        <v>0</v>
      </c>
      <c r="CP1922" t="s">
        <v>41</v>
      </c>
      <c r="CQ1922">
        <v>-2.9</v>
      </c>
      <c r="CR1922">
        <v>92.962999999999994</v>
      </c>
      <c r="CS1922">
        <v>-40.799999999999997</v>
      </c>
      <c r="CT1922">
        <v>1.26</v>
      </c>
      <c r="CU1922">
        <v>5076.2</v>
      </c>
      <c r="CV1922" t="s">
        <v>37</v>
      </c>
      <c r="DZ1922">
        <v>36</v>
      </c>
      <c r="EA1922" t="s">
        <v>58</v>
      </c>
      <c r="EB1922" t="s">
        <v>53</v>
      </c>
      <c r="EC1922" t="s">
        <v>49</v>
      </c>
      <c r="ED1922" t="s">
        <v>37</v>
      </c>
      <c r="EE1922" t="s">
        <v>42</v>
      </c>
      <c r="EF1922" t="s">
        <v>37</v>
      </c>
      <c r="EG1922" t="s">
        <v>68</v>
      </c>
      <c r="EH1922" t="s">
        <v>69</v>
      </c>
      <c r="EI1922" t="s">
        <v>62</v>
      </c>
      <c r="EJ1922">
        <v>157</v>
      </c>
      <c r="EK1922">
        <v>1</v>
      </c>
      <c r="EL1922">
        <v>999</v>
      </c>
      <c r="EM1922">
        <v>0</v>
      </c>
      <c r="EN1922" t="s">
        <v>41</v>
      </c>
      <c r="EO1922">
        <v>1.4</v>
      </c>
      <c r="EP1922">
        <v>93.444000000000003</v>
      </c>
      <c r="EQ1922">
        <v>-36.1</v>
      </c>
      <c r="ER1922">
        <v>4.9640000000000004</v>
      </c>
      <c r="ES1922">
        <v>5228.1000000000004</v>
      </c>
      <c r="ET1922" t="s">
        <v>37</v>
      </c>
      <c r="EY1922">
        <v>31</v>
      </c>
      <c r="EZ1922" t="s">
        <v>46</v>
      </c>
      <c r="FA1922" t="s">
        <v>52</v>
      </c>
      <c r="FB1922" t="s">
        <v>57</v>
      </c>
      <c r="FC1922" t="s">
        <v>37</v>
      </c>
      <c r="FD1922" t="s">
        <v>42</v>
      </c>
      <c r="FE1922" t="s">
        <v>42</v>
      </c>
      <c r="FF1922" t="s">
        <v>38</v>
      </c>
      <c r="FG1922" t="s">
        <v>39</v>
      </c>
      <c r="FH1922" t="s">
        <v>40</v>
      </c>
      <c r="FI1922">
        <v>232</v>
      </c>
      <c r="FJ1922">
        <v>5</v>
      </c>
      <c r="FK1922">
        <v>999</v>
      </c>
      <c r="FL1922">
        <v>0</v>
      </c>
      <c r="FM1922" t="s">
        <v>41</v>
      </c>
      <c r="FN1922">
        <v>1.1000000000000001</v>
      </c>
      <c r="FO1922">
        <v>93.994</v>
      </c>
      <c r="FP1922">
        <v>-36.4</v>
      </c>
      <c r="FQ1922">
        <v>4.8570000000000002</v>
      </c>
      <c r="FR1922">
        <v>5191</v>
      </c>
      <c r="FS1922" t="s">
        <v>37</v>
      </c>
    </row>
    <row r="1923" spans="4:175" x14ac:dyDescent="0.25">
      <c r="D1923">
        <v>47</v>
      </c>
      <c r="E1923" t="s">
        <v>55</v>
      </c>
      <c r="F1923" t="s">
        <v>35</v>
      </c>
      <c r="G1923" t="s">
        <v>36</v>
      </c>
      <c r="H1923" t="s">
        <v>45</v>
      </c>
      <c r="I1923" t="s">
        <v>42</v>
      </c>
      <c r="J1923" t="s">
        <v>37</v>
      </c>
      <c r="K1923" t="s">
        <v>38</v>
      </c>
      <c r="L1923" t="s">
        <v>66</v>
      </c>
      <c r="M1923" t="s">
        <v>61</v>
      </c>
      <c r="N1923">
        <v>100</v>
      </c>
      <c r="O1923">
        <v>3</v>
      </c>
      <c r="P1923">
        <v>999</v>
      </c>
      <c r="Q1923">
        <v>0</v>
      </c>
      <c r="R1923" t="s">
        <v>41</v>
      </c>
      <c r="S1923">
        <v>1.4</v>
      </c>
      <c r="T1923">
        <v>94.465000000000003</v>
      </c>
      <c r="U1923">
        <v>-41.8</v>
      </c>
      <c r="V1923">
        <v>4.8639999999999999</v>
      </c>
      <c r="W1923">
        <v>5228.1000000000004</v>
      </c>
      <c r="X1923" t="s">
        <v>37</v>
      </c>
      <c r="AD1923">
        <v>53</v>
      </c>
      <c r="AE1923" t="s">
        <v>50</v>
      </c>
      <c r="AF1923" t="s">
        <v>35</v>
      </c>
      <c r="AG1923" t="s">
        <v>47</v>
      </c>
      <c r="AH1923" t="s">
        <v>45</v>
      </c>
      <c r="AI1923" t="s">
        <v>42</v>
      </c>
      <c r="AJ1923" t="s">
        <v>37</v>
      </c>
      <c r="AK1923" t="s">
        <v>38</v>
      </c>
      <c r="AL1923" t="s">
        <v>66</v>
      </c>
      <c r="AM1923" t="s">
        <v>63</v>
      </c>
      <c r="AN1923">
        <v>232</v>
      </c>
      <c r="AO1923">
        <v>2</v>
      </c>
      <c r="AP1923">
        <v>999</v>
      </c>
      <c r="AQ1923">
        <v>0</v>
      </c>
      <c r="AR1923" t="s">
        <v>41</v>
      </c>
      <c r="AS1923">
        <v>1.4</v>
      </c>
      <c r="AT1923">
        <v>94.465000000000003</v>
      </c>
      <c r="AU1923">
        <v>-41.8</v>
      </c>
      <c r="AV1923">
        <v>4.9580000000000002</v>
      </c>
      <c r="AW1923">
        <v>5228.1000000000004</v>
      </c>
      <c r="AX1923" t="s">
        <v>37</v>
      </c>
      <c r="BC1923">
        <v>34</v>
      </c>
      <c r="BD1923" t="s">
        <v>50</v>
      </c>
      <c r="BE1923" t="s">
        <v>35</v>
      </c>
      <c r="BF1923" t="s">
        <v>48</v>
      </c>
      <c r="BG1923" t="s">
        <v>37</v>
      </c>
      <c r="BH1923" t="s">
        <v>42</v>
      </c>
      <c r="BI1923" t="s">
        <v>37</v>
      </c>
      <c r="BJ1923" t="s">
        <v>68</v>
      </c>
      <c r="BK1923" t="s">
        <v>76</v>
      </c>
      <c r="BL1923" t="s">
        <v>64</v>
      </c>
      <c r="BM1923">
        <v>157</v>
      </c>
      <c r="BN1923">
        <v>2</v>
      </c>
      <c r="BO1923">
        <v>999</v>
      </c>
      <c r="BP1923">
        <v>0</v>
      </c>
      <c r="BQ1923" t="s">
        <v>41</v>
      </c>
      <c r="BR1923">
        <v>-1.8</v>
      </c>
      <c r="BS1923">
        <v>93.075000000000003</v>
      </c>
      <c r="BT1923">
        <v>-47.1</v>
      </c>
      <c r="BU1923">
        <v>1.405</v>
      </c>
      <c r="BV1923">
        <v>5099.1000000000004</v>
      </c>
      <c r="BW1923" t="s">
        <v>37</v>
      </c>
      <c r="CB1923">
        <v>30</v>
      </c>
      <c r="CC1923" t="s">
        <v>46</v>
      </c>
      <c r="CD1923" t="s">
        <v>35</v>
      </c>
      <c r="CE1923" t="s">
        <v>44</v>
      </c>
      <c r="CF1923" t="s">
        <v>37</v>
      </c>
      <c r="CG1923" t="s">
        <v>37</v>
      </c>
      <c r="CH1923" t="s">
        <v>37</v>
      </c>
      <c r="CI1923" t="s">
        <v>68</v>
      </c>
      <c r="CJ1923" t="s">
        <v>66</v>
      </c>
      <c r="CK1923" t="s">
        <v>40</v>
      </c>
      <c r="CL1923">
        <v>439</v>
      </c>
      <c r="CM1923">
        <v>1</v>
      </c>
      <c r="CN1923">
        <v>999</v>
      </c>
      <c r="CO1923">
        <v>0</v>
      </c>
      <c r="CP1923" t="s">
        <v>41</v>
      </c>
      <c r="CQ1923">
        <v>-2.9</v>
      </c>
      <c r="CR1923">
        <v>92.962999999999994</v>
      </c>
      <c r="CS1923">
        <v>-40.799999999999997</v>
      </c>
      <c r="CT1923">
        <v>1.26</v>
      </c>
      <c r="CU1923">
        <v>5076.2</v>
      </c>
      <c r="CV1923" t="s">
        <v>37</v>
      </c>
      <c r="DZ1923">
        <v>36</v>
      </c>
      <c r="EA1923" t="s">
        <v>51</v>
      </c>
      <c r="EB1923" t="s">
        <v>53</v>
      </c>
      <c r="EC1923" t="s">
        <v>49</v>
      </c>
      <c r="ED1923" t="s">
        <v>37</v>
      </c>
      <c r="EE1923" t="s">
        <v>42</v>
      </c>
      <c r="EF1923" t="s">
        <v>37</v>
      </c>
      <c r="EG1923" t="s">
        <v>68</v>
      </c>
      <c r="EH1923" t="s">
        <v>69</v>
      </c>
      <c r="EI1923" t="s">
        <v>62</v>
      </c>
      <c r="EJ1923">
        <v>79</v>
      </c>
      <c r="EK1923">
        <v>2</v>
      </c>
      <c r="EL1923">
        <v>999</v>
      </c>
      <c r="EM1923">
        <v>0</v>
      </c>
      <c r="EN1923" t="s">
        <v>41</v>
      </c>
      <c r="EO1923">
        <v>1.4</v>
      </c>
      <c r="EP1923">
        <v>93.444000000000003</v>
      </c>
      <c r="EQ1923">
        <v>-36.1</v>
      </c>
      <c r="ER1923">
        <v>4.9640000000000004</v>
      </c>
      <c r="ES1923">
        <v>5228.1000000000004</v>
      </c>
      <c r="ET1923" t="s">
        <v>37</v>
      </c>
      <c r="EY1923">
        <v>31</v>
      </c>
      <c r="EZ1923" t="s">
        <v>46</v>
      </c>
      <c r="FA1923" t="s">
        <v>52</v>
      </c>
      <c r="FB1923" t="s">
        <v>57</v>
      </c>
      <c r="FC1923" t="s">
        <v>37</v>
      </c>
      <c r="FD1923" t="s">
        <v>42</v>
      </c>
      <c r="FE1923" t="s">
        <v>37</v>
      </c>
      <c r="FF1923" t="s">
        <v>38</v>
      </c>
      <c r="FG1923" t="s">
        <v>39</v>
      </c>
      <c r="FH1923" t="s">
        <v>61</v>
      </c>
      <c r="FI1923">
        <v>659</v>
      </c>
      <c r="FJ1923">
        <v>4</v>
      </c>
      <c r="FK1923">
        <v>999</v>
      </c>
      <c r="FL1923">
        <v>0</v>
      </c>
      <c r="FM1923" t="s">
        <v>41</v>
      </c>
      <c r="FN1923">
        <v>1.1000000000000001</v>
      </c>
      <c r="FO1923">
        <v>93.994</v>
      </c>
      <c r="FP1923">
        <v>-36.4</v>
      </c>
      <c r="FQ1923">
        <v>4.8570000000000002</v>
      </c>
      <c r="FR1923">
        <v>5191</v>
      </c>
      <c r="FS1923" t="s">
        <v>37</v>
      </c>
    </row>
    <row r="1924" spans="4:175" x14ac:dyDescent="0.25">
      <c r="D1924">
        <v>47</v>
      </c>
      <c r="E1924" t="s">
        <v>58</v>
      </c>
      <c r="F1924" t="s">
        <v>35</v>
      </c>
      <c r="G1924" t="s">
        <v>36</v>
      </c>
      <c r="H1924" t="s">
        <v>45</v>
      </c>
      <c r="I1924" t="s">
        <v>45</v>
      </c>
      <c r="J1924" t="s">
        <v>45</v>
      </c>
      <c r="K1924" t="s">
        <v>38</v>
      </c>
      <c r="L1924" t="s">
        <v>66</v>
      </c>
      <c r="M1924" t="s">
        <v>61</v>
      </c>
      <c r="N1924">
        <v>72</v>
      </c>
      <c r="O1924">
        <v>8</v>
      </c>
      <c r="P1924">
        <v>999</v>
      </c>
      <c r="Q1924">
        <v>0</v>
      </c>
      <c r="R1924" t="s">
        <v>41</v>
      </c>
      <c r="S1924">
        <v>1.4</v>
      </c>
      <c r="T1924">
        <v>94.465000000000003</v>
      </c>
      <c r="U1924">
        <v>-41.8</v>
      </c>
      <c r="V1924">
        <v>4.8639999999999999</v>
      </c>
      <c r="W1924">
        <v>5228.1000000000004</v>
      </c>
      <c r="X1924" t="s">
        <v>37</v>
      </c>
      <c r="AD1924">
        <v>53</v>
      </c>
      <c r="AE1924" t="s">
        <v>50</v>
      </c>
      <c r="AF1924" t="s">
        <v>35</v>
      </c>
      <c r="AG1924" t="s">
        <v>47</v>
      </c>
      <c r="AH1924" t="s">
        <v>37</v>
      </c>
      <c r="AI1924" t="s">
        <v>42</v>
      </c>
      <c r="AJ1924" t="s">
        <v>42</v>
      </c>
      <c r="AK1924" t="s">
        <v>68</v>
      </c>
      <c r="AL1924" t="s">
        <v>67</v>
      </c>
      <c r="AM1924" t="s">
        <v>61</v>
      </c>
      <c r="AN1924">
        <v>101</v>
      </c>
      <c r="AO1924">
        <v>2</v>
      </c>
      <c r="AP1924">
        <v>999</v>
      </c>
      <c r="AQ1924">
        <v>0</v>
      </c>
      <c r="AR1924" t="s">
        <v>41</v>
      </c>
      <c r="AS1924">
        <v>1.4</v>
      </c>
      <c r="AT1924">
        <v>93.918000000000006</v>
      </c>
      <c r="AU1924">
        <v>-42.7</v>
      </c>
      <c r="AV1924">
        <v>4.9610000000000003</v>
      </c>
      <c r="AW1924">
        <v>5228.1000000000004</v>
      </c>
      <c r="AX1924" t="s">
        <v>37</v>
      </c>
      <c r="BC1924">
        <v>34</v>
      </c>
      <c r="BD1924" t="s">
        <v>50</v>
      </c>
      <c r="BE1924" t="s">
        <v>35</v>
      </c>
      <c r="BF1924" t="s">
        <v>48</v>
      </c>
      <c r="BG1924" t="s">
        <v>37</v>
      </c>
      <c r="BH1924" t="s">
        <v>42</v>
      </c>
      <c r="BI1924" t="s">
        <v>37</v>
      </c>
      <c r="BJ1924" t="s">
        <v>68</v>
      </c>
      <c r="BK1924" t="s">
        <v>76</v>
      </c>
      <c r="BL1924" t="s">
        <v>64</v>
      </c>
      <c r="BM1924">
        <v>70</v>
      </c>
      <c r="BN1924">
        <v>1</v>
      </c>
      <c r="BO1924">
        <v>999</v>
      </c>
      <c r="BP1924">
        <v>1</v>
      </c>
      <c r="BQ1924" t="s">
        <v>71</v>
      </c>
      <c r="BR1924">
        <v>-1.8</v>
      </c>
      <c r="BS1924">
        <v>93.075000000000003</v>
      </c>
      <c r="BT1924">
        <v>-47.1</v>
      </c>
      <c r="BU1924">
        <v>1.405</v>
      </c>
      <c r="BV1924">
        <v>5099.1000000000004</v>
      </c>
      <c r="BW1924" t="s">
        <v>37</v>
      </c>
      <c r="CB1924">
        <v>30</v>
      </c>
      <c r="CC1924" t="s">
        <v>43</v>
      </c>
      <c r="CD1924" t="s">
        <v>52</v>
      </c>
      <c r="CE1924" t="s">
        <v>44</v>
      </c>
      <c r="CF1924" t="s">
        <v>37</v>
      </c>
      <c r="CG1924" t="s">
        <v>37</v>
      </c>
      <c r="CH1924" t="s">
        <v>37</v>
      </c>
      <c r="CI1924" t="s">
        <v>68</v>
      </c>
      <c r="CJ1924" t="s">
        <v>69</v>
      </c>
      <c r="CK1924" t="s">
        <v>40</v>
      </c>
      <c r="CL1924">
        <v>366</v>
      </c>
      <c r="CM1924">
        <v>2</v>
      </c>
      <c r="CN1924">
        <v>999</v>
      </c>
      <c r="CO1924">
        <v>0</v>
      </c>
      <c r="CP1924" t="s">
        <v>41</v>
      </c>
      <c r="CQ1924">
        <v>-2.9</v>
      </c>
      <c r="CR1924">
        <v>92.200999999999993</v>
      </c>
      <c r="CS1924">
        <v>-31.4</v>
      </c>
      <c r="CT1924">
        <v>0.86099999999999999</v>
      </c>
      <c r="CU1924">
        <v>5076.2</v>
      </c>
      <c r="CV1924" t="s">
        <v>37</v>
      </c>
      <c r="DZ1924">
        <v>36</v>
      </c>
      <c r="EA1924" t="s">
        <v>51</v>
      </c>
      <c r="EB1924" t="s">
        <v>35</v>
      </c>
      <c r="EC1924" t="s">
        <v>49</v>
      </c>
      <c r="ED1924" t="s">
        <v>37</v>
      </c>
      <c r="EE1924" t="s">
        <v>37</v>
      </c>
      <c r="EF1924" t="s">
        <v>37</v>
      </c>
      <c r="EG1924" t="s">
        <v>68</v>
      </c>
      <c r="EH1924" t="s">
        <v>69</v>
      </c>
      <c r="EI1924" t="s">
        <v>62</v>
      </c>
      <c r="EJ1924">
        <v>252</v>
      </c>
      <c r="EK1924">
        <v>1</v>
      </c>
      <c r="EL1924">
        <v>999</v>
      </c>
      <c r="EM1924">
        <v>0</v>
      </c>
      <c r="EN1924" t="s">
        <v>41</v>
      </c>
      <c r="EO1924">
        <v>1.4</v>
      </c>
      <c r="EP1924">
        <v>93.444000000000003</v>
      </c>
      <c r="EQ1924">
        <v>-36.1</v>
      </c>
      <c r="ER1924">
        <v>4.9640000000000004</v>
      </c>
      <c r="ES1924">
        <v>5228.1000000000004</v>
      </c>
      <c r="ET1924" t="s">
        <v>37</v>
      </c>
      <c r="EY1924">
        <v>31</v>
      </c>
      <c r="EZ1924" t="s">
        <v>46</v>
      </c>
      <c r="FA1924" t="s">
        <v>35</v>
      </c>
      <c r="FB1924" t="s">
        <v>57</v>
      </c>
      <c r="FC1924" t="s">
        <v>37</v>
      </c>
      <c r="FD1924" t="s">
        <v>42</v>
      </c>
      <c r="FE1924" t="s">
        <v>37</v>
      </c>
      <c r="FF1924" t="s">
        <v>38</v>
      </c>
      <c r="FG1924" t="s">
        <v>39</v>
      </c>
      <c r="FH1924" t="s">
        <v>61</v>
      </c>
      <c r="FI1924">
        <v>99</v>
      </c>
      <c r="FJ1924">
        <v>1</v>
      </c>
      <c r="FK1924">
        <v>999</v>
      </c>
      <c r="FL1924">
        <v>0</v>
      </c>
      <c r="FM1924" t="s">
        <v>41</v>
      </c>
      <c r="FN1924">
        <v>1.1000000000000001</v>
      </c>
      <c r="FO1924">
        <v>93.994</v>
      </c>
      <c r="FP1924">
        <v>-36.4</v>
      </c>
      <c r="FQ1924">
        <v>4.8570000000000002</v>
      </c>
      <c r="FR1924">
        <v>5191</v>
      </c>
      <c r="FS1924" t="s">
        <v>37</v>
      </c>
    </row>
    <row r="1925" spans="4:175" x14ac:dyDescent="0.25">
      <c r="D1925">
        <v>47</v>
      </c>
      <c r="E1925" t="s">
        <v>50</v>
      </c>
      <c r="F1925" t="s">
        <v>35</v>
      </c>
      <c r="G1925" t="s">
        <v>36</v>
      </c>
      <c r="H1925" t="s">
        <v>45</v>
      </c>
      <c r="I1925" t="s">
        <v>37</v>
      </c>
      <c r="J1925" t="s">
        <v>37</v>
      </c>
      <c r="K1925" t="s">
        <v>38</v>
      </c>
      <c r="L1925" t="s">
        <v>66</v>
      </c>
      <c r="M1925" t="s">
        <v>62</v>
      </c>
      <c r="N1925">
        <v>624</v>
      </c>
      <c r="O1925">
        <v>2</v>
      </c>
      <c r="P1925">
        <v>999</v>
      </c>
      <c r="Q1925">
        <v>0</v>
      </c>
      <c r="R1925" t="s">
        <v>41</v>
      </c>
      <c r="S1925">
        <v>1.4</v>
      </c>
      <c r="T1925">
        <v>94.465000000000003</v>
      </c>
      <c r="U1925">
        <v>-41.8</v>
      </c>
      <c r="V1925">
        <v>4.8639999999999999</v>
      </c>
      <c r="W1925">
        <v>5228.1000000000004</v>
      </c>
      <c r="X1925" t="s">
        <v>37</v>
      </c>
      <c r="AD1925">
        <v>53</v>
      </c>
      <c r="AE1925" t="s">
        <v>50</v>
      </c>
      <c r="AF1925" t="s">
        <v>35</v>
      </c>
      <c r="AG1925" t="s">
        <v>47</v>
      </c>
      <c r="AH1925" t="s">
        <v>37</v>
      </c>
      <c r="AI1925" t="s">
        <v>42</v>
      </c>
      <c r="AJ1925" t="s">
        <v>37</v>
      </c>
      <c r="AK1925" t="s">
        <v>68</v>
      </c>
      <c r="AL1925" t="s">
        <v>67</v>
      </c>
      <c r="AM1925" t="s">
        <v>62</v>
      </c>
      <c r="AN1925">
        <v>362</v>
      </c>
      <c r="AO1925">
        <v>19</v>
      </c>
      <c r="AP1925">
        <v>999</v>
      </c>
      <c r="AQ1925">
        <v>0</v>
      </c>
      <c r="AR1925" t="s">
        <v>41</v>
      </c>
      <c r="AS1925">
        <v>1.4</v>
      </c>
      <c r="AT1925">
        <v>93.918000000000006</v>
      </c>
      <c r="AU1925">
        <v>-42.7</v>
      </c>
      <c r="AV1925">
        <v>4.9630000000000001</v>
      </c>
      <c r="AW1925">
        <v>5228.1000000000004</v>
      </c>
      <c r="AX1925" t="s">
        <v>37</v>
      </c>
      <c r="BC1925">
        <v>34</v>
      </c>
      <c r="BD1925" t="s">
        <v>50</v>
      </c>
      <c r="BE1925" t="s">
        <v>35</v>
      </c>
      <c r="BF1925" t="s">
        <v>48</v>
      </c>
      <c r="BG1925" t="s">
        <v>37</v>
      </c>
      <c r="BH1925" t="s">
        <v>42</v>
      </c>
      <c r="BI1925" t="s">
        <v>37</v>
      </c>
      <c r="BJ1925" t="s">
        <v>68</v>
      </c>
      <c r="BK1925" t="s">
        <v>76</v>
      </c>
      <c r="BL1925" t="s">
        <v>64</v>
      </c>
      <c r="BM1925">
        <v>238</v>
      </c>
      <c r="BN1925">
        <v>1</v>
      </c>
      <c r="BO1925">
        <v>999</v>
      </c>
      <c r="BP1925">
        <v>1</v>
      </c>
      <c r="BQ1925" t="s">
        <v>71</v>
      </c>
      <c r="BR1925">
        <v>-1.8</v>
      </c>
      <c r="BS1925">
        <v>93.075000000000003</v>
      </c>
      <c r="BT1925">
        <v>-47.1</v>
      </c>
      <c r="BU1925">
        <v>1.405</v>
      </c>
      <c r="BV1925">
        <v>5099.1000000000004</v>
      </c>
      <c r="BW1925" t="s">
        <v>37</v>
      </c>
      <c r="CB1925">
        <v>30</v>
      </c>
      <c r="CC1925" t="s">
        <v>56</v>
      </c>
      <c r="CD1925" t="s">
        <v>52</v>
      </c>
      <c r="CE1925" t="s">
        <v>44</v>
      </c>
      <c r="CF1925" t="s">
        <v>37</v>
      </c>
      <c r="CG1925" t="s">
        <v>42</v>
      </c>
      <c r="CH1925" t="s">
        <v>37</v>
      </c>
      <c r="CI1925" t="s">
        <v>68</v>
      </c>
      <c r="CJ1925" t="s">
        <v>77</v>
      </c>
      <c r="CK1925" t="s">
        <v>61</v>
      </c>
      <c r="CL1925">
        <v>75</v>
      </c>
      <c r="CM1925">
        <v>1</v>
      </c>
      <c r="CN1925">
        <v>999</v>
      </c>
      <c r="CO1925">
        <v>1</v>
      </c>
      <c r="CP1925" t="s">
        <v>71</v>
      </c>
      <c r="CQ1925">
        <v>-3.4</v>
      </c>
      <c r="CR1925">
        <v>92.379000000000005</v>
      </c>
      <c r="CS1925">
        <v>-29.8</v>
      </c>
      <c r="CT1925">
        <v>0.75</v>
      </c>
      <c r="CU1925">
        <v>5017.5</v>
      </c>
      <c r="CV1925" t="s">
        <v>37</v>
      </c>
      <c r="DZ1925">
        <v>36</v>
      </c>
      <c r="EA1925" t="s">
        <v>51</v>
      </c>
      <c r="EB1925" t="s">
        <v>35</v>
      </c>
      <c r="EC1925" t="s">
        <v>49</v>
      </c>
      <c r="ED1925" t="s">
        <v>37</v>
      </c>
      <c r="EE1925" t="s">
        <v>42</v>
      </c>
      <c r="EF1925" t="s">
        <v>37</v>
      </c>
      <c r="EG1925" t="s">
        <v>68</v>
      </c>
      <c r="EH1925" t="s">
        <v>69</v>
      </c>
      <c r="EI1925" t="s">
        <v>62</v>
      </c>
      <c r="EJ1925">
        <v>90</v>
      </c>
      <c r="EK1925">
        <v>1</v>
      </c>
      <c r="EL1925">
        <v>999</v>
      </c>
      <c r="EM1925">
        <v>0</v>
      </c>
      <c r="EN1925" t="s">
        <v>41</v>
      </c>
      <c r="EO1925">
        <v>1.4</v>
      </c>
      <c r="EP1925">
        <v>93.444000000000003</v>
      </c>
      <c r="EQ1925">
        <v>-36.1</v>
      </c>
      <c r="ER1925">
        <v>4.9640000000000004</v>
      </c>
      <c r="ES1925">
        <v>5228.1000000000004</v>
      </c>
      <c r="ET1925" t="s">
        <v>37</v>
      </c>
      <c r="EY1925">
        <v>31</v>
      </c>
      <c r="EZ1925" t="s">
        <v>55</v>
      </c>
      <c r="FA1925" t="s">
        <v>52</v>
      </c>
      <c r="FB1925" t="s">
        <v>57</v>
      </c>
      <c r="FC1925" t="s">
        <v>45</v>
      </c>
      <c r="FD1925" t="s">
        <v>42</v>
      </c>
      <c r="FE1925" t="s">
        <v>37</v>
      </c>
      <c r="FF1925" t="s">
        <v>38</v>
      </c>
      <c r="FG1925" t="s">
        <v>39</v>
      </c>
      <c r="FH1925" t="s">
        <v>61</v>
      </c>
      <c r="FI1925">
        <v>174</v>
      </c>
      <c r="FJ1925">
        <v>2</v>
      </c>
      <c r="FK1925">
        <v>999</v>
      </c>
      <c r="FL1925">
        <v>0</v>
      </c>
      <c r="FM1925" t="s">
        <v>41</v>
      </c>
      <c r="FN1925">
        <v>1.1000000000000001</v>
      </c>
      <c r="FO1925">
        <v>93.994</v>
      </c>
      <c r="FP1925">
        <v>-36.4</v>
      </c>
      <c r="FQ1925">
        <v>4.8570000000000002</v>
      </c>
      <c r="FR1925">
        <v>5191</v>
      </c>
      <c r="FS1925" t="s">
        <v>37</v>
      </c>
    </row>
    <row r="1926" spans="4:175" x14ac:dyDescent="0.25">
      <c r="D1926">
        <v>47</v>
      </c>
      <c r="E1926" t="s">
        <v>50</v>
      </c>
      <c r="F1926" t="s">
        <v>35</v>
      </c>
      <c r="G1926" t="s">
        <v>36</v>
      </c>
      <c r="H1926" t="s">
        <v>45</v>
      </c>
      <c r="I1926" t="s">
        <v>42</v>
      </c>
      <c r="J1926" t="s">
        <v>37</v>
      </c>
      <c r="K1926" t="s">
        <v>38</v>
      </c>
      <c r="L1926" t="s">
        <v>66</v>
      </c>
      <c r="M1926" t="s">
        <v>63</v>
      </c>
      <c r="N1926">
        <v>74</v>
      </c>
      <c r="O1926">
        <v>5</v>
      </c>
      <c r="P1926">
        <v>999</v>
      </c>
      <c r="Q1926">
        <v>0</v>
      </c>
      <c r="R1926" t="s">
        <v>41</v>
      </c>
      <c r="S1926">
        <v>1.4</v>
      </c>
      <c r="T1926">
        <v>94.465000000000003</v>
      </c>
      <c r="U1926">
        <v>-41.8</v>
      </c>
      <c r="V1926">
        <v>4.8659999999999997</v>
      </c>
      <c r="W1926">
        <v>5228.1000000000004</v>
      </c>
      <c r="X1926" t="s">
        <v>37</v>
      </c>
      <c r="AD1926">
        <v>53</v>
      </c>
      <c r="AE1926" t="s">
        <v>56</v>
      </c>
      <c r="AF1926" t="s">
        <v>35</v>
      </c>
      <c r="AG1926" t="s">
        <v>47</v>
      </c>
      <c r="AH1926" t="s">
        <v>45</v>
      </c>
      <c r="AI1926" t="s">
        <v>37</v>
      </c>
      <c r="AJ1926" t="s">
        <v>37</v>
      </c>
      <c r="AK1926" t="s">
        <v>68</v>
      </c>
      <c r="AL1926" t="s">
        <v>67</v>
      </c>
      <c r="AM1926" t="s">
        <v>40</v>
      </c>
      <c r="AN1926">
        <v>273</v>
      </c>
      <c r="AO1926">
        <v>1</v>
      </c>
      <c r="AP1926">
        <v>999</v>
      </c>
      <c r="AQ1926">
        <v>0</v>
      </c>
      <c r="AR1926" t="s">
        <v>41</v>
      </c>
      <c r="AS1926">
        <v>1.4</v>
      </c>
      <c r="AT1926">
        <v>93.918000000000006</v>
      </c>
      <c r="AU1926">
        <v>-42.7</v>
      </c>
      <c r="AV1926">
        <v>4.9619999999999997</v>
      </c>
      <c r="AW1926">
        <v>5228.1000000000004</v>
      </c>
      <c r="AX1926" t="s">
        <v>37</v>
      </c>
      <c r="BC1926">
        <v>34</v>
      </c>
      <c r="BD1926" t="s">
        <v>56</v>
      </c>
      <c r="BE1926" t="s">
        <v>35</v>
      </c>
      <c r="BF1926" t="s">
        <v>48</v>
      </c>
      <c r="BG1926" t="s">
        <v>45</v>
      </c>
      <c r="BH1926" t="s">
        <v>42</v>
      </c>
      <c r="BI1926" t="s">
        <v>37</v>
      </c>
      <c r="BJ1926" t="s">
        <v>68</v>
      </c>
      <c r="BK1926" t="s">
        <v>76</v>
      </c>
      <c r="BL1926" t="s">
        <v>64</v>
      </c>
      <c r="BM1926">
        <v>153</v>
      </c>
      <c r="BN1926">
        <v>3</v>
      </c>
      <c r="BO1926">
        <v>999</v>
      </c>
      <c r="BP1926">
        <v>0</v>
      </c>
      <c r="BQ1926" t="s">
        <v>41</v>
      </c>
      <c r="BR1926">
        <v>-1.8</v>
      </c>
      <c r="BS1926">
        <v>93.075000000000003</v>
      </c>
      <c r="BT1926">
        <v>-47.1</v>
      </c>
      <c r="BU1926">
        <v>1.405</v>
      </c>
      <c r="BV1926">
        <v>5099.1000000000004</v>
      </c>
      <c r="BW1926" t="s">
        <v>37</v>
      </c>
      <c r="CB1926">
        <v>30</v>
      </c>
      <c r="CC1926" t="s">
        <v>56</v>
      </c>
      <c r="CD1926" t="s">
        <v>52</v>
      </c>
      <c r="CE1926" t="s">
        <v>44</v>
      </c>
      <c r="CF1926" t="s">
        <v>37</v>
      </c>
      <c r="CG1926" t="s">
        <v>42</v>
      </c>
      <c r="CH1926" t="s">
        <v>42</v>
      </c>
      <c r="CI1926" t="s">
        <v>68</v>
      </c>
      <c r="CJ1926" t="s">
        <v>70</v>
      </c>
      <c r="CK1926" t="s">
        <v>62</v>
      </c>
      <c r="CL1926">
        <v>953</v>
      </c>
      <c r="CM1926">
        <v>1</v>
      </c>
      <c r="CN1926">
        <v>999</v>
      </c>
      <c r="CO1926">
        <v>0</v>
      </c>
      <c r="CP1926" t="s">
        <v>41</v>
      </c>
      <c r="CQ1926">
        <v>-3.4</v>
      </c>
      <c r="CR1926">
        <v>92.430999999999997</v>
      </c>
      <c r="CS1926">
        <v>-26.9</v>
      </c>
      <c r="CT1926">
        <v>0.74</v>
      </c>
      <c r="CU1926">
        <v>5017.5</v>
      </c>
      <c r="CV1926" t="s">
        <v>37</v>
      </c>
      <c r="DZ1926">
        <v>36</v>
      </c>
      <c r="EA1926" t="s">
        <v>51</v>
      </c>
      <c r="EB1926" t="s">
        <v>35</v>
      </c>
      <c r="EC1926" t="s">
        <v>49</v>
      </c>
      <c r="ED1926" t="s">
        <v>37</v>
      </c>
      <c r="EE1926" t="s">
        <v>37</v>
      </c>
      <c r="EF1926" t="s">
        <v>37</v>
      </c>
      <c r="EG1926" t="s">
        <v>68</v>
      </c>
      <c r="EH1926" t="s">
        <v>69</v>
      </c>
      <c r="EI1926" t="s">
        <v>62</v>
      </c>
      <c r="EJ1926">
        <v>94</v>
      </c>
      <c r="EK1926">
        <v>1</v>
      </c>
      <c r="EL1926">
        <v>999</v>
      </c>
      <c r="EM1926">
        <v>0</v>
      </c>
      <c r="EN1926" t="s">
        <v>41</v>
      </c>
      <c r="EO1926">
        <v>1.4</v>
      </c>
      <c r="EP1926">
        <v>93.444000000000003</v>
      </c>
      <c r="EQ1926">
        <v>-36.1</v>
      </c>
      <c r="ER1926">
        <v>4.9640000000000004</v>
      </c>
      <c r="ES1926">
        <v>5228.1000000000004</v>
      </c>
      <c r="ET1926" t="s">
        <v>37</v>
      </c>
      <c r="EY1926">
        <v>31</v>
      </c>
      <c r="EZ1926" t="s">
        <v>51</v>
      </c>
      <c r="FA1926" t="s">
        <v>52</v>
      </c>
      <c r="FB1926" t="s">
        <v>57</v>
      </c>
      <c r="FC1926" t="s">
        <v>37</v>
      </c>
      <c r="FD1926" t="s">
        <v>42</v>
      </c>
      <c r="FE1926" t="s">
        <v>37</v>
      </c>
      <c r="FF1926" t="s">
        <v>38</v>
      </c>
      <c r="FG1926" t="s">
        <v>39</v>
      </c>
      <c r="FH1926" t="s">
        <v>62</v>
      </c>
      <c r="FI1926">
        <v>252</v>
      </c>
      <c r="FJ1926">
        <v>1</v>
      </c>
      <c r="FK1926">
        <v>999</v>
      </c>
      <c r="FL1926">
        <v>0</v>
      </c>
      <c r="FM1926" t="s">
        <v>41</v>
      </c>
      <c r="FN1926">
        <v>1.1000000000000001</v>
      </c>
      <c r="FO1926">
        <v>93.994</v>
      </c>
      <c r="FP1926">
        <v>-36.4</v>
      </c>
      <c r="FQ1926">
        <v>4.8570000000000002</v>
      </c>
      <c r="FR1926">
        <v>5191</v>
      </c>
      <c r="FS1926" t="s">
        <v>37</v>
      </c>
    </row>
    <row r="1927" spans="4:175" x14ac:dyDescent="0.25">
      <c r="D1927">
        <v>47</v>
      </c>
      <c r="E1927" t="s">
        <v>50</v>
      </c>
      <c r="F1927" t="s">
        <v>52</v>
      </c>
      <c r="G1927" t="s">
        <v>36</v>
      </c>
      <c r="H1927" t="s">
        <v>45</v>
      </c>
      <c r="I1927" t="s">
        <v>42</v>
      </c>
      <c r="J1927" t="s">
        <v>37</v>
      </c>
      <c r="K1927" t="s">
        <v>38</v>
      </c>
      <c r="L1927" t="s">
        <v>66</v>
      </c>
      <c r="M1927" t="s">
        <v>64</v>
      </c>
      <c r="N1927">
        <v>44</v>
      </c>
      <c r="O1927">
        <v>1</v>
      </c>
      <c r="P1927">
        <v>999</v>
      </c>
      <c r="Q1927">
        <v>0</v>
      </c>
      <c r="R1927" t="s">
        <v>41</v>
      </c>
      <c r="S1927">
        <v>1.4</v>
      </c>
      <c r="T1927">
        <v>94.465000000000003</v>
      </c>
      <c r="U1927">
        <v>-41.8</v>
      </c>
      <c r="V1927">
        <v>4.9669999999999996</v>
      </c>
      <c r="W1927">
        <v>5228.1000000000004</v>
      </c>
      <c r="X1927" t="s">
        <v>37</v>
      </c>
      <c r="AD1927">
        <v>53</v>
      </c>
      <c r="AE1927" t="s">
        <v>56</v>
      </c>
      <c r="AF1927" t="s">
        <v>35</v>
      </c>
      <c r="AG1927" t="s">
        <v>47</v>
      </c>
      <c r="AH1927" t="s">
        <v>45</v>
      </c>
      <c r="AI1927" t="s">
        <v>42</v>
      </c>
      <c r="AJ1927" t="s">
        <v>37</v>
      </c>
      <c r="AK1927" t="s">
        <v>68</v>
      </c>
      <c r="AL1927" t="s">
        <v>67</v>
      </c>
      <c r="AM1927" t="s">
        <v>40</v>
      </c>
      <c r="AN1927">
        <v>131</v>
      </c>
      <c r="AO1927">
        <v>3</v>
      </c>
      <c r="AP1927">
        <v>999</v>
      </c>
      <c r="AQ1927">
        <v>0</v>
      </c>
      <c r="AR1927" t="s">
        <v>41</v>
      </c>
      <c r="AS1927">
        <v>1.4</v>
      </c>
      <c r="AT1927">
        <v>93.918000000000006</v>
      </c>
      <c r="AU1927">
        <v>-42.7</v>
      </c>
      <c r="AV1927">
        <v>4.9619999999999997</v>
      </c>
      <c r="AW1927">
        <v>5228.1000000000004</v>
      </c>
      <c r="AX1927" t="s">
        <v>37</v>
      </c>
      <c r="BC1927">
        <v>34</v>
      </c>
      <c r="BD1927" t="s">
        <v>50</v>
      </c>
      <c r="BE1927" t="s">
        <v>35</v>
      </c>
      <c r="BF1927" t="s">
        <v>48</v>
      </c>
      <c r="BG1927" t="s">
        <v>37</v>
      </c>
      <c r="BH1927" t="s">
        <v>42</v>
      </c>
      <c r="BI1927" t="s">
        <v>37</v>
      </c>
      <c r="BJ1927" t="s">
        <v>68</v>
      </c>
      <c r="BK1927" t="s">
        <v>76</v>
      </c>
      <c r="BL1927" t="s">
        <v>64</v>
      </c>
      <c r="BM1927">
        <v>333</v>
      </c>
      <c r="BN1927">
        <v>2</v>
      </c>
      <c r="BO1927">
        <v>999</v>
      </c>
      <c r="BP1927">
        <v>0</v>
      </c>
      <c r="BQ1927" t="s">
        <v>41</v>
      </c>
      <c r="BR1927">
        <v>-1.8</v>
      </c>
      <c r="BS1927">
        <v>93.075000000000003</v>
      </c>
      <c r="BT1927">
        <v>-47.1</v>
      </c>
      <c r="BU1927">
        <v>1.405</v>
      </c>
      <c r="BV1927">
        <v>5099.1000000000004</v>
      </c>
      <c r="BW1927" t="s">
        <v>37</v>
      </c>
      <c r="CB1927">
        <v>30</v>
      </c>
      <c r="CC1927" t="s">
        <v>58</v>
      </c>
      <c r="CD1927" t="s">
        <v>52</v>
      </c>
      <c r="CE1927" t="s">
        <v>44</v>
      </c>
      <c r="CF1927" t="s">
        <v>37</v>
      </c>
      <c r="CG1927" t="s">
        <v>37</v>
      </c>
      <c r="CH1927" t="s">
        <v>37</v>
      </c>
      <c r="CI1927" t="s">
        <v>38</v>
      </c>
      <c r="CJ1927" t="s">
        <v>70</v>
      </c>
      <c r="CK1927" t="s">
        <v>63</v>
      </c>
      <c r="CL1927">
        <v>172</v>
      </c>
      <c r="CM1927">
        <v>1</v>
      </c>
      <c r="CN1927">
        <v>999</v>
      </c>
      <c r="CO1927">
        <v>0</v>
      </c>
      <c r="CP1927" t="s">
        <v>41</v>
      </c>
      <c r="CQ1927">
        <v>-3.4</v>
      </c>
      <c r="CR1927">
        <v>92.430999999999997</v>
      </c>
      <c r="CS1927">
        <v>-26.9</v>
      </c>
      <c r="CT1927">
        <v>0.74</v>
      </c>
      <c r="CU1927">
        <v>5017.5</v>
      </c>
      <c r="CV1927" t="s">
        <v>37</v>
      </c>
      <c r="DZ1927">
        <v>36</v>
      </c>
      <c r="EA1927" t="s">
        <v>51</v>
      </c>
      <c r="EB1927" t="s">
        <v>35</v>
      </c>
      <c r="EC1927" t="s">
        <v>49</v>
      </c>
      <c r="ED1927" t="s">
        <v>37</v>
      </c>
      <c r="EE1927" t="s">
        <v>42</v>
      </c>
      <c r="EF1927" t="s">
        <v>37</v>
      </c>
      <c r="EG1927" t="s">
        <v>68</v>
      </c>
      <c r="EH1927" t="s">
        <v>69</v>
      </c>
      <c r="EI1927" t="s">
        <v>62</v>
      </c>
      <c r="EJ1927">
        <v>174</v>
      </c>
      <c r="EK1927">
        <v>1</v>
      </c>
      <c r="EL1927">
        <v>999</v>
      </c>
      <c r="EM1927">
        <v>0</v>
      </c>
      <c r="EN1927" t="s">
        <v>41</v>
      </c>
      <c r="EO1927">
        <v>1.4</v>
      </c>
      <c r="EP1927">
        <v>93.444000000000003</v>
      </c>
      <c r="EQ1927">
        <v>-36.1</v>
      </c>
      <c r="ER1927">
        <v>4.9640000000000004</v>
      </c>
      <c r="ES1927">
        <v>5228.1000000000004</v>
      </c>
      <c r="ET1927" t="s">
        <v>37</v>
      </c>
      <c r="EY1927">
        <v>31</v>
      </c>
      <c r="EZ1927" t="s">
        <v>51</v>
      </c>
      <c r="FA1927" t="s">
        <v>35</v>
      </c>
      <c r="FB1927" t="s">
        <v>57</v>
      </c>
      <c r="FC1927" t="s">
        <v>37</v>
      </c>
      <c r="FD1927" t="s">
        <v>37</v>
      </c>
      <c r="FE1927" t="s">
        <v>42</v>
      </c>
      <c r="FF1927" t="s">
        <v>38</v>
      </c>
      <c r="FG1927" t="s">
        <v>39</v>
      </c>
      <c r="FH1927" t="s">
        <v>62</v>
      </c>
      <c r="FI1927">
        <v>125</v>
      </c>
      <c r="FJ1927">
        <v>2</v>
      </c>
      <c r="FK1927">
        <v>999</v>
      </c>
      <c r="FL1927">
        <v>0</v>
      </c>
      <c r="FM1927" t="s">
        <v>41</v>
      </c>
      <c r="FN1927">
        <v>1.1000000000000001</v>
      </c>
      <c r="FO1927">
        <v>93.994</v>
      </c>
      <c r="FP1927">
        <v>-36.4</v>
      </c>
      <c r="FQ1927">
        <v>4.8570000000000002</v>
      </c>
      <c r="FR1927">
        <v>5191</v>
      </c>
      <c r="FS1927" t="s">
        <v>37</v>
      </c>
    </row>
    <row r="1928" spans="4:175" x14ac:dyDescent="0.25">
      <c r="D1928">
        <v>47</v>
      </c>
      <c r="E1928" t="s">
        <v>50</v>
      </c>
      <c r="F1928" t="s">
        <v>35</v>
      </c>
      <c r="G1928" t="s">
        <v>36</v>
      </c>
      <c r="H1928" t="s">
        <v>37</v>
      </c>
      <c r="I1928" t="s">
        <v>42</v>
      </c>
      <c r="J1928" t="s">
        <v>37</v>
      </c>
      <c r="K1928" t="s">
        <v>38</v>
      </c>
      <c r="L1928" t="s">
        <v>66</v>
      </c>
      <c r="M1928" t="s">
        <v>64</v>
      </c>
      <c r="N1928">
        <v>252</v>
      </c>
      <c r="O1928">
        <v>2</v>
      </c>
      <c r="P1928">
        <v>999</v>
      </c>
      <c r="Q1928">
        <v>0</v>
      </c>
      <c r="R1928" t="s">
        <v>41</v>
      </c>
      <c r="S1928">
        <v>1.4</v>
      </c>
      <c r="T1928">
        <v>94.465000000000003</v>
      </c>
      <c r="U1928">
        <v>-41.8</v>
      </c>
      <c r="V1928">
        <v>4.9669999999999996</v>
      </c>
      <c r="W1928">
        <v>5228.1000000000004</v>
      </c>
      <c r="X1928" t="s">
        <v>37</v>
      </c>
      <c r="AD1928">
        <v>53</v>
      </c>
      <c r="AE1928" t="s">
        <v>50</v>
      </c>
      <c r="AF1928" t="s">
        <v>35</v>
      </c>
      <c r="AG1928" t="s">
        <v>47</v>
      </c>
      <c r="AH1928" t="s">
        <v>37</v>
      </c>
      <c r="AI1928" t="s">
        <v>37</v>
      </c>
      <c r="AJ1928" t="s">
        <v>37</v>
      </c>
      <c r="AK1928" t="s">
        <v>68</v>
      </c>
      <c r="AL1928" t="s">
        <v>67</v>
      </c>
      <c r="AM1928" t="s">
        <v>62</v>
      </c>
      <c r="AN1928">
        <v>86</v>
      </c>
      <c r="AO1928">
        <v>1</v>
      </c>
      <c r="AP1928">
        <v>999</v>
      </c>
      <c r="AQ1928">
        <v>0</v>
      </c>
      <c r="AR1928" t="s">
        <v>41</v>
      </c>
      <c r="AS1928">
        <v>1.4</v>
      </c>
      <c r="AT1928">
        <v>93.918000000000006</v>
      </c>
      <c r="AU1928">
        <v>-42.7</v>
      </c>
      <c r="AV1928">
        <v>4.9630000000000001</v>
      </c>
      <c r="AW1928">
        <v>5228.1000000000004</v>
      </c>
      <c r="AX1928" t="s">
        <v>37</v>
      </c>
      <c r="BC1928">
        <v>34</v>
      </c>
      <c r="BD1928" t="s">
        <v>46</v>
      </c>
      <c r="BE1928" t="s">
        <v>35</v>
      </c>
      <c r="BF1928" t="s">
        <v>48</v>
      </c>
      <c r="BG1928" t="s">
        <v>37</v>
      </c>
      <c r="BH1928" t="s">
        <v>42</v>
      </c>
      <c r="BI1928" t="s">
        <v>37</v>
      </c>
      <c r="BJ1928" t="s">
        <v>68</v>
      </c>
      <c r="BK1928" t="s">
        <v>76</v>
      </c>
      <c r="BL1928" t="s">
        <v>40</v>
      </c>
      <c r="BM1928">
        <v>12</v>
      </c>
      <c r="BN1928">
        <v>5</v>
      </c>
      <c r="BO1928">
        <v>999</v>
      </c>
      <c r="BP1928">
        <v>0</v>
      </c>
      <c r="BQ1928" t="s">
        <v>41</v>
      </c>
      <c r="BR1928">
        <v>-1.8</v>
      </c>
      <c r="BS1928">
        <v>93.075000000000003</v>
      </c>
      <c r="BT1928">
        <v>-47.1</v>
      </c>
      <c r="BU1928">
        <v>1.405</v>
      </c>
      <c r="BV1928">
        <v>5099.1000000000004</v>
      </c>
      <c r="BW1928" t="s">
        <v>37</v>
      </c>
      <c r="CB1928">
        <v>30</v>
      </c>
      <c r="CC1928" t="s">
        <v>43</v>
      </c>
      <c r="CD1928" t="s">
        <v>52</v>
      </c>
      <c r="CE1928" t="s">
        <v>44</v>
      </c>
      <c r="CF1928" t="s">
        <v>37</v>
      </c>
      <c r="CG1928" t="s">
        <v>37</v>
      </c>
      <c r="CH1928" t="s">
        <v>37</v>
      </c>
      <c r="CI1928" t="s">
        <v>68</v>
      </c>
      <c r="CJ1928" t="s">
        <v>70</v>
      </c>
      <c r="CK1928" t="s">
        <v>40</v>
      </c>
      <c r="CL1928">
        <v>120</v>
      </c>
      <c r="CM1928">
        <v>1</v>
      </c>
      <c r="CN1928">
        <v>999</v>
      </c>
      <c r="CO1928">
        <v>0</v>
      </c>
      <c r="CP1928" t="s">
        <v>41</v>
      </c>
      <c r="CQ1928">
        <v>-3.4</v>
      </c>
      <c r="CR1928">
        <v>92.430999999999997</v>
      </c>
      <c r="CS1928">
        <v>-26.9</v>
      </c>
      <c r="CT1928">
        <v>0.73899999999999999</v>
      </c>
      <c r="CU1928">
        <v>5017.5</v>
      </c>
      <c r="CV1928" t="s">
        <v>37</v>
      </c>
      <c r="DZ1928">
        <v>36</v>
      </c>
      <c r="EA1928" t="s">
        <v>50</v>
      </c>
      <c r="EB1928" t="s">
        <v>35</v>
      </c>
      <c r="EC1928" t="s">
        <v>49</v>
      </c>
      <c r="ED1928" t="s">
        <v>37</v>
      </c>
      <c r="EE1928" t="s">
        <v>42</v>
      </c>
      <c r="EF1928" t="s">
        <v>37</v>
      </c>
      <c r="EG1928" t="s">
        <v>68</v>
      </c>
      <c r="EH1928" t="s">
        <v>69</v>
      </c>
      <c r="EI1928" t="s">
        <v>63</v>
      </c>
      <c r="EJ1928">
        <v>269</v>
      </c>
      <c r="EK1928">
        <v>1</v>
      </c>
      <c r="EL1928">
        <v>999</v>
      </c>
      <c r="EM1928">
        <v>0</v>
      </c>
      <c r="EN1928" t="s">
        <v>41</v>
      </c>
      <c r="EO1928">
        <v>1.4</v>
      </c>
      <c r="EP1928">
        <v>93.444000000000003</v>
      </c>
      <c r="EQ1928">
        <v>-36.1</v>
      </c>
      <c r="ER1928">
        <v>4.9630000000000001</v>
      </c>
      <c r="ES1928">
        <v>5228.1000000000004</v>
      </c>
      <c r="ET1928" t="s">
        <v>37</v>
      </c>
      <c r="EY1928">
        <v>31</v>
      </c>
      <c r="EZ1928" t="s">
        <v>46</v>
      </c>
      <c r="FA1928" t="s">
        <v>53</v>
      </c>
      <c r="FB1928" t="s">
        <v>57</v>
      </c>
      <c r="FC1928" t="s">
        <v>45</v>
      </c>
      <c r="FD1928" t="s">
        <v>37</v>
      </c>
      <c r="FE1928" t="s">
        <v>37</v>
      </c>
      <c r="FF1928" t="s">
        <v>38</v>
      </c>
      <c r="FG1928" t="s">
        <v>39</v>
      </c>
      <c r="FH1928" t="s">
        <v>62</v>
      </c>
      <c r="FI1928">
        <v>346</v>
      </c>
      <c r="FJ1928">
        <v>2</v>
      </c>
      <c r="FK1928">
        <v>999</v>
      </c>
      <c r="FL1928">
        <v>0</v>
      </c>
      <c r="FM1928" t="s">
        <v>41</v>
      </c>
      <c r="FN1928">
        <v>1.1000000000000001</v>
      </c>
      <c r="FO1928">
        <v>93.994</v>
      </c>
      <c r="FP1928">
        <v>-36.4</v>
      </c>
      <c r="FQ1928">
        <v>4.8570000000000002</v>
      </c>
      <c r="FR1928">
        <v>5191</v>
      </c>
      <c r="FS1928" t="s">
        <v>37</v>
      </c>
    </row>
    <row r="1929" spans="4:175" x14ac:dyDescent="0.25">
      <c r="D1929">
        <v>47</v>
      </c>
      <c r="E1929" t="s">
        <v>54</v>
      </c>
      <c r="F1929" t="s">
        <v>35</v>
      </c>
      <c r="G1929" t="s">
        <v>36</v>
      </c>
      <c r="H1929" t="s">
        <v>45</v>
      </c>
      <c r="I1929" t="s">
        <v>37</v>
      </c>
      <c r="J1929" t="s">
        <v>37</v>
      </c>
      <c r="K1929" t="s">
        <v>38</v>
      </c>
      <c r="L1929" t="s">
        <v>66</v>
      </c>
      <c r="M1929" t="s">
        <v>64</v>
      </c>
      <c r="N1929">
        <v>63</v>
      </c>
      <c r="O1929">
        <v>2</v>
      </c>
      <c r="P1929">
        <v>999</v>
      </c>
      <c r="Q1929">
        <v>0</v>
      </c>
      <c r="R1929" t="s">
        <v>41</v>
      </c>
      <c r="S1929">
        <v>1.4</v>
      </c>
      <c r="T1929">
        <v>94.465000000000003</v>
      </c>
      <c r="U1929">
        <v>-41.8</v>
      </c>
      <c r="V1929">
        <v>4.9669999999999996</v>
      </c>
      <c r="W1929">
        <v>5228.1000000000004</v>
      </c>
      <c r="X1929" t="s">
        <v>37</v>
      </c>
      <c r="AD1929">
        <v>53</v>
      </c>
      <c r="AE1929" t="s">
        <v>50</v>
      </c>
      <c r="AF1929" t="s">
        <v>35</v>
      </c>
      <c r="AG1929" t="s">
        <v>47</v>
      </c>
      <c r="AH1929" t="s">
        <v>45</v>
      </c>
      <c r="AI1929" t="s">
        <v>45</v>
      </c>
      <c r="AJ1929" t="s">
        <v>45</v>
      </c>
      <c r="AK1929" t="s">
        <v>68</v>
      </c>
      <c r="AL1929" t="s">
        <v>69</v>
      </c>
      <c r="AM1929" t="s">
        <v>63</v>
      </c>
      <c r="AN1929">
        <v>134</v>
      </c>
      <c r="AO1929">
        <v>3</v>
      </c>
      <c r="AP1929">
        <v>999</v>
      </c>
      <c r="AQ1929">
        <v>0</v>
      </c>
      <c r="AR1929" t="s">
        <v>41</v>
      </c>
      <c r="AS1929">
        <v>1.4</v>
      </c>
      <c r="AT1929">
        <v>93.444000000000003</v>
      </c>
      <c r="AU1929">
        <v>-36.1</v>
      </c>
      <c r="AV1929">
        <v>4.9640000000000004</v>
      </c>
      <c r="AW1929">
        <v>5228.1000000000004</v>
      </c>
      <c r="AX1929" t="s">
        <v>37</v>
      </c>
      <c r="BC1929">
        <v>34</v>
      </c>
      <c r="BD1929" t="s">
        <v>50</v>
      </c>
      <c r="BE1929" t="s">
        <v>35</v>
      </c>
      <c r="BF1929" t="s">
        <v>48</v>
      </c>
      <c r="BG1929" t="s">
        <v>37</v>
      </c>
      <c r="BH1929" t="s">
        <v>37</v>
      </c>
      <c r="BI1929" t="s">
        <v>42</v>
      </c>
      <c r="BJ1929" t="s">
        <v>68</v>
      </c>
      <c r="BK1929" t="s">
        <v>76</v>
      </c>
      <c r="BL1929" t="s">
        <v>40</v>
      </c>
      <c r="BM1929">
        <v>96</v>
      </c>
      <c r="BN1929">
        <v>1</v>
      </c>
      <c r="BO1929">
        <v>999</v>
      </c>
      <c r="BP1929">
        <v>0</v>
      </c>
      <c r="BQ1929" t="s">
        <v>41</v>
      </c>
      <c r="BR1929">
        <v>-1.8</v>
      </c>
      <c r="BS1929">
        <v>93.075000000000003</v>
      </c>
      <c r="BT1929">
        <v>-47.1</v>
      </c>
      <c r="BU1929">
        <v>1.405</v>
      </c>
      <c r="BV1929">
        <v>5099.1000000000004</v>
      </c>
      <c r="BW1929" t="s">
        <v>37</v>
      </c>
      <c r="CB1929">
        <v>30</v>
      </c>
      <c r="CC1929" t="s">
        <v>56</v>
      </c>
      <c r="CD1929" t="s">
        <v>52</v>
      </c>
      <c r="CE1929" t="s">
        <v>44</v>
      </c>
      <c r="CF1929" t="s">
        <v>37</v>
      </c>
      <c r="CG1929" t="s">
        <v>42</v>
      </c>
      <c r="CH1929" t="s">
        <v>37</v>
      </c>
      <c r="CI1929" t="s">
        <v>68</v>
      </c>
      <c r="CJ1929" t="s">
        <v>70</v>
      </c>
      <c r="CK1929" t="s">
        <v>40</v>
      </c>
      <c r="CL1929">
        <v>67</v>
      </c>
      <c r="CM1929">
        <v>1</v>
      </c>
      <c r="CN1929">
        <v>999</v>
      </c>
      <c r="CO1929">
        <v>0</v>
      </c>
      <c r="CP1929" t="s">
        <v>41</v>
      </c>
      <c r="CQ1929">
        <v>-3.4</v>
      </c>
      <c r="CR1929">
        <v>92.430999999999997</v>
      </c>
      <c r="CS1929">
        <v>-26.9</v>
      </c>
      <c r="CT1929">
        <v>0.73099999999999998</v>
      </c>
      <c r="CU1929">
        <v>5017.5</v>
      </c>
      <c r="CV1929" t="s">
        <v>37</v>
      </c>
      <c r="DZ1929">
        <v>36</v>
      </c>
      <c r="EA1929" t="s">
        <v>51</v>
      </c>
      <c r="EB1929" t="s">
        <v>52</v>
      </c>
      <c r="EC1929" t="s">
        <v>49</v>
      </c>
      <c r="ED1929" t="s">
        <v>37</v>
      </c>
      <c r="EE1929" t="s">
        <v>37</v>
      </c>
      <c r="EF1929" t="s">
        <v>42</v>
      </c>
      <c r="EG1929" t="s">
        <v>68</v>
      </c>
      <c r="EH1929" t="s">
        <v>69</v>
      </c>
      <c r="EI1929" t="s">
        <v>64</v>
      </c>
      <c r="EJ1929">
        <v>66</v>
      </c>
      <c r="EK1929">
        <v>4</v>
      </c>
      <c r="EL1929">
        <v>999</v>
      </c>
      <c r="EM1929">
        <v>0</v>
      </c>
      <c r="EN1929" t="s">
        <v>41</v>
      </c>
      <c r="EO1929">
        <v>1.4</v>
      </c>
      <c r="EP1929">
        <v>93.444000000000003</v>
      </c>
      <c r="EQ1929">
        <v>-36.1</v>
      </c>
      <c r="ER1929">
        <v>4.9640000000000004</v>
      </c>
      <c r="ES1929">
        <v>5228.1000000000004</v>
      </c>
      <c r="ET1929" t="s">
        <v>37</v>
      </c>
      <c r="EY1929">
        <v>31</v>
      </c>
      <c r="EZ1929" t="s">
        <v>43</v>
      </c>
      <c r="FA1929" t="s">
        <v>35</v>
      </c>
      <c r="FB1929" t="s">
        <v>57</v>
      </c>
      <c r="FC1929" t="s">
        <v>45</v>
      </c>
      <c r="FD1929" t="s">
        <v>42</v>
      </c>
      <c r="FE1929" t="s">
        <v>37</v>
      </c>
      <c r="FF1929" t="s">
        <v>38</v>
      </c>
      <c r="FG1929" t="s">
        <v>39</v>
      </c>
      <c r="FH1929" t="s">
        <v>62</v>
      </c>
      <c r="FI1929">
        <v>165</v>
      </c>
      <c r="FJ1929">
        <v>4</v>
      </c>
      <c r="FK1929">
        <v>999</v>
      </c>
      <c r="FL1929">
        <v>0</v>
      </c>
      <c r="FM1929" t="s">
        <v>41</v>
      </c>
      <c r="FN1929">
        <v>1.1000000000000001</v>
      </c>
      <c r="FO1929">
        <v>93.994</v>
      </c>
      <c r="FP1929">
        <v>-36.4</v>
      </c>
      <c r="FQ1929">
        <v>4.8570000000000002</v>
      </c>
      <c r="FR1929">
        <v>5191</v>
      </c>
      <c r="FS1929" t="s">
        <v>37</v>
      </c>
    </row>
    <row r="1930" spans="4:175" x14ac:dyDescent="0.25">
      <c r="D1930">
        <v>47</v>
      </c>
      <c r="E1930" t="s">
        <v>54</v>
      </c>
      <c r="F1930" t="s">
        <v>35</v>
      </c>
      <c r="G1930" t="s">
        <v>36</v>
      </c>
      <c r="H1930" t="s">
        <v>45</v>
      </c>
      <c r="I1930" t="s">
        <v>37</v>
      </c>
      <c r="J1930" t="s">
        <v>42</v>
      </c>
      <c r="K1930" t="s">
        <v>38</v>
      </c>
      <c r="L1930" t="s">
        <v>66</v>
      </c>
      <c r="M1930" t="s">
        <v>64</v>
      </c>
      <c r="N1930">
        <v>37</v>
      </c>
      <c r="O1930">
        <v>3</v>
      </c>
      <c r="P1930">
        <v>999</v>
      </c>
      <c r="Q1930">
        <v>0</v>
      </c>
      <c r="R1930" t="s">
        <v>41</v>
      </c>
      <c r="S1930">
        <v>1.4</v>
      </c>
      <c r="T1930">
        <v>94.465000000000003</v>
      </c>
      <c r="U1930">
        <v>-41.8</v>
      </c>
      <c r="V1930">
        <v>4.9669999999999996</v>
      </c>
      <c r="W1930">
        <v>5228.1000000000004</v>
      </c>
      <c r="X1930" t="s">
        <v>37</v>
      </c>
      <c r="AD1930">
        <v>53</v>
      </c>
      <c r="AE1930" t="s">
        <v>50</v>
      </c>
      <c r="AF1930" t="s">
        <v>35</v>
      </c>
      <c r="AG1930" t="s">
        <v>47</v>
      </c>
      <c r="AH1930" t="s">
        <v>37</v>
      </c>
      <c r="AI1930" t="s">
        <v>42</v>
      </c>
      <c r="AJ1930" t="s">
        <v>37</v>
      </c>
      <c r="AK1930" t="s">
        <v>68</v>
      </c>
      <c r="AL1930" t="s">
        <v>69</v>
      </c>
      <c r="AM1930" t="s">
        <v>40</v>
      </c>
      <c r="AN1930">
        <v>62</v>
      </c>
      <c r="AO1930">
        <v>6</v>
      </c>
      <c r="AP1930">
        <v>999</v>
      </c>
      <c r="AQ1930">
        <v>0</v>
      </c>
      <c r="AR1930" t="s">
        <v>41</v>
      </c>
      <c r="AS1930">
        <v>1.4</v>
      </c>
      <c r="AT1930">
        <v>93.444000000000003</v>
      </c>
      <c r="AU1930">
        <v>-36.1</v>
      </c>
      <c r="AV1930">
        <v>4.9649999999999999</v>
      </c>
      <c r="AW1930">
        <v>5228.1000000000004</v>
      </c>
      <c r="AX1930" t="s">
        <v>37</v>
      </c>
      <c r="BC1930">
        <v>34</v>
      </c>
      <c r="BD1930" t="s">
        <v>46</v>
      </c>
      <c r="BE1930" t="s">
        <v>35</v>
      </c>
      <c r="BF1930" t="s">
        <v>48</v>
      </c>
      <c r="BG1930" t="s">
        <v>37</v>
      </c>
      <c r="BH1930" t="s">
        <v>42</v>
      </c>
      <c r="BI1930" t="s">
        <v>37</v>
      </c>
      <c r="BJ1930" t="s">
        <v>68</v>
      </c>
      <c r="BK1930" t="s">
        <v>76</v>
      </c>
      <c r="BL1930" t="s">
        <v>40</v>
      </c>
      <c r="BM1930">
        <v>317</v>
      </c>
      <c r="BN1930">
        <v>1</v>
      </c>
      <c r="BO1930">
        <v>999</v>
      </c>
      <c r="BP1930">
        <v>0</v>
      </c>
      <c r="BQ1930" t="s">
        <v>41</v>
      </c>
      <c r="BR1930">
        <v>-1.8</v>
      </c>
      <c r="BS1930">
        <v>93.075000000000003</v>
      </c>
      <c r="BT1930">
        <v>-47.1</v>
      </c>
      <c r="BU1930">
        <v>1.405</v>
      </c>
      <c r="BV1930">
        <v>5099.1000000000004</v>
      </c>
      <c r="BW1930" t="s">
        <v>37</v>
      </c>
      <c r="CB1930">
        <v>30</v>
      </c>
      <c r="CC1930" t="s">
        <v>46</v>
      </c>
      <c r="CD1930" t="s">
        <v>35</v>
      </c>
      <c r="CE1930" t="s">
        <v>44</v>
      </c>
      <c r="CF1930" t="s">
        <v>37</v>
      </c>
      <c r="CG1930" t="s">
        <v>45</v>
      </c>
      <c r="CH1930" t="s">
        <v>45</v>
      </c>
      <c r="CI1930" t="s">
        <v>68</v>
      </c>
      <c r="CJ1930" t="s">
        <v>72</v>
      </c>
      <c r="CK1930" t="s">
        <v>40</v>
      </c>
      <c r="CL1930">
        <v>104</v>
      </c>
      <c r="CM1930">
        <v>1</v>
      </c>
      <c r="CN1930">
        <v>999</v>
      </c>
      <c r="CO1930">
        <v>1</v>
      </c>
      <c r="CP1930" t="s">
        <v>71</v>
      </c>
      <c r="CQ1930">
        <v>-3.4</v>
      </c>
      <c r="CR1930">
        <v>92.649000000000001</v>
      </c>
      <c r="CS1930">
        <v>-30.1</v>
      </c>
      <c r="CT1930">
        <v>0.71399999999999997</v>
      </c>
      <c r="CU1930">
        <v>5017.5</v>
      </c>
      <c r="CV1930" t="s">
        <v>37</v>
      </c>
      <c r="DZ1930">
        <v>36</v>
      </c>
      <c r="EA1930" t="s">
        <v>51</v>
      </c>
      <c r="EB1930" t="s">
        <v>35</v>
      </c>
      <c r="EC1930" t="s">
        <v>49</v>
      </c>
      <c r="ED1930" t="s">
        <v>45</v>
      </c>
      <c r="EE1930" t="s">
        <v>42</v>
      </c>
      <c r="EF1930" t="s">
        <v>37</v>
      </c>
      <c r="EG1930" t="s">
        <v>68</v>
      </c>
      <c r="EH1930" t="s">
        <v>69</v>
      </c>
      <c r="EI1930" t="s">
        <v>64</v>
      </c>
      <c r="EJ1930">
        <v>314</v>
      </c>
      <c r="EK1930">
        <v>2</v>
      </c>
      <c r="EL1930">
        <v>999</v>
      </c>
      <c r="EM1930">
        <v>0</v>
      </c>
      <c r="EN1930" t="s">
        <v>41</v>
      </c>
      <c r="EO1930">
        <v>1.4</v>
      </c>
      <c r="EP1930">
        <v>93.444000000000003</v>
      </c>
      <c r="EQ1930">
        <v>-36.1</v>
      </c>
      <c r="ER1930">
        <v>4.9640000000000004</v>
      </c>
      <c r="ES1930">
        <v>5228.1000000000004</v>
      </c>
      <c r="ET1930" t="s">
        <v>37</v>
      </c>
      <c r="EY1930">
        <v>31</v>
      </c>
      <c r="EZ1930" t="s">
        <v>46</v>
      </c>
      <c r="FA1930" t="s">
        <v>52</v>
      </c>
      <c r="FB1930" t="s">
        <v>57</v>
      </c>
      <c r="FC1930" t="s">
        <v>37</v>
      </c>
      <c r="FD1930" t="s">
        <v>37</v>
      </c>
      <c r="FE1930" t="s">
        <v>37</v>
      </c>
      <c r="FF1930" t="s">
        <v>38</v>
      </c>
      <c r="FG1930" t="s">
        <v>39</v>
      </c>
      <c r="FH1930" t="s">
        <v>62</v>
      </c>
      <c r="FI1930">
        <v>90</v>
      </c>
      <c r="FJ1930">
        <v>8</v>
      </c>
      <c r="FK1930">
        <v>999</v>
      </c>
      <c r="FL1930">
        <v>0</v>
      </c>
      <c r="FM1930" t="s">
        <v>41</v>
      </c>
      <c r="FN1930">
        <v>1.1000000000000001</v>
      </c>
      <c r="FO1930">
        <v>93.994</v>
      </c>
      <c r="FP1930">
        <v>-36.4</v>
      </c>
      <c r="FQ1930">
        <v>4.8570000000000002</v>
      </c>
      <c r="FR1930">
        <v>5191</v>
      </c>
      <c r="FS1930" t="s">
        <v>37</v>
      </c>
    </row>
    <row r="1931" spans="4:175" x14ac:dyDescent="0.25">
      <c r="D1931">
        <v>47</v>
      </c>
      <c r="E1931" t="s">
        <v>55</v>
      </c>
      <c r="F1931" t="s">
        <v>35</v>
      </c>
      <c r="G1931" t="s">
        <v>36</v>
      </c>
      <c r="H1931" t="s">
        <v>37</v>
      </c>
      <c r="I1931" t="s">
        <v>37</v>
      </c>
      <c r="J1931" t="s">
        <v>42</v>
      </c>
      <c r="K1931" t="s">
        <v>38</v>
      </c>
      <c r="L1931" t="s">
        <v>66</v>
      </c>
      <c r="M1931" t="s">
        <v>40</v>
      </c>
      <c r="N1931">
        <v>74</v>
      </c>
      <c r="O1931">
        <v>2</v>
      </c>
      <c r="P1931">
        <v>999</v>
      </c>
      <c r="Q1931">
        <v>0</v>
      </c>
      <c r="R1931" t="s">
        <v>41</v>
      </c>
      <c r="S1931">
        <v>1.4</v>
      </c>
      <c r="T1931">
        <v>94.465000000000003</v>
      </c>
      <c r="U1931">
        <v>-41.8</v>
      </c>
      <c r="V1931">
        <v>4.9610000000000003</v>
      </c>
      <c r="W1931">
        <v>5228.1000000000004</v>
      </c>
      <c r="X1931" t="s">
        <v>37</v>
      </c>
      <c r="AD1931">
        <v>53</v>
      </c>
      <c r="AE1931" t="s">
        <v>50</v>
      </c>
      <c r="AF1931" t="s">
        <v>35</v>
      </c>
      <c r="AG1931" t="s">
        <v>47</v>
      </c>
      <c r="AH1931" t="s">
        <v>37</v>
      </c>
      <c r="AI1931" t="s">
        <v>42</v>
      </c>
      <c r="AJ1931" t="s">
        <v>37</v>
      </c>
      <c r="AK1931" t="s">
        <v>68</v>
      </c>
      <c r="AL1931" t="s">
        <v>69</v>
      </c>
      <c r="AM1931" t="s">
        <v>40</v>
      </c>
      <c r="AN1931">
        <v>64</v>
      </c>
      <c r="AO1931">
        <v>5</v>
      </c>
      <c r="AP1931">
        <v>999</v>
      </c>
      <c r="AQ1931">
        <v>0</v>
      </c>
      <c r="AR1931" t="s">
        <v>41</v>
      </c>
      <c r="AS1931">
        <v>1.4</v>
      </c>
      <c r="AT1931">
        <v>93.444000000000003</v>
      </c>
      <c r="AU1931">
        <v>-36.1</v>
      </c>
      <c r="AV1931">
        <v>4.9649999999999999</v>
      </c>
      <c r="AW1931">
        <v>5228.1000000000004</v>
      </c>
      <c r="AX1931" t="s">
        <v>37</v>
      </c>
      <c r="BC1931">
        <v>34</v>
      </c>
      <c r="BD1931" t="s">
        <v>50</v>
      </c>
      <c r="BE1931" t="s">
        <v>35</v>
      </c>
      <c r="BF1931" t="s">
        <v>48</v>
      </c>
      <c r="BG1931" t="s">
        <v>45</v>
      </c>
      <c r="BH1931" t="s">
        <v>37</v>
      </c>
      <c r="BI1931" t="s">
        <v>42</v>
      </c>
      <c r="BJ1931" t="s">
        <v>68</v>
      </c>
      <c r="BK1931" t="s">
        <v>76</v>
      </c>
      <c r="BL1931" t="s">
        <v>40</v>
      </c>
      <c r="BM1931">
        <v>49</v>
      </c>
      <c r="BN1931">
        <v>5</v>
      </c>
      <c r="BO1931">
        <v>999</v>
      </c>
      <c r="BP1931">
        <v>1</v>
      </c>
      <c r="BQ1931" t="s">
        <v>71</v>
      </c>
      <c r="BR1931">
        <v>-1.8</v>
      </c>
      <c r="BS1931">
        <v>93.075000000000003</v>
      </c>
      <c r="BT1931">
        <v>-47.1</v>
      </c>
      <c r="BU1931">
        <v>1.405</v>
      </c>
      <c r="BV1931">
        <v>5099.1000000000004</v>
      </c>
      <c r="BW1931" t="s">
        <v>37</v>
      </c>
      <c r="CB1931">
        <v>30</v>
      </c>
      <c r="CC1931" t="s">
        <v>50</v>
      </c>
      <c r="CD1931" t="s">
        <v>52</v>
      </c>
      <c r="CE1931" t="s">
        <v>44</v>
      </c>
      <c r="CF1931" t="s">
        <v>37</v>
      </c>
      <c r="CG1931" t="s">
        <v>37</v>
      </c>
      <c r="CH1931" t="s">
        <v>37</v>
      </c>
      <c r="CI1931" t="s">
        <v>68</v>
      </c>
      <c r="CJ1931" t="s">
        <v>72</v>
      </c>
      <c r="CK1931" t="s">
        <v>40</v>
      </c>
      <c r="CL1931">
        <v>94</v>
      </c>
      <c r="CM1931">
        <v>1</v>
      </c>
      <c r="CN1931">
        <v>999</v>
      </c>
      <c r="CO1931">
        <v>2</v>
      </c>
      <c r="CP1931" t="s">
        <v>71</v>
      </c>
      <c r="CQ1931">
        <v>-3.4</v>
      </c>
      <c r="CR1931">
        <v>92.649000000000001</v>
      </c>
      <c r="CS1931">
        <v>-30.1</v>
      </c>
      <c r="CT1931">
        <v>0.71399999999999997</v>
      </c>
      <c r="CU1931">
        <v>5017.5</v>
      </c>
      <c r="CV1931" t="s">
        <v>37</v>
      </c>
      <c r="DZ1931">
        <v>36</v>
      </c>
      <c r="EA1931" t="s">
        <v>51</v>
      </c>
      <c r="EB1931" t="s">
        <v>35</v>
      </c>
      <c r="EC1931" t="s">
        <v>49</v>
      </c>
      <c r="ED1931" t="s">
        <v>45</v>
      </c>
      <c r="EE1931" t="s">
        <v>42</v>
      </c>
      <c r="EF1931" t="s">
        <v>37</v>
      </c>
      <c r="EG1931" t="s">
        <v>68</v>
      </c>
      <c r="EH1931" t="s">
        <v>69</v>
      </c>
      <c r="EI1931" t="s">
        <v>64</v>
      </c>
      <c r="EJ1931">
        <v>215</v>
      </c>
      <c r="EK1931">
        <v>7</v>
      </c>
      <c r="EL1931">
        <v>999</v>
      </c>
      <c r="EM1931">
        <v>0</v>
      </c>
      <c r="EN1931" t="s">
        <v>41</v>
      </c>
      <c r="EO1931">
        <v>1.4</v>
      </c>
      <c r="EP1931">
        <v>93.444000000000003</v>
      </c>
      <c r="EQ1931">
        <v>-36.1</v>
      </c>
      <c r="ER1931">
        <v>4.9640000000000004</v>
      </c>
      <c r="ES1931">
        <v>5228.1000000000004</v>
      </c>
      <c r="ET1931" t="s">
        <v>37</v>
      </c>
      <c r="EY1931">
        <v>31</v>
      </c>
      <c r="EZ1931" t="s">
        <v>46</v>
      </c>
      <c r="FA1931" t="s">
        <v>35</v>
      </c>
      <c r="FB1931" t="s">
        <v>57</v>
      </c>
      <c r="FC1931" t="s">
        <v>37</v>
      </c>
      <c r="FD1931" t="s">
        <v>42</v>
      </c>
      <c r="FE1931" t="s">
        <v>37</v>
      </c>
      <c r="FF1931" t="s">
        <v>38</v>
      </c>
      <c r="FG1931" t="s">
        <v>39</v>
      </c>
      <c r="FH1931" t="s">
        <v>63</v>
      </c>
      <c r="FI1931">
        <v>359</v>
      </c>
      <c r="FJ1931">
        <v>2</v>
      </c>
      <c r="FK1931">
        <v>999</v>
      </c>
      <c r="FL1931">
        <v>0</v>
      </c>
      <c r="FM1931" t="s">
        <v>41</v>
      </c>
      <c r="FN1931">
        <v>1.1000000000000001</v>
      </c>
      <c r="FO1931">
        <v>93.994</v>
      </c>
      <c r="FP1931">
        <v>-36.4</v>
      </c>
      <c r="FQ1931">
        <v>4.8600000000000003</v>
      </c>
      <c r="FR1931">
        <v>5191</v>
      </c>
      <c r="FS1931" t="s">
        <v>37</v>
      </c>
    </row>
    <row r="1932" spans="4:175" x14ac:dyDescent="0.25">
      <c r="D1932">
        <v>47</v>
      </c>
      <c r="E1932" t="s">
        <v>50</v>
      </c>
      <c r="F1932" t="s">
        <v>35</v>
      </c>
      <c r="G1932" t="s">
        <v>36</v>
      </c>
      <c r="H1932" t="s">
        <v>45</v>
      </c>
      <c r="I1932" t="s">
        <v>37</v>
      </c>
      <c r="J1932" t="s">
        <v>37</v>
      </c>
      <c r="K1932" t="s">
        <v>38</v>
      </c>
      <c r="L1932" t="s">
        <v>66</v>
      </c>
      <c r="M1932" t="s">
        <v>40</v>
      </c>
      <c r="N1932">
        <v>200</v>
      </c>
      <c r="O1932">
        <v>1</v>
      </c>
      <c r="P1932">
        <v>999</v>
      </c>
      <c r="Q1932">
        <v>0</v>
      </c>
      <c r="R1932" t="s">
        <v>41</v>
      </c>
      <c r="S1932">
        <v>1.4</v>
      </c>
      <c r="T1932">
        <v>94.465000000000003</v>
      </c>
      <c r="U1932">
        <v>-41.8</v>
      </c>
      <c r="V1932">
        <v>4.9610000000000003</v>
      </c>
      <c r="W1932">
        <v>5228.1000000000004</v>
      </c>
      <c r="X1932" t="s">
        <v>37</v>
      </c>
      <c r="AD1932">
        <v>53</v>
      </c>
      <c r="AE1932" t="s">
        <v>50</v>
      </c>
      <c r="AF1932" t="s">
        <v>53</v>
      </c>
      <c r="AG1932" t="s">
        <v>47</v>
      </c>
      <c r="AH1932" t="s">
        <v>37</v>
      </c>
      <c r="AI1932" t="s">
        <v>42</v>
      </c>
      <c r="AJ1932" t="s">
        <v>37</v>
      </c>
      <c r="AK1932" t="s">
        <v>38</v>
      </c>
      <c r="AL1932" t="s">
        <v>72</v>
      </c>
      <c r="AM1932" t="s">
        <v>62</v>
      </c>
      <c r="AN1932">
        <v>95</v>
      </c>
      <c r="AO1932">
        <v>3</v>
      </c>
      <c r="AP1932">
        <v>999</v>
      </c>
      <c r="AQ1932">
        <v>0</v>
      </c>
      <c r="AR1932" t="s">
        <v>41</v>
      </c>
      <c r="AS1932">
        <v>-0.1</v>
      </c>
      <c r="AT1932">
        <v>93.2</v>
      </c>
      <c r="AU1932">
        <v>-42</v>
      </c>
      <c r="AV1932">
        <v>4.12</v>
      </c>
      <c r="AW1932">
        <v>5195.8</v>
      </c>
      <c r="AX1932" t="s">
        <v>37</v>
      </c>
      <c r="BC1932">
        <v>34</v>
      </c>
      <c r="BD1932" t="s">
        <v>50</v>
      </c>
      <c r="BE1932" t="s">
        <v>52</v>
      </c>
      <c r="BF1932" t="s">
        <v>48</v>
      </c>
      <c r="BG1932" t="s">
        <v>45</v>
      </c>
      <c r="BH1932" t="s">
        <v>42</v>
      </c>
      <c r="BI1932" t="s">
        <v>37</v>
      </c>
      <c r="BJ1932" t="s">
        <v>68</v>
      </c>
      <c r="BK1932" t="s">
        <v>76</v>
      </c>
      <c r="BL1932" t="s">
        <v>40</v>
      </c>
      <c r="BM1932">
        <v>90</v>
      </c>
      <c r="BN1932">
        <v>2</v>
      </c>
      <c r="BO1932">
        <v>999</v>
      </c>
      <c r="BP1932">
        <v>1</v>
      </c>
      <c r="BQ1932" t="s">
        <v>71</v>
      </c>
      <c r="BR1932">
        <v>-1.8</v>
      </c>
      <c r="BS1932">
        <v>93.075000000000003</v>
      </c>
      <c r="BT1932">
        <v>-47.1</v>
      </c>
      <c r="BU1932">
        <v>1.405</v>
      </c>
      <c r="BV1932">
        <v>5099.1000000000004</v>
      </c>
      <c r="BW1932" t="s">
        <v>37</v>
      </c>
      <c r="CB1932">
        <v>30</v>
      </c>
      <c r="CC1932" t="s">
        <v>60</v>
      </c>
      <c r="CD1932" t="s">
        <v>52</v>
      </c>
      <c r="CE1932" t="s">
        <v>44</v>
      </c>
      <c r="CF1932" t="s">
        <v>37</v>
      </c>
      <c r="CG1932" t="s">
        <v>42</v>
      </c>
      <c r="CH1932" t="s">
        <v>42</v>
      </c>
      <c r="CI1932" t="s">
        <v>68</v>
      </c>
      <c r="CJ1932" t="s">
        <v>76</v>
      </c>
      <c r="CK1932" t="s">
        <v>40</v>
      </c>
      <c r="CL1932">
        <v>102</v>
      </c>
      <c r="CM1932">
        <v>3</v>
      </c>
      <c r="CN1932">
        <v>10</v>
      </c>
      <c r="CO1932">
        <v>1</v>
      </c>
      <c r="CP1932" t="s">
        <v>73</v>
      </c>
      <c r="CQ1932">
        <v>-1.8</v>
      </c>
      <c r="CR1932">
        <v>93.748999999999995</v>
      </c>
      <c r="CS1932">
        <v>-34.6</v>
      </c>
      <c r="CT1932">
        <v>0.64500000000000002</v>
      </c>
      <c r="CU1932">
        <v>5008.7</v>
      </c>
      <c r="CV1932" t="s">
        <v>37</v>
      </c>
      <c r="DZ1932">
        <v>36</v>
      </c>
      <c r="EA1932" t="s">
        <v>46</v>
      </c>
      <c r="EB1932" t="s">
        <v>35</v>
      </c>
      <c r="EC1932" t="s">
        <v>49</v>
      </c>
      <c r="ED1932" t="s">
        <v>37</v>
      </c>
      <c r="EE1932" t="s">
        <v>42</v>
      </c>
      <c r="EF1932" t="s">
        <v>42</v>
      </c>
      <c r="EG1932" t="s">
        <v>68</v>
      </c>
      <c r="EH1932" t="s">
        <v>69</v>
      </c>
      <c r="EI1932" t="s">
        <v>64</v>
      </c>
      <c r="EJ1932">
        <v>153</v>
      </c>
      <c r="EK1932">
        <v>4</v>
      </c>
      <c r="EL1932">
        <v>999</v>
      </c>
      <c r="EM1932">
        <v>0</v>
      </c>
      <c r="EN1932" t="s">
        <v>41</v>
      </c>
      <c r="EO1932">
        <v>1.4</v>
      </c>
      <c r="EP1932">
        <v>93.444000000000003</v>
      </c>
      <c r="EQ1932">
        <v>-36.1</v>
      </c>
      <c r="ER1932">
        <v>4.9640000000000004</v>
      </c>
      <c r="ES1932">
        <v>5228.1000000000004</v>
      </c>
      <c r="ET1932" t="s">
        <v>37</v>
      </c>
      <c r="EY1932">
        <v>31</v>
      </c>
      <c r="EZ1932" t="s">
        <v>46</v>
      </c>
      <c r="FA1932" t="s">
        <v>35</v>
      </c>
      <c r="FB1932" t="s">
        <v>57</v>
      </c>
      <c r="FC1932" t="s">
        <v>37</v>
      </c>
      <c r="FD1932" t="s">
        <v>42</v>
      </c>
      <c r="FE1932" t="s">
        <v>37</v>
      </c>
      <c r="FF1932" t="s">
        <v>38</v>
      </c>
      <c r="FG1932" t="s">
        <v>39</v>
      </c>
      <c r="FH1932" t="s">
        <v>63</v>
      </c>
      <c r="FI1932">
        <v>102</v>
      </c>
      <c r="FJ1932">
        <v>4</v>
      </c>
      <c r="FK1932">
        <v>999</v>
      </c>
      <c r="FL1932">
        <v>0</v>
      </c>
      <c r="FM1932" t="s">
        <v>41</v>
      </c>
      <c r="FN1932">
        <v>1.1000000000000001</v>
      </c>
      <c r="FO1932">
        <v>93.994</v>
      </c>
      <c r="FP1932">
        <v>-36.4</v>
      </c>
      <c r="FQ1932">
        <v>4.8600000000000003</v>
      </c>
      <c r="FR1932">
        <v>5191</v>
      </c>
      <c r="FS1932" t="s">
        <v>37</v>
      </c>
    </row>
    <row r="1933" spans="4:175" x14ac:dyDescent="0.25">
      <c r="D1933">
        <v>47</v>
      </c>
      <c r="E1933" t="s">
        <v>55</v>
      </c>
      <c r="F1933" t="s">
        <v>35</v>
      </c>
      <c r="G1933" t="s">
        <v>36</v>
      </c>
      <c r="H1933" t="s">
        <v>45</v>
      </c>
      <c r="I1933" t="s">
        <v>37</v>
      </c>
      <c r="J1933" t="s">
        <v>37</v>
      </c>
      <c r="K1933" t="s">
        <v>38</v>
      </c>
      <c r="L1933" t="s">
        <v>66</v>
      </c>
      <c r="M1933" t="s">
        <v>62</v>
      </c>
      <c r="N1933">
        <v>79</v>
      </c>
      <c r="O1933">
        <v>1</v>
      </c>
      <c r="P1933">
        <v>999</v>
      </c>
      <c r="Q1933">
        <v>0</v>
      </c>
      <c r="R1933" t="s">
        <v>41</v>
      </c>
      <c r="S1933">
        <v>1.4</v>
      </c>
      <c r="T1933">
        <v>94.465000000000003</v>
      </c>
      <c r="U1933">
        <v>-41.8</v>
      </c>
      <c r="V1933">
        <v>4.9589999999999996</v>
      </c>
      <c r="W1933">
        <v>5228.1000000000004</v>
      </c>
      <c r="X1933" t="s">
        <v>37</v>
      </c>
      <c r="AD1933">
        <v>53</v>
      </c>
      <c r="AE1933" t="s">
        <v>50</v>
      </c>
      <c r="AF1933" t="s">
        <v>53</v>
      </c>
      <c r="AG1933" t="s">
        <v>47</v>
      </c>
      <c r="AH1933" t="s">
        <v>37</v>
      </c>
      <c r="AI1933" t="s">
        <v>42</v>
      </c>
      <c r="AJ1933" t="s">
        <v>37</v>
      </c>
      <c r="AK1933" t="s">
        <v>68</v>
      </c>
      <c r="AL1933" t="s">
        <v>72</v>
      </c>
      <c r="AM1933" t="s">
        <v>62</v>
      </c>
      <c r="AN1933">
        <v>635</v>
      </c>
      <c r="AO1933">
        <v>6</v>
      </c>
      <c r="AP1933">
        <v>999</v>
      </c>
      <c r="AQ1933">
        <v>0</v>
      </c>
      <c r="AR1933" t="s">
        <v>41</v>
      </c>
      <c r="AS1933">
        <v>-0.1</v>
      </c>
      <c r="AT1933">
        <v>93.2</v>
      </c>
      <c r="AU1933">
        <v>-42</v>
      </c>
      <c r="AV1933">
        <v>4.12</v>
      </c>
      <c r="AW1933">
        <v>5195.8</v>
      </c>
      <c r="AX1933" t="s">
        <v>37</v>
      </c>
      <c r="BC1933">
        <v>34</v>
      </c>
      <c r="BD1933" t="s">
        <v>51</v>
      </c>
      <c r="BE1933" t="s">
        <v>35</v>
      </c>
      <c r="BF1933" t="s">
        <v>48</v>
      </c>
      <c r="BG1933" t="s">
        <v>37</v>
      </c>
      <c r="BH1933" t="s">
        <v>37</v>
      </c>
      <c r="BI1933" t="s">
        <v>37</v>
      </c>
      <c r="BJ1933" t="s">
        <v>68</v>
      </c>
      <c r="BK1933" t="s">
        <v>76</v>
      </c>
      <c r="BL1933" t="s">
        <v>40</v>
      </c>
      <c r="BM1933">
        <v>110</v>
      </c>
      <c r="BN1933">
        <v>1</v>
      </c>
      <c r="BO1933">
        <v>999</v>
      </c>
      <c r="BP1933">
        <v>0</v>
      </c>
      <c r="BQ1933" t="s">
        <v>41</v>
      </c>
      <c r="BR1933">
        <v>-1.8</v>
      </c>
      <c r="BS1933">
        <v>93.075000000000003</v>
      </c>
      <c r="BT1933">
        <v>-47.1</v>
      </c>
      <c r="BU1933">
        <v>1.405</v>
      </c>
      <c r="BV1933">
        <v>5099.1000000000004</v>
      </c>
      <c r="BW1933" t="s">
        <v>37</v>
      </c>
      <c r="CB1933">
        <v>30</v>
      </c>
      <c r="CC1933" t="s">
        <v>46</v>
      </c>
      <c r="CD1933" t="s">
        <v>52</v>
      </c>
      <c r="CE1933" t="s">
        <v>44</v>
      </c>
      <c r="CF1933" t="s">
        <v>37</v>
      </c>
      <c r="CG1933" t="s">
        <v>42</v>
      </c>
      <c r="CH1933" t="s">
        <v>37</v>
      </c>
      <c r="CI1933" t="s">
        <v>68</v>
      </c>
      <c r="CJ1933" t="s">
        <v>39</v>
      </c>
      <c r="CK1933" t="s">
        <v>62</v>
      </c>
      <c r="CL1933">
        <v>144</v>
      </c>
      <c r="CM1933">
        <v>1</v>
      </c>
      <c r="CN1933">
        <v>999</v>
      </c>
      <c r="CO1933">
        <v>1</v>
      </c>
      <c r="CP1933" t="s">
        <v>71</v>
      </c>
      <c r="CQ1933">
        <v>-1.8</v>
      </c>
      <c r="CR1933">
        <v>93.876000000000005</v>
      </c>
      <c r="CS1933">
        <v>-40</v>
      </c>
      <c r="CT1933">
        <v>0.68200000000000005</v>
      </c>
      <c r="CU1933">
        <v>5008.7</v>
      </c>
      <c r="CV1933" t="s">
        <v>37</v>
      </c>
      <c r="DZ1933">
        <v>36</v>
      </c>
      <c r="EA1933" t="s">
        <v>46</v>
      </c>
      <c r="EB1933" t="s">
        <v>35</v>
      </c>
      <c r="EC1933" t="s">
        <v>49</v>
      </c>
      <c r="ED1933" t="s">
        <v>37</v>
      </c>
      <c r="EE1933" t="s">
        <v>42</v>
      </c>
      <c r="EF1933" t="s">
        <v>37</v>
      </c>
      <c r="EG1933" t="s">
        <v>68</v>
      </c>
      <c r="EH1933" t="s">
        <v>69</v>
      </c>
      <c r="EI1933" t="s">
        <v>64</v>
      </c>
      <c r="EJ1933">
        <v>56</v>
      </c>
      <c r="EK1933">
        <v>1</v>
      </c>
      <c r="EL1933">
        <v>999</v>
      </c>
      <c r="EM1933">
        <v>0</v>
      </c>
      <c r="EN1933" t="s">
        <v>41</v>
      </c>
      <c r="EO1933">
        <v>1.4</v>
      </c>
      <c r="EP1933">
        <v>93.444000000000003</v>
      </c>
      <c r="EQ1933">
        <v>-36.1</v>
      </c>
      <c r="ER1933">
        <v>4.9640000000000004</v>
      </c>
      <c r="ES1933">
        <v>5228.1000000000004</v>
      </c>
      <c r="ET1933" t="s">
        <v>37</v>
      </c>
      <c r="EY1933">
        <v>31</v>
      </c>
      <c r="EZ1933" t="s">
        <v>46</v>
      </c>
      <c r="FA1933" t="s">
        <v>53</v>
      </c>
      <c r="FB1933" t="s">
        <v>57</v>
      </c>
      <c r="FC1933" t="s">
        <v>37</v>
      </c>
      <c r="FD1933" t="s">
        <v>42</v>
      </c>
      <c r="FE1933" t="s">
        <v>42</v>
      </c>
      <c r="FF1933" t="s">
        <v>38</v>
      </c>
      <c r="FG1933" t="s">
        <v>39</v>
      </c>
      <c r="FH1933" t="s">
        <v>63</v>
      </c>
      <c r="FI1933">
        <v>328</v>
      </c>
      <c r="FJ1933">
        <v>2</v>
      </c>
      <c r="FK1933">
        <v>999</v>
      </c>
      <c r="FL1933">
        <v>0</v>
      </c>
      <c r="FM1933" t="s">
        <v>41</v>
      </c>
      <c r="FN1933">
        <v>1.1000000000000001</v>
      </c>
      <c r="FO1933">
        <v>93.994</v>
      </c>
      <c r="FP1933">
        <v>-36.4</v>
      </c>
      <c r="FQ1933">
        <v>4.8600000000000003</v>
      </c>
      <c r="FR1933">
        <v>5191</v>
      </c>
      <c r="FS1933" t="s">
        <v>37</v>
      </c>
    </row>
    <row r="1934" spans="4:175" x14ac:dyDescent="0.25">
      <c r="D1934">
        <v>47</v>
      </c>
      <c r="E1934" t="s">
        <v>50</v>
      </c>
      <c r="F1934" t="s">
        <v>53</v>
      </c>
      <c r="G1934" t="s">
        <v>36</v>
      </c>
      <c r="H1934" t="s">
        <v>37</v>
      </c>
      <c r="I1934" t="s">
        <v>37</v>
      </c>
      <c r="J1934" t="s">
        <v>42</v>
      </c>
      <c r="K1934" t="s">
        <v>38</v>
      </c>
      <c r="L1934" t="s">
        <v>66</v>
      </c>
      <c r="M1934" t="s">
        <v>62</v>
      </c>
      <c r="N1934">
        <v>450</v>
      </c>
      <c r="O1934">
        <v>2</v>
      </c>
      <c r="P1934">
        <v>999</v>
      </c>
      <c r="Q1934">
        <v>0</v>
      </c>
      <c r="R1934" t="s">
        <v>41</v>
      </c>
      <c r="S1934">
        <v>1.4</v>
      </c>
      <c r="T1934">
        <v>94.465000000000003</v>
      </c>
      <c r="U1934">
        <v>-41.8</v>
      </c>
      <c r="V1934">
        <v>4.9589999999999996</v>
      </c>
      <c r="W1934">
        <v>5228.1000000000004</v>
      </c>
      <c r="X1934" t="s">
        <v>37</v>
      </c>
      <c r="AD1934">
        <v>53</v>
      </c>
      <c r="AE1934" t="s">
        <v>59</v>
      </c>
      <c r="AF1934" t="s">
        <v>35</v>
      </c>
      <c r="AG1934" t="s">
        <v>47</v>
      </c>
      <c r="AH1934" t="s">
        <v>37</v>
      </c>
      <c r="AI1934" t="s">
        <v>42</v>
      </c>
      <c r="AJ1934" t="s">
        <v>37</v>
      </c>
      <c r="AK1934" t="s">
        <v>38</v>
      </c>
      <c r="AL1934" t="s">
        <v>72</v>
      </c>
      <c r="AM1934" t="s">
        <v>64</v>
      </c>
      <c r="AN1934">
        <v>228</v>
      </c>
      <c r="AO1934">
        <v>6</v>
      </c>
      <c r="AP1934">
        <v>999</v>
      </c>
      <c r="AQ1934">
        <v>0</v>
      </c>
      <c r="AR1934" t="s">
        <v>41</v>
      </c>
      <c r="AS1934">
        <v>-0.1</v>
      </c>
      <c r="AT1934">
        <v>93.2</v>
      </c>
      <c r="AU1934">
        <v>-42</v>
      </c>
      <c r="AV1934">
        <v>4.0209999999999999</v>
      </c>
      <c r="AW1934">
        <v>5195.8</v>
      </c>
      <c r="AX1934" t="s">
        <v>37</v>
      </c>
      <c r="BC1934">
        <v>34</v>
      </c>
      <c r="BD1934" t="s">
        <v>51</v>
      </c>
      <c r="BE1934" t="s">
        <v>35</v>
      </c>
      <c r="BF1934" t="s">
        <v>48</v>
      </c>
      <c r="BG1934" t="s">
        <v>37</v>
      </c>
      <c r="BH1934" t="s">
        <v>37</v>
      </c>
      <c r="BI1934" t="s">
        <v>37</v>
      </c>
      <c r="BJ1934" t="s">
        <v>68</v>
      </c>
      <c r="BK1934" t="s">
        <v>76</v>
      </c>
      <c r="BL1934" t="s">
        <v>40</v>
      </c>
      <c r="BM1934">
        <v>617</v>
      </c>
      <c r="BN1934">
        <v>1</v>
      </c>
      <c r="BO1934">
        <v>999</v>
      </c>
      <c r="BP1934">
        <v>0</v>
      </c>
      <c r="BQ1934" t="s">
        <v>41</v>
      </c>
      <c r="BR1934">
        <v>-1.8</v>
      </c>
      <c r="BS1934">
        <v>93.075000000000003</v>
      </c>
      <c r="BT1934">
        <v>-47.1</v>
      </c>
      <c r="BU1934">
        <v>1.405</v>
      </c>
      <c r="BV1934">
        <v>5099.1000000000004</v>
      </c>
      <c r="BW1934" t="s">
        <v>37</v>
      </c>
      <c r="CB1934">
        <v>30</v>
      </c>
      <c r="CC1934" t="s">
        <v>46</v>
      </c>
      <c r="CD1934" t="s">
        <v>52</v>
      </c>
      <c r="CE1934" t="s">
        <v>44</v>
      </c>
      <c r="CF1934" t="s">
        <v>37</v>
      </c>
      <c r="CG1934" t="s">
        <v>37</v>
      </c>
      <c r="CH1934" t="s">
        <v>37</v>
      </c>
      <c r="CI1934" t="s">
        <v>68</v>
      </c>
      <c r="CJ1934" t="s">
        <v>39</v>
      </c>
      <c r="CK1934" t="s">
        <v>62</v>
      </c>
      <c r="CL1934">
        <v>177</v>
      </c>
      <c r="CM1934">
        <v>1</v>
      </c>
      <c r="CN1934">
        <v>13</v>
      </c>
      <c r="CO1934">
        <v>1</v>
      </c>
      <c r="CP1934" t="s">
        <v>73</v>
      </c>
      <c r="CQ1934">
        <v>-1.8</v>
      </c>
      <c r="CR1934">
        <v>93.876000000000005</v>
      </c>
      <c r="CS1934">
        <v>-40</v>
      </c>
      <c r="CT1934">
        <v>0.68200000000000005</v>
      </c>
      <c r="CU1934">
        <v>5008.7</v>
      </c>
      <c r="CV1934" t="s">
        <v>37</v>
      </c>
      <c r="DZ1934">
        <v>36</v>
      </c>
      <c r="EA1934" t="s">
        <v>46</v>
      </c>
      <c r="EB1934" t="s">
        <v>35</v>
      </c>
      <c r="EC1934" t="s">
        <v>49</v>
      </c>
      <c r="ED1934" t="s">
        <v>37</v>
      </c>
      <c r="EE1934" t="s">
        <v>42</v>
      </c>
      <c r="EF1934" t="s">
        <v>37</v>
      </c>
      <c r="EG1934" t="s">
        <v>68</v>
      </c>
      <c r="EH1934" t="s">
        <v>69</v>
      </c>
      <c r="EI1934" t="s">
        <v>40</v>
      </c>
      <c r="EJ1934">
        <v>472</v>
      </c>
      <c r="EK1934">
        <v>7</v>
      </c>
      <c r="EL1934">
        <v>999</v>
      </c>
      <c r="EM1934">
        <v>0</v>
      </c>
      <c r="EN1934" t="s">
        <v>41</v>
      </c>
      <c r="EO1934">
        <v>1.4</v>
      </c>
      <c r="EP1934">
        <v>93.444000000000003</v>
      </c>
      <c r="EQ1934">
        <v>-36.1</v>
      </c>
      <c r="ER1934">
        <v>4.9649999999999999</v>
      </c>
      <c r="ES1934">
        <v>5228.1000000000004</v>
      </c>
      <c r="ET1934" t="s">
        <v>37</v>
      </c>
      <c r="EY1934">
        <v>31</v>
      </c>
      <c r="EZ1934" t="s">
        <v>58</v>
      </c>
      <c r="FA1934" t="s">
        <v>35</v>
      </c>
      <c r="FB1934" t="s">
        <v>57</v>
      </c>
      <c r="FC1934" t="s">
        <v>37</v>
      </c>
      <c r="FD1934" t="s">
        <v>37</v>
      </c>
      <c r="FE1934" t="s">
        <v>42</v>
      </c>
      <c r="FF1934" t="s">
        <v>38</v>
      </c>
      <c r="FG1934" t="s">
        <v>39</v>
      </c>
      <c r="FH1934" t="s">
        <v>63</v>
      </c>
      <c r="FI1934">
        <v>66</v>
      </c>
      <c r="FJ1934">
        <v>6</v>
      </c>
      <c r="FK1934">
        <v>999</v>
      </c>
      <c r="FL1934">
        <v>0</v>
      </c>
      <c r="FM1934" t="s">
        <v>41</v>
      </c>
      <c r="FN1934">
        <v>1.1000000000000001</v>
      </c>
      <c r="FO1934">
        <v>93.994</v>
      </c>
      <c r="FP1934">
        <v>-36.4</v>
      </c>
      <c r="FQ1934">
        <v>4.8600000000000003</v>
      </c>
      <c r="FR1934">
        <v>5191</v>
      </c>
      <c r="FS1934" t="s">
        <v>37</v>
      </c>
    </row>
    <row r="1935" spans="4:175" x14ac:dyDescent="0.25">
      <c r="D1935">
        <v>47</v>
      </c>
      <c r="E1935" t="s">
        <v>50</v>
      </c>
      <c r="F1935" t="s">
        <v>35</v>
      </c>
      <c r="G1935" t="s">
        <v>36</v>
      </c>
      <c r="H1935" t="s">
        <v>45</v>
      </c>
      <c r="I1935" t="s">
        <v>42</v>
      </c>
      <c r="J1935" t="s">
        <v>42</v>
      </c>
      <c r="K1935" t="s">
        <v>38</v>
      </c>
      <c r="L1935" t="s">
        <v>66</v>
      </c>
      <c r="M1935" t="s">
        <v>62</v>
      </c>
      <c r="N1935">
        <v>81</v>
      </c>
      <c r="O1935">
        <v>3</v>
      </c>
      <c r="P1935">
        <v>999</v>
      </c>
      <c r="Q1935">
        <v>0</v>
      </c>
      <c r="R1935" t="s">
        <v>41</v>
      </c>
      <c r="S1935">
        <v>1.4</v>
      </c>
      <c r="T1935">
        <v>94.465000000000003</v>
      </c>
      <c r="U1935">
        <v>-41.8</v>
      </c>
      <c r="V1935">
        <v>4.9589999999999996</v>
      </c>
      <c r="W1935">
        <v>5228.1000000000004</v>
      </c>
      <c r="X1935" t="s">
        <v>37</v>
      </c>
      <c r="AD1935">
        <v>53</v>
      </c>
      <c r="AE1935" t="s">
        <v>46</v>
      </c>
      <c r="AF1935" t="s">
        <v>52</v>
      </c>
      <c r="AG1935" t="s">
        <v>47</v>
      </c>
      <c r="AH1935" t="s">
        <v>45</v>
      </c>
      <c r="AI1935" t="s">
        <v>37</v>
      </c>
      <c r="AJ1935" t="s">
        <v>42</v>
      </c>
      <c r="AK1935" t="s">
        <v>68</v>
      </c>
      <c r="AL1935" t="s">
        <v>76</v>
      </c>
      <c r="AM1935" t="s">
        <v>64</v>
      </c>
      <c r="AN1935">
        <v>351</v>
      </c>
      <c r="AO1935">
        <v>1</v>
      </c>
      <c r="AP1935">
        <v>999</v>
      </c>
      <c r="AQ1935">
        <v>0</v>
      </c>
      <c r="AR1935" t="s">
        <v>41</v>
      </c>
      <c r="AS1935">
        <v>-1.8</v>
      </c>
      <c r="AT1935">
        <v>93.075000000000003</v>
      </c>
      <c r="AU1935">
        <v>-47.1</v>
      </c>
      <c r="AV1935">
        <v>1.405</v>
      </c>
      <c r="AW1935">
        <v>5099.1000000000004</v>
      </c>
      <c r="AX1935" t="s">
        <v>37</v>
      </c>
      <c r="BC1935">
        <v>34</v>
      </c>
      <c r="BD1935" t="s">
        <v>50</v>
      </c>
      <c r="BE1935" t="s">
        <v>35</v>
      </c>
      <c r="BF1935" t="s">
        <v>48</v>
      </c>
      <c r="BG1935" t="s">
        <v>37</v>
      </c>
      <c r="BH1935" t="s">
        <v>42</v>
      </c>
      <c r="BI1935" t="s">
        <v>37</v>
      </c>
      <c r="BJ1935" t="s">
        <v>68</v>
      </c>
      <c r="BK1935" t="s">
        <v>76</v>
      </c>
      <c r="BL1935" t="s">
        <v>40</v>
      </c>
      <c r="BM1935">
        <v>240</v>
      </c>
      <c r="BN1935">
        <v>1</v>
      </c>
      <c r="BO1935">
        <v>999</v>
      </c>
      <c r="BP1935">
        <v>1</v>
      </c>
      <c r="BQ1935" t="s">
        <v>71</v>
      </c>
      <c r="BR1935">
        <v>-1.8</v>
      </c>
      <c r="BS1935">
        <v>93.075000000000003</v>
      </c>
      <c r="BT1935">
        <v>-47.1</v>
      </c>
      <c r="BU1935">
        <v>1.405</v>
      </c>
      <c r="BV1935">
        <v>5099.1000000000004</v>
      </c>
      <c r="BW1935" t="s">
        <v>37</v>
      </c>
      <c r="CB1935">
        <v>30</v>
      </c>
      <c r="CC1935" t="s">
        <v>60</v>
      </c>
      <c r="CD1935" t="s">
        <v>52</v>
      </c>
      <c r="CE1935" t="s">
        <v>44</v>
      </c>
      <c r="CF1935" t="s">
        <v>37</v>
      </c>
      <c r="CG1935" t="s">
        <v>37</v>
      </c>
      <c r="CH1935" t="s">
        <v>37</v>
      </c>
      <c r="CI1935" t="s">
        <v>68</v>
      </c>
      <c r="CJ1935" t="s">
        <v>69</v>
      </c>
      <c r="CK1935" t="s">
        <v>63</v>
      </c>
      <c r="CL1935">
        <v>200</v>
      </c>
      <c r="CM1935">
        <v>1</v>
      </c>
      <c r="CN1935">
        <v>999</v>
      </c>
      <c r="CO1935">
        <v>1</v>
      </c>
      <c r="CP1935" t="s">
        <v>71</v>
      </c>
      <c r="CQ1935">
        <v>-1.7</v>
      </c>
      <c r="CR1935">
        <v>94.027000000000001</v>
      </c>
      <c r="CS1935">
        <v>-38.299999999999997</v>
      </c>
      <c r="CT1935">
        <v>0.90400000000000003</v>
      </c>
      <c r="CU1935">
        <v>4991.6000000000004</v>
      </c>
      <c r="CV1935" t="s">
        <v>37</v>
      </c>
      <c r="DZ1935">
        <v>36</v>
      </c>
      <c r="EA1935" t="s">
        <v>51</v>
      </c>
      <c r="EB1935" t="s">
        <v>35</v>
      </c>
      <c r="EC1935" t="s">
        <v>49</v>
      </c>
      <c r="ED1935" t="s">
        <v>37</v>
      </c>
      <c r="EE1935" t="s">
        <v>42</v>
      </c>
      <c r="EF1935" t="s">
        <v>37</v>
      </c>
      <c r="EG1935" t="s">
        <v>68</v>
      </c>
      <c r="EH1935" t="s">
        <v>69</v>
      </c>
      <c r="EI1935" t="s">
        <v>61</v>
      </c>
      <c r="EJ1935">
        <v>92</v>
      </c>
      <c r="EK1935">
        <v>1</v>
      </c>
      <c r="EL1935">
        <v>999</v>
      </c>
      <c r="EM1935">
        <v>0</v>
      </c>
      <c r="EN1935" t="s">
        <v>41</v>
      </c>
      <c r="EO1935">
        <v>1.4</v>
      </c>
      <c r="EP1935">
        <v>93.444000000000003</v>
      </c>
      <c r="EQ1935">
        <v>-36.1</v>
      </c>
      <c r="ER1935">
        <v>4.9649999999999999</v>
      </c>
      <c r="ES1935">
        <v>5228.1000000000004</v>
      </c>
      <c r="ET1935" t="s">
        <v>37</v>
      </c>
      <c r="EY1935">
        <v>31</v>
      </c>
      <c r="EZ1935" t="s">
        <v>51</v>
      </c>
      <c r="FA1935" t="s">
        <v>52</v>
      </c>
      <c r="FB1935" t="s">
        <v>57</v>
      </c>
      <c r="FC1935" t="s">
        <v>37</v>
      </c>
      <c r="FD1935" t="s">
        <v>42</v>
      </c>
      <c r="FE1935" t="s">
        <v>37</v>
      </c>
      <c r="FF1935" t="s">
        <v>38</v>
      </c>
      <c r="FG1935" t="s">
        <v>39</v>
      </c>
      <c r="FH1935" t="s">
        <v>64</v>
      </c>
      <c r="FI1935">
        <v>57</v>
      </c>
      <c r="FJ1935">
        <v>2</v>
      </c>
      <c r="FK1935">
        <v>999</v>
      </c>
      <c r="FL1935">
        <v>0</v>
      </c>
      <c r="FM1935" t="s">
        <v>41</v>
      </c>
      <c r="FN1935">
        <v>1.1000000000000001</v>
      </c>
      <c r="FO1935">
        <v>93.994</v>
      </c>
      <c r="FP1935">
        <v>-36.4</v>
      </c>
      <c r="FQ1935">
        <v>4.8639999999999999</v>
      </c>
      <c r="FR1935">
        <v>5191</v>
      </c>
      <c r="FS1935" t="s">
        <v>37</v>
      </c>
    </row>
    <row r="1936" spans="4:175" x14ac:dyDescent="0.25">
      <c r="D1936">
        <v>47</v>
      </c>
      <c r="E1936" t="s">
        <v>50</v>
      </c>
      <c r="F1936" t="s">
        <v>35</v>
      </c>
      <c r="G1936" t="s">
        <v>36</v>
      </c>
      <c r="H1936" t="s">
        <v>37</v>
      </c>
      <c r="I1936" t="s">
        <v>42</v>
      </c>
      <c r="J1936" t="s">
        <v>37</v>
      </c>
      <c r="K1936" t="s">
        <v>38</v>
      </c>
      <c r="L1936" t="s">
        <v>66</v>
      </c>
      <c r="M1936" t="s">
        <v>63</v>
      </c>
      <c r="N1936">
        <v>309</v>
      </c>
      <c r="O1936">
        <v>1</v>
      </c>
      <c r="P1936">
        <v>999</v>
      </c>
      <c r="Q1936">
        <v>0</v>
      </c>
      <c r="R1936" t="s">
        <v>41</v>
      </c>
      <c r="S1936">
        <v>1.4</v>
      </c>
      <c r="T1936">
        <v>94.465000000000003</v>
      </c>
      <c r="U1936">
        <v>-41.8</v>
      </c>
      <c r="V1936">
        <v>4.9580000000000002</v>
      </c>
      <c r="W1936">
        <v>5228.1000000000004</v>
      </c>
      <c r="X1936" t="s">
        <v>37</v>
      </c>
      <c r="AD1936">
        <v>53</v>
      </c>
      <c r="AE1936" t="s">
        <v>46</v>
      </c>
      <c r="AF1936" t="s">
        <v>35</v>
      </c>
      <c r="AG1936" t="s">
        <v>47</v>
      </c>
      <c r="AH1936" t="s">
        <v>37</v>
      </c>
      <c r="AI1936" t="s">
        <v>42</v>
      </c>
      <c r="AJ1936" t="s">
        <v>37</v>
      </c>
      <c r="AK1936" t="s">
        <v>68</v>
      </c>
      <c r="AL1936" t="s">
        <v>76</v>
      </c>
      <c r="AM1936" t="s">
        <v>64</v>
      </c>
      <c r="AN1936">
        <v>100</v>
      </c>
      <c r="AO1936">
        <v>1</v>
      </c>
      <c r="AP1936">
        <v>999</v>
      </c>
      <c r="AQ1936">
        <v>0</v>
      </c>
      <c r="AR1936" t="s">
        <v>41</v>
      </c>
      <c r="AS1936">
        <v>-1.8</v>
      </c>
      <c r="AT1936">
        <v>93.075000000000003</v>
      </c>
      <c r="AU1936">
        <v>-47.1</v>
      </c>
      <c r="AV1936">
        <v>1.405</v>
      </c>
      <c r="AW1936">
        <v>5099.1000000000004</v>
      </c>
      <c r="AX1936" t="s">
        <v>37</v>
      </c>
      <c r="BC1936">
        <v>34</v>
      </c>
      <c r="BD1936" t="s">
        <v>50</v>
      </c>
      <c r="BE1936" t="s">
        <v>35</v>
      </c>
      <c r="BF1936" t="s">
        <v>48</v>
      </c>
      <c r="BG1936" t="s">
        <v>37</v>
      </c>
      <c r="BH1936" t="s">
        <v>42</v>
      </c>
      <c r="BI1936" t="s">
        <v>37</v>
      </c>
      <c r="BJ1936" t="s">
        <v>68</v>
      </c>
      <c r="BK1936" t="s">
        <v>76</v>
      </c>
      <c r="BL1936" t="s">
        <v>40</v>
      </c>
      <c r="BM1936">
        <v>151</v>
      </c>
      <c r="BN1936">
        <v>2</v>
      </c>
      <c r="BO1936">
        <v>999</v>
      </c>
      <c r="BP1936">
        <v>0</v>
      </c>
      <c r="BQ1936" t="s">
        <v>41</v>
      </c>
      <c r="BR1936">
        <v>-1.8</v>
      </c>
      <c r="BS1936">
        <v>93.075000000000003</v>
      </c>
      <c r="BT1936">
        <v>-47.1</v>
      </c>
      <c r="BU1936">
        <v>1.405</v>
      </c>
      <c r="BV1936">
        <v>5099.1000000000004</v>
      </c>
      <c r="BW1936" t="s">
        <v>37</v>
      </c>
      <c r="CB1936">
        <v>30</v>
      </c>
      <c r="CC1936" t="s">
        <v>46</v>
      </c>
      <c r="CD1936" t="s">
        <v>52</v>
      </c>
      <c r="CE1936" t="s">
        <v>44</v>
      </c>
      <c r="CF1936" t="s">
        <v>37</v>
      </c>
      <c r="CG1936" t="s">
        <v>37</v>
      </c>
      <c r="CH1936" t="s">
        <v>37</v>
      </c>
      <c r="CI1936" t="s">
        <v>38</v>
      </c>
      <c r="CJ1936" t="s">
        <v>69</v>
      </c>
      <c r="CK1936" t="s">
        <v>63</v>
      </c>
      <c r="CL1936">
        <v>18</v>
      </c>
      <c r="CM1936">
        <v>1</v>
      </c>
      <c r="CN1936">
        <v>22</v>
      </c>
      <c r="CO1936">
        <v>1</v>
      </c>
      <c r="CP1936" t="s">
        <v>73</v>
      </c>
      <c r="CQ1936">
        <v>-1.7</v>
      </c>
      <c r="CR1936">
        <v>94.027000000000001</v>
      </c>
      <c r="CS1936">
        <v>-38.299999999999997</v>
      </c>
      <c r="CT1936">
        <v>0.89900000000000002</v>
      </c>
      <c r="CU1936">
        <v>4991.6000000000004</v>
      </c>
      <c r="CV1936" t="s">
        <v>37</v>
      </c>
      <c r="DZ1936">
        <v>36</v>
      </c>
      <c r="EA1936" t="s">
        <v>51</v>
      </c>
      <c r="EB1936" t="s">
        <v>35</v>
      </c>
      <c r="EC1936" t="s">
        <v>49</v>
      </c>
      <c r="ED1936" t="s">
        <v>37</v>
      </c>
      <c r="EE1936" t="s">
        <v>37</v>
      </c>
      <c r="EF1936" t="s">
        <v>37</v>
      </c>
      <c r="EG1936" t="s">
        <v>68</v>
      </c>
      <c r="EH1936" t="s">
        <v>69</v>
      </c>
      <c r="EI1936" t="s">
        <v>61</v>
      </c>
      <c r="EJ1936">
        <v>205</v>
      </c>
      <c r="EK1936">
        <v>5</v>
      </c>
      <c r="EL1936">
        <v>999</v>
      </c>
      <c r="EM1936">
        <v>0</v>
      </c>
      <c r="EN1936" t="s">
        <v>41</v>
      </c>
      <c r="EO1936">
        <v>1.4</v>
      </c>
      <c r="EP1936">
        <v>93.444000000000003</v>
      </c>
      <c r="EQ1936">
        <v>-36.1</v>
      </c>
      <c r="ER1936">
        <v>4.9649999999999999</v>
      </c>
      <c r="ES1936">
        <v>5228.1000000000004</v>
      </c>
      <c r="ET1936" t="s">
        <v>37</v>
      </c>
      <c r="EY1936">
        <v>31</v>
      </c>
      <c r="EZ1936" t="s">
        <v>46</v>
      </c>
      <c r="FA1936" t="s">
        <v>35</v>
      </c>
      <c r="FB1936" t="s">
        <v>57</v>
      </c>
      <c r="FC1936" t="s">
        <v>37</v>
      </c>
      <c r="FD1936" t="s">
        <v>37</v>
      </c>
      <c r="FE1936" t="s">
        <v>37</v>
      </c>
      <c r="FF1936" t="s">
        <v>38</v>
      </c>
      <c r="FG1936" t="s">
        <v>39</v>
      </c>
      <c r="FH1936" t="s">
        <v>64</v>
      </c>
      <c r="FI1936">
        <v>294</v>
      </c>
      <c r="FJ1936">
        <v>3</v>
      </c>
      <c r="FK1936">
        <v>999</v>
      </c>
      <c r="FL1936">
        <v>0</v>
      </c>
      <c r="FM1936" t="s">
        <v>41</v>
      </c>
      <c r="FN1936">
        <v>1.1000000000000001</v>
      </c>
      <c r="FO1936">
        <v>93.994</v>
      </c>
      <c r="FP1936">
        <v>-36.4</v>
      </c>
      <c r="FQ1936">
        <v>4.8639999999999999</v>
      </c>
      <c r="FR1936">
        <v>5191</v>
      </c>
      <c r="FS1936" t="s">
        <v>37</v>
      </c>
    </row>
    <row r="1937" spans="4:175" x14ac:dyDescent="0.25">
      <c r="D1937">
        <v>47</v>
      </c>
      <c r="E1937" t="s">
        <v>50</v>
      </c>
      <c r="F1937" t="s">
        <v>35</v>
      </c>
      <c r="G1937" t="s">
        <v>36</v>
      </c>
      <c r="H1937" t="s">
        <v>37</v>
      </c>
      <c r="I1937" t="s">
        <v>42</v>
      </c>
      <c r="J1937" t="s">
        <v>37</v>
      </c>
      <c r="K1937" t="s">
        <v>38</v>
      </c>
      <c r="L1937" t="s">
        <v>66</v>
      </c>
      <c r="M1937" t="s">
        <v>63</v>
      </c>
      <c r="N1937">
        <v>130</v>
      </c>
      <c r="O1937">
        <v>3</v>
      </c>
      <c r="P1937">
        <v>999</v>
      </c>
      <c r="Q1937">
        <v>0</v>
      </c>
      <c r="R1937" t="s">
        <v>41</v>
      </c>
      <c r="S1937">
        <v>1.4</v>
      </c>
      <c r="T1937">
        <v>94.465000000000003</v>
      </c>
      <c r="U1937">
        <v>-41.8</v>
      </c>
      <c r="V1937">
        <v>4.9580000000000002</v>
      </c>
      <c r="W1937">
        <v>5228.1000000000004</v>
      </c>
      <c r="X1937" t="s">
        <v>37</v>
      </c>
      <c r="AD1937">
        <v>53</v>
      </c>
      <c r="AE1937" t="s">
        <v>34</v>
      </c>
      <c r="AF1937" t="s">
        <v>35</v>
      </c>
      <c r="AG1937" t="s">
        <v>47</v>
      </c>
      <c r="AH1937" t="s">
        <v>45</v>
      </c>
      <c r="AI1937" t="s">
        <v>45</v>
      </c>
      <c r="AJ1937" t="s">
        <v>45</v>
      </c>
      <c r="AK1937" t="s">
        <v>68</v>
      </c>
      <c r="AL1937" t="s">
        <v>76</v>
      </c>
      <c r="AM1937" t="s">
        <v>40</v>
      </c>
      <c r="AN1937">
        <v>372</v>
      </c>
      <c r="AO1937">
        <v>2</v>
      </c>
      <c r="AP1937">
        <v>999</v>
      </c>
      <c r="AQ1937">
        <v>0</v>
      </c>
      <c r="AR1937" t="s">
        <v>41</v>
      </c>
      <c r="AS1937">
        <v>-1.8</v>
      </c>
      <c r="AT1937">
        <v>93.075000000000003</v>
      </c>
      <c r="AU1937">
        <v>-47.1</v>
      </c>
      <c r="AV1937">
        <v>1.405</v>
      </c>
      <c r="AW1937">
        <v>5099.1000000000004</v>
      </c>
      <c r="AX1937" t="s">
        <v>37</v>
      </c>
      <c r="BC1937">
        <v>34</v>
      </c>
      <c r="BD1937" t="s">
        <v>50</v>
      </c>
      <c r="BE1937" t="s">
        <v>35</v>
      </c>
      <c r="BF1937" t="s">
        <v>48</v>
      </c>
      <c r="BG1937" t="s">
        <v>37</v>
      </c>
      <c r="BH1937" t="s">
        <v>42</v>
      </c>
      <c r="BI1937" t="s">
        <v>37</v>
      </c>
      <c r="BJ1937" t="s">
        <v>68</v>
      </c>
      <c r="BK1937" t="s">
        <v>76</v>
      </c>
      <c r="BL1937" t="s">
        <v>40</v>
      </c>
      <c r="BM1937">
        <v>318</v>
      </c>
      <c r="BN1937">
        <v>1</v>
      </c>
      <c r="BO1937">
        <v>999</v>
      </c>
      <c r="BP1937">
        <v>0</v>
      </c>
      <c r="BQ1937" t="s">
        <v>41</v>
      </c>
      <c r="BR1937">
        <v>-1.8</v>
      </c>
      <c r="BS1937">
        <v>93.075000000000003</v>
      </c>
      <c r="BT1937">
        <v>-47.1</v>
      </c>
      <c r="BU1937">
        <v>1.405</v>
      </c>
      <c r="BV1937">
        <v>5099.1000000000004</v>
      </c>
      <c r="BW1937" t="s">
        <v>37</v>
      </c>
      <c r="CB1937">
        <v>30</v>
      </c>
      <c r="CC1937" t="s">
        <v>43</v>
      </c>
      <c r="CD1937" t="s">
        <v>52</v>
      </c>
      <c r="CE1937" t="s">
        <v>44</v>
      </c>
      <c r="CF1937" t="s">
        <v>37</v>
      </c>
      <c r="CG1937" t="s">
        <v>42</v>
      </c>
      <c r="CH1937" t="s">
        <v>37</v>
      </c>
      <c r="CI1937" t="s">
        <v>68</v>
      </c>
      <c r="CJ1937" t="s">
        <v>77</v>
      </c>
      <c r="CK1937" t="s">
        <v>63</v>
      </c>
      <c r="CL1937">
        <v>405</v>
      </c>
      <c r="CM1937">
        <v>1</v>
      </c>
      <c r="CN1937">
        <v>999</v>
      </c>
      <c r="CO1937">
        <v>3</v>
      </c>
      <c r="CP1937" t="s">
        <v>71</v>
      </c>
      <c r="CQ1937">
        <v>-1.1000000000000001</v>
      </c>
      <c r="CR1937">
        <v>94.198999999999998</v>
      </c>
      <c r="CS1937">
        <v>-37.5</v>
      </c>
      <c r="CT1937">
        <v>0.878</v>
      </c>
      <c r="CU1937">
        <v>4963.6000000000004</v>
      </c>
      <c r="CV1937" t="s">
        <v>37</v>
      </c>
      <c r="DZ1937">
        <v>36</v>
      </c>
      <c r="EA1937" t="s">
        <v>51</v>
      </c>
      <c r="EB1937" t="s">
        <v>35</v>
      </c>
      <c r="EC1937" t="s">
        <v>49</v>
      </c>
      <c r="ED1937" t="s">
        <v>37</v>
      </c>
      <c r="EE1937" t="s">
        <v>42</v>
      </c>
      <c r="EF1937" t="s">
        <v>37</v>
      </c>
      <c r="EG1937" t="s">
        <v>68</v>
      </c>
      <c r="EH1937" t="s">
        <v>69</v>
      </c>
      <c r="EI1937" t="s">
        <v>62</v>
      </c>
      <c r="EJ1937">
        <v>95</v>
      </c>
      <c r="EK1937">
        <v>5</v>
      </c>
      <c r="EL1937">
        <v>999</v>
      </c>
      <c r="EM1937">
        <v>0</v>
      </c>
      <c r="EN1937" t="s">
        <v>41</v>
      </c>
      <c r="EO1937">
        <v>1.4</v>
      </c>
      <c r="EP1937">
        <v>93.444000000000003</v>
      </c>
      <c r="EQ1937">
        <v>-36.1</v>
      </c>
      <c r="ER1937">
        <v>4.9640000000000004</v>
      </c>
      <c r="ES1937">
        <v>5228.1000000000004</v>
      </c>
      <c r="ET1937" t="s">
        <v>37</v>
      </c>
      <c r="EY1937">
        <v>31</v>
      </c>
      <c r="EZ1937" t="s">
        <v>46</v>
      </c>
      <c r="FA1937" t="s">
        <v>35</v>
      </c>
      <c r="FB1937" t="s">
        <v>57</v>
      </c>
      <c r="FC1937" t="s">
        <v>37</v>
      </c>
      <c r="FD1937" t="s">
        <v>37</v>
      </c>
      <c r="FE1937" t="s">
        <v>37</v>
      </c>
      <c r="FF1937" t="s">
        <v>38</v>
      </c>
      <c r="FG1937" t="s">
        <v>39</v>
      </c>
      <c r="FH1937" t="s">
        <v>64</v>
      </c>
      <c r="FI1937">
        <v>370</v>
      </c>
      <c r="FJ1937">
        <v>3</v>
      </c>
      <c r="FK1937">
        <v>999</v>
      </c>
      <c r="FL1937">
        <v>0</v>
      </c>
      <c r="FM1937" t="s">
        <v>41</v>
      </c>
      <c r="FN1937">
        <v>1.1000000000000001</v>
      </c>
      <c r="FO1937">
        <v>93.994</v>
      </c>
      <c r="FP1937">
        <v>-36.4</v>
      </c>
      <c r="FQ1937">
        <v>4.8639999999999999</v>
      </c>
      <c r="FR1937">
        <v>5191</v>
      </c>
      <c r="FS1937" t="s">
        <v>37</v>
      </c>
    </row>
    <row r="1938" spans="4:175" x14ac:dyDescent="0.25">
      <c r="D1938">
        <v>47</v>
      </c>
      <c r="E1938" t="s">
        <v>50</v>
      </c>
      <c r="F1938" t="s">
        <v>35</v>
      </c>
      <c r="G1938" t="s">
        <v>36</v>
      </c>
      <c r="H1938" t="s">
        <v>37</v>
      </c>
      <c r="I1938" t="s">
        <v>42</v>
      </c>
      <c r="J1938" t="s">
        <v>37</v>
      </c>
      <c r="K1938" t="s">
        <v>38</v>
      </c>
      <c r="L1938" t="s">
        <v>66</v>
      </c>
      <c r="M1938" t="s">
        <v>63</v>
      </c>
      <c r="N1938">
        <v>211</v>
      </c>
      <c r="O1938">
        <v>2</v>
      </c>
      <c r="P1938">
        <v>999</v>
      </c>
      <c r="Q1938">
        <v>0</v>
      </c>
      <c r="R1938" t="s">
        <v>41</v>
      </c>
      <c r="S1938">
        <v>1.4</v>
      </c>
      <c r="T1938">
        <v>94.465000000000003</v>
      </c>
      <c r="U1938">
        <v>-41.8</v>
      </c>
      <c r="V1938">
        <v>4.9580000000000002</v>
      </c>
      <c r="W1938">
        <v>5228.1000000000004</v>
      </c>
      <c r="X1938" t="s">
        <v>37</v>
      </c>
      <c r="AD1938">
        <v>53</v>
      </c>
      <c r="AE1938" t="s">
        <v>50</v>
      </c>
      <c r="AF1938" t="s">
        <v>35</v>
      </c>
      <c r="AG1938" t="s">
        <v>47</v>
      </c>
      <c r="AH1938" t="s">
        <v>37</v>
      </c>
      <c r="AI1938" t="s">
        <v>42</v>
      </c>
      <c r="AJ1938" t="s">
        <v>42</v>
      </c>
      <c r="AK1938" t="s">
        <v>68</v>
      </c>
      <c r="AL1938" t="s">
        <v>76</v>
      </c>
      <c r="AM1938" t="s">
        <v>40</v>
      </c>
      <c r="AN1938">
        <v>208</v>
      </c>
      <c r="AO1938">
        <v>2</v>
      </c>
      <c r="AP1938">
        <v>999</v>
      </c>
      <c r="AQ1938">
        <v>0</v>
      </c>
      <c r="AR1938" t="s">
        <v>41</v>
      </c>
      <c r="AS1938">
        <v>-1.8</v>
      </c>
      <c r="AT1938">
        <v>93.075000000000003</v>
      </c>
      <c r="AU1938">
        <v>-47.1</v>
      </c>
      <c r="AV1938">
        <v>1.405</v>
      </c>
      <c r="AW1938">
        <v>5099.1000000000004</v>
      </c>
      <c r="AX1938" t="s">
        <v>37</v>
      </c>
      <c r="BC1938">
        <v>34</v>
      </c>
      <c r="BD1938" t="s">
        <v>46</v>
      </c>
      <c r="BE1938" t="s">
        <v>35</v>
      </c>
      <c r="BF1938" t="s">
        <v>48</v>
      </c>
      <c r="BG1938" t="s">
        <v>37</v>
      </c>
      <c r="BH1938" t="s">
        <v>42</v>
      </c>
      <c r="BI1938" t="s">
        <v>37</v>
      </c>
      <c r="BJ1938" t="s">
        <v>68</v>
      </c>
      <c r="BK1938" t="s">
        <v>76</v>
      </c>
      <c r="BL1938" t="s">
        <v>40</v>
      </c>
      <c r="BM1938">
        <v>63</v>
      </c>
      <c r="BN1938">
        <v>4</v>
      </c>
      <c r="BO1938">
        <v>999</v>
      </c>
      <c r="BP1938">
        <v>0</v>
      </c>
      <c r="BQ1938" t="s">
        <v>41</v>
      </c>
      <c r="BR1938">
        <v>-1.8</v>
      </c>
      <c r="BS1938">
        <v>93.075000000000003</v>
      </c>
      <c r="BT1938">
        <v>-47.1</v>
      </c>
      <c r="BU1938">
        <v>1.405</v>
      </c>
      <c r="BV1938">
        <v>5099.1000000000004</v>
      </c>
      <c r="BW1938" t="s">
        <v>37</v>
      </c>
      <c r="CB1938">
        <v>30</v>
      </c>
      <c r="CC1938" t="s">
        <v>60</v>
      </c>
      <c r="CD1938" t="s">
        <v>52</v>
      </c>
      <c r="CE1938" t="s">
        <v>44</v>
      </c>
      <c r="CF1938" t="s">
        <v>37</v>
      </c>
      <c r="CG1938" t="s">
        <v>42</v>
      </c>
      <c r="CH1938" t="s">
        <v>37</v>
      </c>
      <c r="CI1938" t="s">
        <v>68</v>
      </c>
      <c r="CJ1938" t="s">
        <v>77</v>
      </c>
      <c r="CK1938" t="s">
        <v>62</v>
      </c>
      <c r="CL1938">
        <v>201</v>
      </c>
      <c r="CM1938">
        <v>2</v>
      </c>
      <c r="CN1938">
        <v>999</v>
      </c>
      <c r="CO1938">
        <v>0</v>
      </c>
      <c r="CP1938" t="s">
        <v>41</v>
      </c>
      <c r="CQ1938">
        <v>-1.1000000000000001</v>
      </c>
      <c r="CR1938">
        <v>94.198999999999998</v>
      </c>
      <c r="CS1938">
        <v>-37.5</v>
      </c>
      <c r="CT1938">
        <v>0.88600000000000001</v>
      </c>
      <c r="CU1938">
        <v>4963.6000000000004</v>
      </c>
      <c r="CV1938" t="s">
        <v>37</v>
      </c>
      <c r="DZ1938">
        <v>36</v>
      </c>
      <c r="EA1938" t="s">
        <v>51</v>
      </c>
      <c r="EB1938" t="s">
        <v>35</v>
      </c>
      <c r="EC1938" t="s">
        <v>49</v>
      </c>
      <c r="ED1938" t="s">
        <v>37</v>
      </c>
      <c r="EE1938" t="s">
        <v>37</v>
      </c>
      <c r="EF1938" t="s">
        <v>37</v>
      </c>
      <c r="EG1938" t="s">
        <v>68</v>
      </c>
      <c r="EH1938" t="s">
        <v>72</v>
      </c>
      <c r="EI1938" t="s">
        <v>40</v>
      </c>
      <c r="EJ1938">
        <v>251</v>
      </c>
      <c r="EK1938">
        <v>2</v>
      </c>
      <c r="EL1938">
        <v>999</v>
      </c>
      <c r="EM1938">
        <v>0</v>
      </c>
      <c r="EN1938" t="s">
        <v>41</v>
      </c>
      <c r="EO1938">
        <v>-0.1</v>
      </c>
      <c r="EP1938">
        <v>93.2</v>
      </c>
      <c r="EQ1938">
        <v>-42</v>
      </c>
      <c r="ER1938">
        <v>4.1909999999999998</v>
      </c>
      <c r="ES1938">
        <v>5195.8</v>
      </c>
      <c r="ET1938" t="s">
        <v>37</v>
      </c>
      <c r="EY1938">
        <v>31</v>
      </c>
      <c r="EZ1938" t="s">
        <v>58</v>
      </c>
      <c r="FA1938" t="s">
        <v>35</v>
      </c>
      <c r="FB1938" t="s">
        <v>57</v>
      </c>
      <c r="FC1938" t="s">
        <v>37</v>
      </c>
      <c r="FD1938" t="s">
        <v>42</v>
      </c>
      <c r="FE1938" t="s">
        <v>42</v>
      </c>
      <c r="FF1938" t="s">
        <v>38</v>
      </c>
      <c r="FG1938" t="s">
        <v>66</v>
      </c>
      <c r="FH1938" t="s">
        <v>40</v>
      </c>
      <c r="FI1938">
        <v>464</v>
      </c>
      <c r="FJ1938">
        <v>1</v>
      </c>
      <c r="FK1938">
        <v>999</v>
      </c>
      <c r="FL1938">
        <v>0</v>
      </c>
      <c r="FM1938" t="s">
        <v>41</v>
      </c>
      <c r="FN1938">
        <v>1.4</v>
      </c>
      <c r="FO1938">
        <v>94.465000000000003</v>
      </c>
      <c r="FP1938">
        <v>-41.8</v>
      </c>
      <c r="FQ1938">
        <v>4.8650000000000002</v>
      </c>
      <c r="FR1938">
        <v>5228.1000000000004</v>
      </c>
      <c r="FS1938" t="s">
        <v>37</v>
      </c>
    </row>
    <row r="1939" spans="4:175" x14ac:dyDescent="0.25">
      <c r="D1939">
        <v>47</v>
      </c>
      <c r="E1939" t="s">
        <v>50</v>
      </c>
      <c r="F1939" t="s">
        <v>35</v>
      </c>
      <c r="G1939" t="s">
        <v>36</v>
      </c>
      <c r="H1939" t="s">
        <v>45</v>
      </c>
      <c r="I1939" t="s">
        <v>42</v>
      </c>
      <c r="J1939" t="s">
        <v>42</v>
      </c>
      <c r="K1939" t="s">
        <v>38</v>
      </c>
      <c r="L1939" t="s">
        <v>66</v>
      </c>
      <c r="M1939" t="s">
        <v>61</v>
      </c>
      <c r="N1939">
        <v>168</v>
      </c>
      <c r="O1939">
        <v>1</v>
      </c>
      <c r="P1939">
        <v>999</v>
      </c>
      <c r="Q1939">
        <v>0</v>
      </c>
      <c r="R1939" t="s">
        <v>41</v>
      </c>
      <c r="S1939">
        <v>1.4</v>
      </c>
      <c r="T1939">
        <v>94.465000000000003</v>
      </c>
      <c r="U1939">
        <v>-41.8</v>
      </c>
      <c r="V1939">
        <v>4.9610000000000003</v>
      </c>
      <c r="W1939">
        <v>5228.1000000000004</v>
      </c>
      <c r="X1939" t="s">
        <v>37</v>
      </c>
      <c r="AD1939">
        <v>53</v>
      </c>
      <c r="AE1939" t="s">
        <v>51</v>
      </c>
      <c r="AF1939" t="s">
        <v>35</v>
      </c>
      <c r="AG1939" t="s">
        <v>47</v>
      </c>
      <c r="AH1939" t="s">
        <v>45</v>
      </c>
      <c r="AI1939" t="s">
        <v>42</v>
      </c>
      <c r="AJ1939" t="s">
        <v>37</v>
      </c>
      <c r="AK1939" t="s">
        <v>68</v>
      </c>
      <c r="AL1939" t="s">
        <v>39</v>
      </c>
      <c r="AM1939" t="s">
        <v>61</v>
      </c>
      <c r="AN1939">
        <v>673</v>
      </c>
      <c r="AO1939">
        <v>4</v>
      </c>
      <c r="AP1939">
        <v>999</v>
      </c>
      <c r="AQ1939">
        <v>0</v>
      </c>
      <c r="AR1939" t="s">
        <v>41</v>
      </c>
      <c r="AS1939">
        <v>-1.8</v>
      </c>
      <c r="AT1939">
        <v>92.893000000000001</v>
      </c>
      <c r="AU1939">
        <v>-46.2</v>
      </c>
      <c r="AV1939">
        <v>1.2909999999999999</v>
      </c>
      <c r="AW1939">
        <v>5099.1000000000004</v>
      </c>
      <c r="AX1939" t="s">
        <v>37</v>
      </c>
      <c r="BC1939">
        <v>34</v>
      </c>
      <c r="BD1939" t="s">
        <v>50</v>
      </c>
      <c r="BE1939" t="s">
        <v>35</v>
      </c>
      <c r="BF1939" t="s">
        <v>48</v>
      </c>
      <c r="BG1939" t="s">
        <v>37</v>
      </c>
      <c r="BH1939" t="s">
        <v>37</v>
      </c>
      <c r="BI1939" t="s">
        <v>37</v>
      </c>
      <c r="BJ1939" t="s">
        <v>68</v>
      </c>
      <c r="BK1939" t="s">
        <v>76</v>
      </c>
      <c r="BL1939" t="s">
        <v>40</v>
      </c>
      <c r="BM1939">
        <v>86</v>
      </c>
      <c r="BN1939">
        <v>2</v>
      </c>
      <c r="BO1939">
        <v>999</v>
      </c>
      <c r="BP1939">
        <v>0</v>
      </c>
      <c r="BQ1939" t="s">
        <v>41</v>
      </c>
      <c r="BR1939">
        <v>-1.8</v>
      </c>
      <c r="BS1939">
        <v>93.075000000000003</v>
      </c>
      <c r="BT1939">
        <v>-47.1</v>
      </c>
      <c r="BU1939">
        <v>1.405</v>
      </c>
      <c r="BV1939">
        <v>5099.1000000000004</v>
      </c>
      <c r="BW1939" t="s">
        <v>37</v>
      </c>
      <c r="CB1939">
        <v>30</v>
      </c>
      <c r="CC1939" t="s">
        <v>60</v>
      </c>
      <c r="CD1939" t="s">
        <v>52</v>
      </c>
      <c r="CE1939" t="s">
        <v>44</v>
      </c>
      <c r="CF1939" t="s">
        <v>37</v>
      </c>
      <c r="CG1939" t="s">
        <v>42</v>
      </c>
      <c r="CH1939" t="s">
        <v>37</v>
      </c>
      <c r="CI1939" t="s">
        <v>68</v>
      </c>
      <c r="CJ1939" t="s">
        <v>70</v>
      </c>
      <c r="CK1939" t="s">
        <v>61</v>
      </c>
      <c r="CL1939">
        <v>196</v>
      </c>
      <c r="CM1939">
        <v>1</v>
      </c>
      <c r="CN1939">
        <v>17</v>
      </c>
      <c r="CO1939">
        <v>2</v>
      </c>
      <c r="CP1939" t="s">
        <v>71</v>
      </c>
      <c r="CQ1939">
        <v>-1.1000000000000001</v>
      </c>
      <c r="CR1939">
        <v>94.600999999999999</v>
      </c>
      <c r="CS1939">
        <v>-49.5</v>
      </c>
      <c r="CT1939">
        <v>1.0369999999999999</v>
      </c>
      <c r="CU1939">
        <v>4963.6000000000004</v>
      </c>
      <c r="CV1939" t="s">
        <v>37</v>
      </c>
      <c r="DZ1939">
        <v>36</v>
      </c>
      <c r="EA1939" t="s">
        <v>51</v>
      </c>
      <c r="EB1939" t="s">
        <v>52</v>
      </c>
      <c r="EC1939" t="s">
        <v>49</v>
      </c>
      <c r="ED1939" t="s">
        <v>37</v>
      </c>
      <c r="EE1939" t="s">
        <v>37</v>
      </c>
      <c r="EF1939" t="s">
        <v>37</v>
      </c>
      <c r="EG1939" t="s">
        <v>68</v>
      </c>
      <c r="EH1939" t="s">
        <v>72</v>
      </c>
      <c r="EI1939" t="s">
        <v>40</v>
      </c>
      <c r="EJ1939">
        <v>85</v>
      </c>
      <c r="EK1939">
        <v>2</v>
      </c>
      <c r="EL1939">
        <v>999</v>
      </c>
      <c r="EM1939">
        <v>0</v>
      </c>
      <c r="EN1939" t="s">
        <v>41</v>
      </c>
      <c r="EO1939">
        <v>-0.1</v>
      </c>
      <c r="EP1939">
        <v>93.2</v>
      </c>
      <c r="EQ1939">
        <v>-42</v>
      </c>
      <c r="ER1939">
        <v>4.1909999999999998</v>
      </c>
      <c r="ES1939">
        <v>5195.8</v>
      </c>
      <c r="ET1939" t="s">
        <v>37</v>
      </c>
      <c r="EY1939">
        <v>31</v>
      </c>
      <c r="EZ1939" t="s">
        <v>55</v>
      </c>
      <c r="FA1939" t="s">
        <v>52</v>
      </c>
      <c r="FB1939" t="s">
        <v>57</v>
      </c>
      <c r="FC1939" t="s">
        <v>37</v>
      </c>
      <c r="FD1939" t="s">
        <v>37</v>
      </c>
      <c r="FE1939" t="s">
        <v>37</v>
      </c>
      <c r="FF1939" t="s">
        <v>38</v>
      </c>
      <c r="FG1939" t="s">
        <v>66</v>
      </c>
      <c r="FH1939" t="s">
        <v>61</v>
      </c>
      <c r="FI1939">
        <v>166</v>
      </c>
      <c r="FJ1939">
        <v>1</v>
      </c>
      <c r="FK1939">
        <v>999</v>
      </c>
      <c r="FL1939">
        <v>0</v>
      </c>
      <c r="FM1939" t="s">
        <v>41</v>
      </c>
      <c r="FN1939">
        <v>1.4</v>
      </c>
      <c r="FO1939">
        <v>94.465000000000003</v>
      </c>
      <c r="FP1939">
        <v>-41.8</v>
      </c>
      <c r="FQ1939">
        <v>4.8639999999999999</v>
      </c>
      <c r="FR1939">
        <v>5228.1000000000004</v>
      </c>
      <c r="FS1939" t="s">
        <v>37</v>
      </c>
    </row>
    <row r="1940" spans="4:175" x14ac:dyDescent="0.25">
      <c r="D1940">
        <v>47</v>
      </c>
      <c r="E1940" t="s">
        <v>34</v>
      </c>
      <c r="F1940" t="s">
        <v>52</v>
      </c>
      <c r="G1940" t="s">
        <v>36</v>
      </c>
      <c r="H1940" t="s">
        <v>37</v>
      </c>
      <c r="I1940" t="s">
        <v>37</v>
      </c>
      <c r="J1940" t="s">
        <v>37</v>
      </c>
      <c r="K1940" t="s">
        <v>38</v>
      </c>
      <c r="L1940" t="s">
        <v>66</v>
      </c>
      <c r="M1940" t="s">
        <v>61</v>
      </c>
      <c r="N1940">
        <v>241</v>
      </c>
      <c r="O1940">
        <v>1</v>
      </c>
      <c r="P1940">
        <v>999</v>
      </c>
      <c r="Q1940">
        <v>0</v>
      </c>
      <c r="R1940" t="s">
        <v>41</v>
      </c>
      <c r="S1940">
        <v>1.4</v>
      </c>
      <c r="T1940">
        <v>94.465000000000003</v>
      </c>
      <c r="U1940">
        <v>-41.8</v>
      </c>
      <c r="V1940">
        <v>4.9610000000000003</v>
      </c>
      <c r="W1940">
        <v>5228.1000000000004</v>
      </c>
      <c r="X1940" t="s">
        <v>37</v>
      </c>
      <c r="AD1940">
        <v>53</v>
      </c>
      <c r="AE1940" t="s">
        <v>43</v>
      </c>
      <c r="AF1940" t="s">
        <v>35</v>
      </c>
      <c r="AG1940" t="s">
        <v>47</v>
      </c>
      <c r="AH1940" t="s">
        <v>37</v>
      </c>
      <c r="AI1940" t="s">
        <v>42</v>
      </c>
      <c r="AJ1940" t="s">
        <v>37</v>
      </c>
      <c r="AK1940" t="s">
        <v>68</v>
      </c>
      <c r="AL1940" t="s">
        <v>39</v>
      </c>
      <c r="AM1940" t="s">
        <v>63</v>
      </c>
      <c r="AN1940">
        <v>157</v>
      </c>
      <c r="AO1940">
        <v>4</v>
      </c>
      <c r="AP1940">
        <v>999</v>
      </c>
      <c r="AQ1940">
        <v>1</v>
      </c>
      <c r="AR1940" t="s">
        <v>71</v>
      </c>
      <c r="AS1940">
        <v>-1.8</v>
      </c>
      <c r="AT1940">
        <v>92.893000000000001</v>
      </c>
      <c r="AU1940">
        <v>-46.2</v>
      </c>
      <c r="AV1940">
        <v>1.266</v>
      </c>
      <c r="AW1940">
        <v>5099.1000000000004</v>
      </c>
      <c r="AX1940" t="s">
        <v>37</v>
      </c>
      <c r="BC1940">
        <v>34</v>
      </c>
      <c r="BD1940" t="s">
        <v>46</v>
      </c>
      <c r="BE1940" t="s">
        <v>35</v>
      </c>
      <c r="BF1940" t="s">
        <v>48</v>
      </c>
      <c r="BG1940" t="s">
        <v>37</v>
      </c>
      <c r="BH1940" t="s">
        <v>42</v>
      </c>
      <c r="BI1940" t="s">
        <v>37</v>
      </c>
      <c r="BJ1940" t="s">
        <v>68</v>
      </c>
      <c r="BK1940" t="s">
        <v>76</v>
      </c>
      <c r="BL1940" t="s">
        <v>40</v>
      </c>
      <c r="BM1940">
        <v>401</v>
      </c>
      <c r="BN1940">
        <v>2</v>
      </c>
      <c r="BO1940">
        <v>999</v>
      </c>
      <c r="BP1940">
        <v>0</v>
      </c>
      <c r="BQ1940" t="s">
        <v>41</v>
      </c>
      <c r="BR1940">
        <v>-1.8</v>
      </c>
      <c r="BS1940">
        <v>93.075000000000003</v>
      </c>
      <c r="BT1940">
        <v>-47.1</v>
      </c>
      <c r="BU1940">
        <v>1.405</v>
      </c>
      <c r="BV1940">
        <v>5099.1000000000004</v>
      </c>
      <c r="BW1940" t="s">
        <v>37</v>
      </c>
      <c r="CB1940">
        <v>31</v>
      </c>
      <c r="CC1940" t="s">
        <v>46</v>
      </c>
      <c r="CD1940" t="s">
        <v>53</v>
      </c>
      <c r="CE1940" t="s">
        <v>44</v>
      </c>
      <c r="CF1940" t="s">
        <v>37</v>
      </c>
      <c r="CG1940" t="s">
        <v>37</v>
      </c>
      <c r="CH1940" t="s">
        <v>37</v>
      </c>
      <c r="CI1940" t="s">
        <v>38</v>
      </c>
      <c r="CJ1940" t="s">
        <v>39</v>
      </c>
      <c r="CK1940" t="s">
        <v>40</v>
      </c>
      <c r="CL1940">
        <v>246</v>
      </c>
      <c r="CM1940">
        <v>1</v>
      </c>
      <c r="CN1940">
        <v>999</v>
      </c>
      <c r="CO1940">
        <v>0</v>
      </c>
      <c r="CP1940" t="s">
        <v>41</v>
      </c>
      <c r="CQ1940">
        <v>1.1000000000000001</v>
      </c>
      <c r="CR1940">
        <v>93.994</v>
      </c>
      <c r="CS1940">
        <v>-36.4</v>
      </c>
      <c r="CT1940">
        <v>4.8570000000000002</v>
      </c>
      <c r="CU1940">
        <v>5191</v>
      </c>
      <c r="CV1940" t="s">
        <v>37</v>
      </c>
      <c r="DZ1940">
        <v>36</v>
      </c>
      <c r="EA1940" t="s">
        <v>46</v>
      </c>
      <c r="EB1940" t="s">
        <v>35</v>
      </c>
      <c r="EC1940" t="s">
        <v>49</v>
      </c>
      <c r="ED1940" t="s">
        <v>37</v>
      </c>
      <c r="EE1940" t="s">
        <v>42</v>
      </c>
      <c r="EF1940" t="s">
        <v>37</v>
      </c>
      <c r="EG1940" t="s">
        <v>68</v>
      </c>
      <c r="EH1940" t="s">
        <v>72</v>
      </c>
      <c r="EI1940" t="s">
        <v>61</v>
      </c>
      <c r="EJ1940">
        <v>201</v>
      </c>
      <c r="EK1940">
        <v>2</v>
      </c>
      <c r="EL1940">
        <v>999</v>
      </c>
      <c r="EM1940">
        <v>0</v>
      </c>
      <c r="EN1940" t="s">
        <v>41</v>
      </c>
      <c r="EO1940">
        <v>-0.1</v>
      </c>
      <c r="EP1940">
        <v>93.2</v>
      </c>
      <c r="EQ1940">
        <v>-42</v>
      </c>
      <c r="ER1940">
        <v>4.1529999999999996</v>
      </c>
      <c r="ES1940">
        <v>5195.8</v>
      </c>
      <c r="ET1940" t="s">
        <v>37</v>
      </c>
      <c r="EY1940">
        <v>31</v>
      </c>
      <c r="EZ1940" t="s">
        <v>46</v>
      </c>
      <c r="FA1940" t="s">
        <v>52</v>
      </c>
      <c r="FB1940" t="s">
        <v>57</v>
      </c>
      <c r="FC1940" t="s">
        <v>37</v>
      </c>
      <c r="FD1940" t="s">
        <v>42</v>
      </c>
      <c r="FE1940" t="s">
        <v>37</v>
      </c>
      <c r="FF1940" t="s">
        <v>38</v>
      </c>
      <c r="FG1940" t="s">
        <v>66</v>
      </c>
      <c r="FH1940" t="s">
        <v>61</v>
      </c>
      <c r="FI1940">
        <v>116</v>
      </c>
      <c r="FJ1940">
        <v>1</v>
      </c>
      <c r="FK1940">
        <v>999</v>
      </c>
      <c r="FL1940">
        <v>0</v>
      </c>
      <c r="FM1940" t="s">
        <v>41</v>
      </c>
      <c r="FN1940">
        <v>1.4</v>
      </c>
      <c r="FO1940">
        <v>94.465000000000003</v>
      </c>
      <c r="FP1940">
        <v>-41.8</v>
      </c>
      <c r="FQ1940">
        <v>4.8639999999999999</v>
      </c>
      <c r="FR1940">
        <v>5228.1000000000004</v>
      </c>
      <c r="FS1940" t="s">
        <v>37</v>
      </c>
    </row>
    <row r="1941" spans="4:175" x14ac:dyDescent="0.25">
      <c r="D1941">
        <v>47</v>
      </c>
      <c r="E1941" t="s">
        <v>50</v>
      </c>
      <c r="F1941" t="s">
        <v>52</v>
      </c>
      <c r="G1941" t="s">
        <v>36</v>
      </c>
      <c r="H1941" t="s">
        <v>45</v>
      </c>
      <c r="I1941" t="s">
        <v>37</v>
      </c>
      <c r="J1941" t="s">
        <v>37</v>
      </c>
      <c r="K1941" t="s">
        <v>38</v>
      </c>
      <c r="L1941" t="s">
        <v>66</v>
      </c>
      <c r="M1941" t="s">
        <v>62</v>
      </c>
      <c r="N1941">
        <v>190</v>
      </c>
      <c r="O1941">
        <v>1</v>
      </c>
      <c r="P1941">
        <v>999</v>
      </c>
      <c r="Q1941">
        <v>0</v>
      </c>
      <c r="R1941" t="s">
        <v>41</v>
      </c>
      <c r="S1941">
        <v>1.4</v>
      </c>
      <c r="T1941">
        <v>94.465000000000003</v>
      </c>
      <c r="U1941">
        <v>-41.8</v>
      </c>
      <c r="V1941">
        <v>4.9619999999999997</v>
      </c>
      <c r="W1941">
        <v>5228.1000000000004</v>
      </c>
      <c r="X1941" t="s">
        <v>37</v>
      </c>
      <c r="AD1941">
        <v>53</v>
      </c>
      <c r="AE1941" t="s">
        <v>43</v>
      </c>
      <c r="AF1941" t="s">
        <v>35</v>
      </c>
      <c r="AG1941" t="s">
        <v>47</v>
      </c>
      <c r="AH1941" t="s">
        <v>37</v>
      </c>
      <c r="AI1941" t="s">
        <v>42</v>
      </c>
      <c r="AJ1941" t="s">
        <v>37</v>
      </c>
      <c r="AK1941" t="s">
        <v>68</v>
      </c>
      <c r="AL1941" t="s">
        <v>39</v>
      </c>
      <c r="AM1941" t="s">
        <v>63</v>
      </c>
      <c r="AN1941">
        <v>24</v>
      </c>
      <c r="AO1941">
        <v>6</v>
      </c>
      <c r="AP1941">
        <v>999</v>
      </c>
      <c r="AQ1941">
        <v>0</v>
      </c>
      <c r="AR1941" t="s">
        <v>41</v>
      </c>
      <c r="AS1941">
        <v>-1.8</v>
      </c>
      <c r="AT1941">
        <v>92.893000000000001</v>
      </c>
      <c r="AU1941">
        <v>-46.2</v>
      </c>
      <c r="AV1941">
        <v>1.266</v>
      </c>
      <c r="AW1941">
        <v>5099.1000000000004</v>
      </c>
      <c r="AX1941" t="s">
        <v>37</v>
      </c>
      <c r="BC1941">
        <v>34</v>
      </c>
      <c r="BD1941" t="s">
        <v>50</v>
      </c>
      <c r="BE1941" t="s">
        <v>52</v>
      </c>
      <c r="BF1941" t="s">
        <v>48</v>
      </c>
      <c r="BG1941" t="s">
        <v>37</v>
      </c>
      <c r="BH1941" t="s">
        <v>42</v>
      </c>
      <c r="BI1941" t="s">
        <v>37</v>
      </c>
      <c r="BJ1941" t="s">
        <v>68</v>
      </c>
      <c r="BK1941" t="s">
        <v>76</v>
      </c>
      <c r="BL1941" t="s">
        <v>40</v>
      </c>
      <c r="BM1941">
        <v>8</v>
      </c>
      <c r="BN1941">
        <v>3</v>
      </c>
      <c r="BO1941">
        <v>999</v>
      </c>
      <c r="BP1941">
        <v>0</v>
      </c>
      <c r="BQ1941" t="s">
        <v>41</v>
      </c>
      <c r="BR1941">
        <v>-1.8</v>
      </c>
      <c r="BS1941">
        <v>93.075000000000003</v>
      </c>
      <c r="BT1941">
        <v>-47.1</v>
      </c>
      <c r="BU1941">
        <v>1.405</v>
      </c>
      <c r="BV1941">
        <v>5099.1000000000004</v>
      </c>
      <c r="BW1941" t="s">
        <v>37</v>
      </c>
      <c r="CB1941">
        <v>31</v>
      </c>
      <c r="CC1941" t="s">
        <v>46</v>
      </c>
      <c r="CD1941" t="s">
        <v>35</v>
      </c>
      <c r="CE1941" t="s">
        <v>44</v>
      </c>
      <c r="CF1941" t="s">
        <v>37</v>
      </c>
      <c r="CG1941" t="s">
        <v>42</v>
      </c>
      <c r="CH1941" t="s">
        <v>42</v>
      </c>
      <c r="CI1941" t="s">
        <v>38</v>
      </c>
      <c r="CJ1941" t="s">
        <v>39</v>
      </c>
      <c r="CK1941" t="s">
        <v>40</v>
      </c>
      <c r="CL1941">
        <v>286</v>
      </c>
      <c r="CM1941">
        <v>2</v>
      </c>
      <c r="CN1941">
        <v>999</v>
      </c>
      <c r="CO1941">
        <v>0</v>
      </c>
      <c r="CP1941" t="s">
        <v>41</v>
      </c>
      <c r="CQ1941">
        <v>1.1000000000000001</v>
      </c>
      <c r="CR1941">
        <v>93.994</v>
      </c>
      <c r="CS1941">
        <v>-36.4</v>
      </c>
      <c r="CT1941">
        <v>4.8570000000000002</v>
      </c>
      <c r="CU1941">
        <v>5191</v>
      </c>
      <c r="CV1941" t="s">
        <v>37</v>
      </c>
      <c r="DZ1941">
        <v>36</v>
      </c>
      <c r="EA1941" t="s">
        <v>55</v>
      </c>
      <c r="EB1941" t="s">
        <v>35</v>
      </c>
      <c r="EC1941" t="s">
        <v>49</v>
      </c>
      <c r="ED1941" t="s">
        <v>37</v>
      </c>
      <c r="EE1941" t="s">
        <v>37</v>
      </c>
      <c r="EF1941" t="s">
        <v>37</v>
      </c>
      <c r="EG1941" t="s">
        <v>68</v>
      </c>
      <c r="EH1941" t="s">
        <v>72</v>
      </c>
      <c r="EI1941" t="s">
        <v>61</v>
      </c>
      <c r="EJ1941">
        <v>68</v>
      </c>
      <c r="EK1941">
        <v>1</v>
      </c>
      <c r="EL1941">
        <v>999</v>
      </c>
      <c r="EM1941">
        <v>0</v>
      </c>
      <c r="EN1941" t="s">
        <v>41</v>
      </c>
      <c r="EO1941">
        <v>-0.1</v>
      </c>
      <c r="EP1941">
        <v>93.2</v>
      </c>
      <c r="EQ1941">
        <v>-42</v>
      </c>
      <c r="ER1941">
        <v>4.1529999999999996</v>
      </c>
      <c r="ES1941">
        <v>5195.8</v>
      </c>
      <c r="ET1941" t="s">
        <v>37</v>
      </c>
      <c r="EY1941">
        <v>31</v>
      </c>
      <c r="EZ1941" t="s">
        <v>34</v>
      </c>
      <c r="FA1941" t="s">
        <v>35</v>
      </c>
      <c r="FB1941" t="s">
        <v>57</v>
      </c>
      <c r="FC1941" t="s">
        <v>37</v>
      </c>
      <c r="FD1941" t="s">
        <v>37</v>
      </c>
      <c r="FE1941" t="s">
        <v>42</v>
      </c>
      <c r="FF1941" t="s">
        <v>38</v>
      </c>
      <c r="FG1941" t="s">
        <v>66</v>
      </c>
      <c r="FH1941" t="s">
        <v>61</v>
      </c>
      <c r="FI1941">
        <v>230</v>
      </c>
      <c r="FJ1941">
        <v>3</v>
      </c>
      <c r="FK1941">
        <v>999</v>
      </c>
      <c r="FL1941">
        <v>0</v>
      </c>
      <c r="FM1941" t="s">
        <v>41</v>
      </c>
      <c r="FN1941">
        <v>1.4</v>
      </c>
      <c r="FO1941">
        <v>94.465000000000003</v>
      </c>
      <c r="FP1941">
        <v>-41.8</v>
      </c>
      <c r="FQ1941">
        <v>4.8639999999999999</v>
      </c>
      <c r="FR1941">
        <v>5228.1000000000004</v>
      </c>
      <c r="FS1941" t="s">
        <v>37</v>
      </c>
    </row>
    <row r="1942" spans="4:175" x14ac:dyDescent="0.25">
      <c r="D1942">
        <v>47</v>
      </c>
      <c r="E1942" t="s">
        <v>55</v>
      </c>
      <c r="F1942" t="s">
        <v>35</v>
      </c>
      <c r="G1942" t="s">
        <v>36</v>
      </c>
      <c r="H1942" t="s">
        <v>37</v>
      </c>
      <c r="I1942" t="s">
        <v>37</v>
      </c>
      <c r="J1942" t="s">
        <v>42</v>
      </c>
      <c r="K1942" t="s">
        <v>38</v>
      </c>
      <c r="L1942" t="s">
        <v>66</v>
      </c>
      <c r="M1942" t="s">
        <v>63</v>
      </c>
      <c r="N1942">
        <v>216</v>
      </c>
      <c r="O1942">
        <v>1</v>
      </c>
      <c r="P1942">
        <v>999</v>
      </c>
      <c r="Q1942">
        <v>0</v>
      </c>
      <c r="R1942" t="s">
        <v>41</v>
      </c>
      <c r="S1942">
        <v>1.4</v>
      </c>
      <c r="T1942">
        <v>94.465000000000003</v>
      </c>
      <c r="U1942">
        <v>-41.8</v>
      </c>
      <c r="V1942">
        <v>4.9610000000000003</v>
      </c>
      <c r="W1942">
        <v>5228.1000000000004</v>
      </c>
      <c r="X1942" t="s">
        <v>37</v>
      </c>
      <c r="AD1942">
        <v>53</v>
      </c>
      <c r="AE1942" t="s">
        <v>43</v>
      </c>
      <c r="AF1942" t="s">
        <v>35</v>
      </c>
      <c r="AG1942" t="s">
        <v>47</v>
      </c>
      <c r="AH1942" t="s">
        <v>37</v>
      </c>
      <c r="AI1942" t="s">
        <v>37</v>
      </c>
      <c r="AJ1942" t="s">
        <v>37</v>
      </c>
      <c r="AK1942" t="s">
        <v>68</v>
      </c>
      <c r="AL1942" t="s">
        <v>39</v>
      </c>
      <c r="AM1942" t="s">
        <v>64</v>
      </c>
      <c r="AN1942">
        <v>101</v>
      </c>
      <c r="AO1942">
        <v>1</v>
      </c>
      <c r="AP1942">
        <v>999</v>
      </c>
      <c r="AQ1942">
        <v>1</v>
      </c>
      <c r="AR1942" t="s">
        <v>71</v>
      </c>
      <c r="AS1942">
        <v>-1.8</v>
      </c>
      <c r="AT1942">
        <v>92.893000000000001</v>
      </c>
      <c r="AU1942">
        <v>-46.2</v>
      </c>
      <c r="AV1942">
        <v>1.25</v>
      </c>
      <c r="AW1942">
        <v>5099.1000000000004</v>
      </c>
      <c r="AX1942" t="s">
        <v>37</v>
      </c>
      <c r="BC1942">
        <v>34</v>
      </c>
      <c r="BD1942" t="s">
        <v>50</v>
      </c>
      <c r="BE1942" t="s">
        <v>35</v>
      </c>
      <c r="BF1942" t="s">
        <v>48</v>
      </c>
      <c r="BG1942" t="s">
        <v>45</v>
      </c>
      <c r="BH1942" t="s">
        <v>42</v>
      </c>
      <c r="BI1942" t="s">
        <v>37</v>
      </c>
      <c r="BJ1942" t="s">
        <v>68</v>
      </c>
      <c r="BK1942" t="s">
        <v>76</v>
      </c>
      <c r="BL1942" t="s">
        <v>40</v>
      </c>
      <c r="BM1942">
        <v>10</v>
      </c>
      <c r="BN1942">
        <v>3</v>
      </c>
      <c r="BO1942">
        <v>999</v>
      </c>
      <c r="BP1942">
        <v>0</v>
      </c>
      <c r="BQ1942" t="s">
        <v>41</v>
      </c>
      <c r="BR1942">
        <v>-1.8</v>
      </c>
      <c r="BS1942">
        <v>93.075000000000003</v>
      </c>
      <c r="BT1942">
        <v>-47.1</v>
      </c>
      <c r="BU1942">
        <v>1.405</v>
      </c>
      <c r="BV1942">
        <v>5099.1000000000004</v>
      </c>
      <c r="BW1942" t="s">
        <v>37</v>
      </c>
      <c r="CB1942">
        <v>31</v>
      </c>
      <c r="CC1942" t="s">
        <v>50</v>
      </c>
      <c r="CD1942" t="s">
        <v>35</v>
      </c>
      <c r="CE1942" t="s">
        <v>44</v>
      </c>
      <c r="CF1942" t="s">
        <v>45</v>
      </c>
      <c r="CG1942" t="s">
        <v>42</v>
      </c>
      <c r="CH1942" t="s">
        <v>37</v>
      </c>
      <c r="CI1942" t="s">
        <v>38</v>
      </c>
      <c r="CJ1942" t="s">
        <v>39</v>
      </c>
      <c r="CK1942" t="s">
        <v>61</v>
      </c>
      <c r="CL1942">
        <v>124</v>
      </c>
      <c r="CM1942">
        <v>1</v>
      </c>
      <c r="CN1942">
        <v>999</v>
      </c>
      <c r="CO1942">
        <v>0</v>
      </c>
      <c r="CP1942" t="s">
        <v>41</v>
      </c>
      <c r="CQ1942">
        <v>1.1000000000000001</v>
      </c>
      <c r="CR1942">
        <v>93.994</v>
      </c>
      <c r="CS1942">
        <v>-36.4</v>
      </c>
      <c r="CT1942">
        <v>4.8570000000000002</v>
      </c>
      <c r="CU1942">
        <v>5191</v>
      </c>
      <c r="CV1942" t="s">
        <v>37</v>
      </c>
      <c r="DZ1942">
        <v>36</v>
      </c>
      <c r="EA1942" t="s">
        <v>55</v>
      </c>
      <c r="EB1942" t="s">
        <v>53</v>
      </c>
      <c r="EC1942" t="s">
        <v>49</v>
      </c>
      <c r="ED1942" t="s">
        <v>37</v>
      </c>
      <c r="EE1942" t="s">
        <v>37</v>
      </c>
      <c r="EF1942" t="s">
        <v>37</v>
      </c>
      <c r="EG1942" t="s">
        <v>68</v>
      </c>
      <c r="EH1942" t="s">
        <v>72</v>
      </c>
      <c r="EI1942" t="s">
        <v>61</v>
      </c>
      <c r="EJ1942">
        <v>75</v>
      </c>
      <c r="EK1942">
        <v>2</v>
      </c>
      <c r="EL1942">
        <v>999</v>
      </c>
      <c r="EM1942">
        <v>0</v>
      </c>
      <c r="EN1942" t="s">
        <v>41</v>
      </c>
      <c r="EO1942">
        <v>-0.1</v>
      </c>
      <c r="EP1942">
        <v>93.2</v>
      </c>
      <c r="EQ1942">
        <v>-42</v>
      </c>
      <c r="ER1942">
        <v>4.1529999999999996</v>
      </c>
      <c r="ES1942">
        <v>5195.8</v>
      </c>
      <c r="ET1942" t="s">
        <v>37</v>
      </c>
      <c r="EY1942">
        <v>31</v>
      </c>
      <c r="EZ1942" t="s">
        <v>55</v>
      </c>
      <c r="FA1942" t="s">
        <v>52</v>
      </c>
      <c r="FB1942" t="s">
        <v>57</v>
      </c>
      <c r="FC1942" t="s">
        <v>37</v>
      </c>
      <c r="FD1942" t="s">
        <v>42</v>
      </c>
      <c r="FE1942" t="s">
        <v>37</v>
      </c>
      <c r="FF1942" t="s">
        <v>38</v>
      </c>
      <c r="FG1942" t="s">
        <v>66</v>
      </c>
      <c r="FH1942" t="s">
        <v>61</v>
      </c>
      <c r="FI1942">
        <v>214</v>
      </c>
      <c r="FJ1942">
        <v>2</v>
      </c>
      <c r="FK1942">
        <v>999</v>
      </c>
      <c r="FL1942">
        <v>0</v>
      </c>
      <c r="FM1942" t="s">
        <v>41</v>
      </c>
      <c r="FN1942">
        <v>1.4</v>
      </c>
      <c r="FO1942">
        <v>94.465000000000003</v>
      </c>
      <c r="FP1942">
        <v>-41.8</v>
      </c>
      <c r="FQ1942">
        <v>4.8639999999999999</v>
      </c>
      <c r="FR1942">
        <v>5228.1000000000004</v>
      </c>
      <c r="FS1942" t="s">
        <v>37</v>
      </c>
    </row>
    <row r="1943" spans="4:175" x14ac:dyDescent="0.25">
      <c r="D1943">
        <v>47</v>
      </c>
      <c r="E1943" t="s">
        <v>43</v>
      </c>
      <c r="F1943" t="s">
        <v>53</v>
      </c>
      <c r="G1943" t="s">
        <v>36</v>
      </c>
      <c r="H1943" t="s">
        <v>37</v>
      </c>
      <c r="I1943" t="s">
        <v>42</v>
      </c>
      <c r="J1943" t="s">
        <v>37</v>
      </c>
      <c r="K1943" t="s">
        <v>38</v>
      </c>
      <c r="L1943" t="s">
        <v>66</v>
      </c>
      <c r="M1943" t="s">
        <v>64</v>
      </c>
      <c r="N1943">
        <v>60</v>
      </c>
      <c r="O1943">
        <v>6</v>
      </c>
      <c r="P1943">
        <v>999</v>
      </c>
      <c r="Q1943">
        <v>0</v>
      </c>
      <c r="R1943" t="s">
        <v>41</v>
      </c>
      <c r="S1943">
        <v>1.4</v>
      </c>
      <c r="T1943">
        <v>94.465000000000003</v>
      </c>
      <c r="U1943">
        <v>-41.8</v>
      </c>
      <c r="V1943">
        <v>4.9589999999999996</v>
      </c>
      <c r="W1943">
        <v>5228.1000000000004</v>
      </c>
      <c r="X1943" t="s">
        <v>37</v>
      </c>
      <c r="AD1943">
        <v>53</v>
      </c>
      <c r="AE1943" t="s">
        <v>43</v>
      </c>
      <c r="AF1943" t="s">
        <v>35</v>
      </c>
      <c r="AG1943" t="s">
        <v>47</v>
      </c>
      <c r="AH1943" t="s">
        <v>37</v>
      </c>
      <c r="AI1943" t="s">
        <v>42</v>
      </c>
      <c r="AJ1943" t="s">
        <v>37</v>
      </c>
      <c r="AK1943" t="s">
        <v>68</v>
      </c>
      <c r="AL1943" t="s">
        <v>39</v>
      </c>
      <c r="AM1943" t="s">
        <v>64</v>
      </c>
      <c r="AN1943">
        <v>133</v>
      </c>
      <c r="AO1943">
        <v>1</v>
      </c>
      <c r="AP1943">
        <v>999</v>
      </c>
      <c r="AQ1943">
        <v>0</v>
      </c>
      <c r="AR1943" t="s">
        <v>41</v>
      </c>
      <c r="AS1943">
        <v>-1.8</v>
      </c>
      <c r="AT1943">
        <v>92.893000000000001</v>
      </c>
      <c r="AU1943">
        <v>-46.2</v>
      </c>
      <c r="AV1943">
        <v>1.25</v>
      </c>
      <c r="AW1943">
        <v>5099.1000000000004</v>
      </c>
      <c r="AX1943" t="s">
        <v>37</v>
      </c>
      <c r="BC1943">
        <v>34</v>
      </c>
      <c r="BD1943" t="s">
        <v>50</v>
      </c>
      <c r="BE1943" t="s">
        <v>52</v>
      </c>
      <c r="BF1943" t="s">
        <v>48</v>
      </c>
      <c r="BG1943" t="s">
        <v>45</v>
      </c>
      <c r="BH1943" t="s">
        <v>37</v>
      </c>
      <c r="BI1943" t="s">
        <v>37</v>
      </c>
      <c r="BJ1943" t="s">
        <v>68</v>
      </c>
      <c r="BK1943" t="s">
        <v>76</v>
      </c>
      <c r="BL1943" t="s">
        <v>40</v>
      </c>
      <c r="BM1943">
        <v>36</v>
      </c>
      <c r="BN1943">
        <v>2</v>
      </c>
      <c r="BO1943">
        <v>999</v>
      </c>
      <c r="BP1943">
        <v>1</v>
      </c>
      <c r="BQ1943" t="s">
        <v>71</v>
      </c>
      <c r="BR1943">
        <v>-1.8</v>
      </c>
      <c r="BS1943">
        <v>93.075000000000003</v>
      </c>
      <c r="BT1943">
        <v>-47.1</v>
      </c>
      <c r="BU1943">
        <v>1.405</v>
      </c>
      <c r="BV1943">
        <v>5099.1000000000004</v>
      </c>
      <c r="BW1943" t="s">
        <v>37</v>
      </c>
      <c r="CB1943">
        <v>31</v>
      </c>
      <c r="CC1943" t="s">
        <v>43</v>
      </c>
      <c r="CD1943" t="s">
        <v>35</v>
      </c>
      <c r="CE1943" t="s">
        <v>44</v>
      </c>
      <c r="CF1943" t="s">
        <v>45</v>
      </c>
      <c r="CG1943" t="s">
        <v>37</v>
      </c>
      <c r="CH1943" t="s">
        <v>37</v>
      </c>
      <c r="CI1943" t="s">
        <v>38</v>
      </c>
      <c r="CJ1943" t="s">
        <v>39</v>
      </c>
      <c r="CK1943" t="s">
        <v>61</v>
      </c>
      <c r="CL1943">
        <v>276</v>
      </c>
      <c r="CM1943">
        <v>1</v>
      </c>
      <c r="CN1943">
        <v>999</v>
      </c>
      <c r="CO1943">
        <v>0</v>
      </c>
      <c r="CP1943" t="s">
        <v>41</v>
      </c>
      <c r="CQ1943">
        <v>1.1000000000000001</v>
      </c>
      <c r="CR1943">
        <v>93.994</v>
      </c>
      <c r="CS1943">
        <v>-36.4</v>
      </c>
      <c r="CT1943">
        <v>4.8570000000000002</v>
      </c>
      <c r="CU1943">
        <v>5191</v>
      </c>
      <c r="CV1943" t="s">
        <v>37</v>
      </c>
      <c r="DZ1943">
        <v>36</v>
      </c>
      <c r="EA1943" t="s">
        <v>51</v>
      </c>
      <c r="EB1943" t="s">
        <v>52</v>
      </c>
      <c r="EC1943" t="s">
        <v>49</v>
      </c>
      <c r="ED1943" t="s">
        <v>37</v>
      </c>
      <c r="EE1943" t="s">
        <v>42</v>
      </c>
      <c r="EF1943" t="s">
        <v>37</v>
      </c>
      <c r="EG1943" t="s">
        <v>38</v>
      </c>
      <c r="EH1943" t="s">
        <v>72</v>
      </c>
      <c r="EI1943" t="s">
        <v>61</v>
      </c>
      <c r="EJ1943">
        <v>34</v>
      </c>
      <c r="EK1943">
        <v>1</v>
      </c>
      <c r="EL1943">
        <v>999</v>
      </c>
      <c r="EM1943">
        <v>0</v>
      </c>
      <c r="EN1943" t="s">
        <v>41</v>
      </c>
      <c r="EO1943">
        <v>-0.1</v>
      </c>
      <c r="EP1943">
        <v>93.2</v>
      </c>
      <c r="EQ1943">
        <v>-42</v>
      </c>
      <c r="ER1943">
        <v>4.1529999999999996</v>
      </c>
      <c r="ES1943">
        <v>5195.8</v>
      </c>
      <c r="ET1943" t="s">
        <v>37</v>
      </c>
      <c r="EY1943">
        <v>31</v>
      </c>
      <c r="EZ1943" t="s">
        <v>46</v>
      </c>
      <c r="FA1943" t="s">
        <v>52</v>
      </c>
      <c r="FB1943" t="s">
        <v>57</v>
      </c>
      <c r="FC1943" t="s">
        <v>37</v>
      </c>
      <c r="FD1943" t="s">
        <v>42</v>
      </c>
      <c r="FE1943" t="s">
        <v>37</v>
      </c>
      <c r="FF1943" t="s">
        <v>38</v>
      </c>
      <c r="FG1943" t="s">
        <v>66</v>
      </c>
      <c r="FH1943" t="s">
        <v>62</v>
      </c>
      <c r="FI1943">
        <v>357</v>
      </c>
      <c r="FJ1943">
        <v>2</v>
      </c>
      <c r="FK1943">
        <v>999</v>
      </c>
      <c r="FL1943">
        <v>0</v>
      </c>
      <c r="FM1943" t="s">
        <v>41</v>
      </c>
      <c r="FN1943">
        <v>1.4</v>
      </c>
      <c r="FO1943">
        <v>94.465000000000003</v>
      </c>
      <c r="FP1943">
        <v>-41.8</v>
      </c>
      <c r="FQ1943">
        <v>4.8639999999999999</v>
      </c>
      <c r="FR1943">
        <v>5228.1000000000004</v>
      </c>
      <c r="FS1943" t="s">
        <v>37</v>
      </c>
    </row>
    <row r="1944" spans="4:175" x14ac:dyDescent="0.25">
      <c r="D1944">
        <v>47</v>
      </c>
      <c r="E1944" t="s">
        <v>50</v>
      </c>
      <c r="F1944" t="s">
        <v>53</v>
      </c>
      <c r="G1944" t="s">
        <v>36</v>
      </c>
      <c r="H1944" t="s">
        <v>37</v>
      </c>
      <c r="I1944" t="s">
        <v>42</v>
      </c>
      <c r="J1944" t="s">
        <v>37</v>
      </c>
      <c r="K1944" t="s">
        <v>38</v>
      </c>
      <c r="L1944" t="s">
        <v>66</v>
      </c>
      <c r="M1944" t="s">
        <v>64</v>
      </c>
      <c r="N1944">
        <v>48</v>
      </c>
      <c r="O1944">
        <v>1</v>
      </c>
      <c r="P1944">
        <v>999</v>
      </c>
      <c r="Q1944">
        <v>0</v>
      </c>
      <c r="R1944" t="s">
        <v>41</v>
      </c>
      <c r="S1944">
        <v>1.4</v>
      </c>
      <c r="T1944">
        <v>94.465000000000003</v>
      </c>
      <c r="U1944">
        <v>-41.8</v>
      </c>
      <c r="V1944">
        <v>4.9589999999999996</v>
      </c>
      <c r="W1944">
        <v>5228.1000000000004</v>
      </c>
      <c r="X1944" t="s">
        <v>37</v>
      </c>
      <c r="AD1944">
        <v>53</v>
      </c>
      <c r="AE1944" t="s">
        <v>50</v>
      </c>
      <c r="AF1944" t="s">
        <v>53</v>
      </c>
      <c r="AG1944" t="s">
        <v>47</v>
      </c>
      <c r="AH1944" t="s">
        <v>37</v>
      </c>
      <c r="AI1944" t="s">
        <v>42</v>
      </c>
      <c r="AJ1944" t="s">
        <v>37</v>
      </c>
      <c r="AK1944" t="s">
        <v>68</v>
      </c>
      <c r="AL1944" t="s">
        <v>66</v>
      </c>
      <c r="AM1944" t="s">
        <v>62</v>
      </c>
      <c r="AN1944">
        <v>123</v>
      </c>
      <c r="AO1944">
        <v>1</v>
      </c>
      <c r="AP1944">
        <v>999</v>
      </c>
      <c r="AQ1944">
        <v>0</v>
      </c>
      <c r="AR1944" t="s">
        <v>41</v>
      </c>
      <c r="AS1944">
        <v>-2.9</v>
      </c>
      <c r="AT1944">
        <v>92.962999999999994</v>
      </c>
      <c r="AU1944">
        <v>-40.799999999999997</v>
      </c>
      <c r="AV1944">
        <v>1.26</v>
      </c>
      <c r="AW1944">
        <v>5076.2</v>
      </c>
      <c r="AX1944" t="s">
        <v>37</v>
      </c>
      <c r="BC1944">
        <v>34</v>
      </c>
      <c r="BD1944" t="s">
        <v>50</v>
      </c>
      <c r="BE1944" t="s">
        <v>35</v>
      </c>
      <c r="BF1944" t="s">
        <v>48</v>
      </c>
      <c r="BG1944" t="s">
        <v>37</v>
      </c>
      <c r="BH1944" t="s">
        <v>37</v>
      </c>
      <c r="BI1944" t="s">
        <v>37</v>
      </c>
      <c r="BJ1944" t="s">
        <v>68</v>
      </c>
      <c r="BK1944" t="s">
        <v>76</v>
      </c>
      <c r="BL1944" t="s">
        <v>40</v>
      </c>
      <c r="BM1944">
        <v>231</v>
      </c>
      <c r="BN1944">
        <v>3</v>
      </c>
      <c r="BO1944">
        <v>999</v>
      </c>
      <c r="BP1944">
        <v>0</v>
      </c>
      <c r="BQ1944" t="s">
        <v>41</v>
      </c>
      <c r="BR1944">
        <v>-1.8</v>
      </c>
      <c r="BS1944">
        <v>93.075000000000003</v>
      </c>
      <c r="BT1944">
        <v>-47.1</v>
      </c>
      <c r="BU1944">
        <v>1.405</v>
      </c>
      <c r="BV1944">
        <v>5099.1000000000004</v>
      </c>
      <c r="BW1944" t="s">
        <v>37</v>
      </c>
      <c r="CB1944">
        <v>31</v>
      </c>
      <c r="CC1944" t="s">
        <v>46</v>
      </c>
      <c r="CD1944" t="s">
        <v>53</v>
      </c>
      <c r="CE1944" t="s">
        <v>44</v>
      </c>
      <c r="CF1944" t="s">
        <v>37</v>
      </c>
      <c r="CG1944" t="s">
        <v>37</v>
      </c>
      <c r="CH1944" t="s">
        <v>37</v>
      </c>
      <c r="CI1944" t="s">
        <v>38</v>
      </c>
      <c r="CJ1944" t="s">
        <v>39</v>
      </c>
      <c r="CK1944" t="s">
        <v>61</v>
      </c>
      <c r="CL1944">
        <v>47</v>
      </c>
      <c r="CM1944">
        <v>1</v>
      </c>
      <c r="CN1944">
        <v>999</v>
      </c>
      <c r="CO1944">
        <v>0</v>
      </c>
      <c r="CP1944" t="s">
        <v>41</v>
      </c>
      <c r="CQ1944">
        <v>1.1000000000000001</v>
      </c>
      <c r="CR1944">
        <v>93.994</v>
      </c>
      <c r="CS1944">
        <v>-36.4</v>
      </c>
      <c r="CT1944">
        <v>4.8570000000000002</v>
      </c>
      <c r="CU1944">
        <v>5191</v>
      </c>
      <c r="CV1944" t="s">
        <v>37</v>
      </c>
      <c r="DZ1944">
        <v>36</v>
      </c>
      <c r="EA1944" t="s">
        <v>51</v>
      </c>
      <c r="EB1944" t="s">
        <v>52</v>
      </c>
      <c r="EC1944" t="s">
        <v>49</v>
      </c>
      <c r="ED1944" t="s">
        <v>37</v>
      </c>
      <c r="EE1944" t="s">
        <v>42</v>
      </c>
      <c r="EF1944" t="s">
        <v>37</v>
      </c>
      <c r="EG1944" t="s">
        <v>68</v>
      </c>
      <c r="EH1944" t="s">
        <v>72</v>
      </c>
      <c r="EI1944" t="s">
        <v>61</v>
      </c>
      <c r="EJ1944">
        <v>216</v>
      </c>
      <c r="EK1944">
        <v>1</v>
      </c>
      <c r="EL1944">
        <v>999</v>
      </c>
      <c r="EM1944">
        <v>0</v>
      </c>
      <c r="EN1944" t="s">
        <v>41</v>
      </c>
      <c r="EO1944">
        <v>-0.1</v>
      </c>
      <c r="EP1944">
        <v>93.2</v>
      </c>
      <c r="EQ1944">
        <v>-42</v>
      </c>
      <c r="ER1944">
        <v>4.1529999999999996</v>
      </c>
      <c r="ES1944">
        <v>5195.8</v>
      </c>
      <c r="ET1944" t="s">
        <v>37</v>
      </c>
      <c r="EY1944">
        <v>31</v>
      </c>
      <c r="EZ1944" t="s">
        <v>46</v>
      </c>
      <c r="FA1944" t="s">
        <v>35</v>
      </c>
      <c r="FB1944" t="s">
        <v>57</v>
      </c>
      <c r="FC1944" t="s">
        <v>37</v>
      </c>
      <c r="FD1944" t="s">
        <v>42</v>
      </c>
      <c r="FE1944" t="s">
        <v>37</v>
      </c>
      <c r="FF1944" t="s">
        <v>38</v>
      </c>
      <c r="FG1944" t="s">
        <v>66</v>
      </c>
      <c r="FH1944" t="s">
        <v>62</v>
      </c>
      <c r="FI1944">
        <v>153</v>
      </c>
      <c r="FJ1944">
        <v>6</v>
      </c>
      <c r="FK1944">
        <v>999</v>
      </c>
      <c r="FL1944">
        <v>0</v>
      </c>
      <c r="FM1944" t="s">
        <v>41</v>
      </c>
      <c r="FN1944">
        <v>1.4</v>
      </c>
      <c r="FO1944">
        <v>94.465000000000003</v>
      </c>
      <c r="FP1944">
        <v>-41.8</v>
      </c>
      <c r="FQ1944">
        <v>4.8639999999999999</v>
      </c>
      <c r="FR1944">
        <v>5228.1000000000004</v>
      </c>
      <c r="FS1944" t="s">
        <v>37</v>
      </c>
    </row>
    <row r="1945" spans="4:175" x14ac:dyDescent="0.25">
      <c r="D1945">
        <v>47</v>
      </c>
      <c r="E1945" t="s">
        <v>50</v>
      </c>
      <c r="F1945" t="s">
        <v>53</v>
      </c>
      <c r="G1945" t="s">
        <v>36</v>
      </c>
      <c r="H1945" t="s">
        <v>37</v>
      </c>
      <c r="I1945" t="s">
        <v>42</v>
      </c>
      <c r="J1945" t="s">
        <v>42</v>
      </c>
      <c r="K1945" t="s">
        <v>38</v>
      </c>
      <c r="L1945" t="s">
        <v>66</v>
      </c>
      <c r="M1945" t="s">
        <v>64</v>
      </c>
      <c r="N1945">
        <v>9</v>
      </c>
      <c r="O1945">
        <v>18</v>
      </c>
      <c r="P1945">
        <v>999</v>
      </c>
      <c r="Q1945">
        <v>0</v>
      </c>
      <c r="R1945" t="s">
        <v>41</v>
      </c>
      <c r="S1945">
        <v>1.4</v>
      </c>
      <c r="T1945">
        <v>94.465000000000003</v>
      </c>
      <c r="U1945">
        <v>-41.8</v>
      </c>
      <c r="V1945">
        <v>4.9589999999999996</v>
      </c>
      <c r="W1945">
        <v>5228.1000000000004</v>
      </c>
      <c r="X1945" t="s">
        <v>37</v>
      </c>
      <c r="AD1945">
        <v>54</v>
      </c>
      <c r="AE1945" t="s">
        <v>55</v>
      </c>
      <c r="AF1945" t="s">
        <v>35</v>
      </c>
      <c r="AG1945" t="s">
        <v>47</v>
      </c>
      <c r="AH1945" t="s">
        <v>45</v>
      </c>
      <c r="AI1945" t="s">
        <v>42</v>
      </c>
      <c r="AJ1945" t="s">
        <v>42</v>
      </c>
      <c r="AK1945" t="s">
        <v>38</v>
      </c>
      <c r="AL1945" t="s">
        <v>39</v>
      </c>
      <c r="AM1945" t="s">
        <v>61</v>
      </c>
      <c r="AN1945">
        <v>381</v>
      </c>
      <c r="AO1945">
        <v>1</v>
      </c>
      <c r="AP1945">
        <v>999</v>
      </c>
      <c r="AQ1945">
        <v>0</v>
      </c>
      <c r="AR1945" t="s">
        <v>41</v>
      </c>
      <c r="AS1945">
        <v>1.1000000000000001</v>
      </c>
      <c r="AT1945">
        <v>93.994</v>
      </c>
      <c r="AU1945">
        <v>-36.4</v>
      </c>
      <c r="AV1945">
        <v>4.8570000000000002</v>
      </c>
      <c r="AW1945">
        <v>5191</v>
      </c>
      <c r="AX1945" t="s">
        <v>37</v>
      </c>
      <c r="BC1945">
        <v>34</v>
      </c>
      <c r="BD1945" t="s">
        <v>50</v>
      </c>
      <c r="BE1945" t="s">
        <v>35</v>
      </c>
      <c r="BF1945" t="s">
        <v>48</v>
      </c>
      <c r="BG1945" t="s">
        <v>37</v>
      </c>
      <c r="BH1945" t="s">
        <v>37</v>
      </c>
      <c r="BI1945" t="s">
        <v>37</v>
      </c>
      <c r="BJ1945" t="s">
        <v>68</v>
      </c>
      <c r="BK1945" t="s">
        <v>76</v>
      </c>
      <c r="BL1945" t="s">
        <v>40</v>
      </c>
      <c r="BM1945">
        <v>31</v>
      </c>
      <c r="BN1945">
        <v>4</v>
      </c>
      <c r="BO1945">
        <v>999</v>
      </c>
      <c r="BP1945">
        <v>1</v>
      </c>
      <c r="BQ1945" t="s">
        <v>71</v>
      </c>
      <c r="BR1945">
        <v>-1.8</v>
      </c>
      <c r="BS1945">
        <v>93.075000000000003</v>
      </c>
      <c r="BT1945">
        <v>-47.1</v>
      </c>
      <c r="BU1945">
        <v>1.405</v>
      </c>
      <c r="BV1945">
        <v>5099.1000000000004</v>
      </c>
      <c r="BW1945" t="s">
        <v>37</v>
      </c>
      <c r="CB1945">
        <v>31</v>
      </c>
      <c r="CC1945" t="s">
        <v>43</v>
      </c>
      <c r="CD1945" t="s">
        <v>35</v>
      </c>
      <c r="CE1945" t="s">
        <v>44</v>
      </c>
      <c r="CF1945" t="s">
        <v>45</v>
      </c>
      <c r="CG1945" t="s">
        <v>45</v>
      </c>
      <c r="CH1945" t="s">
        <v>45</v>
      </c>
      <c r="CI1945" t="s">
        <v>38</v>
      </c>
      <c r="CJ1945" t="s">
        <v>39</v>
      </c>
      <c r="CK1945" t="s">
        <v>61</v>
      </c>
      <c r="CL1945">
        <v>374</v>
      </c>
      <c r="CM1945">
        <v>1</v>
      </c>
      <c r="CN1945">
        <v>999</v>
      </c>
      <c r="CO1945">
        <v>0</v>
      </c>
      <c r="CP1945" t="s">
        <v>41</v>
      </c>
      <c r="CQ1945">
        <v>1.1000000000000001</v>
      </c>
      <c r="CR1945">
        <v>93.994</v>
      </c>
      <c r="CS1945">
        <v>-36.4</v>
      </c>
      <c r="CT1945">
        <v>4.8570000000000002</v>
      </c>
      <c r="CU1945">
        <v>5191</v>
      </c>
      <c r="CV1945" t="s">
        <v>37</v>
      </c>
      <c r="DZ1945">
        <v>36</v>
      </c>
      <c r="EA1945" t="s">
        <v>51</v>
      </c>
      <c r="EB1945" t="s">
        <v>35</v>
      </c>
      <c r="EC1945" t="s">
        <v>49</v>
      </c>
      <c r="ED1945" t="s">
        <v>37</v>
      </c>
      <c r="EE1945" t="s">
        <v>42</v>
      </c>
      <c r="EF1945" t="s">
        <v>37</v>
      </c>
      <c r="EG1945" t="s">
        <v>68</v>
      </c>
      <c r="EH1945" t="s">
        <v>72</v>
      </c>
      <c r="EI1945" t="s">
        <v>62</v>
      </c>
      <c r="EJ1945">
        <v>231</v>
      </c>
      <c r="EK1945">
        <v>2</v>
      </c>
      <c r="EL1945">
        <v>999</v>
      </c>
      <c r="EM1945">
        <v>0</v>
      </c>
      <c r="EN1945" t="s">
        <v>41</v>
      </c>
      <c r="EO1945">
        <v>-0.1</v>
      </c>
      <c r="EP1945">
        <v>93.2</v>
      </c>
      <c r="EQ1945">
        <v>-42</v>
      </c>
      <c r="ER1945">
        <v>4.12</v>
      </c>
      <c r="ES1945">
        <v>5195.8</v>
      </c>
      <c r="ET1945" t="s">
        <v>37</v>
      </c>
      <c r="EY1945">
        <v>31</v>
      </c>
      <c r="EZ1945" t="s">
        <v>46</v>
      </c>
      <c r="FA1945" t="s">
        <v>52</v>
      </c>
      <c r="FB1945" t="s">
        <v>57</v>
      </c>
      <c r="FC1945" t="s">
        <v>37</v>
      </c>
      <c r="FD1945" t="s">
        <v>42</v>
      </c>
      <c r="FE1945" t="s">
        <v>37</v>
      </c>
      <c r="FF1945" t="s">
        <v>38</v>
      </c>
      <c r="FG1945" t="s">
        <v>66</v>
      </c>
      <c r="FH1945" t="s">
        <v>63</v>
      </c>
      <c r="FI1945">
        <v>237</v>
      </c>
      <c r="FJ1945">
        <v>3</v>
      </c>
      <c r="FK1945">
        <v>999</v>
      </c>
      <c r="FL1945">
        <v>0</v>
      </c>
      <c r="FM1945" t="s">
        <v>41</v>
      </c>
      <c r="FN1945">
        <v>1.4</v>
      </c>
      <c r="FO1945">
        <v>94.465000000000003</v>
      </c>
      <c r="FP1945">
        <v>-41.8</v>
      </c>
      <c r="FQ1945">
        <v>4.8659999999999997</v>
      </c>
      <c r="FR1945">
        <v>5228.1000000000004</v>
      </c>
      <c r="FS1945" t="s">
        <v>37</v>
      </c>
    </row>
    <row r="1946" spans="4:175" x14ac:dyDescent="0.25">
      <c r="D1946">
        <v>47</v>
      </c>
      <c r="E1946" t="s">
        <v>50</v>
      </c>
      <c r="F1946" t="s">
        <v>35</v>
      </c>
      <c r="G1946" t="s">
        <v>36</v>
      </c>
      <c r="H1946" t="s">
        <v>37</v>
      </c>
      <c r="I1946" t="s">
        <v>42</v>
      </c>
      <c r="J1946" t="s">
        <v>37</v>
      </c>
      <c r="K1946" t="s">
        <v>38</v>
      </c>
      <c r="L1946" t="s">
        <v>66</v>
      </c>
      <c r="M1946" t="s">
        <v>40</v>
      </c>
      <c r="N1946">
        <v>655</v>
      </c>
      <c r="O1946">
        <v>4</v>
      </c>
      <c r="P1946">
        <v>999</v>
      </c>
      <c r="Q1946">
        <v>0</v>
      </c>
      <c r="R1946" t="s">
        <v>41</v>
      </c>
      <c r="S1946">
        <v>1.4</v>
      </c>
      <c r="T1946">
        <v>94.465000000000003</v>
      </c>
      <c r="U1946">
        <v>-41.8</v>
      </c>
      <c r="V1946">
        <v>4.9580000000000002</v>
      </c>
      <c r="W1946">
        <v>5228.1000000000004</v>
      </c>
      <c r="X1946" t="s">
        <v>37</v>
      </c>
      <c r="AD1946">
        <v>54</v>
      </c>
      <c r="AE1946" t="s">
        <v>50</v>
      </c>
      <c r="AF1946" t="s">
        <v>35</v>
      </c>
      <c r="AG1946" t="s">
        <v>47</v>
      </c>
      <c r="AH1946" t="s">
        <v>45</v>
      </c>
      <c r="AI1946" t="s">
        <v>37</v>
      </c>
      <c r="AJ1946" t="s">
        <v>37</v>
      </c>
      <c r="AK1946" t="s">
        <v>38</v>
      </c>
      <c r="AL1946" t="s">
        <v>39</v>
      </c>
      <c r="AM1946" t="s">
        <v>61</v>
      </c>
      <c r="AN1946">
        <v>36</v>
      </c>
      <c r="AO1946">
        <v>5</v>
      </c>
      <c r="AP1946">
        <v>999</v>
      </c>
      <c r="AQ1946">
        <v>0</v>
      </c>
      <c r="AR1946" t="s">
        <v>41</v>
      </c>
      <c r="AS1946">
        <v>1.1000000000000001</v>
      </c>
      <c r="AT1946">
        <v>93.994</v>
      </c>
      <c r="AU1946">
        <v>-36.4</v>
      </c>
      <c r="AV1946">
        <v>4.8570000000000002</v>
      </c>
      <c r="AW1946">
        <v>5191</v>
      </c>
      <c r="AX1946" t="s">
        <v>37</v>
      </c>
      <c r="BC1946">
        <v>34</v>
      </c>
      <c r="BD1946" t="s">
        <v>50</v>
      </c>
      <c r="BE1946" t="s">
        <v>35</v>
      </c>
      <c r="BF1946" t="s">
        <v>48</v>
      </c>
      <c r="BG1946" t="s">
        <v>37</v>
      </c>
      <c r="BH1946" t="s">
        <v>42</v>
      </c>
      <c r="BI1946" t="s">
        <v>37</v>
      </c>
      <c r="BJ1946" t="s">
        <v>68</v>
      </c>
      <c r="BK1946" t="s">
        <v>39</v>
      </c>
      <c r="BL1946" t="s">
        <v>61</v>
      </c>
      <c r="BM1946">
        <v>222</v>
      </c>
      <c r="BN1946">
        <v>1</v>
      </c>
      <c r="BO1946">
        <v>999</v>
      </c>
      <c r="BP1946">
        <v>0</v>
      </c>
      <c r="BQ1946" t="s">
        <v>41</v>
      </c>
      <c r="BR1946">
        <v>-1.8</v>
      </c>
      <c r="BS1946">
        <v>92.893000000000001</v>
      </c>
      <c r="BT1946">
        <v>-46.2</v>
      </c>
      <c r="BU1946">
        <v>1.3440000000000001</v>
      </c>
      <c r="BV1946">
        <v>5099.1000000000004</v>
      </c>
      <c r="BW1946" t="s">
        <v>37</v>
      </c>
      <c r="CB1946">
        <v>31</v>
      </c>
      <c r="CC1946" t="s">
        <v>43</v>
      </c>
      <c r="CD1946" t="s">
        <v>35</v>
      </c>
      <c r="CE1946" t="s">
        <v>44</v>
      </c>
      <c r="CF1946" t="s">
        <v>45</v>
      </c>
      <c r="CG1946" t="s">
        <v>37</v>
      </c>
      <c r="CH1946" t="s">
        <v>37</v>
      </c>
      <c r="CI1946" t="s">
        <v>38</v>
      </c>
      <c r="CJ1946" t="s">
        <v>39</v>
      </c>
      <c r="CK1946" t="s">
        <v>61</v>
      </c>
      <c r="CL1946">
        <v>231</v>
      </c>
      <c r="CM1946">
        <v>1</v>
      </c>
      <c r="CN1946">
        <v>999</v>
      </c>
      <c r="CO1946">
        <v>0</v>
      </c>
      <c r="CP1946" t="s">
        <v>41</v>
      </c>
      <c r="CQ1946">
        <v>1.1000000000000001</v>
      </c>
      <c r="CR1946">
        <v>93.994</v>
      </c>
      <c r="CS1946">
        <v>-36.4</v>
      </c>
      <c r="CT1946">
        <v>4.8570000000000002</v>
      </c>
      <c r="CU1946">
        <v>5191</v>
      </c>
      <c r="CV1946" t="s">
        <v>37</v>
      </c>
      <c r="DZ1946">
        <v>36</v>
      </c>
      <c r="EA1946" t="s">
        <v>51</v>
      </c>
      <c r="EB1946" t="s">
        <v>35</v>
      </c>
      <c r="EC1946" t="s">
        <v>49</v>
      </c>
      <c r="ED1946" t="s">
        <v>37</v>
      </c>
      <c r="EE1946" t="s">
        <v>42</v>
      </c>
      <c r="EF1946" t="s">
        <v>37</v>
      </c>
      <c r="EG1946" t="s">
        <v>38</v>
      </c>
      <c r="EH1946" t="s">
        <v>72</v>
      </c>
      <c r="EI1946" t="s">
        <v>62</v>
      </c>
      <c r="EJ1946">
        <v>159</v>
      </c>
      <c r="EK1946">
        <v>7</v>
      </c>
      <c r="EL1946">
        <v>999</v>
      </c>
      <c r="EM1946">
        <v>0</v>
      </c>
      <c r="EN1946" t="s">
        <v>41</v>
      </c>
      <c r="EO1946">
        <v>-0.1</v>
      </c>
      <c r="EP1946">
        <v>93.2</v>
      </c>
      <c r="EQ1946">
        <v>-42</v>
      </c>
      <c r="ER1946">
        <v>4.12</v>
      </c>
      <c r="ES1946">
        <v>5195.8</v>
      </c>
      <c r="ET1946" t="s">
        <v>37</v>
      </c>
      <c r="EY1946">
        <v>31</v>
      </c>
      <c r="EZ1946" t="s">
        <v>46</v>
      </c>
      <c r="FA1946" t="s">
        <v>35</v>
      </c>
      <c r="FB1946" t="s">
        <v>57</v>
      </c>
      <c r="FC1946" t="s">
        <v>37</v>
      </c>
      <c r="FD1946" t="s">
        <v>37</v>
      </c>
      <c r="FE1946" t="s">
        <v>37</v>
      </c>
      <c r="FF1946" t="s">
        <v>38</v>
      </c>
      <c r="FG1946" t="s">
        <v>66</v>
      </c>
      <c r="FH1946" t="s">
        <v>63</v>
      </c>
      <c r="FI1946">
        <v>256</v>
      </c>
      <c r="FJ1946">
        <v>2</v>
      </c>
      <c r="FK1946">
        <v>999</v>
      </c>
      <c r="FL1946">
        <v>0</v>
      </c>
      <c r="FM1946" t="s">
        <v>41</v>
      </c>
      <c r="FN1946">
        <v>1.4</v>
      </c>
      <c r="FO1946">
        <v>94.465000000000003</v>
      </c>
      <c r="FP1946">
        <v>-41.8</v>
      </c>
      <c r="FQ1946">
        <v>4.8659999999999997</v>
      </c>
      <c r="FR1946">
        <v>5228.1000000000004</v>
      </c>
      <c r="FS1946" t="s">
        <v>37</v>
      </c>
    </row>
    <row r="1947" spans="4:175" x14ac:dyDescent="0.25">
      <c r="D1947">
        <v>47</v>
      </c>
      <c r="E1947" t="s">
        <v>54</v>
      </c>
      <c r="F1947" t="s">
        <v>35</v>
      </c>
      <c r="G1947" t="s">
        <v>36</v>
      </c>
      <c r="H1947" t="s">
        <v>37</v>
      </c>
      <c r="I1947" t="s">
        <v>37</v>
      </c>
      <c r="J1947" t="s">
        <v>37</v>
      </c>
      <c r="K1947" t="s">
        <v>38</v>
      </c>
      <c r="L1947" t="s">
        <v>67</v>
      </c>
      <c r="M1947" t="s">
        <v>61</v>
      </c>
      <c r="N1947">
        <v>484</v>
      </c>
      <c r="O1947">
        <v>1</v>
      </c>
      <c r="P1947">
        <v>999</v>
      </c>
      <c r="Q1947">
        <v>0</v>
      </c>
      <c r="R1947" t="s">
        <v>41</v>
      </c>
      <c r="S1947">
        <v>1.4</v>
      </c>
      <c r="T1947">
        <v>93.918000000000006</v>
      </c>
      <c r="U1947">
        <v>-42.7</v>
      </c>
      <c r="V1947">
        <v>4.9550000000000001</v>
      </c>
      <c r="W1947">
        <v>5228.1000000000004</v>
      </c>
      <c r="X1947" t="s">
        <v>37</v>
      </c>
      <c r="AD1947">
        <v>54</v>
      </c>
      <c r="AE1947" t="s">
        <v>59</v>
      </c>
      <c r="AF1947" t="s">
        <v>35</v>
      </c>
      <c r="AG1947" t="s">
        <v>47</v>
      </c>
      <c r="AH1947" t="s">
        <v>45</v>
      </c>
      <c r="AI1947" t="s">
        <v>37</v>
      </c>
      <c r="AJ1947" t="s">
        <v>37</v>
      </c>
      <c r="AK1947" t="s">
        <v>38</v>
      </c>
      <c r="AL1947" t="s">
        <v>39</v>
      </c>
      <c r="AM1947" t="s">
        <v>61</v>
      </c>
      <c r="AN1947">
        <v>77</v>
      </c>
      <c r="AO1947">
        <v>2</v>
      </c>
      <c r="AP1947">
        <v>999</v>
      </c>
      <c r="AQ1947">
        <v>0</v>
      </c>
      <c r="AR1947" t="s">
        <v>41</v>
      </c>
      <c r="AS1947">
        <v>1.1000000000000001</v>
      </c>
      <c r="AT1947">
        <v>93.994</v>
      </c>
      <c r="AU1947">
        <v>-36.4</v>
      </c>
      <c r="AV1947">
        <v>4.8559999999999999</v>
      </c>
      <c r="AW1947">
        <v>5191</v>
      </c>
      <c r="AX1947" t="s">
        <v>37</v>
      </c>
      <c r="BC1947">
        <v>34</v>
      </c>
      <c r="BD1947" t="s">
        <v>50</v>
      </c>
      <c r="BE1947" t="s">
        <v>35</v>
      </c>
      <c r="BF1947" t="s">
        <v>48</v>
      </c>
      <c r="BG1947" t="s">
        <v>37</v>
      </c>
      <c r="BH1947" t="s">
        <v>37</v>
      </c>
      <c r="BI1947" t="s">
        <v>37</v>
      </c>
      <c r="BJ1947" t="s">
        <v>68</v>
      </c>
      <c r="BK1947" t="s">
        <v>39</v>
      </c>
      <c r="BL1947" t="s">
        <v>61</v>
      </c>
      <c r="BM1947">
        <v>169</v>
      </c>
      <c r="BN1947">
        <v>1</v>
      </c>
      <c r="BO1947">
        <v>999</v>
      </c>
      <c r="BP1947">
        <v>0</v>
      </c>
      <c r="BQ1947" t="s">
        <v>41</v>
      </c>
      <c r="BR1947">
        <v>-1.8</v>
      </c>
      <c r="BS1947">
        <v>92.893000000000001</v>
      </c>
      <c r="BT1947">
        <v>-46.2</v>
      </c>
      <c r="BU1947">
        <v>1.3440000000000001</v>
      </c>
      <c r="BV1947">
        <v>5099.1000000000004</v>
      </c>
      <c r="BW1947" t="s">
        <v>37</v>
      </c>
      <c r="CB1947">
        <v>31</v>
      </c>
      <c r="CC1947" t="s">
        <v>46</v>
      </c>
      <c r="CD1947" t="s">
        <v>52</v>
      </c>
      <c r="CE1947" t="s">
        <v>44</v>
      </c>
      <c r="CF1947" t="s">
        <v>37</v>
      </c>
      <c r="CG1947" t="s">
        <v>42</v>
      </c>
      <c r="CH1947" t="s">
        <v>42</v>
      </c>
      <c r="CI1947" t="s">
        <v>38</v>
      </c>
      <c r="CJ1947" t="s">
        <v>39</v>
      </c>
      <c r="CK1947" t="s">
        <v>61</v>
      </c>
      <c r="CL1947">
        <v>239</v>
      </c>
      <c r="CM1947">
        <v>2</v>
      </c>
      <c r="CN1947">
        <v>999</v>
      </c>
      <c r="CO1947">
        <v>0</v>
      </c>
      <c r="CP1947" t="s">
        <v>41</v>
      </c>
      <c r="CQ1947">
        <v>1.1000000000000001</v>
      </c>
      <c r="CR1947">
        <v>93.994</v>
      </c>
      <c r="CS1947">
        <v>-36.4</v>
      </c>
      <c r="CT1947">
        <v>4.8570000000000002</v>
      </c>
      <c r="CU1947">
        <v>5191</v>
      </c>
      <c r="CV1947" t="s">
        <v>37</v>
      </c>
      <c r="DZ1947">
        <v>36</v>
      </c>
      <c r="EA1947" t="s">
        <v>51</v>
      </c>
      <c r="EB1947" t="s">
        <v>35</v>
      </c>
      <c r="EC1947" t="s">
        <v>49</v>
      </c>
      <c r="ED1947" t="s">
        <v>37</v>
      </c>
      <c r="EE1947" t="s">
        <v>42</v>
      </c>
      <c r="EF1947" t="s">
        <v>37</v>
      </c>
      <c r="EG1947" t="s">
        <v>68</v>
      </c>
      <c r="EH1947" t="s">
        <v>72</v>
      </c>
      <c r="EI1947" t="s">
        <v>63</v>
      </c>
      <c r="EJ1947">
        <v>1040</v>
      </c>
      <c r="EK1947">
        <v>1</v>
      </c>
      <c r="EL1947">
        <v>999</v>
      </c>
      <c r="EM1947">
        <v>0</v>
      </c>
      <c r="EN1947" t="s">
        <v>41</v>
      </c>
      <c r="EO1947">
        <v>-0.1</v>
      </c>
      <c r="EP1947">
        <v>93.2</v>
      </c>
      <c r="EQ1947">
        <v>-42</v>
      </c>
      <c r="ER1947">
        <v>4.0759999999999996</v>
      </c>
      <c r="ES1947">
        <v>5195.8</v>
      </c>
      <c r="ET1947" t="s">
        <v>37</v>
      </c>
      <c r="EY1947">
        <v>31</v>
      </c>
      <c r="EZ1947" t="s">
        <v>55</v>
      </c>
      <c r="FA1947" t="s">
        <v>52</v>
      </c>
      <c r="FB1947" t="s">
        <v>57</v>
      </c>
      <c r="FC1947" t="s">
        <v>45</v>
      </c>
      <c r="FD1947" t="s">
        <v>37</v>
      </c>
      <c r="FE1947" t="s">
        <v>42</v>
      </c>
      <c r="FF1947" t="s">
        <v>38</v>
      </c>
      <c r="FG1947" t="s">
        <v>66</v>
      </c>
      <c r="FH1947" t="s">
        <v>63</v>
      </c>
      <c r="FI1947">
        <v>690</v>
      </c>
      <c r="FJ1947">
        <v>2</v>
      </c>
      <c r="FK1947">
        <v>999</v>
      </c>
      <c r="FL1947">
        <v>0</v>
      </c>
      <c r="FM1947" t="s">
        <v>41</v>
      </c>
      <c r="FN1947">
        <v>1.4</v>
      </c>
      <c r="FO1947">
        <v>94.465000000000003</v>
      </c>
      <c r="FP1947">
        <v>-41.8</v>
      </c>
      <c r="FQ1947">
        <v>4.8659999999999997</v>
      </c>
      <c r="FR1947">
        <v>5228.1000000000004</v>
      </c>
      <c r="FS1947" t="s">
        <v>37</v>
      </c>
    </row>
    <row r="1948" spans="4:175" x14ac:dyDescent="0.25">
      <c r="D1948">
        <v>47</v>
      </c>
      <c r="E1948" t="s">
        <v>50</v>
      </c>
      <c r="F1948" t="s">
        <v>35</v>
      </c>
      <c r="G1948" t="s">
        <v>36</v>
      </c>
      <c r="H1948" t="s">
        <v>37</v>
      </c>
      <c r="I1948" t="s">
        <v>37</v>
      </c>
      <c r="J1948" t="s">
        <v>37</v>
      </c>
      <c r="K1948" t="s">
        <v>68</v>
      </c>
      <c r="L1948" t="s">
        <v>67</v>
      </c>
      <c r="M1948" t="s">
        <v>40</v>
      </c>
      <c r="N1948">
        <v>95</v>
      </c>
      <c r="O1948">
        <v>3</v>
      </c>
      <c r="P1948">
        <v>999</v>
      </c>
      <c r="Q1948">
        <v>0</v>
      </c>
      <c r="R1948" t="s">
        <v>41</v>
      </c>
      <c r="S1948">
        <v>1.4</v>
      </c>
      <c r="T1948">
        <v>93.918000000000006</v>
      </c>
      <c r="U1948">
        <v>-42.7</v>
      </c>
      <c r="V1948">
        <v>4.96</v>
      </c>
      <c r="W1948">
        <v>5228.1000000000004</v>
      </c>
      <c r="X1948" t="s">
        <v>37</v>
      </c>
      <c r="AD1948">
        <v>54</v>
      </c>
      <c r="AE1948" t="s">
        <v>55</v>
      </c>
      <c r="AF1948" t="s">
        <v>53</v>
      </c>
      <c r="AG1948" t="s">
        <v>47</v>
      </c>
      <c r="AH1948" t="s">
        <v>45</v>
      </c>
      <c r="AI1948" t="s">
        <v>42</v>
      </c>
      <c r="AJ1948" t="s">
        <v>37</v>
      </c>
      <c r="AK1948" t="s">
        <v>38</v>
      </c>
      <c r="AL1948" t="s">
        <v>39</v>
      </c>
      <c r="AM1948" t="s">
        <v>62</v>
      </c>
      <c r="AN1948">
        <v>151</v>
      </c>
      <c r="AO1948">
        <v>1</v>
      </c>
      <c r="AP1948">
        <v>999</v>
      </c>
      <c r="AQ1948">
        <v>0</v>
      </c>
      <c r="AR1948" t="s">
        <v>41</v>
      </c>
      <c r="AS1948">
        <v>1.1000000000000001</v>
      </c>
      <c r="AT1948">
        <v>93.994</v>
      </c>
      <c r="AU1948">
        <v>-36.4</v>
      </c>
      <c r="AV1948">
        <v>4.8579999999999997</v>
      </c>
      <c r="AW1948">
        <v>5191</v>
      </c>
      <c r="AX1948" t="s">
        <v>37</v>
      </c>
      <c r="BC1948">
        <v>34</v>
      </c>
      <c r="BD1948" t="s">
        <v>50</v>
      </c>
      <c r="BE1948" t="s">
        <v>35</v>
      </c>
      <c r="BF1948" t="s">
        <v>48</v>
      </c>
      <c r="BG1948" t="s">
        <v>37</v>
      </c>
      <c r="BH1948" t="s">
        <v>42</v>
      </c>
      <c r="BI1948" t="s">
        <v>37</v>
      </c>
      <c r="BJ1948" t="s">
        <v>38</v>
      </c>
      <c r="BK1948" t="s">
        <v>39</v>
      </c>
      <c r="BL1948" t="s">
        <v>61</v>
      </c>
      <c r="BM1948">
        <v>363</v>
      </c>
      <c r="BN1948">
        <v>1</v>
      </c>
      <c r="BO1948">
        <v>999</v>
      </c>
      <c r="BP1948">
        <v>0</v>
      </c>
      <c r="BQ1948" t="s">
        <v>41</v>
      </c>
      <c r="BR1948">
        <v>-1.8</v>
      </c>
      <c r="BS1948">
        <v>92.893000000000001</v>
      </c>
      <c r="BT1948">
        <v>-46.2</v>
      </c>
      <c r="BU1948">
        <v>1.3440000000000001</v>
      </c>
      <c r="BV1948">
        <v>5099.1000000000004</v>
      </c>
      <c r="BW1948" t="s">
        <v>37</v>
      </c>
      <c r="CB1948">
        <v>31</v>
      </c>
      <c r="CC1948" t="s">
        <v>55</v>
      </c>
      <c r="CD1948" t="s">
        <v>35</v>
      </c>
      <c r="CE1948" t="s">
        <v>44</v>
      </c>
      <c r="CF1948" t="s">
        <v>37</v>
      </c>
      <c r="CG1948" t="s">
        <v>37</v>
      </c>
      <c r="CH1948" t="s">
        <v>37</v>
      </c>
      <c r="CI1948" t="s">
        <v>38</v>
      </c>
      <c r="CJ1948" t="s">
        <v>39</v>
      </c>
      <c r="CK1948" t="s">
        <v>62</v>
      </c>
      <c r="CL1948">
        <v>296</v>
      </c>
      <c r="CM1948">
        <v>1</v>
      </c>
      <c r="CN1948">
        <v>999</v>
      </c>
      <c r="CO1948">
        <v>0</v>
      </c>
      <c r="CP1948" t="s">
        <v>41</v>
      </c>
      <c r="CQ1948">
        <v>1.1000000000000001</v>
      </c>
      <c r="CR1948">
        <v>93.994</v>
      </c>
      <c r="CS1948">
        <v>-36.4</v>
      </c>
      <c r="CT1948">
        <v>4.8559999999999999</v>
      </c>
      <c r="CU1948">
        <v>5191</v>
      </c>
      <c r="CV1948" t="s">
        <v>37</v>
      </c>
      <c r="DZ1948">
        <v>36</v>
      </c>
      <c r="EA1948" t="s">
        <v>51</v>
      </c>
      <c r="EB1948" t="s">
        <v>35</v>
      </c>
      <c r="EC1948" t="s">
        <v>49</v>
      </c>
      <c r="ED1948" t="s">
        <v>37</v>
      </c>
      <c r="EE1948" t="s">
        <v>37</v>
      </c>
      <c r="EF1948" t="s">
        <v>37</v>
      </c>
      <c r="EG1948" t="s">
        <v>68</v>
      </c>
      <c r="EH1948" t="s">
        <v>72</v>
      </c>
      <c r="EI1948" t="s">
        <v>63</v>
      </c>
      <c r="EJ1948">
        <v>70</v>
      </c>
      <c r="EK1948">
        <v>1</v>
      </c>
      <c r="EL1948">
        <v>999</v>
      </c>
      <c r="EM1948">
        <v>1</v>
      </c>
      <c r="EN1948" t="s">
        <v>71</v>
      </c>
      <c r="EO1948">
        <v>-0.1</v>
      </c>
      <c r="EP1948">
        <v>93.2</v>
      </c>
      <c r="EQ1948">
        <v>-42</v>
      </c>
      <c r="ER1948">
        <v>4.0759999999999996</v>
      </c>
      <c r="ES1948">
        <v>5195.8</v>
      </c>
      <c r="ET1948" t="s">
        <v>37</v>
      </c>
      <c r="EY1948">
        <v>31</v>
      </c>
      <c r="EZ1948" t="s">
        <v>51</v>
      </c>
      <c r="FA1948" t="s">
        <v>35</v>
      </c>
      <c r="FB1948" t="s">
        <v>57</v>
      </c>
      <c r="FC1948" t="s">
        <v>37</v>
      </c>
      <c r="FD1948" t="s">
        <v>37</v>
      </c>
      <c r="FE1948" t="s">
        <v>37</v>
      </c>
      <c r="FF1948" t="s">
        <v>38</v>
      </c>
      <c r="FG1948" t="s">
        <v>66</v>
      </c>
      <c r="FH1948" t="s">
        <v>63</v>
      </c>
      <c r="FI1948">
        <v>741</v>
      </c>
      <c r="FJ1948">
        <v>1</v>
      </c>
      <c r="FK1948">
        <v>999</v>
      </c>
      <c r="FL1948">
        <v>0</v>
      </c>
      <c r="FM1948" t="s">
        <v>41</v>
      </c>
      <c r="FN1948">
        <v>1.4</v>
      </c>
      <c r="FO1948">
        <v>94.465000000000003</v>
      </c>
      <c r="FP1948">
        <v>-41.8</v>
      </c>
      <c r="FQ1948">
        <v>4.8659999999999997</v>
      </c>
      <c r="FR1948">
        <v>5228.1000000000004</v>
      </c>
      <c r="FS1948" t="s">
        <v>37</v>
      </c>
    </row>
    <row r="1949" spans="4:175" x14ac:dyDescent="0.25">
      <c r="D1949">
        <v>47</v>
      </c>
      <c r="E1949" t="s">
        <v>50</v>
      </c>
      <c r="F1949" t="s">
        <v>35</v>
      </c>
      <c r="G1949" t="s">
        <v>36</v>
      </c>
      <c r="H1949" t="s">
        <v>45</v>
      </c>
      <c r="I1949" t="s">
        <v>42</v>
      </c>
      <c r="J1949" t="s">
        <v>42</v>
      </c>
      <c r="K1949" t="s">
        <v>68</v>
      </c>
      <c r="L1949" t="s">
        <v>67</v>
      </c>
      <c r="M1949" t="s">
        <v>40</v>
      </c>
      <c r="N1949">
        <v>140</v>
      </c>
      <c r="O1949">
        <v>4</v>
      </c>
      <c r="P1949">
        <v>999</v>
      </c>
      <c r="Q1949">
        <v>0</v>
      </c>
      <c r="R1949" t="s">
        <v>41</v>
      </c>
      <c r="S1949">
        <v>1.4</v>
      </c>
      <c r="T1949">
        <v>93.918000000000006</v>
      </c>
      <c r="U1949">
        <v>-42.7</v>
      </c>
      <c r="V1949">
        <v>4.96</v>
      </c>
      <c r="W1949">
        <v>5228.1000000000004</v>
      </c>
      <c r="X1949" t="s">
        <v>37</v>
      </c>
      <c r="AD1949">
        <v>54</v>
      </c>
      <c r="AE1949" t="s">
        <v>50</v>
      </c>
      <c r="AF1949" t="s">
        <v>45</v>
      </c>
      <c r="AG1949" t="s">
        <v>47</v>
      </c>
      <c r="AH1949" t="s">
        <v>45</v>
      </c>
      <c r="AI1949" t="s">
        <v>37</v>
      </c>
      <c r="AJ1949" t="s">
        <v>37</v>
      </c>
      <c r="AK1949" t="s">
        <v>38</v>
      </c>
      <c r="AL1949" t="s">
        <v>66</v>
      </c>
      <c r="AM1949" t="s">
        <v>40</v>
      </c>
      <c r="AN1949">
        <v>832</v>
      </c>
      <c r="AO1949">
        <v>18</v>
      </c>
      <c r="AP1949">
        <v>999</v>
      </c>
      <c r="AQ1949">
        <v>0</v>
      </c>
      <c r="AR1949" t="s">
        <v>41</v>
      </c>
      <c r="AS1949">
        <v>1.4</v>
      </c>
      <c r="AT1949">
        <v>94.465000000000003</v>
      </c>
      <c r="AU1949">
        <v>-41.8</v>
      </c>
      <c r="AV1949">
        <v>4.9610000000000003</v>
      </c>
      <c r="AW1949">
        <v>5228.1000000000004</v>
      </c>
      <c r="AX1949" t="s">
        <v>37</v>
      </c>
      <c r="BC1949">
        <v>34</v>
      </c>
      <c r="BD1949" t="s">
        <v>50</v>
      </c>
      <c r="BE1949" t="s">
        <v>35</v>
      </c>
      <c r="BF1949" t="s">
        <v>48</v>
      </c>
      <c r="BG1949" t="s">
        <v>37</v>
      </c>
      <c r="BH1949" t="s">
        <v>42</v>
      </c>
      <c r="BI1949" t="s">
        <v>37</v>
      </c>
      <c r="BJ1949" t="s">
        <v>68</v>
      </c>
      <c r="BK1949" t="s">
        <v>39</v>
      </c>
      <c r="BL1949" t="s">
        <v>61</v>
      </c>
      <c r="BM1949">
        <v>332</v>
      </c>
      <c r="BN1949">
        <v>1</v>
      </c>
      <c r="BO1949">
        <v>999</v>
      </c>
      <c r="BP1949">
        <v>0</v>
      </c>
      <c r="BQ1949" t="s">
        <v>41</v>
      </c>
      <c r="BR1949">
        <v>-1.8</v>
      </c>
      <c r="BS1949">
        <v>92.893000000000001</v>
      </c>
      <c r="BT1949">
        <v>-46.2</v>
      </c>
      <c r="BU1949">
        <v>1.3440000000000001</v>
      </c>
      <c r="BV1949">
        <v>5099.1000000000004</v>
      </c>
      <c r="BW1949" t="s">
        <v>37</v>
      </c>
      <c r="CB1949">
        <v>31</v>
      </c>
      <c r="CC1949" t="s">
        <v>46</v>
      </c>
      <c r="CD1949" t="s">
        <v>52</v>
      </c>
      <c r="CE1949" t="s">
        <v>44</v>
      </c>
      <c r="CF1949" t="s">
        <v>37</v>
      </c>
      <c r="CG1949" t="s">
        <v>42</v>
      </c>
      <c r="CH1949" t="s">
        <v>37</v>
      </c>
      <c r="CI1949" t="s">
        <v>38</v>
      </c>
      <c r="CJ1949" t="s">
        <v>39</v>
      </c>
      <c r="CK1949" t="s">
        <v>62</v>
      </c>
      <c r="CL1949">
        <v>260</v>
      </c>
      <c r="CM1949">
        <v>1</v>
      </c>
      <c r="CN1949">
        <v>999</v>
      </c>
      <c r="CO1949">
        <v>0</v>
      </c>
      <c r="CP1949" t="s">
        <v>41</v>
      </c>
      <c r="CQ1949">
        <v>1.1000000000000001</v>
      </c>
      <c r="CR1949">
        <v>93.994</v>
      </c>
      <c r="CS1949">
        <v>-36.4</v>
      </c>
      <c r="CT1949">
        <v>4.8559999999999999</v>
      </c>
      <c r="CU1949">
        <v>5191</v>
      </c>
      <c r="CV1949" t="s">
        <v>37</v>
      </c>
      <c r="DZ1949">
        <v>36</v>
      </c>
      <c r="EA1949" t="s">
        <v>51</v>
      </c>
      <c r="EB1949" t="s">
        <v>52</v>
      </c>
      <c r="EC1949" t="s">
        <v>49</v>
      </c>
      <c r="ED1949" t="s">
        <v>37</v>
      </c>
      <c r="EE1949" t="s">
        <v>42</v>
      </c>
      <c r="EF1949" t="s">
        <v>37</v>
      </c>
      <c r="EG1949" t="s">
        <v>68</v>
      </c>
      <c r="EH1949" t="s">
        <v>72</v>
      </c>
      <c r="EI1949" t="s">
        <v>63</v>
      </c>
      <c r="EJ1949">
        <v>911</v>
      </c>
      <c r="EK1949">
        <v>3</v>
      </c>
      <c r="EL1949">
        <v>999</v>
      </c>
      <c r="EM1949">
        <v>0</v>
      </c>
      <c r="EN1949" t="s">
        <v>41</v>
      </c>
      <c r="EO1949">
        <v>-0.1</v>
      </c>
      <c r="EP1949">
        <v>93.2</v>
      </c>
      <c r="EQ1949">
        <v>-42</v>
      </c>
      <c r="ER1949">
        <v>4.0759999999999996</v>
      </c>
      <c r="ES1949">
        <v>5195.8</v>
      </c>
      <c r="ET1949" t="s">
        <v>37</v>
      </c>
      <c r="EY1949">
        <v>31</v>
      </c>
      <c r="EZ1949" t="s">
        <v>59</v>
      </c>
      <c r="FA1949" t="s">
        <v>35</v>
      </c>
      <c r="FB1949" t="s">
        <v>57</v>
      </c>
      <c r="FC1949" t="s">
        <v>37</v>
      </c>
      <c r="FD1949" t="s">
        <v>42</v>
      </c>
      <c r="FE1949" t="s">
        <v>37</v>
      </c>
      <c r="FF1949" t="s">
        <v>38</v>
      </c>
      <c r="FG1949" t="s">
        <v>66</v>
      </c>
      <c r="FH1949" t="s">
        <v>63</v>
      </c>
      <c r="FI1949">
        <v>130</v>
      </c>
      <c r="FJ1949">
        <v>2</v>
      </c>
      <c r="FK1949">
        <v>999</v>
      </c>
      <c r="FL1949">
        <v>0</v>
      </c>
      <c r="FM1949" t="s">
        <v>41</v>
      </c>
      <c r="FN1949">
        <v>1.4</v>
      </c>
      <c r="FO1949">
        <v>94.465000000000003</v>
      </c>
      <c r="FP1949">
        <v>-41.8</v>
      </c>
      <c r="FQ1949">
        <v>4.8659999999999997</v>
      </c>
      <c r="FR1949">
        <v>5228.1000000000004</v>
      </c>
      <c r="FS1949" t="s">
        <v>37</v>
      </c>
    </row>
    <row r="1950" spans="4:175" x14ac:dyDescent="0.25">
      <c r="D1950">
        <v>47</v>
      </c>
      <c r="E1950" t="s">
        <v>50</v>
      </c>
      <c r="F1950" t="s">
        <v>35</v>
      </c>
      <c r="G1950" t="s">
        <v>36</v>
      </c>
      <c r="H1950" t="s">
        <v>37</v>
      </c>
      <c r="I1950" t="s">
        <v>37</v>
      </c>
      <c r="J1950" t="s">
        <v>37</v>
      </c>
      <c r="K1950" t="s">
        <v>68</v>
      </c>
      <c r="L1950" t="s">
        <v>67</v>
      </c>
      <c r="M1950" t="s">
        <v>62</v>
      </c>
      <c r="N1950">
        <v>127</v>
      </c>
      <c r="O1950">
        <v>1</v>
      </c>
      <c r="P1950">
        <v>999</v>
      </c>
      <c r="Q1950">
        <v>0</v>
      </c>
      <c r="R1950" t="s">
        <v>41</v>
      </c>
      <c r="S1950">
        <v>1.4</v>
      </c>
      <c r="T1950">
        <v>93.918000000000006</v>
      </c>
      <c r="U1950">
        <v>-42.7</v>
      </c>
      <c r="V1950">
        <v>4.9619999999999997</v>
      </c>
      <c r="W1950">
        <v>5228.1000000000004</v>
      </c>
      <c r="X1950" t="s">
        <v>37</v>
      </c>
      <c r="AD1950">
        <v>54</v>
      </c>
      <c r="AE1950" t="s">
        <v>56</v>
      </c>
      <c r="AF1950" t="s">
        <v>52</v>
      </c>
      <c r="AG1950" t="s">
        <v>47</v>
      </c>
      <c r="AH1950" t="s">
        <v>37</v>
      </c>
      <c r="AI1950" t="s">
        <v>42</v>
      </c>
      <c r="AJ1950" t="s">
        <v>42</v>
      </c>
      <c r="AK1950" t="s">
        <v>38</v>
      </c>
      <c r="AL1950" t="s">
        <v>66</v>
      </c>
      <c r="AM1950" t="s">
        <v>40</v>
      </c>
      <c r="AN1950">
        <v>91</v>
      </c>
      <c r="AO1950">
        <v>1</v>
      </c>
      <c r="AP1950">
        <v>999</v>
      </c>
      <c r="AQ1950">
        <v>0</v>
      </c>
      <c r="AR1950" t="s">
        <v>41</v>
      </c>
      <c r="AS1950">
        <v>1.4</v>
      </c>
      <c r="AT1950">
        <v>94.465000000000003</v>
      </c>
      <c r="AU1950">
        <v>-41.8</v>
      </c>
      <c r="AV1950">
        <v>4.9610000000000003</v>
      </c>
      <c r="AW1950">
        <v>5228.1000000000004</v>
      </c>
      <c r="AX1950" t="s">
        <v>37</v>
      </c>
      <c r="BC1950">
        <v>34</v>
      </c>
      <c r="BD1950" t="s">
        <v>50</v>
      </c>
      <c r="BE1950" t="s">
        <v>35</v>
      </c>
      <c r="BF1950" t="s">
        <v>48</v>
      </c>
      <c r="BG1950" t="s">
        <v>37</v>
      </c>
      <c r="BH1950" t="s">
        <v>37</v>
      </c>
      <c r="BI1950" t="s">
        <v>37</v>
      </c>
      <c r="BJ1950" t="s">
        <v>68</v>
      </c>
      <c r="BK1950" t="s">
        <v>39</v>
      </c>
      <c r="BL1950" t="s">
        <v>61</v>
      </c>
      <c r="BM1950">
        <v>129</v>
      </c>
      <c r="BN1950">
        <v>2</v>
      </c>
      <c r="BO1950">
        <v>999</v>
      </c>
      <c r="BP1950">
        <v>0</v>
      </c>
      <c r="BQ1950" t="s">
        <v>41</v>
      </c>
      <c r="BR1950">
        <v>-1.8</v>
      </c>
      <c r="BS1950">
        <v>92.893000000000001</v>
      </c>
      <c r="BT1950">
        <v>-46.2</v>
      </c>
      <c r="BU1950">
        <v>1.3440000000000001</v>
      </c>
      <c r="BV1950">
        <v>5099.1000000000004</v>
      </c>
      <c r="BW1950" t="s">
        <v>37</v>
      </c>
      <c r="CB1950">
        <v>31</v>
      </c>
      <c r="CC1950" t="s">
        <v>43</v>
      </c>
      <c r="CD1950" t="s">
        <v>52</v>
      </c>
      <c r="CE1950" t="s">
        <v>44</v>
      </c>
      <c r="CF1950" t="s">
        <v>37</v>
      </c>
      <c r="CG1950" t="s">
        <v>42</v>
      </c>
      <c r="CH1950" t="s">
        <v>37</v>
      </c>
      <c r="CI1950" t="s">
        <v>38</v>
      </c>
      <c r="CJ1950" t="s">
        <v>39</v>
      </c>
      <c r="CK1950" t="s">
        <v>62</v>
      </c>
      <c r="CL1950">
        <v>17</v>
      </c>
      <c r="CM1950">
        <v>2</v>
      </c>
      <c r="CN1950">
        <v>999</v>
      </c>
      <c r="CO1950">
        <v>0</v>
      </c>
      <c r="CP1950" t="s">
        <v>41</v>
      </c>
      <c r="CQ1950">
        <v>1.1000000000000001</v>
      </c>
      <c r="CR1950">
        <v>93.994</v>
      </c>
      <c r="CS1950">
        <v>-36.4</v>
      </c>
      <c r="CT1950">
        <v>4.8559999999999999</v>
      </c>
      <c r="CU1950">
        <v>5191</v>
      </c>
      <c r="CV1950" t="s">
        <v>37</v>
      </c>
      <c r="DZ1950">
        <v>36</v>
      </c>
      <c r="EA1950" t="s">
        <v>51</v>
      </c>
      <c r="EB1950" t="s">
        <v>52</v>
      </c>
      <c r="EC1950" t="s">
        <v>49</v>
      </c>
      <c r="ED1950" t="s">
        <v>37</v>
      </c>
      <c r="EE1950" t="s">
        <v>42</v>
      </c>
      <c r="EF1950" t="s">
        <v>37</v>
      </c>
      <c r="EG1950" t="s">
        <v>68</v>
      </c>
      <c r="EH1950" t="s">
        <v>72</v>
      </c>
      <c r="EI1950" t="s">
        <v>63</v>
      </c>
      <c r="EJ1950">
        <v>352</v>
      </c>
      <c r="EK1950">
        <v>3</v>
      </c>
      <c r="EL1950">
        <v>999</v>
      </c>
      <c r="EM1950">
        <v>0</v>
      </c>
      <c r="EN1950" t="s">
        <v>41</v>
      </c>
      <c r="EO1950">
        <v>-0.1</v>
      </c>
      <c r="EP1950">
        <v>93.2</v>
      </c>
      <c r="EQ1950">
        <v>-42</v>
      </c>
      <c r="ER1950">
        <v>4.0759999999999996</v>
      </c>
      <c r="ES1950">
        <v>5195.8</v>
      </c>
      <c r="ET1950" t="s">
        <v>37</v>
      </c>
      <c r="EY1950">
        <v>31</v>
      </c>
      <c r="EZ1950" t="s">
        <v>46</v>
      </c>
      <c r="FA1950" t="s">
        <v>52</v>
      </c>
      <c r="FB1950" t="s">
        <v>57</v>
      </c>
      <c r="FC1950" t="s">
        <v>37</v>
      </c>
      <c r="FD1950" t="s">
        <v>37</v>
      </c>
      <c r="FE1950" t="s">
        <v>37</v>
      </c>
      <c r="FF1950" t="s">
        <v>38</v>
      </c>
      <c r="FG1950" t="s">
        <v>66</v>
      </c>
      <c r="FH1950" t="s">
        <v>64</v>
      </c>
      <c r="FI1950">
        <v>19</v>
      </c>
      <c r="FJ1950">
        <v>1</v>
      </c>
      <c r="FK1950">
        <v>999</v>
      </c>
      <c r="FL1950">
        <v>0</v>
      </c>
      <c r="FM1950" t="s">
        <v>41</v>
      </c>
      <c r="FN1950">
        <v>1.4</v>
      </c>
      <c r="FO1950">
        <v>94.465000000000003</v>
      </c>
      <c r="FP1950">
        <v>-41.8</v>
      </c>
      <c r="FQ1950">
        <v>4.9669999999999996</v>
      </c>
      <c r="FR1950">
        <v>5228.1000000000004</v>
      </c>
      <c r="FS1950" t="s">
        <v>37</v>
      </c>
    </row>
    <row r="1951" spans="4:175" x14ac:dyDescent="0.25">
      <c r="D1951">
        <v>47</v>
      </c>
      <c r="E1951" t="s">
        <v>55</v>
      </c>
      <c r="F1951" t="s">
        <v>35</v>
      </c>
      <c r="G1951" t="s">
        <v>36</v>
      </c>
      <c r="H1951" t="s">
        <v>37</v>
      </c>
      <c r="I1951" t="s">
        <v>42</v>
      </c>
      <c r="J1951" t="s">
        <v>37</v>
      </c>
      <c r="K1951" t="s">
        <v>68</v>
      </c>
      <c r="L1951" t="s">
        <v>67</v>
      </c>
      <c r="M1951" t="s">
        <v>40</v>
      </c>
      <c r="N1951">
        <v>130</v>
      </c>
      <c r="O1951">
        <v>3</v>
      </c>
      <c r="P1951">
        <v>999</v>
      </c>
      <c r="Q1951">
        <v>0</v>
      </c>
      <c r="R1951" t="s">
        <v>41</v>
      </c>
      <c r="S1951">
        <v>1.4</v>
      </c>
      <c r="T1951">
        <v>93.918000000000006</v>
      </c>
      <c r="U1951">
        <v>-42.7</v>
      </c>
      <c r="V1951">
        <v>4.9619999999999997</v>
      </c>
      <c r="W1951">
        <v>5228.1000000000004</v>
      </c>
      <c r="X1951" t="s">
        <v>37</v>
      </c>
      <c r="AD1951">
        <v>54</v>
      </c>
      <c r="AE1951" t="s">
        <v>55</v>
      </c>
      <c r="AF1951" t="s">
        <v>35</v>
      </c>
      <c r="AG1951" t="s">
        <v>47</v>
      </c>
      <c r="AH1951" t="s">
        <v>37</v>
      </c>
      <c r="AI1951" t="s">
        <v>37</v>
      </c>
      <c r="AJ1951" t="s">
        <v>37</v>
      </c>
      <c r="AK1951" t="s">
        <v>38</v>
      </c>
      <c r="AL1951" t="s">
        <v>66</v>
      </c>
      <c r="AM1951" t="s">
        <v>62</v>
      </c>
      <c r="AN1951">
        <v>255</v>
      </c>
      <c r="AO1951">
        <v>3</v>
      </c>
      <c r="AP1951">
        <v>999</v>
      </c>
      <c r="AQ1951">
        <v>0</v>
      </c>
      <c r="AR1951" t="s">
        <v>41</v>
      </c>
      <c r="AS1951">
        <v>1.4</v>
      </c>
      <c r="AT1951">
        <v>94.465000000000003</v>
      </c>
      <c r="AU1951">
        <v>-41.8</v>
      </c>
      <c r="AV1951">
        <v>4.9619999999999997</v>
      </c>
      <c r="AW1951">
        <v>5228.1000000000004</v>
      </c>
      <c r="AX1951" t="s">
        <v>37</v>
      </c>
      <c r="BC1951">
        <v>34</v>
      </c>
      <c r="BD1951" t="s">
        <v>50</v>
      </c>
      <c r="BE1951" t="s">
        <v>35</v>
      </c>
      <c r="BF1951" t="s">
        <v>48</v>
      </c>
      <c r="BG1951" t="s">
        <v>37</v>
      </c>
      <c r="BH1951" t="s">
        <v>37</v>
      </c>
      <c r="BI1951" t="s">
        <v>37</v>
      </c>
      <c r="BJ1951" t="s">
        <v>68</v>
      </c>
      <c r="BK1951" t="s">
        <v>39</v>
      </c>
      <c r="BL1951" t="s">
        <v>61</v>
      </c>
      <c r="BM1951">
        <v>52</v>
      </c>
      <c r="BN1951">
        <v>3</v>
      </c>
      <c r="BO1951">
        <v>999</v>
      </c>
      <c r="BP1951">
        <v>0</v>
      </c>
      <c r="BQ1951" t="s">
        <v>41</v>
      </c>
      <c r="BR1951">
        <v>-1.8</v>
      </c>
      <c r="BS1951">
        <v>92.893000000000001</v>
      </c>
      <c r="BT1951">
        <v>-46.2</v>
      </c>
      <c r="BU1951">
        <v>1.3440000000000001</v>
      </c>
      <c r="BV1951">
        <v>5099.1000000000004</v>
      </c>
      <c r="BW1951" t="s">
        <v>37</v>
      </c>
      <c r="CB1951">
        <v>31</v>
      </c>
      <c r="CC1951" t="s">
        <v>46</v>
      </c>
      <c r="CD1951" t="s">
        <v>35</v>
      </c>
      <c r="CE1951" t="s">
        <v>44</v>
      </c>
      <c r="CF1951" t="s">
        <v>37</v>
      </c>
      <c r="CG1951" t="s">
        <v>37</v>
      </c>
      <c r="CH1951" t="s">
        <v>37</v>
      </c>
      <c r="CI1951" t="s">
        <v>38</v>
      </c>
      <c r="CJ1951" t="s">
        <v>39</v>
      </c>
      <c r="CK1951" t="s">
        <v>63</v>
      </c>
      <c r="CL1951">
        <v>784</v>
      </c>
      <c r="CM1951">
        <v>1</v>
      </c>
      <c r="CN1951">
        <v>999</v>
      </c>
      <c r="CO1951">
        <v>0</v>
      </c>
      <c r="CP1951" t="s">
        <v>41</v>
      </c>
      <c r="CQ1951">
        <v>1.1000000000000001</v>
      </c>
      <c r="CR1951">
        <v>93.994</v>
      </c>
      <c r="CS1951">
        <v>-36.4</v>
      </c>
      <c r="CT1951">
        <v>4.8550000000000004</v>
      </c>
      <c r="CU1951">
        <v>5191</v>
      </c>
      <c r="CV1951" t="s">
        <v>37</v>
      </c>
      <c r="DZ1951">
        <v>36</v>
      </c>
      <c r="EA1951" t="s">
        <v>51</v>
      </c>
      <c r="EB1951" t="s">
        <v>52</v>
      </c>
      <c r="EC1951" t="s">
        <v>49</v>
      </c>
      <c r="ED1951" t="s">
        <v>37</v>
      </c>
      <c r="EE1951" t="s">
        <v>42</v>
      </c>
      <c r="EF1951" t="s">
        <v>37</v>
      </c>
      <c r="EG1951" t="s">
        <v>68</v>
      </c>
      <c r="EH1951" t="s">
        <v>72</v>
      </c>
      <c r="EI1951" t="s">
        <v>63</v>
      </c>
      <c r="EJ1951">
        <v>61</v>
      </c>
      <c r="EK1951">
        <v>3</v>
      </c>
      <c r="EL1951">
        <v>999</v>
      </c>
      <c r="EM1951">
        <v>0</v>
      </c>
      <c r="EN1951" t="s">
        <v>41</v>
      </c>
      <c r="EO1951">
        <v>-0.1</v>
      </c>
      <c r="EP1951">
        <v>93.2</v>
      </c>
      <c r="EQ1951">
        <v>-42</v>
      </c>
      <c r="ER1951">
        <v>4.0759999999999996</v>
      </c>
      <c r="ES1951">
        <v>5195.8</v>
      </c>
      <c r="ET1951" t="s">
        <v>37</v>
      </c>
      <c r="EY1951">
        <v>31</v>
      </c>
      <c r="EZ1951" t="s">
        <v>34</v>
      </c>
      <c r="FA1951" t="s">
        <v>52</v>
      </c>
      <c r="FB1951" t="s">
        <v>57</v>
      </c>
      <c r="FC1951" t="s">
        <v>37</v>
      </c>
      <c r="FD1951" t="s">
        <v>37</v>
      </c>
      <c r="FE1951" t="s">
        <v>42</v>
      </c>
      <c r="FF1951" t="s">
        <v>38</v>
      </c>
      <c r="FG1951" t="s">
        <v>66</v>
      </c>
      <c r="FH1951" t="s">
        <v>64</v>
      </c>
      <c r="FI1951">
        <v>129</v>
      </c>
      <c r="FJ1951">
        <v>2</v>
      </c>
      <c r="FK1951">
        <v>999</v>
      </c>
      <c r="FL1951">
        <v>0</v>
      </c>
      <c r="FM1951" t="s">
        <v>41</v>
      </c>
      <c r="FN1951">
        <v>1.4</v>
      </c>
      <c r="FO1951">
        <v>94.465000000000003</v>
      </c>
      <c r="FP1951">
        <v>-41.8</v>
      </c>
      <c r="FQ1951">
        <v>4.9669999999999996</v>
      </c>
      <c r="FR1951">
        <v>5228.1000000000004</v>
      </c>
      <c r="FS1951" t="s">
        <v>37</v>
      </c>
    </row>
    <row r="1952" spans="4:175" x14ac:dyDescent="0.25">
      <c r="D1952">
        <v>47</v>
      </c>
      <c r="E1952" t="s">
        <v>34</v>
      </c>
      <c r="F1952" t="s">
        <v>35</v>
      </c>
      <c r="G1952" t="s">
        <v>36</v>
      </c>
      <c r="H1952" t="s">
        <v>45</v>
      </c>
      <c r="I1952" t="s">
        <v>42</v>
      </c>
      <c r="J1952" t="s">
        <v>37</v>
      </c>
      <c r="K1952" t="s">
        <v>38</v>
      </c>
      <c r="L1952" t="s">
        <v>67</v>
      </c>
      <c r="M1952" t="s">
        <v>61</v>
      </c>
      <c r="N1952">
        <v>159</v>
      </c>
      <c r="O1952">
        <v>2</v>
      </c>
      <c r="P1952">
        <v>999</v>
      </c>
      <c r="Q1952">
        <v>0</v>
      </c>
      <c r="R1952" t="s">
        <v>41</v>
      </c>
      <c r="S1952">
        <v>1.4</v>
      </c>
      <c r="T1952">
        <v>93.918000000000006</v>
      </c>
      <c r="U1952">
        <v>-42.7</v>
      </c>
      <c r="V1952">
        <v>4.9610000000000003</v>
      </c>
      <c r="W1952">
        <v>5228.1000000000004</v>
      </c>
      <c r="X1952" t="s">
        <v>37</v>
      </c>
      <c r="AD1952">
        <v>54</v>
      </c>
      <c r="AE1952" t="s">
        <v>50</v>
      </c>
      <c r="AF1952" t="s">
        <v>35</v>
      </c>
      <c r="AG1952" t="s">
        <v>47</v>
      </c>
      <c r="AH1952" t="s">
        <v>45</v>
      </c>
      <c r="AI1952" t="s">
        <v>37</v>
      </c>
      <c r="AJ1952" t="s">
        <v>37</v>
      </c>
      <c r="AK1952" t="s">
        <v>38</v>
      </c>
      <c r="AL1952" t="s">
        <v>66</v>
      </c>
      <c r="AM1952" t="s">
        <v>63</v>
      </c>
      <c r="AN1952">
        <v>211</v>
      </c>
      <c r="AO1952">
        <v>2</v>
      </c>
      <c r="AP1952">
        <v>999</v>
      </c>
      <c r="AQ1952">
        <v>0</v>
      </c>
      <c r="AR1952" t="s">
        <v>41</v>
      </c>
      <c r="AS1952">
        <v>1.4</v>
      </c>
      <c r="AT1952">
        <v>94.465000000000003</v>
      </c>
      <c r="AU1952">
        <v>-41.8</v>
      </c>
      <c r="AV1952">
        <v>4.9610000000000003</v>
      </c>
      <c r="AW1952">
        <v>5228.1000000000004</v>
      </c>
      <c r="AX1952" t="s">
        <v>37</v>
      </c>
      <c r="BC1952">
        <v>34</v>
      </c>
      <c r="BD1952" t="s">
        <v>50</v>
      </c>
      <c r="BE1952" t="s">
        <v>35</v>
      </c>
      <c r="BF1952" t="s">
        <v>48</v>
      </c>
      <c r="BG1952" t="s">
        <v>37</v>
      </c>
      <c r="BH1952" t="s">
        <v>37</v>
      </c>
      <c r="BI1952" t="s">
        <v>42</v>
      </c>
      <c r="BJ1952" t="s">
        <v>68</v>
      </c>
      <c r="BK1952" t="s">
        <v>39</v>
      </c>
      <c r="BL1952" t="s">
        <v>62</v>
      </c>
      <c r="BM1952">
        <v>50</v>
      </c>
      <c r="BN1952">
        <v>1</v>
      </c>
      <c r="BO1952">
        <v>999</v>
      </c>
      <c r="BP1952">
        <v>0</v>
      </c>
      <c r="BQ1952" t="s">
        <v>41</v>
      </c>
      <c r="BR1952">
        <v>-1.8</v>
      </c>
      <c r="BS1952">
        <v>92.893000000000001</v>
      </c>
      <c r="BT1952">
        <v>-46.2</v>
      </c>
      <c r="BU1952">
        <v>1.3340000000000001</v>
      </c>
      <c r="BV1952">
        <v>5099.1000000000004</v>
      </c>
      <c r="BW1952" t="s">
        <v>37</v>
      </c>
      <c r="CB1952">
        <v>31</v>
      </c>
      <c r="CC1952" t="s">
        <v>46</v>
      </c>
      <c r="CD1952" t="s">
        <v>35</v>
      </c>
      <c r="CE1952" t="s">
        <v>44</v>
      </c>
      <c r="CF1952" t="s">
        <v>37</v>
      </c>
      <c r="CG1952" t="s">
        <v>42</v>
      </c>
      <c r="CH1952" t="s">
        <v>42</v>
      </c>
      <c r="CI1952" t="s">
        <v>38</v>
      </c>
      <c r="CJ1952" t="s">
        <v>39</v>
      </c>
      <c r="CK1952" t="s">
        <v>63</v>
      </c>
      <c r="CL1952">
        <v>151</v>
      </c>
      <c r="CM1952">
        <v>2</v>
      </c>
      <c r="CN1952">
        <v>999</v>
      </c>
      <c r="CO1952">
        <v>0</v>
      </c>
      <c r="CP1952" t="s">
        <v>41</v>
      </c>
      <c r="CQ1952">
        <v>1.1000000000000001</v>
      </c>
      <c r="CR1952">
        <v>93.994</v>
      </c>
      <c r="CS1952">
        <v>-36.4</v>
      </c>
      <c r="CT1952">
        <v>4.8550000000000004</v>
      </c>
      <c r="CU1952">
        <v>5191</v>
      </c>
      <c r="CV1952" t="s">
        <v>37</v>
      </c>
      <c r="DZ1952">
        <v>36</v>
      </c>
      <c r="EA1952" t="s">
        <v>51</v>
      </c>
      <c r="EB1952" t="s">
        <v>35</v>
      </c>
      <c r="EC1952" t="s">
        <v>49</v>
      </c>
      <c r="ED1952" t="s">
        <v>37</v>
      </c>
      <c r="EE1952" t="s">
        <v>37</v>
      </c>
      <c r="EF1952" t="s">
        <v>37</v>
      </c>
      <c r="EG1952" t="s">
        <v>38</v>
      </c>
      <c r="EH1952" t="s">
        <v>72</v>
      </c>
      <c r="EI1952" t="s">
        <v>63</v>
      </c>
      <c r="EJ1952">
        <v>159</v>
      </c>
      <c r="EK1952">
        <v>2</v>
      </c>
      <c r="EL1952">
        <v>999</v>
      </c>
      <c r="EM1952">
        <v>0</v>
      </c>
      <c r="EN1952" t="s">
        <v>41</v>
      </c>
      <c r="EO1952">
        <v>-0.1</v>
      </c>
      <c r="EP1952">
        <v>93.2</v>
      </c>
      <c r="EQ1952">
        <v>-42</v>
      </c>
      <c r="ER1952">
        <v>4.0759999999999996</v>
      </c>
      <c r="ES1952">
        <v>5195.8</v>
      </c>
      <c r="ET1952" t="s">
        <v>37</v>
      </c>
      <c r="EY1952">
        <v>31</v>
      </c>
      <c r="EZ1952" t="s">
        <v>46</v>
      </c>
      <c r="FA1952" t="s">
        <v>52</v>
      </c>
      <c r="FB1952" t="s">
        <v>57</v>
      </c>
      <c r="FC1952" t="s">
        <v>37</v>
      </c>
      <c r="FD1952" t="s">
        <v>37</v>
      </c>
      <c r="FE1952" t="s">
        <v>37</v>
      </c>
      <c r="FF1952" t="s">
        <v>38</v>
      </c>
      <c r="FG1952" t="s">
        <v>66</v>
      </c>
      <c r="FH1952" t="s">
        <v>64</v>
      </c>
      <c r="FI1952">
        <v>213</v>
      </c>
      <c r="FJ1952">
        <v>2</v>
      </c>
      <c r="FK1952">
        <v>999</v>
      </c>
      <c r="FL1952">
        <v>0</v>
      </c>
      <c r="FM1952" t="s">
        <v>41</v>
      </c>
      <c r="FN1952">
        <v>1.4</v>
      </c>
      <c r="FO1952">
        <v>94.465000000000003</v>
      </c>
      <c r="FP1952">
        <v>-41.8</v>
      </c>
      <c r="FQ1952">
        <v>4.9669999999999996</v>
      </c>
      <c r="FR1952">
        <v>5228.1000000000004</v>
      </c>
      <c r="FS1952" t="s">
        <v>37</v>
      </c>
    </row>
    <row r="1953" spans="4:175" x14ac:dyDescent="0.25">
      <c r="D1953">
        <v>47</v>
      </c>
      <c r="E1953" t="s">
        <v>50</v>
      </c>
      <c r="F1953" t="s">
        <v>35</v>
      </c>
      <c r="G1953" t="s">
        <v>36</v>
      </c>
      <c r="H1953" t="s">
        <v>45</v>
      </c>
      <c r="I1953" t="s">
        <v>42</v>
      </c>
      <c r="J1953" t="s">
        <v>42</v>
      </c>
      <c r="K1953" t="s">
        <v>68</v>
      </c>
      <c r="L1953" t="s">
        <v>67</v>
      </c>
      <c r="M1953" t="s">
        <v>63</v>
      </c>
      <c r="N1953">
        <v>114</v>
      </c>
      <c r="O1953">
        <v>1</v>
      </c>
      <c r="P1953">
        <v>999</v>
      </c>
      <c r="Q1953">
        <v>0</v>
      </c>
      <c r="R1953" t="s">
        <v>41</v>
      </c>
      <c r="S1953">
        <v>1.4</v>
      </c>
      <c r="T1953">
        <v>93.918000000000006</v>
      </c>
      <c r="U1953">
        <v>-42.7</v>
      </c>
      <c r="V1953">
        <v>4.9580000000000002</v>
      </c>
      <c r="W1953">
        <v>5228.1000000000004</v>
      </c>
      <c r="X1953" t="s">
        <v>37</v>
      </c>
      <c r="AD1953">
        <v>54</v>
      </c>
      <c r="AE1953" t="s">
        <v>50</v>
      </c>
      <c r="AF1953" t="s">
        <v>35</v>
      </c>
      <c r="AG1953" t="s">
        <v>47</v>
      </c>
      <c r="AH1953" t="s">
        <v>45</v>
      </c>
      <c r="AI1953" t="s">
        <v>42</v>
      </c>
      <c r="AJ1953" t="s">
        <v>37</v>
      </c>
      <c r="AK1953" t="s">
        <v>38</v>
      </c>
      <c r="AL1953" t="s">
        <v>67</v>
      </c>
      <c r="AM1953" t="s">
        <v>61</v>
      </c>
      <c r="AN1953">
        <v>34</v>
      </c>
      <c r="AO1953">
        <v>1</v>
      </c>
      <c r="AP1953">
        <v>999</v>
      </c>
      <c r="AQ1953">
        <v>0</v>
      </c>
      <c r="AR1953" t="s">
        <v>41</v>
      </c>
      <c r="AS1953">
        <v>1.4</v>
      </c>
      <c r="AT1953">
        <v>93.918000000000006</v>
      </c>
      <c r="AU1953">
        <v>-42.7</v>
      </c>
      <c r="AV1953">
        <v>4.9550000000000001</v>
      </c>
      <c r="AW1953">
        <v>5228.1000000000004</v>
      </c>
      <c r="AX1953" t="s">
        <v>37</v>
      </c>
      <c r="BC1953">
        <v>34</v>
      </c>
      <c r="BD1953" t="s">
        <v>50</v>
      </c>
      <c r="BE1953" t="s">
        <v>35</v>
      </c>
      <c r="BF1953" t="s">
        <v>48</v>
      </c>
      <c r="BG1953" t="s">
        <v>37</v>
      </c>
      <c r="BH1953" t="s">
        <v>37</v>
      </c>
      <c r="BI1953" t="s">
        <v>42</v>
      </c>
      <c r="BJ1953" t="s">
        <v>68</v>
      </c>
      <c r="BK1953" t="s">
        <v>39</v>
      </c>
      <c r="BL1953" t="s">
        <v>62</v>
      </c>
      <c r="BM1953">
        <v>439</v>
      </c>
      <c r="BN1953">
        <v>1</v>
      </c>
      <c r="BO1953">
        <v>999</v>
      </c>
      <c r="BP1953">
        <v>0</v>
      </c>
      <c r="BQ1953" t="s">
        <v>41</v>
      </c>
      <c r="BR1953">
        <v>-1.8</v>
      </c>
      <c r="BS1953">
        <v>92.893000000000001</v>
      </c>
      <c r="BT1953">
        <v>-46.2</v>
      </c>
      <c r="BU1953">
        <v>1.3340000000000001</v>
      </c>
      <c r="BV1953">
        <v>5099.1000000000004</v>
      </c>
      <c r="BW1953" t="s">
        <v>37</v>
      </c>
      <c r="CB1953">
        <v>31</v>
      </c>
      <c r="CC1953" t="s">
        <v>46</v>
      </c>
      <c r="CD1953" t="s">
        <v>35</v>
      </c>
      <c r="CE1953" t="s">
        <v>44</v>
      </c>
      <c r="CF1953" t="s">
        <v>37</v>
      </c>
      <c r="CG1953" t="s">
        <v>42</v>
      </c>
      <c r="CH1953" t="s">
        <v>42</v>
      </c>
      <c r="CI1953" t="s">
        <v>38</v>
      </c>
      <c r="CJ1953" t="s">
        <v>39</v>
      </c>
      <c r="CK1953" t="s">
        <v>64</v>
      </c>
      <c r="CL1953">
        <v>286</v>
      </c>
      <c r="CM1953">
        <v>1</v>
      </c>
      <c r="CN1953">
        <v>999</v>
      </c>
      <c r="CO1953">
        <v>0</v>
      </c>
      <c r="CP1953" t="s">
        <v>41</v>
      </c>
      <c r="CQ1953">
        <v>1.1000000000000001</v>
      </c>
      <c r="CR1953">
        <v>93.994</v>
      </c>
      <c r="CS1953">
        <v>-36.4</v>
      </c>
      <c r="CT1953">
        <v>4.8550000000000004</v>
      </c>
      <c r="CU1953">
        <v>5191</v>
      </c>
      <c r="CV1953" t="s">
        <v>37</v>
      </c>
      <c r="DZ1953">
        <v>36</v>
      </c>
      <c r="EA1953" t="s">
        <v>51</v>
      </c>
      <c r="EB1953" t="s">
        <v>53</v>
      </c>
      <c r="EC1953" t="s">
        <v>49</v>
      </c>
      <c r="ED1953" t="s">
        <v>37</v>
      </c>
      <c r="EE1953" t="s">
        <v>45</v>
      </c>
      <c r="EF1953" t="s">
        <v>45</v>
      </c>
      <c r="EG1953" t="s">
        <v>68</v>
      </c>
      <c r="EH1953" t="s">
        <v>72</v>
      </c>
      <c r="EI1953" t="s">
        <v>63</v>
      </c>
      <c r="EJ1953">
        <v>156</v>
      </c>
      <c r="EK1953">
        <v>4</v>
      </c>
      <c r="EL1953">
        <v>999</v>
      </c>
      <c r="EM1953">
        <v>0</v>
      </c>
      <c r="EN1953" t="s">
        <v>41</v>
      </c>
      <c r="EO1953">
        <v>-0.1</v>
      </c>
      <c r="EP1953">
        <v>93.2</v>
      </c>
      <c r="EQ1953">
        <v>-42</v>
      </c>
      <c r="ER1953">
        <v>4.0759999999999996</v>
      </c>
      <c r="ES1953">
        <v>5195.8</v>
      </c>
      <c r="ET1953" t="s">
        <v>37</v>
      </c>
      <c r="EY1953">
        <v>31</v>
      </c>
      <c r="EZ1953" t="s">
        <v>55</v>
      </c>
      <c r="FA1953" t="s">
        <v>35</v>
      </c>
      <c r="FB1953" t="s">
        <v>57</v>
      </c>
      <c r="FC1953" t="s">
        <v>37</v>
      </c>
      <c r="FD1953" t="s">
        <v>42</v>
      </c>
      <c r="FE1953" t="s">
        <v>37</v>
      </c>
      <c r="FF1953" t="s">
        <v>38</v>
      </c>
      <c r="FG1953" t="s">
        <v>66</v>
      </c>
      <c r="FH1953" t="s">
        <v>64</v>
      </c>
      <c r="FI1953">
        <v>422</v>
      </c>
      <c r="FJ1953">
        <v>5</v>
      </c>
      <c r="FK1953">
        <v>999</v>
      </c>
      <c r="FL1953">
        <v>0</v>
      </c>
      <c r="FM1953" t="s">
        <v>41</v>
      </c>
      <c r="FN1953">
        <v>1.4</v>
      </c>
      <c r="FO1953">
        <v>94.465000000000003</v>
      </c>
      <c r="FP1953">
        <v>-41.8</v>
      </c>
      <c r="FQ1953">
        <v>4.9669999999999996</v>
      </c>
      <c r="FR1953">
        <v>5228.1000000000004</v>
      </c>
      <c r="FS1953" t="s">
        <v>37</v>
      </c>
    </row>
    <row r="1954" spans="4:175" x14ac:dyDescent="0.25">
      <c r="D1954">
        <v>47</v>
      </c>
      <c r="E1954" t="s">
        <v>50</v>
      </c>
      <c r="F1954" t="s">
        <v>35</v>
      </c>
      <c r="G1954" t="s">
        <v>36</v>
      </c>
      <c r="H1954" t="s">
        <v>45</v>
      </c>
      <c r="I1954" t="s">
        <v>37</v>
      </c>
      <c r="J1954" t="s">
        <v>37</v>
      </c>
      <c r="K1954" t="s">
        <v>68</v>
      </c>
      <c r="L1954" t="s">
        <v>67</v>
      </c>
      <c r="M1954" t="s">
        <v>63</v>
      </c>
      <c r="N1954">
        <v>136</v>
      </c>
      <c r="O1954">
        <v>2</v>
      </c>
      <c r="P1954">
        <v>999</v>
      </c>
      <c r="Q1954">
        <v>0</v>
      </c>
      <c r="R1954" t="s">
        <v>41</v>
      </c>
      <c r="S1954">
        <v>1.4</v>
      </c>
      <c r="T1954">
        <v>93.918000000000006</v>
      </c>
      <c r="U1954">
        <v>-42.7</v>
      </c>
      <c r="V1954">
        <v>4.9580000000000002</v>
      </c>
      <c r="W1954">
        <v>5228.1000000000004</v>
      </c>
      <c r="X1954" t="s">
        <v>37</v>
      </c>
      <c r="AD1954">
        <v>54</v>
      </c>
      <c r="AE1954" t="s">
        <v>51</v>
      </c>
      <c r="AF1954" t="s">
        <v>35</v>
      </c>
      <c r="AG1954" t="s">
        <v>47</v>
      </c>
      <c r="AH1954" t="s">
        <v>37</v>
      </c>
      <c r="AI1954" t="s">
        <v>42</v>
      </c>
      <c r="AJ1954" t="s">
        <v>37</v>
      </c>
      <c r="AK1954" t="s">
        <v>68</v>
      </c>
      <c r="AL1954" t="s">
        <v>67</v>
      </c>
      <c r="AM1954" t="s">
        <v>63</v>
      </c>
      <c r="AN1954">
        <v>823</v>
      </c>
      <c r="AO1954">
        <v>1</v>
      </c>
      <c r="AP1954">
        <v>999</v>
      </c>
      <c r="AQ1954">
        <v>0</v>
      </c>
      <c r="AR1954" t="s">
        <v>41</v>
      </c>
      <c r="AS1954">
        <v>1.4</v>
      </c>
      <c r="AT1954">
        <v>93.918000000000006</v>
      </c>
      <c r="AU1954">
        <v>-42.7</v>
      </c>
      <c r="AV1954">
        <v>4.9619999999999997</v>
      </c>
      <c r="AW1954">
        <v>5228.1000000000004</v>
      </c>
      <c r="AX1954" t="s">
        <v>37</v>
      </c>
      <c r="BC1954">
        <v>34</v>
      </c>
      <c r="BD1954" t="s">
        <v>50</v>
      </c>
      <c r="BE1954" t="s">
        <v>35</v>
      </c>
      <c r="BF1954" t="s">
        <v>48</v>
      </c>
      <c r="BG1954" t="s">
        <v>37</v>
      </c>
      <c r="BH1954" t="s">
        <v>37</v>
      </c>
      <c r="BI1954" t="s">
        <v>37</v>
      </c>
      <c r="BJ1954" t="s">
        <v>68</v>
      </c>
      <c r="BK1954" t="s">
        <v>39</v>
      </c>
      <c r="BL1954" t="s">
        <v>62</v>
      </c>
      <c r="BM1954">
        <v>267</v>
      </c>
      <c r="BN1954">
        <v>1</v>
      </c>
      <c r="BO1954">
        <v>999</v>
      </c>
      <c r="BP1954">
        <v>0</v>
      </c>
      <c r="BQ1954" t="s">
        <v>41</v>
      </c>
      <c r="BR1954">
        <v>-1.8</v>
      </c>
      <c r="BS1954">
        <v>92.893000000000001</v>
      </c>
      <c r="BT1954">
        <v>-46.2</v>
      </c>
      <c r="BU1954">
        <v>1.3340000000000001</v>
      </c>
      <c r="BV1954">
        <v>5099.1000000000004</v>
      </c>
      <c r="BW1954" t="s">
        <v>37</v>
      </c>
      <c r="CB1954">
        <v>31</v>
      </c>
      <c r="CC1954" t="s">
        <v>46</v>
      </c>
      <c r="CD1954" t="s">
        <v>35</v>
      </c>
      <c r="CE1954" t="s">
        <v>44</v>
      </c>
      <c r="CF1954" t="s">
        <v>37</v>
      </c>
      <c r="CG1954" t="s">
        <v>37</v>
      </c>
      <c r="CH1954" t="s">
        <v>37</v>
      </c>
      <c r="CI1954" t="s">
        <v>38</v>
      </c>
      <c r="CJ1954" t="s">
        <v>39</v>
      </c>
      <c r="CK1954" t="s">
        <v>64</v>
      </c>
      <c r="CL1954">
        <v>187</v>
      </c>
      <c r="CM1954">
        <v>1</v>
      </c>
      <c r="CN1954">
        <v>999</v>
      </c>
      <c r="CO1954">
        <v>0</v>
      </c>
      <c r="CP1954" t="s">
        <v>41</v>
      </c>
      <c r="CQ1954">
        <v>1.1000000000000001</v>
      </c>
      <c r="CR1954">
        <v>93.994</v>
      </c>
      <c r="CS1954">
        <v>-36.4</v>
      </c>
      <c r="CT1954">
        <v>4.8550000000000004</v>
      </c>
      <c r="CU1954">
        <v>5191</v>
      </c>
      <c r="CV1954" t="s">
        <v>37</v>
      </c>
      <c r="DZ1954">
        <v>36</v>
      </c>
      <c r="EA1954" t="s">
        <v>46</v>
      </c>
      <c r="EB1954" t="s">
        <v>52</v>
      </c>
      <c r="EC1954" t="s">
        <v>49</v>
      </c>
      <c r="ED1954" t="s">
        <v>37</v>
      </c>
      <c r="EE1954" t="s">
        <v>37</v>
      </c>
      <c r="EF1954" t="s">
        <v>37</v>
      </c>
      <c r="EG1954" t="s">
        <v>68</v>
      </c>
      <c r="EH1954" t="s">
        <v>76</v>
      </c>
      <c r="EI1954" t="s">
        <v>64</v>
      </c>
      <c r="EJ1954">
        <v>122</v>
      </c>
      <c r="EK1954">
        <v>1</v>
      </c>
      <c r="EL1954">
        <v>999</v>
      </c>
      <c r="EM1954">
        <v>1</v>
      </c>
      <c r="EN1954" t="s">
        <v>71</v>
      </c>
      <c r="EO1954">
        <v>-1.8</v>
      </c>
      <c r="EP1954">
        <v>93.075000000000003</v>
      </c>
      <c r="EQ1954">
        <v>-47.1</v>
      </c>
      <c r="ER1954">
        <v>1.405</v>
      </c>
      <c r="ES1954">
        <v>5099.1000000000004</v>
      </c>
      <c r="ET1954" t="s">
        <v>37</v>
      </c>
      <c r="EY1954">
        <v>31</v>
      </c>
      <c r="EZ1954" t="s">
        <v>56</v>
      </c>
      <c r="FA1954" t="s">
        <v>35</v>
      </c>
      <c r="FB1954" t="s">
        <v>57</v>
      </c>
      <c r="FC1954" t="s">
        <v>37</v>
      </c>
      <c r="FD1954" t="s">
        <v>37</v>
      </c>
      <c r="FE1954" t="s">
        <v>37</v>
      </c>
      <c r="FF1954" t="s">
        <v>38</v>
      </c>
      <c r="FG1954" t="s">
        <v>66</v>
      </c>
      <c r="FH1954" t="s">
        <v>64</v>
      </c>
      <c r="FI1954">
        <v>298</v>
      </c>
      <c r="FJ1954">
        <v>2</v>
      </c>
      <c r="FK1954">
        <v>999</v>
      </c>
      <c r="FL1954">
        <v>0</v>
      </c>
      <c r="FM1954" t="s">
        <v>41</v>
      </c>
      <c r="FN1954">
        <v>1.4</v>
      </c>
      <c r="FO1954">
        <v>94.465000000000003</v>
      </c>
      <c r="FP1954">
        <v>-41.8</v>
      </c>
      <c r="FQ1954">
        <v>4.9669999999999996</v>
      </c>
      <c r="FR1954">
        <v>5228.1000000000004</v>
      </c>
      <c r="FS1954" t="s">
        <v>37</v>
      </c>
    </row>
    <row r="1955" spans="4:175" x14ac:dyDescent="0.25">
      <c r="D1955">
        <v>47</v>
      </c>
      <c r="E1955" t="s">
        <v>34</v>
      </c>
      <c r="F1955" t="s">
        <v>53</v>
      </c>
      <c r="G1955" t="s">
        <v>36</v>
      </c>
      <c r="H1955" t="s">
        <v>45</v>
      </c>
      <c r="I1955" t="s">
        <v>37</v>
      </c>
      <c r="J1955" t="s">
        <v>37</v>
      </c>
      <c r="K1955" t="s">
        <v>68</v>
      </c>
      <c r="L1955" t="s">
        <v>67</v>
      </c>
      <c r="M1955" t="s">
        <v>40</v>
      </c>
      <c r="N1955">
        <v>255</v>
      </c>
      <c r="O1955">
        <v>1</v>
      </c>
      <c r="P1955">
        <v>999</v>
      </c>
      <c r="Q1955">
        <v>0</v>
      </c>
      <c r="R1955" t="s">
        <v>41</v>
      </c>
      <c r="S1955">
        <v>1.4</v>
      </c>
      <c r="T1955">
        <v>93.918000000000006</v>
      </c>
      <c r="U1955">
        <v>-42.7</v>
      </c>
      <c r="V1955">
        <v>4.96</v>
      </c>
      <c r="W1955">
        <v>5228.1000000000004</v>
      </c>
      <c r="X1955" t="s">
        <v>37</v>
      </c>
      <c r="AD1955">
        <v>54</v>
      </c>
      <c r="AE1955" t="s">
        <v>51</v>
      </c>
      <c r="AF1955" t="s">
        <v>35</v>
      </c>
      <c r="AG1955" t="s">
        <v>47</v>
      </c>
      <c r="AH1955" t="s">
        <v>37</v>
      </c>
      <c r="AI1955" t="s">
        <v>37</v>
      </c>
      <c r="AJ1955" t="s">
        <v>37</v>
      </c>
      <c r="AK1955" t="s">
        <v>68</v>
      </c>
      <c r="AL1955" t="s">
        <v>67</v>
      </c>
      <c r="AM1955" t="s">
        <v>63</v>
      </c>
      <c r="AN1955">
        <v>112</v>
      </c>
      <c r="AO1955">
        <v>1</v>
      </c>
      <c r="AP1955">
        <v>999</v>
      </c>
      <c r="AQ1955">
        <v>0</v>
      </c>
      <c r="AR1955" t="s">
        <v>41</v>
      </c>
      <c r="AS1955">
        <v>1.4</v>
      </c>
      <c r="AT1955">
        <v>93.918000000000006</v>
      </c>
      <c r="AU1955">
        <v>-42.7</v>
      </c>
      <c r="AV1955">
        <v>4.9619999999999997</v>
      </c>
      <c r="AW1955">
        <v>5228.1000000000004</v>
      </c>
      <c r="AX1955" t="s">
        <v>37</v>
      </c>
      <c r="BC1955">
        <v>34</v>
      </c>
      <c r="BD1955" t="s">
        <v>50</v>
      </c>
      <c r="BE1955" t="s">
        <v>35</v>
      </c>
      <c r="BF1955" t="s">
        <v>48</v>
      </c>
      <c r="BG1955" t="s">
        <v>37</v>
      </c>
      <c r="BH1955" t="s">
        <v>37</v>
      </c>
      <c r="BI1955" t="s">
        <v>37</v>
      </c>
      <c r="BJ1955" t="s">
        <v>68</v>
      </c>
      <c r="BK1955" t="s">
        <v>39</v>
      </c>
      <c r="BL1955" t="s">
        <v>62</v>
      </c>
      <c r="BM1955">
        <v>156</v>
      </c>
      <c r="BN1955">
        <v>2</v>
      </c>
      <c r="BO1955">
        <v>999</v>
      </c>
      <c r="BP1955">
        <v>1</v>
      </c>
      <c r="BQ1955" t="s">
        <v>71</v>
      </c>
      <c r="BR1955">
        <v>-1.8</v>
      </c>
      <c r="BS1955">
        <v>92.893000000000001</v>
      </c>
      <c r="BT1955">
        <v>-46.2</v>
      </c>
      <c r="BU1955">
        <v>1.3340000000000001</v>
      </c>
      <c r="BV1955">
        <v>5099.1000000000004</v>
      </c>
      <c r="BW1955" t="s">
        <v>37</v>
      </c>
      <c r="CB1955">
        <v>31</v>
      </c>
      <c r="CC1955" t="s">
        <v>46</v>
      </c>
      <c r="CD1955" t="s">
        <v>35</v>
      </c>
      <c r="CE1955" t="s">
        <v>44</v>
      </c>
      <c r="CF1955" t="s">
        <v>45</v>
      </c>
      <c r="CG1955" t="s">
        <v>37</v>
      </c>
      <c r="CH1955" t="s">
        <v>37</v>
      </c>
      <c r="CI1955" t="s">
        <v>38</v>
      </c>
      <c r="CJ1955" t="s">
        <v>39</v>
      </c>
      <c r="CK1955" t="s">
        <v>64</v>
      </c>
      <c r="CL1955">
        <v>172</v>
      </c>
      <c r="CM1955">
        <v>1</v>
      </c>
      <c r="CN1955">
        <v>999</v>
      </c>
      <c r="CO1955">
        <v>0</v>
      </c>
      <c r="CP1955" t="s">
        <v>41</v>
      </c>
      <c r="CQ1955">
        <v>1.1000000000000001</v>
      </c>
      <c r="CR1955">
        <v>93.994</v>
      </c>
      <c r="CS1955">
        <v>-36.4</v>
      </c>
      <c r="CT1955">
        <v>4.8550000000000004</v>
      </c>
      <c r="CU1955">
        <v>5191</v>
      </c>
      <c r="CV1955" t="s">
        <v>37</v>
      </c>
      <c r="DZ1955">
        <v>36</v>
      </c>
      <c r="EA1955" t="s">
        <v>51</v>
      </c>
      <c r="EB1955" t="s">
        <v>35</v>
      </c>
      <c r="EC1955" t="s">
        <v>49</v>
      </c>
      <c r="ED1955" t="s">
        <v>37</v>
      </c>
      <c r="EE1955" t="s">
        <v>42</v>
      </c>
      <c r="EF1955" t="s">
        <v>37</v>
      </c>
      <c r="EG1955" t="s">
        <v>68</v>
      </c>
      <c r="EH1955" t="s">
        <v>76</v>
      </c>
      <c r="EI1955" t="s">
        <v>64</v>
      </c>
      <c r="EJ1955">
        <v>17</v>
      </c>
      <c r="EK1955">
        <v>4</v>
      </c>
      <c r="EL1955">
        <v>999</v>
      </c>
      <c r="EM1955">
        <v>0</v>
      </c>
      <c r="EN1955" t="s">
        <v>41</v>
      </c>
      <c r="EO1955">
        <v>-1.8</v>
      </c>
      <c r="EP1955">
        <v>93.075000000000003</v>
      </c>
      <c r="EQ1955">
        <v>-47.1</v>
      </c>
      <c r="ER1955">
        <v>1.405</v>
      </c>
      <c r="ES1955">
        <v>5099.1000000000004</v>
      </c>
      <c r="ET1955" t="s">
        <v>37</v>
      </c>
      <c r="EY1955">
        <v>31</v>
      </c>
      <c r="EZ1955" t="s">
        <v>51</v>
      </c>
      <c r="FA1955" t="s">
        <v>35</v>
      </c>
      <c r="FB1955" t="s">
        <v>57</v>
      </c>
      <c r="FC1955" t="s">
        <v>37</v>
      </c>
      <c r="FD1955" t="s">
        <v>42</v>
      </c>
      <c r="FE1955" t="s">
        <v>37</v>
      </c>
      <c r="FF1955" t="s">
        <v>38</v>
      </c>
      <c r="FG1955" t="s">
        <v>66</v>
      </c>
      <c r="FH1955" t="s">
        <v>64</v>
      </c>
      <c r="FI1955">
        <v>59</v>
      </c>
      <c r="FJ1955">
        <v>3</v>
      </c>
      <c r="FK1955">
        <v>999</v>
      </c>
      <c r="FL1955">
        <v>0</v>
      </c>
      <c r="FM1955" t="s">
        <v>41</v>
      </c>
      <c r="FN1955">
        <v>1.4</v>
      </c>
      <c r="FO1955">
        <v>94.465000000000003</v>
      </c>
      <c r="FP1955">
        <v>-41.8</v>
      </c>
      <c r="FQ1955">
        <v>4.9669999999999996</v>
      </c>
      <c r="FR1955">
        <v>5228.1000000000004</v>
      </c>
      <c r="FS1955" t="s">
        <v>37</v>
      </c>
    </row>
    <row r="1956" spans="4:175" x14ac:dyDescent="0.25">
      <c r="D1956">
        <v>47</v>
      </c>
      <c r="E1956" t="s">
        <v>34</v>
      </c>
      <c r="F1956" t="s">
        <v>53</v>
      </c>
      <c r="G1956" t="s">
        <v>36</v>
      </c>
      <c r="H1956" t="s">
        <v>45</v>
      </c>
      <c r="I1956" t="s">
        <v>37</v>
      </c>
      <c r="J1956" t="s">
        <v>37</v>
      </c>
      <c r="K1956" t="s">
        <v>68</v>
      </c>
      <c r="L1956" t="s">
        <v>67</v>
      </c>
      <c r="M1956" t="s">
        <v>40</v>
      </c>
      <c r="N1956">
        <v>357</v>
      </c>
      <c r="O1956">
        <v>1</v>
      </c>
      <c r="P1956">
        <v>999</v>
      </c>
      <c r="Q1956">
        <v>0</v>
      </c>
      <c r="R1956" t="s">
        <v>41</v>
      </c>
      <c r="S1956">
        <v>1.4</v>
      </c>
      <c r="T1956">
        <v>93.918000000000006</v>
      </c>
      <c r="U1956">
        <v>-42.7</v>
      </c>
      <c r="V1956">
        <v>4.96</v>
      </c>
      <c r="W1956">
        <v>5228.1000000000004</v>
      </c>
      <c r="X1956" t="s">
        <v>37</v>
      </c>
      <c r="AD1956">
        <v>54</v>
      </c>
      <c r="AE1956" t="s">
        <v>51</v>
      </c>
      <c r="AF1956" t="s">
        <v>35</v>
      </c>
      <c r="AG1956" t="s">
        <v>47</v>
      </c>
      <c r="AH1956" t="s">
        <v>37</v>
      </c>
      <c r="AI1956" t="s">
        <v>42</v>
      </c>
      <c r="AJ1956" t="s">
        <v>37</v>
      </c>
      <c r="AK1956" t="s">
        <v>68</v>
      </c>
      <c r="AL1956" t="s">
        <v>67</v>
      </c>
      <c r="AM1956" t="s">
        <v>40</v>
      </c>
      <c r="AN1956">
        <v>177</v>
      </c>
      <c r="AO1956">
        <v>17</v>
      </c>
      <c r="AP1956">
        <v>999</v>
      </c>
      <c r="AQ1956">
        <v>0</v>
      </c>
      <c r="AR1956" t="s">
        <v>41</v>
      </c>
      <c r="AS1956">
        <v>1.4</v>
      </c>
      <c r="AT1956">
        <v>93.918000000000006</v>
      </c>
      <c r="AU1956">
        <v>-42.7</v>
      </c>
      <c r="AV1956">
        <v>4.9619999999999997</v>
      </c>
      <c r="AW1956">
        <v>5228.1000000000004</v>
      </c>
      <c r="AX1956" t="s">
        <v>37</v>
      </c>
      <c r="BC1956">
        <v>34</v>
      </c>
      <c r="BD1956" t="s">
        <v>50</v>
      </c>
      <c r="BE1956" t="s">
        <v>35</v>
      </c>
      <c r="BF1956" t="s">
        <v>48</v>
      </c>
      <c r="BG1956" t="s">
        <v>37</v>
      </c>
      <c r="BH1956" t="s">
        <v>42</v>
      </c>
      <c r="BI1956" t="s">
        <v>37</v>
      </c>
      <c r="BJ1956" t="s">
        <v>68</v>
      </c>
      <c r="BK1956" t="s">
        <v>39</v>
      </c>
      <c r="BL1956" t="s">
        <v>62</v>
      </c>
      <c r="BM1956">
        <v>311</v>
      </c>
      <c r="BN1956">
        <v>3</v>
      </c>
      <c r="BO1956">
        <v>999</v>
      </c>
      <c r="BP1956">
        <v>1</v>
      </c>
      <c r="BQ1956" t="s">
        <v>71</v>
      </c>
      <c r="BR1956">
        <v>-1.8</v>
      </c>
      <c r="BS1956">
        <v>92.893000000000001</v>
      </c>
      <c r="BT1956">
        <v>-46.2</v>
      </c>
      <c r="BU1956">
        <v>1.3340000000000001</v>
      </c>
      <c r="BV1956">
        <v>5099.1000000000004</v>
      </c>
      <c r="BW1956" t="s">
        <v>37</v>
      </c>
      <c r="CB1956">
        <v>31</v>
      </c>
      <c r="CC1956" t="s">
        <v>43</v>
      </c>
      <c r="CD1956" t="s">
        <v>35</v>
      </c>
      <c r="CE1956" t="s">
        <v>44</v>
      </c>
      <c r="CF1956" t="s">
        <v>37</v>
      </c>
      <c r="CG1956" t="s">
        <v>42</v>
      </c>
      <c r="CH1956" t="s">
        <v>37</v>
      </c>
      <c r="CI1956" t="s">
        <v>38</v>
      </c>
      <c r="CJ1956" t="s">
        <v>39</v>
      </c>
      <c r="CK1956" t="s">
        <v>64</v>
      </c>
      <c r="CL1956">
        <v>332</v>
      </c>
      <c r="CM1956">
        <v>2</v>
      </c>
      <c r="CN1956">
        <v>999</v>
      </c>
      <c r="CO1956">
        <v>0</v>
      </c>
      <c r="CP1956" t="s">
        <v>41</v>
      </c>
      <c r="CQ1956">
        <v>1.1000000000000001</v>
      </c>
      <c r="CR1956">
        <v>93.994</v>
      </c>
      <c r="CS1956">
        <v>-36.4</v>
      </c>
      <c r="CT1956">
        <v>4.8550000000000004</v>
      </c>
      <c r="CU1956">
        <v>5191</v>
      </c>
      <c r="CV1956" t="s">
        <v>37</v>
      </c>
      <c r="DZ1956">
        <v>36</v>
      </c>
      <c r="EA1956" t="s">
        <v>51</v>
      </c>
      <c r="EB1956" t="s">
        <v>35</v>
      </c>
      <c r="EC1956" t="s">
        <v>49</v>
      </c>
      <c r="ED1956" t="s">
        <v>45</v>
      </c>
      <c r="EE1956" t="s">
        <v>37</v>
      </c>
      <c r="EF1956" t="s">
        <v>37</v>
      </c>
      <c r="EG1956" t="s">
        <v>68</v>
      </c>
      <c r="EH1956" t="s">
        <v>76</v>
      </c>
      <c r="EI1956" t="s">
        <v>64</v>
      </c>
      <c r="EJ1956">
        <v>322</v>
      </c>
      <c r="EK1956">
        <v>2</v>
      </c>
      <c r="EL1956">
        <v>999</v>
      </c>
      <c r="EM1956">
        <v>0</v>
      </c>
      <c r="EN1956" t="s">
        <v>41</v>
      </c>
      <c r="EO1956">
        <v>-1.8</v>
      </c>
      <c r="EP1956">
        <v>93.075000000000003</v>
      </c>
      <c r="EQ1956">
        <v>-47.1</v>
      </c>
      <c r="ER1956">
        <v>1.405</v>
      </c>
      <c r="ES1956">
        <v>5099.1000000000004</v>
      </c>
      <c r="ET1956" t="s">
        <v>37</v>
      </c>
      <c r="EY1956">
        <v>31</v>
      </c>
      <c r="EZ1956" t="s">
        <v>46</v>
      </c>
      <c r="FA1956" t="s">
        <v>52</v>
      </c>
      <c r="FB1956" t="s">
        <v>57</v>
      </c>
      <c r="FC1956" t="s">
        <v>37</v>
      </c>
      <c r="FD1956" t="s">
        <v>37</v>
      </c>
      <c r="FE1956" t="s">
        <v>37</v>
      </c>
      <c r="FF1956" t="s">
        <v>38</v>
      </c>
      <c r="FG1956" t="s">
        <v>66</v>
      </c>
      <c r="FH1956" t="s">
        <v>40</v>
      </c>
      <c r="FI1956">
        <v>104</v>
      </c>
      <c r="FJ1956">
        <v>1</v>
      </c>
      <c r="FK1956">
        <v>999</v>
      </c>
      <c r="FL1956">
        <v>0</v>
      </c>
      <c r="FM1956" t="s">
        <v>41</v>
      </c>
      <c r="FN1956">
        <v>1.4</v>
      </c>
      <c r="FO1956">
        <v>94.465000000000003</v>
      </c>
      <c r="FP1956">
        <v>-41.8</v>
      </c>
      <c r="FQ1956">
        <v>4.9610000000000003</v>
      </c>
      <c r="FR1956">
        <v>5228.1000000000004</v>
      </c>
      <c r="FS1956" t="s">
        <v>37</v>
      </c>
    </row>
    <row r="1957" spans="4:175" x14ac:dyDescent="0.25">
      <c r="D1957">
        <v>47</v>
      </c>
      <c r="E1957" t="s">
        <v>50</v>
      </c>
      <c r="F1957" t="s">
        <v>35</v>
      </c>
      <c r="G1957" t="s">
        <v>36</v>
      </c>
      <c r="H1957" t="s">
        <v>45</v>
      </c>
      <c r="I1957" t="s">
        <v>37</v>
      </c>
      <c r="J1957" t="s">
        <v>42</v>
      </c>
      <c r="K1957" t="s">
        <v>68</v>
      </c>
      <c r="L1957" t="s">
        <v>67</v>
      </c>
      <c r="M1957" t="s">
        <v>64</v>
      </c>
      <c r="N1957">
        <v>110</v>
      </c>
      <c r="O1957">
        <v>1</v>
      </c>
      <c r="P1957">
        <v>999</v>
      </c>
      <c r="Q1957">
        <v>0</v>
      </c>
      <c r="R1957" t="s">
        <v>41</v>
      </c>
      <c r="S1957">
        <v>1.4</v>
      </c>
      <c r="T1957">
        <v>93.918000000000006</v>
      </c>
      <c r="U1957">
        <v>-42.7</v>
      </c>
      <c r="V1957">
        <v>4.9619999999999997</v>
      </c>
      <c r="W1957">
        <v>5228.1000000000004</v>
      </c>
      <c r="X1957" t="s">
        <v>37</v>
      </c>
      <c r="AD1957">
        <v>54</v>
      </c>
      <c r="AE1957" t="s">
        <v>43</v>
      </c>
      <c r="AF1957" t="s">
        <v>35</v>
      </c>
      <c r="AG1957" t="s">
        <v>47</v>
      </c>
      <c r="AH1957" t="s">
        <v>37</v>
      </c>
      <c r="AI1957" t="s">
        <v>42</v>
      </c>
      <c r="AJ1957" t="s">
        <v>37</v>
      </c>
      <c r="AK1957" t="s">
        <v>68</v>
      </c>
      <c r="AL1957" t="s">
        <v>67</v>
      </c>
      <c r="AM1957" t="s">
        <v>63</v>
      </c>
      <c r="AN1957">
        <v>86</v>
      </c>
      <c r="AO1957">
        <v>4</v>
      </c>
      <c r="AP1957">
        <v>999</v>
      </c>
      <c r="AQ1957">
        <v>0</v>
      </c>
      <c r="AR1957" t="s">
        <v>41</v>
      </c>
      <c r="AS1957">
        <v>1.4</v>
      </c>
      <c r="AT1957">
        <v>93.918000000000006</v>
      </c>
      <c r="AU1957">
        <v>-42.7</v>
      </c>
      <c r="AV1957">
        <v>4.968</v>
      </c>
      <c r="AW1957">
        <v>5228.1000000000004</v>
      </c>
      <c r="AX1957" t="s">
        <v>37</v>
      </c>
      <c r="BC1957">
        <v>34</v>
      </c>
      <c r="BD1957" t="s">
        <v>50</v>
      </c>
      <c r="BE1957" t="s">
        <v>35</v>
      </c>
      <c r="BF1957" t="s">
        <v>48</v>
      </c>
      <c r="BG1957" t="s">
        <v>37</v>
      </c>
      <c r="BH1957" t="s">
        <v>42</v>
      </c>
      <c r="BI1957" t="s">
        <v>37</v>
      </c>
      <c r="BJ1957" t="s">
        <v>68</v>
      </c>
      <c r="BK1957" t="s">
        <v>39</v>
      </c>
      <c r="BL1957" t="s">
        <v>62</v>
      </c>
      <c r="BM1957">
        <v>157</v>
      </c>
      <c r="BN1957">
        <v>3</v>
      </c>
      <c r="BO1957">
        <v>999</v>
      </c>
      <c r="BP1957">
        <v>1</v>
      </c>
      <c r="BQ1957" t="s">
        <v>71</v>
      </c>
      <c r="BR1957">
        <v>-1.8</v>
      </c>
      <c r="BS1957">
        <v>92.893000000000001</v>
      </c>
      <c r="BT1957">
        <v>-46.2</v>
      </c>
      <c r="BU1957">
        <v>1.3340000000000001</v>
      </c>
      <c r="BV1957">
        <v>5099.1000000000004</v>
      </c>
      <c r="BW1957" t="s">
        <v>37</v>
      </c>
      <c r="CB1957">
        <v>31</v>
      </c>
      <c r="CC1957" t="s">
        <v>46</v>
      </c>
      <c r="CD1957" t="s">
        <v>53</v>
      </c>
      <c r="CE1957" t="s">
        <v>44</v>
      </c>
      <c r="CF1957" t="s">
        <v>37</v>
      </c>
      <c r="CG1957" t="s">
        <v>37</v>
      </c>
      <c r="CH1957" t="s">
        <v>37</v>
      </c>
      <c r="CI1957" t="s">
        <v>38</v>
      </c>
      <c r="CJ1957" t="s">
        <v>39</v>
      </c>
      <c r="CK1957" t="s">
        <v>40</v>
      </c>
      <c r="CL1957">
        <v>170</v>
      </c>
      <c r="CM1957">
        <v>2</v>
      </c>
      <c r="CN1957">
        <v>999</v>
      </c>
      <c r="CO1957">
        <v>0</v>
      </c>
      <c r="CP1957" t="s">
        <v>41</v>
      </c>
      <c r="CQ1957">
        <v>1.1000000000000001</v>
      </c>
      <c r="CR1957">
        <v>93.994</v>
      </c>
      <c r="CS1957">
        <v>-36.4</v>
      </c>
      <c r="CT1957">
        <v>4.8570000000000002</v>
      </c>
      <c r="CU1957">
        <v>5191</v>
      </c>
      <c r="CV1957" t="s">
        <v>37</v>
      </c>
      <c r="DZ1957">
        <v>36</v>
      </c>
      <c r="EA1957" t="s">
        <v>51</v>
      </c>
      <c r="EB1957" t="s">
        <v>35</v>
      </c>
      <c r="EC1957" t="s">
        <v>49</v>
      </c>
      <c r="ED1957" t="s">
        <v>37</v>
      </c>
      <c r="EE1957" t="s">
        <v>37</v>
      </c>
      <c r="EF1957" t="s">
        <v>42</v>
      </c>
      <c r="EG1957" t="s">
        <v>68</v>
      </c>
      <c r="EH1957" t="s">
        <v>76</v>
      </c>
      <c r="EI1957" t="s">
        <v>64</v>
      </c>
      <c r="EJ1957">
        <v>239</v>
      </c>
      <c r="EK1957">
        <v>2</v>
      </c>
      <c r="EL1957">
        <v>999</v>
      </c>
      <c r="EM1957">
        <v>0</v>
      </c>
      <c r="EN1957" t="s">
        <v>41</v>
      </c>
      <c r="EO1957">
        <v>-1.8</v>
      </c>
      <c r="EP1957">
        <v>93.075000000000003</v>
      </c>
      <c r="EQ1957">
        <v>-47.1</v>
      </c>
      <c r="ER1957">
        <v>1.405</v>
      </c>
      <c r="ES1957">
        <v>5099.1000000000004</v>
      </c>
      <c r="ET1957" t="s">
        <v>37</v>
      </c>
      <c r="EY1957">
        <v>31</v>
      </c>
      <c r="EZ1957" t="s">
        <v>46</v>
      </c>
      <c r="FA1957" t="s">
        <v>52</v>
      </c>
      <c r="FB1957" t="s">
        <v>57</v>
      </c>
      <c r="FC1957" t="s">
        <v>37</v>
      </c>
      <c r="FD1957" t="s">
        <v>42</v>
      </c>
      <c r="FE1957" t="s">
        <v>37</v>
      </c>
      <c r="FF1957" t="s">
        <v>38</v>
      </c>
      <c r="FG1957" t="s">
        <v>66</v>
      </c>
      <c r="FH1957" t="s">
        <v>62</v>
      </c>
      <c r="FI1957">
        <v>76</v>
      </c>
      <c r="FJ1957">
        <v>1</v>
      </c>
      <c r="FK1957">
        <v>999</v>
      </c>
      <c r="FL1957">
        <v>0</v>
      </c>
      <c r="FM1957" t="s">
        <v>41</v>
      </c>
      <c r="FN1957">
        <v>1.4</v>
      </c>
      <c r="FO1957">
        <v>94.465000000000003</v>
      </c>
      <c r="FP1957">
        <v>-41.8</v>
      </c>
      <c r="FQ1957">
        <v>4.9589999999999996</v>
      </c>
      <c r="FR1957">
        <v>5228.1000000000004</v>
      </c>
      <c r="FS1957" t="s">
        <v>37</v>
      </c>
    </row>
    <row r="1958" spans="4:175" x14ac:dyDescent="0.25">
      <c r="D1958">
        <v>47</v>
      </c>
      <c r="E1958" t="s">
        <v>34</v>
      </c>
      <c r="F1958" t="s">
        <v>35</v>
      </c>
      <c r="G1958" t="s">
        <v>36</v>
      </c>
      <c r="H1958" t="s">
        <v>45</v>
      </c>
      <c r="I1958" t="s">
        <v>42</v>
      </c>
      <c r="J1958" t="s">
        <v>37</v>
      </c>
      <c r="K1958" t="s">
        <v>38</v>
      </c>
      <c r="L1958" t="s">
        <v>67</v>
      </c>
      <c r="M1958" t="s">
        <v>40</v>
      </c>
      <c r="N1958">
        <v>148</v>
      </c>
      <c r="O1958">
        <v>1</v>
      </c>
      <c r="P1958">
        <v>999</v>
      </c>
      <c r="Q1958">
        <v>0</v>
      </c>
      <c r="R1958" t="s">
        <v>41</v>
      </c>
      <c r="S1958">
        <v>1.4</v>
      </c>
      <c r="T1958">
        <v>93.918000000000006</v>
      </c>
      <c r="U1958">
        <v>-42.7</v>
      </c>
      <c r="V1958">
        <v>4.9619999999999997</v>
      </c>
      <c r="W1958">
        <v>5228.1000000000004</v>
      </c>
      <c r="X1958" t="s">
        <v>37</v>
      </c>
      <c r="AD1958">
        <v>54</v>
      </c>
      <c r="AE1958" t="s">
        <v>50</v>
      </c>
      <c r="AF1958" t="s">
        <v>35</v>
      </c>
      <c r="AG1958" t="s">
        <v>47</v>
      </c>
      <c r="AH1958" t="s">
        <v>45</v>
      </c>
      <c r="AI1958" t="s">
        <v>37</v>
      </c>
      <c r="AJ1958" t="s">
        <v>37</v>
      </c>
      <c r="AK1958" t="s">
        <v>68</v>
      </c>
      <c r="AL1958" t="s">
        <v>72</v>
      </c>
      <c r="AM1958" t="s">
        <v>62</v>
      </c>
      <c r="AN1958">
        <v>300</v>
      </c>
      <c r="AO1958">
        <v>5</v>
      </c>
      <c r="AP1958">
        <v>999</v>
      </c>
      <c r="AQ1958">
        <v>1</v>
      </c>
      <c r="AR1958" t="s">
        <v>71</v>
      </c>
      <c r="AS1958">
        <v>-0.1</v>
      </c>
      <c r="AT1958">
        <v>93.2</v>
      </c>
      <c r="AU1958">
        <v>-42</v>
      </c>
      <c r="AV1958">
        <v>4.12</v>
      </c>
      <c r="AW1958">
        <v>5195.8</v>
      </c>
      <c r="AX1958" t="s">
        <v>37</v>
      </c>
      <c r="BC1958">
        <v>34</v>
      </c>
      <c r="BD1958" t="s">
        <v>50</v>
      </c>
      <c r="BE1958" t="s">
        <v>35</v>
      </c>
      <c r="BF1958" t="s">
        <v>48</v>
      </c>
      <c r="BG1958" t="s">
        <v>45</v>
      </c>
      <c r="BH1958" t="s">
        <v>42</v>
      </c>
      <c r="BI1958" t="s">
        <v>37</v>
      </c>
      <c r="BJ1958" t="s">
        <v>68</v>
      </c>
      <c r="BK1958" t="s">
        <v>39</v>
      </c>
      <c r="BL1958" t="s">
        <v>63</v>
      </c>
      <c r="BM1958">
        <v>41</v>
      </c>
      <c r="BN1958">
        <v>1</v>
      </c>
      <c r="BO1958">
        <v>999</v>
      </c>
      <c r="BP1958">
        <v>1</v>
      </c>
      <c r="BQ1958" t="s">
        <v>71</v>
      </c>
      <c r="BR1958">
        <v>-1.8</v>
      </c>
      <c r="BS1958">
        <v>92.893000000000001</v>
      </c>
      <c r="BT1958">
        <v>-46.2</v>
      </c>
      <c r="BU1958">
        <v>1.327</v>
      </c>
      <c r="BV1958">
        <v>5099.1000000000004</v>
      </c>
      <c r="BW1958" t="s">
        <v>37</v>
      </c>
      <c r="CB1958">
        <v>31</v>
      </c>
      <c r="CC1958" t="s">
        <v>43</v>
      </c>
      <c r="CD1958" t="s">
        <v>35</v>
      </c>
      <c r="CE1958" t="s">
        <v>44</v>
      </c>
      <c r="CF1958" t="s">
        <v>37</v>
      </c>
      <c r="CG1958" t="s">
        <v>42</v>
      </c>
      <c r="CH1958" t="s">
        <v>37</v>
      </c>
      <c r="CI1958" t="s">
        <v>38</v>
      </c>
      <c r="CJ1958" t="s">
        <v>39</v>
      </c>
      <c r="CK1958" t="s">
        <v>40</v>
      </c>
      <c r="CL1958">
        <v>335</v>
      </c>
      <c r="CM1958">
        <v>1</v>
      </c>
      <c r="CN1958">
        <v>999</v>
      </c>
      <c r="CO1958">
        <v>0</v>
      </c>
      <c r="CP1958" t="s">
        <v>41</v>
      </c>
      <c r="CQ1958">
        <v>1.1000000000000001</v>
      </c>
      <c r="CR1958">
        <v>93.994</v>
      </c>
      <c r="CS1958">
        <v>-36.4</v>
      </c>
      <c r="CT1958">
        <v>4.8570000000000002</v>
      </c>
      <c r="CU1958">
        <v>5191</v>
      </c>
      <c r="CV1958" t="s">
        <v>37</v>
      </c>
      <c r="DZ1958">
        <v>36</v>
      </c>
      <c r="EA1958" t="s">
        <v>51</v>
      </c>
      <c r="EB1958" t="s">
        <v>52</v>
      </c>
      <c r="EC1958" t="s">
        <v>49</v>
      </c>
      <c r="ED1958" t="s">
        <v>45</v>
      </c>
      <c r="EE1958" t="s">
        <v>42</v>
      </c>
      <c r="EF1958" t="s">
        <v>37</v>
      </c>
      <c r="EG1958" t="s">
        <v>68</v>
      </c>
      <c r="EH1958" t="s">
        <v>76</v>
      </c>
      <c r="EI1958" t="s">
        <v>40</v>
      </c>
      <c r="EJ1958">
        <v>415</v>
      </c>
      <c r="EK1958">
        <v>2</v>
      </c>
      <c r="EL1958">
        <v>999</v>
      </c>
      <c r="EM1958">
        <v>0</v>
      </c>
      <c r="EN1958" t="s">
        <v>41</v>
      </c>
      <c r="EO1958">
        <v>-1.8</v>
      </c>
      <c r="EP1958">
        <v>93.075000000000003</v>
      </c>
      <c r="EQ1958">
        <v>-47.1</v>
      </c>
      <c r="ER1958">
        <v>1.405</v>
      </c>
      <c r="ES1958">
        <v>5099.1000000000004</v>
      </c>
      <c r="ET1958" t="s">
        <v>37</v>
      </c>
      <c r="EY1958">
        <v>31</v>
      </c>
      <c r="EZ1958" t="s">
        <v>46</v>
      </c>
      <c r="FA1958" t="s">
        <v>35</v>
      </c>
      <c r="FB1958" t="s">
        <v>57</v>
      </c>
      <c r="FC1958" t="s">
        <v>37</v>
      </c>
      <c r="FD1958" t="s">
        <v>37</v>
      </c>
      <c r="FE1958" t="s">
        <v>37</v>
      </c>
      <c r="FF1958" t="s">
        <v>38</v>
      </c>
      <c r="FG1958" t="s">
        <v>66</v>
      </c>
      <c r="FH1958" t="s">
        <v>62</v>
      </c>
      <c r="FI1958">
        <v>181</v>
      </c>
      <c r="FJ1958">
        <v>2</v>
      </c>
      <c r="FK1958">
        <v>999</v>
      </c>
      <c r="FL1958">
        <v>0</v>
      </c>
      <c r="FM1958" t="s">
        <v>41</v>
      </c>
      <c r="FN1958">
        <v>1.4</v>
      </c>
      <c r="FO1958">
        <v>94.465000000000003</v>
      </c>
      <c r="FP1958">
        <v>-41.8</v>
      </c>
      <c r="FQ1958">
        <v>4.9589999999999996</v>
      </c>
      <c r="FR1958">
        <v>5228.1000000000004</v>
      </c>
      <c r="FS1958" t="s">
        <v>37</v>
      </c>
    </row>
    <row r="1959" spans="4:175" x14ac:dyDescent="0.25">
      <c r="D1959">
        <v>47</v>
      </c>
      <c r="E1959" t="s">
        <v>34</v>
      </c>
      <c r="F1959" t="s">
        <v>35</v>
      </c>
      <c r="G1959" t="s">
        <v>36</v>
      </c>
      <c r="H1959" t="s">
        <v>45</v>
      </c>
      <c r="I1959" t="s">
        <v>37</v>
      </c>
      <c r="J1959" t="s">
        <v>37</v>
      </c>
      <c r="K1959" t="s">
        <v>68</v>
      </c>
      <c r="L1959" t="s">
        <v>67</v>
      </c>
      <c r="M1959" t="s">
        <v>40</v>
      </c>
      <c r="N1959">
        <v>78</v>
      </c>
      <c r="O1959">
        <v>1</v>
      </c>
      <c r="P1959">
        <v>999</v>
      </c>
      <c r="Q1959">
        <v>0</v>
      </c>
      <c r="R1959" t="s">
        <v>41</v>
      </c>
      <c r="S1959">
        <v>1.4</v>
      </c>
      <c r="T1959">
        <v>93.918000000000006</v>
      </c>
      <c r="U1959">
        <v>-42.7</v>
      </c>
      <c r="V1959">
        <v>4.9619999999999997</v>
      </c>
      <c r="W1959">
        <v>5228.1000000000004</v>
      </c>
      <c r="X1959" t="s">
        <v>37</v>
      </c>
      <c r="AD1959">
        <v>54</v>
      </c>
      <c r="AE1959" t="s">
        <v>55</v>
      </c>
      <c r="AF1959" t="s">
        <v>35</v>
      </c>
      <c r="AG1959" t="s">
        <v>47</v>
      </c>
      <c r="AH1959" t="s">
        <v>37</v>
      </c>
      <c r="AI1959" t="s">
        <v>42</v>
      </c>
      <c r="AJ1959" t="s">
        <v>37</v>
      </c>
      <c r="AK1959" t="s">
        <v>68</v>
      </c>
      <c r="AL1959" t="s">
        <v>72</v>
      </c>
      <c r="AM1959" t="s">
        <v>62</v>
      </c>
      <c r="AN1959">
        <v>616</v>
      </c>
      <c r="AO1959">
        <v>3</v>
      </c>
      <c r="AP1959">
        <v>999</v>
      </c>
      <c r="AQ1959">
        <v>1</v>
      </c>
      <c r="AR1959" t="s">
        <v>71</v>
      </c>
      <c r="AS1959">
        <v>-0.1</v>
      </c>
      <c r="AT1959">
        <v>93.2</v>
      </c>
      <c r="AU1959">
        <v>-42</v>
      </c>
      <c r="AV1959">
        <v>4.12</v>
      </c>
      <c r="AW1959">
        <v>5195.8</v>
      </c>
      <c r="AX1959" t="s">
        <v>37</v>
      </c>
      <c r="BC1959">
        <v>34</v>
      </c>
      <c r="BD1959" t="s">
        <v>50</v>
      </c>
      <c r="BE1959" t="s">
        <v>35</v>
      </c>
      <c r="BF1959" t="s">
        <v>48</v>
      </c>
      <c r="BG1959" t="s">
        <v>45</v>
      </c>
      <c r="BH1959" t="s">
        <v>37</v>
      </c>
      <c r="BI1959" t="s">
        <v>37</v>
      </c>
      <c r="BJ1959" t="s">
        <v>68</v>
      </c>
      <c r="BK1959" t="s">
        <v>39</v>
      </c>
      <c r="BL1959" t="s">
        <v>63</v>
      </c>
      <c r="BM1959">
        <v>263</v>
      </c>
      <c r="BN1959">
        <v>1</v>
      </c>
      <c r="BO1959">
        <v>999</v>
      </c>
      <c r="BP1959">
        <v>1</v>
      </c>
      <c r="BQ1959" t="s">
        <v>71</v>
      </c>
      <c r="BR1959">
        <v>-1.8</v>
      </c>
      <c r="BS1959">
        <v>92.893000000000001</v>
      </c>
      <c r="BT1959">
        <v>-46.2</v>
      </c>
      <c r="BU1959">
        <v>1.327</v>
      </c>
      <c r="BV1959">
        <v>5099.1000000000004</v>
      </c>
      <c r="BW1959" t="s">
        <v>37</v>
      </c>
      <c r="CB1959">
        <v>31</v>
      </c>
      <c r="CC1959" t="s">
        <v>46</v>
      </c>
      <c r="CD1959" t="s">
        <v>35</v>
      </c>
      <c r="CE1959" t="s">
        <v>44</v>
      </c>
      <c r="CF1959" t="s">
        <v>37</v>
      </c>
      <c r="CG1959" t="s">
        <v>37</v>
      </c>
      <c r="CH1959" t="s">
        <v>37</v>
      </c>
      <c r="CI1959" t="s">
        <v>38</v>
      </c>
      <c r="CJ1959" t="s">
        <v>39</v>
      </c>
      <c r="CK1959" t="s">
        <v>40</v>
      </c>
      <c r="CL1959">
        <v>220</v>
      </c>
      <c r="CM1959">
        <v>3</v>
      </c>
      <c r="CN1959">
        <v>999</v>
      </c>
      <c r="CO1959">
        <v>0</v>
      </c>
      <c r="CP1959" t="s">
        <v>41</v>
      </c>
      <c r="CQ1959">
        <v>1.1000000000000001</v>
      </c>
      <c r="CR1959">
        <v>93.994</v>
      </c>
      <c r="CS1959">
        <v>-36.4</v>
      </c>
      <c r="CT1959">
        <v>4.8570000000000002</v>
      </c>
      <c r="CU1959">
        <v>5191</v>
      </c>
      <c r="CV1959" t="s">
        <v>37</v>
      </c>
      <c r="DZ1959">
        <v>36</v>
      </c>
      <c r="EA1959" t="s">
        <v>56</v>
      </c>
      <c r="EB1959" t="s">
        <v>52</v>
      </c>
      <c r="EC1959" t="s">
        <v>49</v>
      </c>
      <c r="ED1959" t="s">
        <v>45</v>
      </c>
      <c r="EE1959" t="s">
        <v>42</v>
      </c>
      <c r="EF1959" t="s">
        <v>37</v>
      </c>
      <c r="EG1959" t="s">
        <v>68</v>
      </c>
      <c r="EH1959" t="s">
        <v>76</v>
      </c>
      <c r="EI1959" t="s">
        <v>40</v>
      </c>
      <c r="EJ1959">
        <v>533</v>
      </c>
      <c r="EK1959">
        <v>1</v>
      </c>
      <c r="EL1959">
        <v>999</v>
      </c>
      <c r="EM1959">
        <v>0</v>
      </c>
      <c r="EN1959" t="s">
        <v>41</v>
      </c>
      <c r="EO1959">
        <v>-1.8</v>
      </c>
      <c r="EP1959">
        <v>93.075000000000003</v>
      </c>
      <c r="EQ1959">
        <v>-47.1</v>
      </c>
      <c r="ER1959">
        <v>1.405</v>
      </c>
      <c r="ES1959">
        <v>5099.1000000000004</v>
      </c>
      <c r="ET1959" t="s">
        <v>37</v>
      </c>
      <c r="EY1959">
        <v>31</v>
      </c>
      <c r="EZ1959" t="s">
        <v>43</v>
      </c>
      <c r="FA1959" t="s">
        <v>52</v>
      </c>
      <c r="FB1959" t="s">
        <v>57</v>
      </c>
      <c r="FC1959" t="s">
        <v>37</v>
      </c>
      <c r="FD1959" t="s">
        <v>42</v>
      </c>
      <c r="FE1959" t="s">
        <v>37</v>
      </c>
      <c r="FF1959" t="s">
        <v>38</v>
      </c>
      <c r="FG1959" t="s">
        <v>66</v>
      </c>
      <c r="FH1959" t="s">
        <v>61</v>
      </c>
      <c r="FI1959">
        <v>57</v>
      </c>
      <c r="FJ1959">
        <v>1</v>
      </c>
      <c r="FK1959">
        <v>999</v>
      </c>
      <c r="FL1959">
        <v>0</v>
      </c>
      <c r="FM1959" t="s">
        <v>41</v>
      </c>
      <c r="FN1959">
        <v>1.4</v>
      </c>
      <c r="FO1959">
        <v>94.465000000000003</v>
      </c>
      <c r="FP1959">
        <v>-41.8</v>
      </c>
      <c r="FQ1959">
        <v>4.9610000000000003</v>
      </c>
      <c r="FR1959">
        <v>5228.1000000000004</v>
      </c>
      <c r="FS1959" t="s">
        <v>37</v>
      </c>
    </row>
    <row r="1960" spans="4:175" x14ac:dyDescent="0.25">
      <c r="D1960">
        <v>47</v>
      </c>
      <c r="E1960" t="s">
        <v>34</v>
      </c>
      <c r="F1960" t="s">
        <v>35</v>
      </c>
      <c r="G1960" t="s">
        <v>36</v>
      </c>
      <c r="H1960" t="s">
        <v>45</v>
      </c>
      <c r="I1960" t="s">
        <v>37</v>
      </c>
      <c r="J1960" t="s">
        <v>37</v>
      </c>
      <c r="K1960" t="s">
        <v>68</v>
      </c>
      <c r="L1960" t="s">
        <v>67</v>
      </c>
      <c r="M1960" t="s">
        <v>40</v>
      </c>
      <c r="N1960">
        <v>139</v>
      </c>
      <c r="O1960">
        <v>1</v>
      </c>
      <c r="P1960">
        <v>999</v>
      </c>
      <c r="Q1960">
        <v>0</v>
      </c>
      <c r="R1960" t="s">
        <v>41</v>
      </c>
      <c r="S1960">
        <v>1.4</v>
      </c>
      <c r="T1960">
        <v>93.918000000000006</v>
      </c>
      <c r="U1960">
        <v>-42.7</v>
      </c>
      <c r="V1960">
        <v>4.9619999999999997</v>
      </c>
      <c r="W1960">
        <v>5228.1000000000004</v>
      </c>
      <c r="X1960" t="s">
        <v>37</v>
      </c>
      <c r="AD1960">
        <v>54</v>
      </c>
      <c r="AE1960" t="s">
        <v>55</v>
      </c>
      <c r="AF1960" t="s">
        <v>35</v>
      </c>
      <c r="AG1960" t="s">
        <v>47</v>
      </c>
      <c r="AH1960" t="s">
        <v>37</v>
      </c>
      <c r="AI1960" t="s">
        <v>42</v>
      </c>
      <c r="AJ1960" t="s">
        <v>37</v>
      </c>
      <c r="AK1960" t="s">
        <v>68</v>
      </c>
      <c r="AL1960" t="s">
        <v>39</v>
      </c>
      <c r="AM1960" t="s">
        <v>40</v>
      </c>
      <c r="AN1960">
        <v>54</v>
      </c>
      <c r="AO1960">
        <v>1</v>
      </c>
      <c r="AP1960">
        <v>999</v>
      </c>
      <c r="AQ1960">
        <v>0</v>
      </c>
      <c r="AR1960" t="s">
        <v>41</v>
      </c>
      <c r="AS1960">
        <v>-1.8</v>
      </c>
      <c r="AT1960">
        <v>92.893000000000001</v>
      </c>
      <c r="AU1960">
        <v>-46.2</v>
      </c>
      <c r="AV1960">
        <v>1.2989999999999999</v>
      </c>
      <c r="AW1960">
        <v>5099.1000000000004</v>
      </c>
      <c r="AX1960" t="s">
        <v>37</v>
      </c>
      <c r="BC1960">
        <v>34</v>
      </c>
      <c r="BD1960" t="s">
        <v>50</v>
      </c>
      <c r="BE1960" t="s">
        <v>35</v>
      </c>
      <c r="BF1960" t="s">
        <v>48</v>
      </c>
      <c r="BG1960" t="s">
        <v>37</v>
      </c>
      <c r="BH1960" t="s">
        <v>42</v>
      </c>
      <c r="BI1960" t="s">
        <v>42</v>
      </c>
      <c r="BJ1960" t="s">
        <v>68</v>
      </c>
      <c r="BK1960" t="s">
        <v>39</v>
      </c>
      <c r="BL1960" t="s">
        <v>63</v>
      </c>
      <c r="BM1960">
        <v>96</v>
      </c>
      <c r="BN1960">
        <v>3</v>
      </c>
      <c r="BO1960">
        <v>999</v>
      </c>
      <c r="BP1960">
        <v>1</v>
      </c>
      <c r="BQ1960" t="s">
        <v>71</v>
      </c>
      <c r="BR1960">
        <v>-1.8</v>
      </c>
      <c r="BS1960">
        <v>92.893000000000001</v>
      </c>
      <c r="BT1960">
        <v>-46.2</v>
      </c>
      <c r="BU1960">
        <v>1.327</v>
      </c>
      <c r="BV1960">
        <v>5099.1000000000004</v>
      </c>
      <c r="BW1960" t="s">
        <v>37</v>
      </c>
      <c r="CB1960">
        <v>31</v>
      </c>
      <c r="CC1960" t="s">
        <v>43</v>
      </c>
      <c r="CD1960" t="s">
        <v>52</v>
      </c>
      <c r="CE1960" t="s">
        <v>44</v>
      </c>
      <c r="CF1960" t="s">
        <v>37</v>
      </c>
      <c r="CG1960" t="s">
        <v>45</v>
      </c>
      <c r="CH1960" t="s">
        <v>45</v>
      </c>
      <c r="CI1960" t="s">
        <v>38</v>
      </c>
      <c r="CJ1960" t="s">
        <v>39</v>
      </c>
      <c r="CK1960" t="s">
        <v>40</v>
      </c>
      <c r="CL1960">
        <v>456</v>
      </c>
      <c r="CM1960">
        <v>6</v>
      </c>
      <c r="CN1960">
        <v>999</v>
      </c>
      <c r="CO1960">
        <v>0</v>
      </c>
      <c r="CP1960" t="s">
        <v>41</v>
      </c>
      <c r="CQ1960">
        <v>1.1000000000000001</v>
      </c>
      <c r="CR1960">
        <v>93.994</v>
      </c>
      <c r="CS1960">
        <v>-36.4</v>
      </c>
      <c r="CT1960">
        <v>4.8570000000000002</v>
      </c>
      <c r="CU1960">
        <v>5191</v>
      </c>
      <c r="CV1960" t="s">
        <v>37</v>
      </c>
      <c r="DZ1960">
        <v>36</v>
      </c>
      <c r="EA1960" t="s">
        <v>50</v>
      </c>
      <c r="EB1960" t="s">
        <v>52</v>
      </c>
      <c r="EC1960" t="s">
        <v>49</v>
      </c>
      <c r="ED1960" t="s">
        <v>45</v>
      </c>
      <c r="EE1960" t="s">
        <v>42</v>
      </c>
      <c r="EF1960" t="s">
        <v>42</v>
      </c>
      <c r="EG1960" t="s">
        <v>38</v>
      </c>
      <c r="EH1960" t="s">
        <v>76</v>
      </c>
      <c r="EI1960" t="s">
        <v>40</v>
      </c>
      <c r="EJ1960">
        <v>73</v>
      </c>
      <c r="EK1960">
        <v>3</v>
      </c>
      <c r="EL1960">
        <v>999</v>
      </c>
      <c r="EM1960">
        <v>1</v>
      </c>
      <c r="EN1960" t="s">
        <v>71</v>
      </c>
      <c r="EO1960">
        <v>-1.8</v>
      </c>
      <c r="EP1960">
        <v>93.075000000000003</v>
      </c>
      <c r="EQ1960">
        <v>-47.1</v>
      </c>
      <c r="ER1960">
        <v>1.405</v>
      </c>
      <c r="ES1960">
        <v>5099.1000000000004</v>
      </c>
      <c r="ET1960" t="s">
        <v>37</v>
      </c>
      <c r="EY1960">
        <v>31</v>
      </c>
      <c r="EZ1960" t="s">
        <v>51</v>
      </c>
      <c r="FA1960" t="s">
        <v>52</v>
      </c>
      <c r="FB1960" t="s">
        <v>57</v>
      </c>
      <c r="FC1960" t="s">
        <v>37</v>
      </c>
      <c r="FD1960" t="s">
        <v>37</v>
      </c>
      <c r="FE1960" t="s">
        <v>37</v>
      </c>
      <c r="FF1960" t="s">
        <v>38</v>
      </c>
      <c r="FG1960" t="s">
        <v>66</v>
      </c>
      <c r="FH1960" t="s">
        <v>61</v>
      </c>
      <c r="FI1960">
        <v>91</v>
      </c>
      <c r="FJ1960">
        <v>2</v>
      </c>
      <c r="FK1960">
        <v>999</v>
      </c>
      <c r="FL1960">
        <v>0</v>
      </c>
      <c r="FM1960" t="s">
        <v>41</v>
      </c>
      <c r="FN1960">
        <v>1.4</v>
      </c>
      <c r="FO1960">
        <v>94.465000000000003</v>
      </c>
      <c r="FP1960">
        <v>-41.8</v>
      </c>
      <c r="FQ1960">
        <v>4.9610000000000003</v>
      </c>
      <c r="FR1960">
        <v>5228.1000000000004</v>
      </c>
      <c r="FS1960" t="s">
        <v>37</v>
      </c>
    </row>
    <row r="1961" spans="4:175" x14ac:dyDescent="0.25">
      <c r="D1961">
        <v>47</v>
      </c>
      <c r="E1961" t="s">
        <v>34</v>
      </c>
      <c r="F1961" t="s">
        <v>35</v>
      </c>
      <c r="G1961" t="s">
        <v>36</v>
      </c>
      <c r="H1961" t="s">
        <v>45</v>
      </c>
      <c r="I1961" t="s">
        <v>42</v>
      </c>
      <c r="J1961" t="s">
        <v>37</v>
      </c>
      <c r="K1961" t="s">
        <v>68</v>
      </c>
      <c r="L1961" t="s">
        <v>67</v>
      </c>
      <c r="M1961" t="s">
        <v>40</v>
      </c>
      <c r="N1961">
        <v>367</v>
      </c>
      <c r="O1961">
        <v>1</v>
      </c>
      <c r="P1961">
        <v>999</v>
      </c>
      <c r="Q1961">
        <v>0</v>
      </c>
      <c r="R1961" t="s">
        <v>41</v>
      </c>
      <c r="S1961">
        <v>1.4</v>
      </c>
      <c r="T1961">
        <v>93.918000000000006</v>
      </c>
      <c r="U1961">
        <v>-42.7</v>
      </c>
      <c r="V1961">
        <v>4.9619999999999997</v>
      </c>
      <c r="W1961">
        <v>5228.1000000000004</v>
      </c>
      <c r="X1961" t="s">
        <v>37</v>
      </c>
      <c r="AD1961">
        <v>54</v>
      </c>
      <c r="AE1961" t="s">
        <v>55</v>
      </c>
      <c r="AF1961" t="s">
        <v>35</v>
      </c>
      <c r="AG1961" t="s">
        <v>47</v>
      </c>
      <c r="AH1961" t="s">
        <v>37</v>
      </c>
      <c r="AI1961" t="s">
        <v>42</v>
      </c>
      <c r="AJ1961" t="s">
        <v>37</v>
      </c>
      <c r="AK1961" t="s">
        <v>68</v>
      </c>
      <c r="AL1961" t="s">
        <v>39</v>
      </c>
      <c r="AM1961" t="s">
        <v>40</v>
      </c>
      <c r="AN1961">
        <v>142</v>
      </c>
      <c r="AO1961">
        <v>5</v>
      </c>
      <c r="AP1961">
        <v>999</v>
      </c>
      <c r="AQ1961">
        <v>0</v>
      </c>
      <c r="AR1961" t="s">
        <v>41</v>
      </c>
      <c r="AS1961">
        <v>-1.8</v>
      </c>
      <c r="AT1961">
        <v>92.893000000000001</v>
      </c>
      <c r="AU1961">
        <v>-46.2</v>
      </c>
      <c r="AV1961">
        <v>1.2989999999999999</v>
      </c>
      <c r="AW1961">
        <v>5099.1000000000004</v>
      </c>
      <c r="AX1961" t="s">
        <v>37</v>
      </c>
      <c r="BC1961">
        <v>34</v>
      </c>
      <c r="BD1961" t="s">
        <v>50</v>
      </c>
      <c r="BE1961" t="s">
        <v>35</v>
      </c>
      <c r="BF1961" t="s">
        <v>48</v>
      </c>
      <c r="BG1961" t="s">
        <v>45</v>
      </c>
      <c r="BH1961" t="s">
        <v>37</v>
      </c>
      <c r="BI1961" t="s">
        <v>37</v>
      </c>
      <c r="BJ1961" t="s">
        <v>68</v>
      </c>
      <c r="BK1961" t="s">
        <v>39</v>
      </c>
      <c r="BL1961" t="s">
        <v>63</v>
      </c>
      <c r="BM1961">
        <v>728</v>
      </c>
      <c r="BN1961">
        <v>2</v>
      </c>
      <c r="BO1961">
        <v>999</v>
      </c>
      <c r="BP1961">
        <v>0</v>
      </c>
      <c r="BQ1961" t="s">
        <v>41</v>
      </c>
      <c r="BR1961">
        <v>-1.8</v>
      </c>
      <c r="BS1961">
        <v>92.893000000000001</v>
      </c>
      <c r="BT1961">
        <v>-46.2</v>
      </c>
      <c r="BU1961">
        <v>1.327</v>
      </c>
      <c r="BV1961">
        <v>5099.1000000000004</v>
      </c>
      <c r="BW1961" t="s">
        <v>37</v>
      </c>
      <c r="CB1961">
        <v>31</v>
      </c>
      <c r="CC1961" t="s">
        <v>50</v>
      </c>
      <c r="CD1961" t="s">
        <v>52</v>
      </c>
      <c r="CE1961" t="s">
        <v>44</v>
      </c>
      <c r="CF1961" t="s">
        <v>45</v>
      </c>
      <c r="CG1961" t="s">
        <v>42</v>
      </c>
      <c r="CH1961" t="s">
        <v>37</v>
      </c>
      <c r="CI1961" t="s">
        <v>38</v>
      </c>
      <c r="CJ1961" t="s">
        <v>39</v>
      </c>
      <c r="CK1961" t="s">
        <v>40</v>
      </c>
      <c r="CL1961">
        <v>93</v>
      </c>
      <c r="CM1961">
        <v>4</v>
      </c>
      <c r="CN1961">
        <v>999</v>
      </c>
      <c r="CO1961">
        <v>0</v>
      </c>
      <c r="CP1961" t="s">
        <v>41</v>
      </c>
      <c r="CQ1961">
        <v>1.1000000000000001</v>
      </c>
      <c r="CR1961">
        <v>93.994</v>
      </c>
      <c r="CS1961">
        <v>-36.4</v>
      </c>
      <c r="CT1961">
        <v>4.8570000000000002</v>
      </c>
      <c r="CU1961">
        <v>5191</v>
      </c>
      <c r="CV1961" t="s">
        <v>37</v>
      </c>
      <c r="DZ1961">
        <v>36</v>
      </c>
      <c r="EA1961" t="s">
        <v>51</v>
      </c>
      <c r="EB1961" t="s">
        <v>53</v>
      </c>
      <c r="EC1961" t="s">
        <v>49</v>
      </c>
      <c r="ED1961" t="s">
        <v>37</v>
      </c>
      <c r="EE1961" t="s">
        <v>37</v>
      </c>
      <c r="EF1961" t="s">
        <v>37</v>
      </c>
      <c r="EG1961" t="s">
        <v>68</v>
      </c>
      <c r="EH1961" t="s">
        <v>76</v>
      </c>
      <c r="EI1961" t="s">
        <v>40</v>
      </c>
      <c r="EJ1961">
        <v>15</v>
      </c>
      <c r="EK1961">
        <v>2</v>
      </c>
      <c r="EL1961">
        <v>999</v>
      </c>
      <c r="EM1961">
        <v>0</v>
      </c>
      <c r="EN1961" t="s">
        <v>41</v>
      </c>
      <c r="EO1961">
        <v>-1.8</v>
      </c>
      <c r="EP1961">
        <v>93.075000000000003</v>
      </c>
      <c r="EQ1961">
        <v>-47.1</v>
      </c>
      <c r="ER1961">
        <v>1.405</v>
      </c>
      <c r="ES1961">
        <v>5099.1000000000004</v>
      </c>
      <c r="ET1961" t="s">
        <v>37</v>
      </c>
      <c r="EY1961">
        <v>31</v>
      </c>
      <c r="EZ1961" t="s">
        <v>51</v>
      </c>
      <c r="FA1961" t="s">
        <v>52</v>
      </c>
      <c r="FB1961" t="s">
        <v>57</v>
      </c>
      <c r="FC1961" t="s">
        <v>37</v>
      </c>
      <c r="FD1961" t="s">
        <v>37</v>
      </c>
      <c r="FE1961" t="s">
        <v>37</v>
      </c>
      <c r="FF1961" t="s">
        <v>38</v>
      </c>
      <c r="FG1961" t="s">
        <v>66</v>
      </c>
      <c r="FH1961" t="s">
        <v>63</v>
      </c>
      <c r="FI1961">
        <v>73</v>
      </c>
      <c r="FJ1961">
        <v>1</v>
      </c>
      <c r="FK1961">
        <v>999</v>
      </c>
      <c r="FL1961">
        <v>0</v>
      </c>
      <c r="FM1961" t="s">
        <v>41</v>
      </c>
      <c r="FN1961">
        <v>1.4</v>
      </c>
      <c r="FO1961">
        <v>94.465000000000003</v>
      </c>
      <c r="FP1961">
        <v>-41.8</v>
      </c>
      <c r="FQ1961">
        <v>4.9610000000000003</v>
      </c>
      <c r="FR1961">
        <v>5228.1000000000004</v>
      </c>
      <c r="FS1961" t="s">
        <v>37</v>
      </c>
    </row>
    <row r="1962" spans="4:175" x14ac:dyDescent="0.25">
      <c r="D1962">
        <v>47</v>
      </c>
      <c r="E1962" t="s">
        <v>34</v>
      </c>
      <c r="F1962" t="s">
        <v>35</v>
      </c>
      <c r="G1962" t="s">
        <v>36</v>
      </c>
      <c r="H1962" t="s">
        <v>45</v>
      </c>
      <c r="I1962" t="s">
        <v>37</v>
      </c>
      <c r="J1962" t="s">
        <v>37</v>
      </c>
      <c r="K1962" t="s">
        <v>68</v>
      </c>
      <c r="L1962" t="s">
        <v>67</v>
      </c>
      <c r="M1962" t="s">
        <v>40</v>
      </c>
      <c r="N1962">
        <v>71</v>
      </c>
      <c r="O1962">
        <v>3</v>
      </c>
      <c r="P1962">
        <v>999</v>
      </c>
      <c r="Q1962">
        <v>0</v>
      </c>
      <c r="R1962" t="s">
        <v>41</v>
      </c>
      <c r="S1962">
        <v>1.4</v>
      </c>
      <c r="T1962">
        <v>93.918000000000006</v>
      </c>
      <c r="U1962">
        <v>-42.7</v>
      </c>
      <c r="V1962">
        <v>4.9619999999999997</v>
      </c>
      <c r="W1962">
        <v>5228.1000000000004</v>
      </c>
      <c r="X1962" t="s">
        <v>37</v>
      </c>
      <c r="AD1962">
        <v>54</v>
      </c>
      <c r="AE1962" t="s">
        <v>50</v>
      </c>
      <c r="AF1962" t="s">
        <v>35</v>
      </c>
      <c r="AG1962" t="s">
        <v>47</v>
      </c>
      <c r="AH1962" t="s">
        <v>37</v>
      </c>
      <c r="AI1962" t="s">
        <v>42</v>
      </c>
      <c r="AJ1962" t="s">
        <v>37</v>
      </c>
      <c r="AK1962" t="s">
        <v>68</v>
      </c>
      <c r="AL1962" t="s">
        <v>39</v>
      </c>
      <c r="AM1962" t="s">
        <v>61</v>
      </c>
      <c r="AN1962">
        <v>74</v>
      </c>
      <c r="AO1962">
        <v>1</v>
      </c>
      <c r="AP1962">
        <v>999</v>
      </c>
      <c r="AQ1962">
        <v>0</v>
      </c>
      <c r="AR1962" t="s">
        <v>41</v>
      </c>
      <c r="AS1962">
        <v>-1.8</v>
      </c>
      <c r="AT1962">
        <v>92.893000000000001</v>
      </c>
      <c r="AU1962">
        <v>-46.2</v>
      </c>
      <c r="AV1962">
        <v>1.2909999999999999</v>
      </c>
      <c r="AW1962">
        <v>5099.1000000000004</v>
      </c>
      <c r="AX1962" t="s">
        <v>37</v>
      </c>
      <c r="BC1962">
        <v>34</v>
      </c>
      <c r="BD1962" t="s">
        <v>50</v>
      </c>
      <c r="BE1962" t="s">
        <v>35</v>
      </c>
      <c r="BF1962" t="s">
        <v>48</v>
      </c>
      <c r="BG1962" t="s">
        <v>37</v>
      </c>
      <c r="BH1962" t="s">
        <v>42</v>
      </c>
      <c r="BI1962" t="s">
        <v>42</v>
      </c>
      <c r="BJ1962" t="s">
        <v>68</v>
      </c>
      <c r="BK1962" t="s">
        <v>39</v>
      </c>
      <c r="BL1962" t="s">
        <v>64</v>
      </c>
      <c r="BM1962">
        <v>197</v>
      </c>
      <c r="BN1962">
        <v>1</v>
      </c>
      <c r="BO1962">
        <v>999</v>
      </c>
      <c r="BP1962">
        <v>0</v>
      </c>
      <c r="BQ1962" t="s">
        <v>41</v>
      </c>
      <c r="BR1962">
        <v>-1.8</v>
      </c>
      <c r="BS1962">
        <v>92.893000000000001</v>
      </c>
      <c r="BT1962">
        <v>-46.2</v>
      </c>
      <c r="BU1962">
        <v>1.3129999999999999</v>
      </c>
      <c r="BV1962">
        <v>5099.1000000000004</v>
      </c>
      <c r="BW1962" t="s">
        <v>37</v>
      </c>
      <c r="CB1962">
        <v>31</v>
      </c>
      <c r="CC1962" t="s">
        <v>46</v>
      </c>
      <c r="CD1962" t="s">
        <v>35</v>
      </c>
      <c r="CE1962" t="s">
        <v>44</v>
      </c>
      <c r="CF1962" t="s">
        <v>45</v>
      </c>
      <c r="CG1962" t="s">
        <v>42</v>
      </c>
      <c r="CH1962" t="s">
        <v>37</v>
      </c>
      <c r="CI1962" t="s">
        <v>38</v>
      </c>
      <c r="CJ1962" t="s">
        <v>39</v>
      </c>
      <c r="CK1962" t="s">
        <v>61</v>
      </c>
      <c r="CL1962">
        <v>101</v>
      </c>
      <c r="CM1962">
        <v>13</v>
      </c>
      <c r="CN1962">
        <v>999</v>
      </c>
      <c r="CO1962">
        <v>0</v>
      </c>
      <c r="CP1962" t="s">
        <v>41</v>
      </c>
      <c r="CQ1962">
        <v>1.1000000000000001</v>
      </c>
      <c r="CR1962">
        <v>93.994</v>
      </c>
      <c r="CS1962">
        <v>-36.4</v>
      </c>
      <c r="CT1962">
        <v>4.8559999999999999</v>
      </c>
      <c r="CU1962">
        <v>5191</v>
      </c>
      <c r="CV1962" t="s">
        <v>37</v>
      </c>
      <c r="DZ1962">
        <v>36</v>
      </c>
      <c r="EA1962" t="s">
        <v>51</v>
      </c>
      <c r="EB1962" t="s">
        <v>52</v>
      </c>
      <c r="EC1962" t="s">
        <v>49</v>
      </c>
      <c r="ED1962" t="s">
        <v>45</v>
      </c>
      <c r="EE1962" t="s">
        <v>42</v>
      </c>
      <c r="EF1962" t="s">
        <v>37</v>
      </c>
      <c r="EG1962" t="s">
        <v>68</v>
      </c>
      <c r="EH1962" t="s">
        <v>76</v>
      </c>
      <c r="EI1962" t="s">
        <v>40</v>
      </c>
      <c r="EJ1962">
        <v>59</v>
      </c>
      <c r="EK1962">
        <v>3</v>
      </c>
      <c r="EL1962">
        <v>999</v>
      </c>
      <c r="EM1962">
        <v>0</v>
      </c>
      <c r="EN1962" t="s">
        <v>41</v>
      </c>
      <c r="EO1962">
        <v>-1.8</v>
      </c>
      <c r="EP1962">
        <v>93.075000000000003</v>
      </c>
      <c r="EQ1962">
        <v>-47.1</v>
      </c>
      <c r="ER1962">
        <v>1.405</v>
      </c>
      <c r="ES1962">
        <v>5099.1000000000004</v>
      </c>
      <c r="ET1962" t="s">
        <v>37</v>
      </c>
      <c r="EY1962">
        <v>31</v>
      </c>
      <c r="EZ1962" t="s">
        <v>46</v>
      </c>
      <c r="FA1962" t="s">
        <v>52</v>
      </c>
      <c r="FB1962" t="s">
        <v>57</v>
      </c>
      <c r="FC1962" t="s">
        <v>37</v>
      </c>
      <c r="FD1962" t="s">
        <v>37</v>
      </c>
      <c r="FE1962" t="s">
        <v>37</v>
      </c>
      <c r="FF1962" t="s">
        <v>38</v>
      </c>
      <c r="FG1962" t="s">
        <v>66</v>
      </c>
      <c r="FH1962" t="s">
        <v>64</v>
      </c>
      <c r="FI1962">
        <v>109</v>
      </c>
      <c r="FJ1962">
        <v>3</v>
      </c>
      <c r="FK1962">
        <v>999</v>
      </c>
      <c r="FL1962">
        <v>0</v>
      </c>
      <c r="FM1962" t="s">
        <v>41</v>
      </c>
      <c r="FN1962">
        <v>1.4</v>
      </c>
      <c r="FO1962">
        <v>94.465000000000003</v>
      </c>
      <c r="FP1962">
        <v>-41.8</v>
      </c>
      <c r="FQ1962">
        <v>4.9589999999999996</v>
      </c>
      <c r="FR1962">
        <v>5228.1000000000004</v>
      </c>
      <c r="FS1962" t="s">
        <v>37</v>
      </c>
    </row>
    <row r="1963" spans="4:175" x14ac:dyDescent="0.25">
      <c r="D1963">
        <v>47</v>
      </c>
      <c r="E1963" t="s">
        <v>50</v>
      </c>
      <c r="F1963" t="s">
        <v>35</v>
      </c>
      <c r="G1963" t="s">
        <v>36</v>
      </c>
      <c r="H1963" t="s">
        <v>37</v>
      </c>
      <c r="I1963" t="s">
        <v>42</v>
      </c>
      <c r="J1963" t="s">
        <v>37</v>
      </c>
      <c r="K1963" t="s">
        <v>68</v>
      </c>
      <c r="L1963" t="s">
        <v>67</v>
      </c>
      <c r="M1963" t="s">
        <v>40</v>
      </c>
      <c r="N1963">
        <v>82</v>
      </c>
      <c r="O1963">
        <v>4</v>
      </c>
      <c r="P1963">
        <v>999</v>
      </c>
      <c r="Q1963">
        <v>0</v>
      </c>
      <c r="R1963" t="s">
        <v>41</v>
      </c>
      <c r="S1963">
        <v>1.4</v>
      </c>
      <c r="T1963">
        <v>93.918000000000006</v>
      </c>
      <c r="U1963">
        <v>-42.7</v>
      </c>
      <c r="V1963">
        <v>4.9619999999999997</v>
      </c>
      <c r="W1963">
        <v>5228.1000000000004</v>
      </c>
      <c r="X1963" t="s">
        <v>37</v>
      </c>
      <c r="AD1963">
        <v>54</v>
      </c>
      <c r="AE1963" t="s">
        <v>43</v>
      </c>
      <c r="AF1963" t="s">
        <v>52</v>
      </c>
      <c r="AG1963" t="s">
        <v>47</v>
      </c>
      <c r="AH1963" t="s">
        <v>45</v>
      </c>
      <c r="AI1963" t="s">
        <v>42</v>
      </c>
      <c r="AJ1963" t="s">
        <v>37</v>
      </c>
      <c r="AK1963" t="s">
        <v>68</v>
      </c>
      <c r="AL1963" t="s">
        <v>39</v>
      </c>
      <c r="AM1963" t="s">
        <v>64</v>
      </c>
      <c r="AN1963">
        <v>250</v>
      </c>
      <c r="AO1963">
        <v>1</v>
      </c>
      <c r="AP1963">
        <v>999</v>
      </c>
      <c r="AQ1963">
        <v>0</v>
      </c>
      <c r="AR1963" t="s">
        <v>41</v>
      </c>
      <c r="AS1963">
        <v>-1.8</v>
      </c>
      <c r="AT1963">
        <v>92.893000000000001</v>
      </c>
      <c r="AU1963">
        <v>-46.2</v>
      </c>
      <c r="AV1963">
        <v>1.25</v>
      </c>
      <c r="AW1963">
        <v>5099.1000000000004</v>
      </c>
      <c r="AX1963" t="s">
        <v>37</v>
      </c>
      <c r="BC1963">
        <v>34</v>
      </c>
      <c r="BD1963" t="s">
        <v>50</v>
      </c>
      <c r="BE1963" t="s">
        <v>35</v>
      </c>
      <c r="BF1963" t="s">
        <v>48</v>
      </c>
      <c r="BG1963" t="s">
        <v>37</v>
      </c>
      <c r="BH1963" t="s">
        <v>42</v>
      </c>
      <c r="BI1963" t="s">
        <v>42</v>
      </c>
      <c r="BJ1963" t="s">
        <v>68</v>
      </c>
      <c r="BK1963" t="s">
        <v>39</v>
      </c>
      <c r="BL1963" t="s">
        <v>64</v>
      </c>
      <c r="BM1963">
        <v>328</v>
      </c>
      <c r="BN1963">
        <v>1</v>
      </c>
      <c r="BO1963">
        <v>999</v>
      </c>
      <c r="BP1963">
        <v>0</v>
      </c>
      <c r="BQ1963" t="s">
        <v>41</v>
      </c>
      <c r="BR1963">
        <v>-1.8</v>
      </c>
      <c r="BS1963">
        <v>92.893000000000001</v>
      </c>
      <c r="BT1963">
        <v>-46.2</v>
      </c>
      <c r="BU1963">
        <v>1.3129999999999999</v>
      </c>
      <c r="BV1963">
        <v>5099.1000000000004</v>
      </c>
      <c r="BW1963" t="s">
        <v>37</v>
      </c>
      <c r="CB1963">
        <v>31</v>
      </c>
      <c r="CC1963" t="s">
        <v>43</v>
      </c>
      <c r="CD1963" t="s">
        <v>52</v>
      </c>
      <c r="CE1963" t="s">
        <v>44</v>
      </c>
      <c r="CF1963" t="s">
        <v>37</v>
      </c>
      <c r="CG1963" t="s">
        <v>37</v>
      </c>
      <c r="CH1963" t="s">
        <v>37</v>
      </c>
      <c r="CI1963" t="s">
        <v>38</v>
      </c>
      <c r="CJ1963" t="s">
        <v>39</v>
      </c>
      <c r="CK1963" t="s">
        <v>61</v>
      </c>
      <c r="CL1963">
        <v>209</v>
      </c>
      <c r="CM1963">
        <v>2</v>
      </c>
      <c r="CN1963">
        <v>999</v>
      </c>
      <c r="CO1963">
        <v>0</v>
      </c>
      <c r="CP1963" t="s">
        <v>41</v>
      </c>
      <c r="CQ1963">
        <v>1.1000000000000001</v>
      </c>
      <c r="CR1963">
        <v>93.994</v>
      </c>
      <c r="CS1963">
        <v>-36.4</v>
      </c>
      <c r="CT1963">
        <v>4.8559999999999999</v>
      </c>
      <c r="CU1963">
        <v>5191</v>
      </c>
      <c r="CV1963" t="s">
        <v>37</v>
      </c>
      <c r="DZ1963">
        <v>36</v>
      </c>
      <c r="EA1963" t="s">
        <v>50</v>
      </c>
      <c r="EB1963" t="s">
        <v>52</v>
      </c>
      <c r="EC1963" t="s">
        <v>49</v>
      </c>
      <c r="ED1963" t="s">
        <v>45</v>
      </c>
      <c r="EE1963" t="s">
        <v>37</v>
      </c>
      <c r="EF1963" t="s">
        <v>37</v>
      </c>
      <c r="EG1963" t="s">
        <v>68</v>
      </c>
      <c r="EH1963" t="s">
        <v>76</v>
      </c>
      <c r="EI1963" t="s">
        <v>40</v>
      </c>
      <c r="EJ1963">
        <v>36</v>
      </c>
      <c r="EK1963">
        <v>2</v>
      </c>
      <c r="EL1963">
        <v>999</v>
      </c>
      <c r="EM1963">
        <v>1</v>
      </c>
      <c r="EN1963" t="s">
        <v>71</v>
      </c>
      <c r="EO1963">
        <v>-1.8</v>
      </c>
      <c r="EP1963">
        <v>93.075000000000003</v>
      </c>
      <c r="EQ1963">
        <v>-47.1</v>
      </c>
      <c r="ER1963">
        <v>1.405</v>
      </c>
      <c r="ES1963">
        <v>5099.1000000000004</v>
      </c>
      <c r="ET1963" t="s">
        <v>37</v>
      </c>
      <c r="EY1963">
        <v>31</v>
      </c>
      <c r="EZ1963" t="s">
        <v>46</v>
      </c>
      <c r="FA1963" t="s">
        <v>52</v>
      </c>
      <c r="FB1963" t="s">
        <v>57</v>
      </c>
      <c r="FC1963" t="s">
        <v>37</v>
      </c>
      <c r="FD1963" t="s">
        <v>37</v>
      </c>
      <c r="FE1963" t="s">
        <v>37</v>
      </c>
      <c r="FF1963" t="s">
        <v>38</v>
      </c>
      <c r="FG1963" t="s">
        <v>66</v>
      </c>
      <c r="FH1963" t="s">
        <v>64</v>
      </c>
      <c r="FI1963">
        <v>25</v>
      </c>
      <c r="FJ1963">
        <v>3</v>
      </c>
      <c r="FK1963">
        <v>999</v>
      </c>
      <c r="FL1963">
        <v>0</v>
      </c>
      <c r="FM1963" t="s">
        <v>41</v>
      </c>
      <c r="FN1963">
        <v>1.4</v>
      </c>
      <c r="FO1963">
        <v>94.465000000000003</v>
      </c>
      <c r="FP1963">
        <v>-41.8</v>
      </c>
      <c r="FQ1963">
        <v>4.9589999999999996</v>
      </c>
      <c r="FR1963">
        <v>5228.1000000000004</v>
      </c>
      <c r="FS1963" t="s">
        <v>37</v>
      </c>
    </row>
    <row r="1964" spans="4:175" x14ac:dyDescent="0.25">
      <c r="D1964">
        <v>47</v>
      </c>
      <c r="E1964" t="s">
        <v>34</v>
      </c>
      <c r="F1964" t="s">
        <v>35</v>
      </c>
      <c r="G1964" t="s">
        <v>36</v>
      </c>
      <c r="H1964" t="s">
        <v>45</v>
      </c>
      <c r="I1964" t="s">
        <v>37</v>
      </c>
      <c r="J1964" t="s">
        <v>37</v>
      </c>
      <c r="K1964" t="s">
        <v>68</v>
      </c>
      <c r="L1964" t="s">
        <v>67</v>
      </c>
      <c r="M1964" t="s">
        <v>61</v>
      </c>
      <c r="N1964">
        <v>38</v>
      </c>
      <c r="O1964">
        <v>16</v>
      </c>
      <c r="P1964">
        <v>999</v>
      </c>
      <c r="Q1964">
        <v>0</v>
      </c>
      <c r="R1964" t="s">
        <v>41</v>
      </c>
      <c r="S1964">
        <v>1.4</v>
      </c>
      <c r="T1964">
        <v>93.918000000000006</v>
      </c>
      <c r="U1964">
        <v>-42.7</v>
      </c>
      <c r="V1964">
        <v>4.9610000000000003</v>
      </c>
      <c r="W1964">
        <v>5228.1000000000004</v>
      </c>
      <c r="X1964" t="s">
        <v>37</v>
      </c>
      <c r="AD1964">
        <v>54</v>
      </c>
      <c r="AE1964" t="s">
        <v>43</v>
      </c>
      <c r="AF1964" t="s">
        <v>52</v>
      </c>
      <c r="AG1964" t="s">
        <v>47</v>
      </c>
      <c r="AH1964" t="s">
        <v>45</v>
      </c>
      <c r="AI1964" t="s">
        <v>37</v>
      </c>
      <c r="AJ1964" t="s">
        <v>37</v>
      </c>
      <c r="AK1964" t="s">
        <v>68</v>
      </c>
      <c r="AL1964" t="s">
        <v>39</v>
      </c>
      <c r="AM1964" t="s">
        <v>64</v>
      </c>
      <c r="AN1964">
        <v>984</v>
      </c>
      <c r="AO1964">
        <v>1</v>
      </c>
      <c r="AP1964">
        <v>999</v>
      </c>
      <c r="AQ1964">
        <v>1</v>
      </c>
      <c r="AR1964" t="s">
        <v>71</v>
      </c>
      <c r="AS1964">
        <v>-1.8</v>
      </c>
      <c r="AT1964">
        <v>92.893000000000001</v>
      </c>
      <c r="AU1964">
        <v>-46.2</v>
      </c>
      <c r="AV1964">
        <v>1.25</v>
      </c>
      <c r="AW1964">
        <v>5099.1000000000004</v>
      </c>
      <c r="AX1964" t="s">
        <v>37</v>
      </c>
      <c r="BC1964">
        <v>34</v>
      </c>
      <c r="BD1964" t="s">
        <v>50</v>
      </c>
      <c r="BE1964" t="s">
        <v>35</v>
      </c>
      <c r="BF1964" t="s">
        <v>48</v>
      </c>
      <c r="BG1964" t="s">
        <v>37</v>
      </c>
      <c r="BH1964" t="s">
        <v>37</v>
      </c>
      <c r="BI1964" t="s">
        <v>37</v>
      </c>
      <c r="BJ1964" t="s">
        <v>68</v>
      </c>
      <c r="BK1964" t="s">
        <v>39</v>
      </c>
      <c r="BL1964" t="s">
        <v>64</v>
      </c>
      <c r="BM1964">
        <v>451</v>
      </c>
      <c r="BN1964">
        <v>3</v>
      </c>
      <c r="BO1964">
        <v>999</v>
      </c>
      <c r="BP1964">
        <v>0</v>
      </c>
      <c r="BQ1964" t="s">
        <v>41</v>
      </c>
      <c r="BR1964">
        <v>-1.8</v>
      </c>
      <c r="BS1964">
        <v>92.893000000000001</v>
      </c>
      <c r="BT1964">
        <v>-46.2</v>
      </c>
      <c r="BU1964">
        <v>1.3129999999999999</v>
      </c>
      <c r="BV1964">
        <v>5099.1000000000004</v>
      </c>
      <c r="BW1964" t="s">
        <v>37</v>
      </c>
      <c r="CB1964">
        <v>31</v>
      </c>
      <c r="CC1964" t="s">
        <v>55</v>
      </c>
      <c r="CD1964" t="s">
        <v>35</v>
      </c>
      <c r="CE1964" t="s">
        <v>44</v>
      </c>
      <c r="CF1964" t="s">
        <v>37</v>
      </c>
      <c r="CG1964" t="s">
        <v>37</v>
      </c>
      <c r="CH1964" t="s">
        <v>37</v>
      </c>
      <c r="CI1964" t="s">
        <v>38</v>
      </c>
      <c r="CJ1964" t="s">
        <v>39</v>
      </c>
      <c r="CK1964" t="s">
        <v>62</v>
      </c>
      <c r="CL1964">
        <v>217</v>
      </c>
      <c r="CM1964">
        <v>1</v>
      </c>
      <c r="CN1964">
        <v>999</v>
      </c>
      <c r="CO1964">
        <v>0</v>
      </c>
      <c r="CP1964" t="s">
        <v>41</v>
      </c>
      <c r="CQ1964">
        <v>1.1000000000000001</v>
      </c>
      <c r="CR1964">
        <v>93.994</v>
      </c>
      <c r="CS1964">
        <v>-36.4</v>
      </c>
      <c r="CT1964">
        <v>4.859</v>
      </c>
      <c r="CU1964">
        <v>5191</v>
      </c>
      <c r="CV1964" t="s">
        <v>37</v>
      </c>
      <c r="DZ1964">
        <v>36</v>
      </c>
      <c r="EA1964" t="s">
        <v>51</v>
      </c>
      <c r="EB1964" t="s">
        <v>35</v>
      </c>
      <c r="EC1964" t="s">
        <v>49</v>
      </c>
      <c r="ED1964" t="s">
        <v>37</v>
      </c>
      <c r="EE1964" t="s">
        <v>42</v>
      </c>
      <c r="EF1964" t="s">
        <v>37</v>
      </c>
      <c r="EG1964" t="s">
        <v>68</v>
      </c>
      <c r="EH1964" t="s">
        <v>39</v>
      </c>
      <c r="EI1964" t="s">
        <v>40</v>
      </c>
      <c r="EJ1964">
        <v>16</v>
      </c>
      <c r="EK1964">
        <v>5</v>
      </c>
      <c r="EL1964">
        <v>999</v>
      </c>
      <c r="EM1964">
        <v>0</v>
      </c>
      <c r="EN1964" t="s">
        <v>41</v>
      </c>
      <c r="EO1964">
        <v>-1.8</v>
      </c>
      <c r="EP1964">
        <v>92.893000000000001</v>
      </c>
      <c r="EQ1964">
        <v>-46.2</v>
      </c>
      <c r="ER1964">
        <v>1.3540000000000001</v>
      </c>
      <c r="ES1964">
        <v>5099.1000000000004</v>
      </c>
      <c r="ET1964" t="s">
        <v>37</v>
      </c>
      <c r="EY1964">
        <v>31</v>
      </c>
      <c r="EZ1964" t="s">
        <v>46</v>
      </c>
      <c r="FA1964" t="s">
        <v>52</v>
      </c>
      <c r="FB1964" t="s">
        <v>57</v>
      </c>
      <c r="FC1964" t="s">
        <v>37</v>
      </c>
      <c r="FD1964" t="s">
        <v>42</v>
      </c>
      <c r="FE1964" t="s">
        <v>42</v>
      </c>
      <c r="FF1964" t="s">
        <v>38</v>
      </c>
      <c r="FG1964" t="s">
        <v>66</v>
      </c>
      <c r="FH1964" t="s">
        <v>64</v>
      </c>
      <c r="FI1964">
        <v>282</v>
      </c>
      <c r="FJ1964">
        <v>1</v>
      </c>
      <c r="FK1964">
        <v>999</v>
      </c>
      <c r="FL1964">
        <v>0</v>
      </c>
      <c r="FM1964" t="s">
        <v>41</v>
      </c>
      <c r="FN1964">
        <v>1.4</v>
      </c>
      <c r="FO1964">
        <v>94.465000000000003</v>
      </c>
      <c r="FP1964">
        <v>-41.8</v>
      </c>
      <c r="FQ1964">
        <v>4.9589999999999996</v>
      </c>
      <c r="FR1964">
        <v>5228.1000000000004</v>
      </c>
      <c r="FS1964" t="s">
        <v>37</v>
      </c>
    </row>
    <row r="1965" spans="4:175" x14ac:dyDescent="0.25">
      <c r="D1965">
        <v>47</v>
      </c>
      <c r="E1965" t="s">
        <v>43</v>
      </c>
      <c r="F1965" t="s">
        <v>53</v>
      </c>
      <c r="G1965" t="s">
        <v>36</v>
      </c>
      <c r="H1965" t="s">
        <v>37</v>
      </c>
      <c r="I1965" t="s">
        <v>37</v>
      </c>
      <c r="J1965" t="s">
        <v>37</v>
      </c>
      <c r="K1965" t="s">
        <v>68</v>
      </c>
      <c r="L1965" t="s">
        <v>67</v>
      </c>
      <c r="M1965" t="s">
        <v>61</v>
      </c>
      <c r="N1965">
        <v>149</v>
      </c>
      <c r="O1965">
        <v>2</v>
      </c>
      <c r="P1965">
        <v>999</v>
      </c>
      <c r="Q1965">
        <v>0</v>
      </c>
      <c r="R1965" t="s">
        <v>41</v>
      </c>
      <c r="S1965">
        <v>1.4</v>
      </c>
      <c r="T1965">
        <v>93.918000000000006</v>
      </c>
      <c r="U1965">
        <v>-42.7</v>
      </c>
      <c r="V1965">
        <v>4.9610000000000003</v>
      </c>
      <c r="W1965">
        <v>5228.1000000000004</v>
      </c>
      <c r="X1965" t="s">
        <v>37</v>
      </c>
      <c r="AD1965">
        <v>55</v>
      </c>
      <c r="AE1965" t="s">
        <v>54</v>
      </c>
      <c r="AF1965" t="s">
        <v>35</v>
      </c>
      <c r="AG1965" t="s">
        <v>47</v>
      </c>
      <c r="AH1965" t="s">
        <v>45</v>
      </c>
      <c r="AI1965" t="s">
        <v>37</v>
      </c>
      <c r="AJ1965" t="s">
        <v>37</v>
      </c>
      <c r="AK1965" t="s">
        <v>38</v>
      </c>
      <c r="AL1965" t="s">
        <v>39</v>
      </c>
      <c r="AM1965" t="s">
        <v>61</v>
      </c>
      <c r="AN1965">
        <v>129</v>
      </c>
      <c r="AO1965">
        <v>1</v>
      </c>
      <c r="AP1965">
        <v>999</v>
      </c>
      <c r="AQ1965">
        <v>0</v>
      </c>
      <c r="AR1965" t="s">
        <v>41</v>
      </c>
      <c r="AS1965">
        <v>1.1000000000000001</v>
      </c>
      <c r="AT1965">
        <v>93.994</v>
      </c>
      <c r="AU1965">
        <v>-36.4</v>
      </c>
      <c r="AV1965">
        <v>4.8559999999999999</v>
      </c>
      <c r="AW1965">
        <v>5191</v>
      </c>
      <c r="AX1965" t="s">
        <v>37</v>
      </c>
      <c r="BC1965">
        <v>34</v>
      </c>
      <c r="BD1965" t="s">
        <v>50</v>
      </c>
      <c r="BE1965" t="s">
        <v>35</v>
      </c>
      <c r="BF1965" t="s">
        <v>48</v>
      </c>
      <c r="BG1965" t="s">
        <v>37</v>
      </c>
      <c r="BH1965" t="s">
        <v>37</v>
      </c>
      <c r="BI1965" t="s">
        <v>37</v>
      </c>
      <c r="BJ1965" t="s">
        <v>68</v>
      </c>
      <c r="BK1965" t="s">
        <v>39</v>
      </c>
      <c r="BL1965" t="s">
        <v>64</v>
      </c>
      <c r="BM1965">
        <v>144</v>
      </c>
      <c r="BN1965">
        <v>4</v>
      </c>
      <c r="BO1965">
        <v>999</v>
      </c>
      <c r="BP1965">
        <v>0</v>
      </c>
      <c r="BQ1965" t="s">
        <v>41</v>
      </c>
      <c r="BR1965">
        <v>-1.8</v>
      </c>
      <c r="BS1965">
        <v>92.893000000000001</v>
      </c>
      <c r="BT1965">
        <v>-46.2</v>
      </c>
      <c r="BU1965">
        <v>1.3129999999999999</v>
      </c>
      <c r="BV1965">
        <v>5099.1000000000004</v>
      </c>
      <c r="BW1965" t="s">
        <v>37</v>
      </c>
      <c r="CB1965">
        <v>31</v>
      </c>
      <c r="CC1965" t="s">
        <v>43</v>
      </c>
      <c r="CD1965" t="s">
        <v>35</v>
      </c>
      <c r="CE1965" t="s">
        <v>44</v>
      </c>
      <c r="CF1965" t="s">
        <v>37</v>
      </c>
      <c r="CG1965" t="s">
        <v>37</v>
      </c>
      <c r="CH1965" t="s">
        <v>37</v>
      </c>
      <c r="CI1965" t="s">
        <v>38</v>
      </c>
      <c r="CJ1965" t="s">
        <v>39</v>
      </c>
      <c r="CK1965" t="s">
        <v>62</v>
      </c>
      <c r="CL1965">
        <v>232</v>
      </c>
      <c r="CM1965">
        <v>1</v>
      </c>
      <c r="CN1965">
        <v>999</v>
      </c>
      <c r="CO1965">
        <v>0</v>
      </c>
      <c r="CP1965" t="s">
        <v>41</v>
      </c>
      <c r="CQ1965">
        <v>1.1000000000000001</v>
      </c>
      <c r="CR1965">
        <v>93.994</v>
      </c>
      <c r="CS1965">
        <v>-36.4</v>
      </c>
      <c r="CT1965">
        <v>4.859</v>
      </c>
      <c r="CU1965">
        <v>5191</v>
      </c>
      <c r="CV1965" t="s">
        <v>37</v>
      </c>
      <c r="DZ1965">
        <v>36</v>
      </c>
      <c r="EA1965" t="s">
        <v>50</v>
      </c>
      <c r="EB1965" t="s">
        <v>52</v>
      </c>
      <c r="EC1965" t="s">
        <v>49</v>
      </c>
      <c r="ED1965" t="s">
        <v>45</v>
      </c>
      <c r="EE1965" t="s">
        <v>42</v>
      </c>
      <c r="EF1965" t="s">
        <v>37</v>
      </c>
      <c r="EG1965" t="s">
        <v>68</v>
      </c>
      <c r="EH1965" t="s">
        <v>39</v>
      </c>
      <c r="EI1965" t="s">
        <v>62</v>
      </c>
      <c r="EJ1965">
        <v>206</v>
      </c>
      <c r="EK1965">
        <v>1</v>
      </c>
      <c r="EL1965">
        <v>999</v>
      </c>
      <c r="EM1965">
        <v>0</v>
      </c>
      <c r="EN1965" t="s">
        <v>41</v>
      </c>
      <c r="EO1965">
        <v>-1.8</v>
      </c>
      <c r="EP1965">
        <v>92.893000000000001</v>
      </c>
      <c r="EQ1965">
        <v>-46.2</v>
      </c>
      <c r="ER1965">
        <v>1.3340000000000001</v>
      </c>
      <c r="ES1965">
        <v>5099.1000000000004</v>
      </c>
      <c r="ET1965" t="s">
        <v>37</v>
      </c>
      <c r="EY1965">
        <v>31</v>
      </c>
      <c r="EZ1965" t="s">
        <v>46</v>
      </c>
      <c r="FA1965" t="s">
        <v>52</v>
      </c>
      <c r="FB1965" t="s">
        <v>57</v>
      </c>
      <c r="FC1965" t="s">
        <v>37</v>
      </c>
      <c r="FD1965" t="s">
        <v>37</v>
      </c>
      <c r="FE1965" t="s">
        <v>37</v>
      </c>
      <c r="FF1965" t="s">
        <v>38</v>
      </c>
      <c r="FG1965" t="s">
        <v>66</v>
      </c>
      <c r="FH1965" t="s">
        <v>64</v>
      </c>
      <c r="FI1965">
        <v>34</v>
      </c>
      <c r="FJ1965">
        <v>29</v>
      </c>
      <c r="FK1965">
        <v>999</v>
      </c>
      <c r="FL1965">
        <v>0</v>
      </c>
      <c r="FM1965" t="s">
        <v>41</v>
      </c>
      <c r="FN1965">
        <v>1.4</v>
      </c>
      <c r="FO1965">
        <v>94.465000000000003</v>
      </c>
      <c r="FP1965">
        <v>-41.8</v>
      </c>
      <c r="FQ1965">
        <v>4.9589999999999996</v>
      </c>
      <c r="FR1965">
        <v>5228.1000000000004</v>
      </c>
      <c r="FS1965" t="s">
        <v>37</v>
      </c>
    </row>
    <row r="1966" spans="4:175" x14ac:dyDescent="0.25">
      <c r="D1966">
        <v>47</v>
      </c>
      <c r="E1966" t="s">
        <v>50</v>
      </c>
      <c r="F1966" t="s">
        <v>35</v>
      </c>
      <c r="G1966" t="s">
        <v>36</v>
      </c>
      <c r="H1966" t="s">
        <v>37</v>
      </c>
      <c r="I1966" t="s">
        <v>42</v>
      </c>
      <c r="J1966" t="s">
        <v>37</v>
      </c>
      <c r="K1966" t="s">
        <v>68</v>
      </c>
      <c r="L1966" t="s">
        <v>67</v>
      </c>
      <c r="M1966" t="s">
        <v>61</v>
      </c>
      <c r="N1966">
        <v>207</v>
      </c>
      <c r="O1966">
        <v>2</v>
      </c>
      <c r="P1966">
        <v>999</v>
      </c>
      <c r="Q1966">
        <v>0</v>
      </c>
      <c r="R1966" t="s">
        <v>41</v>
      </c>
      <c r="S1966">
        <v>1.4</v>
      </c>
      <c r="T1966">
        <v>93.918000000000006</v>
      </c>
      <c r="U1966">
        <v>-42.7</v>
      </c>
      <c r="V1966">
        <v>4.9610000000000003</v>
      </c>
      <c r="W1966">
        <v>5228.1000000000004</v>
      </c>
      <c r="X1966" t="s">
        <v>37</v>
      </c>
      <c r="AD1966">
        <v>55</v>
      </c>
      <c r="AE1966" t="s">
        <v>51</v>
      </c>
      <c r="AF1966" t="s">
        <v>35</v>
      </c>
      <c r="AG1966" t="s">
        <v>47</v>
      </c>
      <c r="AH1966" t="s">
        <v>45</v>
      </c>
      <c r="AI1966" t="s">
        <v>42</v>
      </c>
      <c r="AJ1966" t="s">
        <v>37</v>
      </c>
      <c r="AK1966" t="s">
        <v>38</v>
      </c>
      <c r="AL1966" t="s">
        <v>39</v>
      </c>
      <c r="AM1966" t="s">
        <v>62</v>
      </c>
      <c r="AN1966">
        <v>85</v>
      </c>
      <c r="AO1966">
        <v>4</v>
      </c>
      <c r="AP1966">
        <v>999</v>
      </c>
      <c r="AQ1966">
        <v>0</v>
      </c>
      <c r="AR1966" t="s">
        <v>41</v>
      </c>
      <c r="AS1966">
        <v>1.1000000000000001</v>
      </c>
      <c r="AT1966">
        <v>93.994</v>
      </c>
      <c r="AU1966">
        <v>-36.4</v>
      </c>
      <c r="AV1966">
        <v>4.8579999999999997</v>
      </c>
      <c r="AW1966">
        <v>5191</v>
      </c>
      <c r="AX1966" t="s">
        <v>37</v>
      </c>
      <c r="BC1966">
        <v>34</v>
      </c>
      <c r="BD1966" t="s">
        <v>50</v>
      </c>
      <c r="BE1966" t="s">
        <v>35</v>
      </c>
      <c r="BF1966" t="s">
        <v>48</v>
      </c>
      <c r="BG1966" t="s">
        <v>45</v>
      </c>
      <c r="BH1966" t="s">
        <v>42</v>
      </c>
      <c r="BI1966" t="s">
        <v>42</v>
      </c>
      <c r="BJ1966" t="s">
        <v>38</v>
      </c>
      <c r="BK1966" t="s">
        <v>39</v>
      </c>
      <c r="BL1966" t="s">
        <v>64</v>
      </c>
      <c r="BM1966">
        <v>219</v>
      </c>
      <c r="BN1966">
        <v>4</v>
      </c>
      <c r="BO1966">
        <v>999</v>
      </c>
      <c r="BP1966">
        <v>1</v>
      </c>
      <c r="BQ1966" t="s">
        <v>71</v>
      </c>
      <c r="BR1966">
        <v>-1.8</v>
      </c>
      <c r="BS1966">
        <v>92.893000000000001</v>
      </c>
      <c r="BT1966">
        <v>-46.2</v>
      </c>
      <c r="BU1966">
        <v>1.3129999999999999</v>
      </c>
      <c r="BV1966">
        <v>5099.1000000000004</v>
      </c>
      <c r="BW1966" t="s">
        <v>37</v>
      </c>
      <c r="CB1966">
        <v>31</v>
      </c>
      <c r="CC1966" t="s">
        <v>43</v>
      </c>
      <c r="CD1966" t="s">
        <v>35</v>
      </c>
      <c r="CE1966" t="s">
        <v>44</v>
      </c>
      <c r="CF1966" t="s">
        <v>37</v>
      </c>
      <c r="CG1966" t="s">
        <v>37</v>
      </c>
      <c r="CH1966" t="s">
        <v>37</v>
      </c>
      <c r="CI1966" t="s">
        <v>38</v>
      </c>
      <c r="CJ1966" t="s">
        <v>39</v>
      </c>
      <c r="CK1966" t="s">
        <v>62</v>
      </c>
      <c r="CL1966">
        <v>636</v>
      </c>
      <c r="CM1966">
        <v>6</v>
      </c>
      <c r="CN1966">
        <v>999</v>
      </c>
      <c r="CO1966">
        <v>0</v>
      </c>
      <c r="CP1966" t="s">
        <v>41</v>
      </c>
      <c r="CQ1966">
        <v>1.1000000000000001</v>
      </c>
      <c r="CR1966">
        <v>93.994</v>
      </c>
      <c r="CS1966">
        <v>-36.4</v>
      </c>
      <c r="CT1966">
        <v>4.859</v>
      </c>
      <c r="CU1966">
        <v>5191</v>
      </c>
      <c r="CV1966" t="s">
        <v>37</v>
      </c>
      <c r="DZ1966">
        <v>36</v>
      </c>
      <c r="EA1966" t="s">
        <v>51</v>
      </c>
      <c r="EB1966" t="s">
        <v>35</v>
      </c>
      <c r="EC1966" t="s">
        <v>49</v>
      </c>
      <c r="ED1966" t="s">
        <v>37</v>
      </c>
      <c r="EE1966" t="s">
        <v>42</v>
      </c>
      <c r="EF1966" t="s">
        <v>37</v>
      </c>
      <c r="EG1966" t="s">
        <v>68</v>
      </c>
      <c r="EH1966" t="s">
        <v>39</v>
      </c>
      <c r="EI1966" t="s">
        <v>62</v>
      </c>
      <c r="EJ1966">
        <v>62</v>
      </c>
      <c r="EK1966">
        <v>1</v>
      </c>
      <c r="EL1966">
        <v>999</v>
      </c>
      <c r="EM1966">
        <v>0</v>
      </c>
      <c r="EN1966" t="s">
        <v>41</v>
      </c>
      <c r="EO1966">
        <v>-1.8</v>
      </c>
      <c r="EP1966">
        <v>92.893000000000001</v>
      </c>
      <c r="EQ1966">
        <v>-46.2</v>
      </c>
      <c r="ER1966">
        <v>1.3340000000000001</v>
      </c>
      <c r="ES1966">
        <v>5099.1000000000004</v>
      </c>
      <c r="ET1966" t="s">
        <v>37</v>
      </c>
      <c r="EY1966">
        <v>31</v>
      </c>
      <c r="EZ1966" t="s">
        <v>55</v>
      </c>
      <c r="FA1966" t="s">
        <v>52</v>
      </c>
      <c r="FB1966" t="s">
        <v>57</v>
      </c>
      <c r="FC1966" t="s">
        <v>45</v>
      </c>
      <c r="FD1966" t="s">
        <v>42</v>
      </c>
      <c r="FE1966" t="s">
        <v>37</v>
      </c>
      <c r="FF1966" t="s">
        <v>38</v>
      </c>
      <c r="FG1966" t="s">
        <v>66</v>
      </c>
      <c r="FH1966" t="s">
        <v>64</v>
      </c>
      <c r="FI1966">
        <v>15</v>
      </c>
      <c r="FJ1966">
        <v>4</v>
      </c>
      <c r="FK1966">
        <v>999</v>
      </c>
      <c r="FL1966">
        <v>0</v>
      </c>
      <c r="FM1966" t="s">
        <v>41</v>
      </c>
      <c r="FN1966">
        <v>1.4</v>
      </c>
      <c r="FO1966">
        <v>94.465000000000003</v>
      </c>
      <c r="FP1966">
        <v>-41.8</v>
      </c>
      <c r="FQ1966">
        <v>4.9589999999999996</v>
      </c>
      <c r="FR1966">
        <v>5228.1000000000004</v>
      </c>
      <c r="FS1966" t="s">
        <v>37</v>
      </c>
    </row>
    <row r="1967" spans="4:175" x14ac:dyDescent="0.25">
      <c r="D1967">
        <v>47</v>
      </c>
      <c r="E1967" t="s">
        <v>34</v>
      </c>
      <c r="F1967" t="s">
        <v>35</v>
      </c>
      <c r="G1967" t="s">
        <v>36</v>
      </c>
      <c r="H1967" t="s">
        <v>45</v>
      </c>
      <c r="I1967" t="s">
        <v>37</v>
      </c>
      <c r="J1967" t="s">
        <v>37</v>
      </c>
      <c r="K1967" t="s">
        <v>68</v>
      </c>
      <c r="L1967" t="s">
        <v>67</v>
      </c>
      <c r="M1967" t="s">
        <v>61</v>
      </c>
      <c r="N1967">
        <v>637</v>
      </c>
      <c r="O1967">
        <v>2</v>
      </c>
      <c r="P1967">
        <v>999</v>
      </c>
      <c r="Q1967">
        <v>0</v>
      </c>
      <c r="R1967" t="s">
        <v>41</v>
      </c>
      <c r="S1967">
        <v>1.4</v>
      </c>
      <c r="T1967">
        <v>93.918000000000006</v>
      </c>
      <c r="U1967">
        <v>-42.7</v>
      </c>
      <c r="V1967">
        <v>4.9610000000000003</v>
      </c>
      <c r="W1967">
        <v>5228.1000000000004</v>
      </c>
      <c r="X1967" t="s">
        <v>37</v>
      </c>
      <c r="AD1967">
        <v>55</v>
      </c>
      <c r="AE1967" t="s">
        <v>51</v>
      </c>
      <c r="AF1967" t="s">
        <v>35</v>
      </c>
      <c r="AG1967" t="s">
        <v>47</v>
      </c>
      <c r="AH1967" t="s">
        <v>37</v>
      </c>
      <c r="AI1967" t="s">
        <v>42</v>
      </c>
      <c r="AJ1967" t="s">
        <v>37</v>
      </c>
      <c r="AK1967" t="s">
        <v>38</v>
      </c>
      <c r="AL1967" t="s">
        <v>39</v>
      </c>
      <c r="AM1967" t="s">
        <v>61</v>
      </c>
      <c r="AN1967">
        <v>452</v>
      </c>
      <c r="AO1967">
        <v>2</v>
      </c>
      <c r="AP1967">
        <v>999</v>
      </c>
      <c r="AQ1967">
        <v>0</v>
      </c>
      <c r="AR1967" t="s">
        <v>41</v>
      </c>
      <c r="AS1967">
        <v>1.1000000000000001</v>
      </c>
      <c r="AT1967">
        <v>93.994</v>
      </c>
      <c r="AU1967">
        <v>-36.4</v>
      </c>
      <c r="AV1967">
        <v>4.8570000000000002</v>
      </c>
      <c r="AW1967">
        <v>5191</v>
      </c>
      <c r="AX1967" t="s">
        <v>37</v>
      </c>
      <c r="BC1967">
        <v>34</v>
      </c>
      <c r="BD1967" t="s">
        <v>46</v>
      </c>
      <c r="BE1967" t="s">
        <v>35</v>
      </c>
      <c r="BF1967" t="s">
        <v>48</v>
      </c>
      <c r="BG1967" t="s">
        <v>37</v>
      </c>
      <c r="BH1967" t="s">
        <v>42</v>
      </c>
      <c r="BI1967" t="s">
        <v>37</v>
      </c>
      <c r="BJ1967" t="s">
        <v>68</v>
      </c>
      <c r="BK1967" t="s">
        <v>39</v>
      </c>
      <c r="BL1967" t="s">
        <v>64</v>
      </c>
      <c r="BM1967">
        <v>152</v>
      </c>
      <c r="BN1967">
        <v>1</v>
      </c>
      <c r="BO1967">
        <v>999</v>
      </c>
      <c r="BP1967">
        <v>0</v>
      </c>
      <c r="BQ1967" t="s">
        <v>41</v>
      </c>
      <c r="BR1967">
        <v>-1.8</v>
      </c>
      <c r="BS1967">
        <v>92.893000000000001</v>
      </c>
      <c r="BT1967">
        <v>-46.2</v>
      </c>
      <c r="BU1967">
        <v>1.3129999999999999</v>
      </c>
      <c r="BV1967">
        <v>5099.1000000000004</v>
      </c>
      <c r="BW1967" t="s">
        <v>37</v>
      </c>
      <c r="CB1967">
        <v>31</v>
      </c>
      <c r="CC1967" t="s">
        <v>46</v>
      </c>
      <c r="CD1967" t="s">
        <v>35</v>
      </c>
      <c r="CE1967" t="s">
        <v>44</v>
      </c>
      <c r="CF1967" t="s">
        <v>37</v>
      </c>
      <c r="CG1967" t="s">
        <v>37</v>
      </c>
      <c r="CH1967" t="s">
        <v>42</v>
      </c>
      <c r="CI1967" t="s">
        <v>38</v>
      </c>
      <c r="CJ1967" t="s">
        <v>39</v>
      </c>
      <c r="CK1967" t="s">
        <v>63</v>
      </c>
      <c r="CL1967">
        <v>349</v>
      </c>
      <c r="CM1967">
        <v>2</v>
      </c>
      <c r="CN1967">
        <v>999</v>
      </c>
      <c r="CO1967">
        <v>0</v>
      </c>
      <c r="CP1967" t="s">
        <v>41</v>
      </c>
      <c r="CQ1967">
        <v>1.1000000000000001</v>
      </c>
      <c r="CR1967">
        <v>93.994</v>
      </c>
      <c r="CS1967">
        <v>-36.4</v>
      </c>
      <c r="CT1967">
        <v>4.8600000000000003</v>
      </c>
      <c r="CU1967">
        <v>5191</v>
      </c>
      <c r="CV1967" t="s">
        <v>37</v>
      </c>
      <c r="DZ1967">
        <v>36</v>
      </c>
      <c r="EA1967" t="s">
        <v>51</v>
      </c>
      <c r="EB1967" t="s">
        <v>52</v>
      </c>
      <c r="EC1967" t="s">
        <v>49</v>
      </c>
      <c r="ED1967" t="s">
        <v>37</v>
      </c>
      <c r="EE1967" t="s">
        <v>37</v>
      </c>
      <c r="EF1967" t="s">
        <v>37</v>
      </c>
      <c r="EG1967" t="s">
        <v>68</v>
      </c>
      <c r="EH1967" t="s">
        <v>39</v>
      </c>
      <c r="EI1967" t="s">
        <v>62</v>
      </c>
      <c r="EJ1967">
        <v>340</v>
      </c>
      <c r="EK1967">
        <v>1</v>
      </c>
      <c r="EL1967">
        <v>999</v>
      </c>
      <c r="EM1967">
        <v>0</v>
      </c>
      <c r="EN1967" t="s">
        <v>41</v>
      </c>
      <c r="EO1967">
        <v>-1.8</v>
      </c>
      <c r="EP1967">
        <v>92.893000000000001</v>
      </c>
      <c r="EQ1967">
        <v>-46.2</v>
      </c>
      <c r="ER1967">
        <v>1.3340000000000001</v>
      </c>
      <c r="ES1967">
        <v>5099.1000000000004</v>
      </c>
      <c r="ET1967" t="s">
        <v>37</v>
      </c>
      <c r="EY1967">
        <v>31</v>
      </c>
      <c r="EZ1967" t="s">
        <v>59</v>
      </c>
      <c r="FA1967" t="s">
        <v>52</v>
      </c>
      <c r="FB1967" t="s">
        <v>57</v>
      </c>
      <c r="FC1967" t="s">
        <v>45</v>
      </c>
      <c r="FD1967" t="s">
        <v>37</v>
      </c>
      <c r="FE1967" t="s">
        <v>37</v>
      </c>
      <c r="FF1967" t="s">
        <v>38</v>
      </c>
      <c r="FG1967" t="s">
        <v>66</v>
      </c>
      <c r="FH1967" t="s">
        <v>64</v>
      </c>
      <c r="FI1967">
        <v>22</v>
      </c>
      <c r="FJ1967">
        <v>12</v>
      </c>
      <c r="FK1967">
        <v>999</v>
      </c>
      <c r="FL1967">
        <v>0</v>
      </c>
      <c r="FM1967" t="s">
        <v>41</v>
      </c>
      <c r="FN1967">
        <v>1.4</v>
      </c>
      <c r="FO1967">
        <v>94.465000000000003</v>
      </c>
      <c r="FP1967">
        <v>-41.8</v>
      </c>
      <c r="FQ1967">
        <v>4.9589999999999996</v>
      </c>
      <c r="FR1967">
        <v>5228.1000000000004</v>
      </c>
      <c r="FS1967" t="s">
        <v>37</v>
      </c>
    </row>
    <row r="1968" spans="4:175" x14ac:dyDescent="0.25">
      <c r="D1968">
        <v>47</v>
      </c>
      <c r="E1968" t="s">
        <v>34</v>
      </c>
      <c r="F1968" t="s">
        <v>35</v>
      </c>
      <c r="G1968" t="s">
        <v>36</v>
      </c>
      <c r="H1968" t="s">
        <v>45</v>
      </c>
      <c r="I1968" t="s">
        <v>42</v>
      </c>
      <c r="J1968" t="s">
        <v>42</v>
      </c>
      <c r="K1968" t="s">
        <v>38</v>
      </c>
      <c r="L1968" t="s">
        <v>67</v>
      </c>
      <c r="M1968" t="s">
        <v>61</v>
      </c>
      <c r="N1968">
        <v>308</v>
      </c>
      <c r="O1968">
        <v>2</v>
      </c>
      <c r="P1968">
        <v>999</v>
      </c>
      <c r="Q1968">
        <v>0</v>
      </c>
      <c r="R1968" t="s">
        <v>41</v>
      </c>
      <c r="S1968">
        <v>1.4</v>
      </c>
      <c r="T1968">
        <v>93.918000000000006</v>
      </c>
      <c r="U1968">
        <v>-42.7</v>
      </c>
      <c r="V1968">
        <v>4.9610000000000003</v>
      </c>
      <c r="W1968">
        <v>5228.1000000000004</v>
      </c>
      <c r="X1968" t="s">
        <v>37</v>
      </c>
      <c r="AD1968">
        <v>55</v>
      </c>
      <c r="AE1968" t="s">
        <v>50</v>
      </c>
      <c r="AF1968" t="s">
        <v>35</v>
      </c>
      <c r="AG1968" t="s">
        <v>47</v>
      </c>
      <c r="AH1968" t="s">
        <v>45</v>
      </c>
      <c r="AI1968" t="s">
        <v>37</v>
      </c>
      <c r="AJ1968" t="s">
        <v>37</v>
      </c>
      <c r="AK1968" t="s">
        <v>38</v>
      </c>
      <c r="AL1968" t="s">
        <v>39</v>
      </c>
      <c r="AM1968" t="s">
        <v>64</v>
      </c>
      <c r="AN1968">
        <v>567</v>
      </c>
      <c r="AO1968">
        <v>2</v>
      </c>
      <c r="AP1968">
        <v>999</v>
      </c>
      <c r="AQ1968">
        <v>0</v>
      </c>
      <c r="AR1968" t="s">
        <v>41</v>
      </c>
      <c r="AS1968">
        <v>1.1000000000000001</v>
      </c>
      <c r="AT1968">
        <v>93.994</v>
      </c>
      <c r="AU1968">
        <v>-36.4</v>
      </c>
      <c r="AV1968">
        <v>4.8639999999999999</v>
      </c>
      <c r="AW1968">
        <v>5191</v>
      </c>
      <c r="AX1968" t="s">
        <v>37</v>
      </c>
      <c r="BC1968">
        <v>34</v>
      </c>
      <c r="BD1968" t="s">
        <v>50</v>
      </c>
      <c r="BE1968" t="s">
        <v>35</v>
      </c>
      <c r="BF1968" t="s">
        <v>48</v>
      </c>
      <c r="BG1968" t="s">
        <v>37</v>
      </c>
      <c r="BH1968" t="s">
        <v>37</v>
      </c>
      <c r="BI1968" t="s">
        <v>37</v>
      </c>
      <c r="BJ1968" t="s">
        <v>68</v>
      </c>
      <c r="BK1968" t="s">
        <v>39</v>
      </c>
      <c r="BL1968" t="s">
        <v>64</v>
      </c>
      <c r="BM1968">
        <v>63</v>
      </c>
      <c r="BN1968">
        <v>1</v>
      </c>
      <c r="BO1968">
        <v>999</v>
      </c>
      <c r="BP1968">
        <v>1</v>
      </c>
      <c r="BQ1968" t="s">
        <v>71</v>
      </c>
      <c r="BR1968">
        <v>-1.8</v>
      </c>
      <c r="BS1968">
        <v>92.893000000000001</v>
      </c>
      <c r="BT1968">
        <v>-46.2</v>
      </c>
      <c r="BU1968">
        <v>1.3129999999999999</v>
      </c>
      <c r="BV1968">
        <v>5099.1000000000004</v>
      </c>
      <c r="BW1968" t="s">
        <v>37</v>
      </c>
      <c r="CB1968">
        <v>31</v>
      </c>
      <c r="CC1968" t="s">
        <v>43</v>
      </c>
      <c r="CD1968" t="s">
        <v>35</v>
      </c>
      <c r="CE1968" t="s">
        <v>44</v>
      </c>
      <c r="CF1968" t="s">
        <v>37</v>
      </c>
      <c r="CG1968" t="s">
        <v>42</v>
      </c>
      <c r="CH1968" t="s">
        <v>37</v>
      </c>
      <c r="CI1968" t="s">
        <v>38</v>
      </c>
      <c r="CJ1968" t="s">
        <v>39</v>
      </c>
      <c r="CK1968" t="s">
        <v>63</v>
      </c>
      <c r="CL1968">
        <v>183</v>
      </c>
      <c r="CM1968">
        <v>5</v>
      </c>
      <c r="CN1968">
        <v>999</v>
      </c>
      <c r="CO1968">
        <v>0</v>
      </c>
      <c r="CP1968" t="s">
        <v>41</v>
      </c>
      <c r="CQ1968">
        <v>1.1000000000000001</v>
      </c>
      <c r="CR1968">
        <v>93.994</v>
      </c>
      <c r="CS1968">
        <v>-36.4</v>
      </c>
      <c r="CT1968">
        <v>4.8600000000000003</v>
      </c>
      <c r="CU1968">
        <v>5191</v>
      </c>
      <c r="CV1968" t="s">
        <v>37</v>
      </c>
      <c r="DZ1968">
        <v>36</v>
      </c>
      <c r="EA1968" t="s">
        <v>51</v>
      </c>
      <c r="EB1968" t="s">
        <v>52</v>
      </c>
      <c r="EC1968" t="s">
        <v>49</v>
      </c>
      <c r="ED1968" t="s">
        <v>37</v>
      </c>
      <c r="EE1968" t="s">
        <v>37</v>
      </c>
      <c r="EF1968" t="s">
        <v>37</v>
      </c>
      <c r="EG1968" t="s">
        <v>68</v>
      </c>
      <c r="EH1968" t="s">
        <v>39</v>
      </c>
      <c r="EI1968" t="s">
        <v>62</v>
      </c>
      <c r="EJ1968">
        <v>45</v>
      </c>
      <c r="EK1968">
        <v>1</v>
      </c>
      <c r="EL1968">
        <v>999</v>
      </c>
      <c r="EM1968">
        <v>0</v>
      </c>
      <c r="EN1968" t="s">
        <v>41</v>
      </c>
      <c r="EO1968">
        <v>-1.8</v>
      </c>
      <c r="EP1968">
        <v>92.893000000000001</v>
      </c>
      <c r="EQ1968">
        <v>-46.2</v>
      </c>
      <c r="ER1968">
        <v>1.3340000000000001</v>
      </c>
      <c r="ES1968">
        <v>5099.1000000000004</v>
      </c>
      <c r="ET1968" t="s">
        <v>37</v>
      </c>
      <c r="EY1968">
        <v>31</v>
      </c>
      <c r="EZ1968" t="s">
        <v>55</v>
      </c>
      <c r="FA1968" t="s">
        <v>52</v>
      </c>
      <c r="FB1968" t="s">
        <v>57</v>
      </c>
      <c r="FC1968" t="s">
        <v>45</v>
      </c>
      <c r="FD1968" t="s">
        <v>37</v>
      </c>
      <c r="FE1968" t="s">
        <v>37</v>
      </c>
      <c r="FF1968" t="s">
        <v>38</v>
      </c>
      <c r="FG1968" t="s">
        <v>66</v>
      </c>
      <c r="FH1968" t="s">
        <v>64</v>
      </c>
      <c r="FI1968">
        <v>100</v>
      </c>
      <c r="FJ1968">
        <v>3</v>
      </c>
      <c r="FK1968">
        <v>999</v>
      </c>
      <c r="FL1968">
        <v>0</v>
      </c>
      <c r="FM1968" t="s">
        <v>41</v>
      </c>
      <c r="FN1968">
        <v>1.4</v>
      </c>
      <c r="FO1968">
        <v>94.465000000000003</v>
      </c>
      <c r="FP1968">
        <v>-41.8</v>
      </c>
      <c r="FQ1968">
        <v>4.9589999999999996</v>
      </c>
      <c r="FR1968">
        <v>5228.1000000000004</v>
      </c>
      <c r="FS1968" t="s">
        <v>37</v>
      </c>
    </row>
    <row r="1969" spans="4:175" x14ac:dyDescent="0.25">
      <c r="D1969">
        <v>47</v>
      </c>
      <c r="E1969" t="s">
        <v>34</v>
      </c>
      <c r="F1969" t="s">
        <v>35</v>
      </c>
      <c r="G1969" t="s">
        <v>36</v>
      </c>
      <c r="H1969" t="s">
        <v>45</v>
      </c>
      <c r="I1969" t="s">
        <v>37</v>
      </c>
      <c r="J1969" t="s">
        <v>37</v>
      </c>
      <c r="K1969" t="s">
        <v>68</v>
      </c>
      <c r="L1969" t="s">
        <v>67</v>
      </c>
      <c r="M1969" t="s">
        <v>62</v>
      </c>
      <c r="N1969">
        <v>189</v>
      </c>
      <c r="O1969">
        <v>3</v>
      </c>
      <c r="P1969">
        <v>999</v>
      </c>
      <c r="Q1969">
        <v>0</v>
      </c>
      <c r="R1969" t="s">
        <v>41</v>
      </c>
      <c r="S1969">
        <v>1.4</v>
      </c>
      <c r="T1969">
        <v>93.918000000000006</v>
      </c>
      <c r="U1969">
        <v>-42.7</v>
      </c>
      <c r="V1969">
        <v>4.9630000000000001</v>
      </c>
      <c r="W1969">
        <v>5228.1000000000004</v>
      </c>
      <c r="X1969" t="s">
        <v>37</v>
      </c>
      <c r="AD1969">
        <v>55</v>
      </c>
      <c r="AE1969" t="s">
        <v>54</v>
      </c>
      <c r="AF1969" t="s">
        <v>53</v>
      </c>
      <c r="AG1969" t="s">
        <v>47</v>
      </c>
      <c r="AH1969" t="s">
        <v>45</v>
      </c>
      <c r="AI1969" t="s">
        <v>37</v>
      </c>
      <c r="AJ1969" t="s">
        <v>37</v>
      </c>
      <c r="AK1969" t="s">
        <v>38</v>
      </c>
      <c r="AL1969" t="s">
        <v>66</v>
      </c>
      <c r="AM1969" t="s">
        <v>40</v>
      </c>
      <c r="AN1969">
        <v>228</v>
      </c>
      <c r="AO1969">
        <v>2</v>
      </c>
      <c r="AP1969">
        <v>999</v>
      </c>
      <c r="AQ1969">
        <v>0</v>
      </c>
      <c r="AR1969" t="s">
        <v>41</v>
      </c>
      <c r="AS1969">
        <v>1.4</v>
      </c>
      <c r="AT1969">
        <v>94.465000000000003</v>
      </c>
      <c r="AU1969">
        <v>-41.8</v>
      </c>
      <c r="AV1969">
        <v>4.8650000000000002</v>
      </c>
      <c r="AW1969">
        <v>5228.1000000000004</v>
      </c>
      <c r="AX1969" t="s">
        <v>37</v>
      </c>
      <c r="BC1969">
        <v>34</v>
      </c>
      <c r="BD1969" t="s">
        <v>50</v>
      </c>
      <c r="BE1969" t="s">
        <v>35</v>
      </c>
      <c r="BF1969" t="s">
        <v>48</v>
      </c>
      <c r="BG1969" t="s">
        <v>37</v>
      </c>
      <c r="BH1969" t="s">
        <v>42</v>
      </c>
      <c r="BI1969" t="s">
        <v>37</v>
      </c>
      <c r="BJ1969" t="s">
        <v>38</v>
      </c>
      <c r="BK1969" t="s">
        <v>39</v>
      </c>
      <c r="BL1969" t="s">
        <v>64</v>
      </c>
      <c r="BM1969">
        <v>26</v>
      </c>
      <c r="BN1969">
        <v>1</v>
      </c>
      <c r="BO1969">
        <v>999</v>
      </c>
      <c r="BP1969">
        <v>0</v>
      </c>
      <c r="BQ1969" t="s">
        <v>41</v>
      </c>
      <c r="BR1969">
        <v>-1.8</v>
      </c>
      <c r="BS1969">
        <v>92.893000000000001</v>
      </c>
      <c r="BT1969">
        <v>-46.2</v>
      </c>
      <c r="BU1969">
        <v>1.3129999999999999</v>
      </c>
      <c r="BV1969">
        <v>5099.1000000000004</v>
      </c>
      <c r="BW1969" t="s">
        <v>37</v>
      </c>
      <c r="CB1969">
        <v>31</v>
      </c>
      <c r="CC1969" t="s">
        <v>46</v>
      </c>
      <c r="CD1969" t="s">
        <v>35</v>
      </c>
      <c r="CE1969" t="s">
        <v>44</v>
      </c>
      <c r="CF1969" t="s">
        <v>37</v>
      </c>
      <c r="CG1969" t="s">
        <v>37</v>
      </c>
      <c r="CH1969" t="s">
        <v>37</v>
      </c>
      <c r="CI1969" t="s">
        <v>38</v>
      </c>
      <c r="CJ1969" t="s">
        <v>39</v>
      </c>
      <c r="CK1969" t="s">
        <v>63</v>
      </c>
      <c r="CL1969">
        <v>55</v>
      </c>
      <c r="CM1969">
        <v>1</v>
      </c>
      <c r="CN1969">
        <v>999</v>
      </c>
      <c r="CO1969">
        <v>0</v>
      </c>
      <c r="CP1969" t="s">
        <v>41</v>
      </c>
      <c r="CQ1969">
        <v>1.1000000000000001</v>
      </c>
      <c r="CR1969">
        <v>93.994</v>
      </c>
      <c r="CS1969">
        <v>-36.4</v>
      </c>
      <c r="CT1969">
        <v>4.8600000000000003</v>
      </c>
      <c r="CU1969">
        <v>5191</v>
      </c>
      <c r="CV1969" t="s">
        <v>37</v>
      </c>
      <c r="DZ1969">
        <v>36</v>
      </c>
      <c r="EA1969" t="s">
        <v>51</v>
      </c>
      <c r="EB1969" t="s">
        <v>52</v>
      </c>
      <c r="EC1969" t="s">
        <v>49</v>
      </c>
      <c r="ED1969" t="s">
        <v>37</v>
      </c>
      <c r="EE1969" t="s">
        <v>37</v>
      </c>
      <c r="EF1969" t="s">
        <v>37</v>
      </c>
      <c r="EG1969" t="s">
        <v>68</v>
      </c>
      <c r="EH1969" t="s">
        <v>39</v>
      </c>
      <c r="EI1969" t="s">
        <v>62</v>
      </c>
      <c r="EJ1969">
        <v>199</v>
      </c>
      <c r="EK1969">
        <v>1</v>
      </c>
      <c r="EL1969">
        <v>999</v>
      </c>
      <c r="EM1969">
        <v>1</v>
      </c>
      <c r="EN1969" t="s">
        <v>71</v>
      </c>
      <c r="EO1969">
        <v>-1.8</v>
      </c>
      <c r="EP1969">
        <v>92.893000000000001</v>
      </c>
      <c r="EQ1969">
        <v>-46.2</v>
      </c>
      <c r="ER1969">
        <v>1.3340000000000001</v>
      </c>
      <c r="ES1969">
        <v>5099.1000000000004</v>
      </c>
      <c r="ET1969" t="s">
        <v>37</v>
      </c>
      <c r="EY1969">
        <v>31</v>
      </c>
      <c r="EZ1969" t="s">
        <v>55</v>
      </c>
      <c r="FA1969" t="s">
        <v>35</v>
      </c>
      <c r="FB1969" t="s">
        <v>57</v>
      </c>
      <c r="FC1969" t="s">
        <v>37</v>
      </c>
      <c r="FD1969" t="s">
        <v>37</v>
      </c>
      <c r="FE1969" t="s">
        <v>37</v>
      </c>
      <c r="FF1969" t="s">
        <v>38</v>
      </c>
      <c r="FG1969" t="s">
        <v>66</v>
      </c>
      <c r="FH1969" t="s">
        <v>64</v>
      </c>
      <c r="FI1969">
        <v>101</v>
      </c>
      <c r="FJ1969">
        <v>3</v>
      </c>
      <c r="FK1969">
        <v>999</v>
      </c>
      <c r="FL1969">
        <v>0</v>
      </c>
      <c r="FM1969" t="s">
        <v>41</v>
      </c>
      <c r="FN1969">
        <v>1.4</v>
      </c>
      <c r="FO1969">
        <v>94.465000000000003</v>
      </c>
      <c r="FP1969">
        <v>-41.8</v>
      </c>
      <c r="FQ1969">
        <v>4.9589999999999996</v>
      </c>
      <c r="FR1969">
        <v>5228.1000000000004</v>
      </c>
      <c r="FS1969" t="s">
        <v>37</v>
      </c>
    </row>
    <row r="1970" spans="4:175" x14ac:dyDescent="0.25">
      <c r="D1970">
        <v>47</v>
      </c>
      <c r="E1970" t="s">
        <v>43</v>
      </c>
      <c r="F1970" t="s">
        <v>53</v>
      </c>
      <c r="G1970" t="s">
        <v>36</v>
      </c>
      <c r="H1970" t="s">
        <v>45</v>
      </c>
      <c r="I1970" t="s">
        <v>37</v>
      </c>
      <c r="J1970" t="s">
        <v>37</v>
      </c>
      <c r="K1970" t="s">
        <v>68</v>
      </c>
      <c r="L1970" t="s">
        <v>67</v>
      </c>
      <c r="M1970" t="s">
        <v>62</v>
      </c>
      <c r="N1970">
        <v>67</v>
      </c>
      <c r="O1970">
        <v>6</v>
      </c>
      <c r="P1970">
        <v>999</v>
      </c>
      <c r="Q1970">
        <v>0</v>
      </c>
      <c r="R1970" t="s">
        <v>41</v>
      </c>
      <c r="S1970">
        <v>1.4</v>
      </c>
      <c r="T1970">
        <v>93.918000000000006</v>
      </c>
      <c r="U1970">
        <v>-42.7</v>
      </c>
      <c r="V1970">
        <v>4.9630000000000001</v>
      </c>
      <c r="W1970">
        <v>5228.1000000000004</v>
      </c>
      <c r="X1970" t="s">
        <v>37</v>
      </c>
      <c r="AD1970">
        <v>55</v>
      </c>
      <c r="AE1970" t="s">
        <v>43</v>
      </c>
      <c r="AF1970" t="s">
        <v>35</v>
      </c>
      <c r="AG1970" t="s">
        <v>47</v>
      </c>
      <c r="AH1970" t="s">
        <v>45</v>
      </c>
      <c r="AI1970" t="s">
        <v>37</v>
      </c>
      <c r="AJ1970" t="s">
        <v>37</v>
      </c>
      <c r="AK1970" t="s">
        <v>68</v>
      </c>
      <c r="AL1970" t="s">
        <v>67</v>
      </c>
      <c r="AM1970" t="s">
        <v>61</v>
      </c>
      <c r="AN1970">
        <v>31</v>
      </c>
      <c r="AO1970">
        <v>3</v>
      </c>
      <c r="AP1970">
        <v>999</v>
      </c>
      <c r="AQ1970">
        <v>0</v>
      </c>
      <c r="AR1970" t="s">
        <v>41</v>
      </c>
      <c r="AS1970">
        <v>1.4</v>
      </c>
      <c r="AT1970">
        <v>93.918000000000006</v>
      </c>
      <c r="AU1970">
        <v>-42.7</v>
      </c>
      <c r="AV1970">
        <v>4.9619999999999997</v>
      </c>
      <c r="AW1970">
        <v>5228.1000000000004</v>
      </c>
      <c r="AX1970" t="s">
        <v>37</v>
      </c>
      <c r="BC1970">
        <v>34</v>
      </c>
      <c r="BD1970" t="s">
        <v>50</v>
      </c>
      <c r="BE1970" t="s">
        <v>35</v>
      </c>
      <c r="BF1970" t="s">
        <v>48</v>
      </c>
      <c r="BG1970" t="s">
        <v>37</v>
      </c>
      <c r="BH1970" t="s">
        <v>37</v>
      </c>
      <c r="BI1970" t="s">
        <v>37</v>
      </c>
      <c r="BJ1970" t="s">
        <v>68</v>
      </c>
      <c r="BK1970" t="s">
        <v>39</v>
      </c>
      <c r="BL1970" t="s">
        <v>64</v>
      </c>
      <c r="BM1970">
        <v>322</v>
      </c>
      <c r="BN1970">
        <v>1</v>
      </c>
      <c r="BO1970">
        <v>999</v>
      </c>
      <c r="BP1970">
        <v>1</v>
      </c>
      <c r="BQ1970" t="s">
        <v>71</v>
      </c>
      <c r="BR1970">
        <v>-1.8</v>
      </c>
      <c r="BS1970">
        <v>92.893000000000001</v>
      </c>
      <c r="BT1970">
        <v>-46.2</v>
      </c>
      <c r="BU1970">
        <v>1.3129999999999999</v>
      </c>
      <c r="BV1970">
        <v>5099.1000000000004</v>
      </c>
      <c r="BW1970" t="s">
        <v>37</v>
      </c>
      <c r="CB1970">
        <v>31</v>
      </c>
      <c r="CC1970" t="s">
        <v>46</v>
      </c>
      <c r="CD1970" t="s">
        <v>35</v>
      </c>
      <c r="CE1970" t="s">
        <v>44</v>
      </c>
      <c r="CF1970" t="s">
        <v>37</v>
      </c>
      <c r="CG1970" t="s">
        <v>37</v>
      </c>
      <c r="CH1970" t="s">
        <v>37</v>
      </c>
      <c r="CI1970" t="s">
        <v>38</v>
      </c>
      <c r="CJ1970" t="s">
        <v>39</v>
      </c>
      <c r="CK1970" t="s">
        <v>63</v>
      </c>
      <c r="CL1970">
        <v>303</v>
      </c>
      <c r="CM1970">
        <v>1</v>
      </c>
      <c r="CN1970">
        <v>999</v>
      </c>
      <c r="CO1970">
        <v>0</v>
      </c>
      <c r="CP1970" t="s">
        <v>41</v>
      </c>
      <c r="CQ1970">
        <v>1.1000000000000001</v>
      </c>
      <c r="CR1970">
        <v>93.994</v>
      </c>
      <c r="CS1970">
        <v>-36.4</v>
      </c>
      <c r="CT1970">
        <v>4.8600000000000003</v>
      </c>
      <c r="CU1970">
        <v>5191</v>
      </c>
      <c r="CV1970" t="s">
        <v>37</v>
      </c>
      <c r="DZ1970">
        <v>36</v>
      </c>
      <c r="EA1970" t="s">
        <v>51</v>
      </c>
      <c r="EB1970" t="s">
        <v>52</v>
      </c>
      <c r="EC1970" t="s">
        <v>49</v>
      </c>
      <c r="ED1970" t="s">
        <v>45</v>
      </c>
      <c r="EE1970" t="s">
        <v>37</v>
      </c>
      <c r="EF1970" t="s">
        <v>37</v>
      </c>
      <c r="EG1970" t="s">
        <v>68</v>
      </c>
      <c r="EH1970" t="s">
        <v>39</v>
      </c>
      <c r="EI1970" t="s">
        <v>62</v>
      </c>
      <c r="EJ1970">
        <v>654</v>
      </c>
      <c r="EK1970">
        <v>1</v>
      </c>
      <c r="EL1970">
        <v>999</v>
      </c>
      <c r="EM1970">
        <v>0</v>
      </c>
      <c r="EN1970" t="s">
        <v>41</v>
      </c>
      <c r="EO1970">
        <v>-1.8</v>
      </c>
      <c r="EP1970">
        <v>92.893000000000001</v>
      </c>
      <c r="EQ1970">
        <v>-46.2</v>
      </c>
      <c r="ER1970">
        <v>1.3340000000000001</v>
      </c>
      <c r="ES1970">
        <v>5099.1000000000004</v>
      </c>
      <c r="ET1970" t="s">
        <v>37</v>
      </c>
      <c r="EY1970">
        <v>31</v>
      </c>
      <c r="EZ1970" t="s">
        <v>46</v>
      </c>
      <c r="FA1970" t="s">
        <v>52</v>
      </c>
      <c r="FB1970" t="s">
        <v>57</v>
      </c>
      <c r="FC1970" t="s">
        <v>37</v>
      </c>
      <c r="FD1970" t="s">
        <v>42</v>
      </c>
      <c r="FE1970" t="s">
        <v>37</v>
      </c>
      <c r="FF1970" t="s">
        <v>38</v>
      </c>
      <c r="FG1970" t="s">
        <v>67</v>
      </c>
      <c r="FH1970" t="s">
        <v>64</v>
      </c>
      <c r="FI1970">
        <v>64</v>
      </c>
      <c r="FJ1970">
        <v>1</v>
      </c>
      <c r="FK1970">
        <v>999</v>
      </c>
      <c r="FL1970">
        <v>0</v>
      </c>
      <c r="FM1970" t="s">
        <v>41</v>
      </c>
      <c r="FN1970">
        <v>1.4</v>
      </c>
      <c r="FO1970">
        <v>93.918000000000006</v>
      </c>
      <c r="FP1970">
        <v>-42.7</v>
      </c>
      <c r="FQ1970">
        <v>4.9589999999999996</v>
      </c>
      <c r="FR1970">
        <v>5228.1000000000004</v>
      </c>
      <c r="FS1970" t="s">
        <v>37</v>
      </c>
    </row>
    <row r="1971" spans="4:175" x14ac:dyDescent="0.25">
      <c r="D1971">
        <v>47</v>
      </c>
      <c r="E1971" t="s">
        <v>50</v>
      </c>
      <c r="F1971" t="s">
        <v>35</v>
      </c>
      <c r="G1971" t="s">
        <v>36</v>
      </c>
      <c r="H1971" t="s">
        <v>37</v>
      </c>
      <c r="I1971" t="s">
        <v>45</v>
      </c>
      <c r="J1971" t="s">
        <v>45</v>
      </c>
      <c r="K1971" t="s">
        <v>38</v>
      </c>
      <c r="L1971" t="s">
        <v>67</v>
      </c>
      <c r="M1971" t="s">
        <v>63</v>
      </c>
      <c r="N1971">
        <v>175</v>
      </c>
      <c r="O1971">
        <v>1</v>
      </c>
      <c r="P1971">
        <v>999</v>
      </c>
      <c r="Q1971">
        <v>0</v>
      </c>
      <c r="R1971" t="s">
        <v>41</v>
      </c>
      <c r="S1971">
        <v>1.4</v>
      </c>
      <c r="T1971">
        <v>93.918000000000006</v>
      </c>
      <c r="U1971">
        <v>-42.7</v>
      </c>
      <c r="V1971">
        <v>4.968</v>
      </c>
      <c r="W1971">
        <v>5228.1000000000004</v>
      </c>
      <c r="X1971" t="s">
        <v>37</v>
      </c>
      <c r="AD1971">
        <v>55</v>
      </c>
      <c r="AE1971" t="s">
        <v>54</v>
      </c>
      <c r="AF1971" t="s">
        <v>35</v>
      </c>
      <c r="AG1971" t="s">
        <v>47</v>
      </c>
      <c r="AH1971" t="s">
        <v>45</v>
      </c>
      <c r="AI1971" t="s">
        <v>37</v>
      </c>
      <c r="AJ1971" t="s">
        <v>37</v>
      </c>
      <c r="AK1971" t="s">
        <v>68</v>
      </c>
      <c r="AL1971" t="s">
        <v>67</v>
      </c>
      <c r="AM1971" t="s">
        <v>61</v>
      </c>
      <c r="AN1971">
        <v>61</v>
      </c>
      <c r="AO1971">
        <v>3</v>
      </c>
      <c r="AP1971">
        <v>999</v>
      </c>
      <c r="AQ1971">
        <v>0</v>
      </c>
      <c r="AR1971" t="s">
        <v>41</v>
      </c>
      <c r="AS1971">
        <v>1.4</v>
      </c>
      <c r="AT1971">
        <v>93.918000000000006</v>
      </c>
      <c r="AU1971">
        <v>-42.7</v>
      </c>
      <c r="AV1971">
        <v>4.9619999999999997</v>
      </c>
      <c r="AW1971">
        <v>5228.1000000000004</v>
      </c>
      <c r="AX1971" t="s">
        <v>37</v>
      </c>
      <c r="BC1971">
        <v>34</v>
      </c>
      <c r="BD1971" t="s">
        <v>46</v>
      </c>
      <c r="BE1971" t="s">
        <v>35</v>
      </c>
      <c r="BF1971" t="s">
        <v>48</v>
      </c>
      <c r="BG1971" t="s">
        <v>37</v>
      </c>
      <c r="BH1971" t="s">
        <v>45</v>
      </c>
      <c r="BI1971" t="s">
        <v>45</v>
      </c>
      <c r="BJ1971" t="s">
        <v>68</v>
      </c>
      <c r="BK1971" t="s">
        <v>39</v>
      </c>
      <c r="BL1971" t="s">
        <v>64</v>
      </c>
      <c r="BM1971">
        <v>248</v>
      </c>
      <c r="BN1971">
        <v>1</v>
      </c>
      <c r="BO1971">
        <v>999</v>
      </c>
      <c r="BP1971">
        <v>1</v>
      </c>
      <c r="BQ1971" t="s">
        <v>71</v>
      </c>
      <c r="BR1971">
        <v>-1.8</v>
      </c>
      <c r="BS1971">
        <v>92.893000000000001</v>
      </c>
      <c r="BT1971">
        <v>-46.2</v>
      </c>
      <c r="BU1971">
        <v>1.3129999999999999</v>
      </c>
      <c r="BV1971">
        <v>5099.1000000000004</v>
      </c>
      <c r="BW1971" t="s">
        <v>37</v>
      </c>
      <c r="CB1971">
        <v>31</v>
      </c>
      <c r="CC1971" t="s">
        <v>50</v>
      </c>
      <c r="CD1971" t="s">
        <v>52</v>
      </c>
      <c r="CE1971" t="s">
        <v>44</v>
      </c>
      <c r="CF1971" t="s">
        <v>37</v>
      </c>
      <c r="CG1971" t="s">
        <v>42</v>
      </c>
      <c r="CH1971" t="s">
        <v>37</v>
      </c>
      <c r="CI1971" t="s">
        <v>38</v>
      </c>
      <c r="CJ1971" t="s">
        <v>39</v>
      </c>
      <c r="CK1971" t="s">
        <v>63</v>
      </c>
      <c r="CL1971">
        <v>120</v>
      </c>
      <c r="CM1971">
        <v>1</v>
      </c>
      <c r="CN1971">
        <v>999</v>
      </c>
      <c r="CO1971">
        <v>0</v>
      </c>
      <c r="CP1971" t="s">
        <v>41</v>
      </c>
      <c r="CQ1971">
        <v>1.1000000000000001</v>
      </c>
      <c r="CR1971">
        <v>93.994</v>
      </c>
      <c r="CS1971">
        <v>-36.4</v>
      </c>
      <c r="CT1971">
        <v>4.8600000000000003</v>
      </c>
      <c r="CU1971">
        <v>5191</v>
      </c>
      <c r="CV1971" t="s">
        <v>37</v>
      </c>
      <c r="DZ1971">
        <v>36</v>
      </c>
      <c r="EA1971" t="s">
        <v>51</v>
      </c>
      <c r="EB1971" t="s">
        <v>52</v>
      </c>
      <c r="EC1971" t="s">
        <v>49</v>
      </c>
      <c r="ED1971" t="s">
        <v>45</v>
      </c>
      <c r="EE1971" t="s">
        <v>42</v>
      </c>
      <c r="EF1971" t="s">
        <v>37</v>
      </c>
      <c r="EG1971" t="s">
        <v>68</v>
      </c>
      <c r="EH1971" t="s">
        <v>39</v>
      </c>
      <c r="EI1971" t="s">
        <v>62</v>
      </c>
      <c r="EJ1971">
        <v>228</v>
      </c>
      <c r="EK1971">
        <v>2</v>
      </c>
      <c r="EL1971">
        <v>999</v>
      </c>
      <c r="EM1971">
        <v>0</v>
      </c>
      <c r="EN1971" t="s">
        <v>41</v>
      </c>
      <c r="EO1971">
        <v>-1.8</v>
      </c>
      <c r="EP1971">
        <v>92.893000000000001</v>
      </c>
      <c r="EQ1971">
        <v>-46.2</v>
      </c>
      <c r="ER1971">
        <v>1.3340000000000001</v>
      </c>
      <c r="ES1971">
        <v>5099.1000000000004</v>
      </c>
      <c r="ET1971" t="s">
        <v>37</v>
      </c>
      <c r="EY1971">
        <v>31</v>
      </c>
      <c r="EZ1971" t="s">
        <v>46</v>
      </c>
      <c r="FA1971" t="s">
        <v>52</v>
      </c>
      <c r="FB1971" t="s">
        <v>57</v>
      </c>
      <c r="FC1971" t="s">
        <v>37</v>
      </c>
      <c r="FD1971" t="s">
        <v>42</v>
      </c>
      <c r="FE1971" t="s">
        <v>37</v>
      </c>
      <c r="FF1971" t="s">
        <v>38</v>
      </c>
      <c r="FG1971" t="s">
        <v>67</v>
      </c>
      <c r="FH1971" t="s">
        <v>64</v>
      </c>
      <c r="FI1971">
        <v>400</v>
      </c>
      <c r="FJ1971">
        <v>1</v>
      </c>
      <c r="FK1971">
        <v>999</v>
      </c>
      <c r="FL1971">
        <v>0</v>
      </c>
      <c r="FM1971" t="s">
        <v>41</v>
      </c>
      <c r="FN1971">
        <v>1.4</v>
      </c>
      <c r="FO1971">
        <v>93.918000000000006</v>
      </c>
      <c r="FP1971">
        <v>-42.7</v>
      </c>
      <c r="FQ1971">
        <v>4.9589999999999996</v>
      </c>
      <c r="FR1971">
        <v>5228.1000000000004</v>
      </c>
      <c r="FS1971" t="s">
        <v>37</v>
      </c>
    </row>
    <row r="1972" spans="4:175" x14ac:dyDescent="0.25">
      <c r="D1972">
        <v>47</v>
      </c>
      <c r="E1972" t="s">
        <v>50</v>
      </c>
      <c r="F1972" t="s">
        <v>35</v>
      </c>
      <c r="G1972" t="s">
        <v>36</v>
      </c>
      <c r="H1972" t="s">
        <v>37</v>
      </c>
      <c r="I1972" t="s">
        <v>37</v>
      </c>
      <c r="J1972" t="s">
        <v>37</v>
      </c>
      <c r="K1972" t="s">
        <v>68</v>
      </c>
      <c r="L1972" t="s">
        <v>69</v>
      </c>
      <c r="M1972" t="s">
        <v>63</v>
      </c>
      <c r="N1972">
        <v>82</v>
      </c>
      <c r="O1972">
        <v>1</v>
      </c>
      <c r="P1972">
        <v>999</v>
      </c>
      <c r="Q1972">
        <v>0</v>
      </c>
      <c r="R1972" t="s">
        <v>41</v>
      </c>
      <c r="S1972">
        <v>1.4</v>
      </c>
      <c r="T1972">
        <v>93.444000000000003</v>
      </c>
      <c r="U1972">
        <v>-36.1</v>
      </c>
      <c r="V1972">
        <v>4.968</v>
      </c>
      <c r="W1972">
        <v>5228.1000000000004</v>
      </c>
      <c r="X1972" t="s">
        <v>37</v>
      </c>
      <c r="AD1972">
        <v>55</v>
      </c>
      <c r="AE1972" t="s">
        <v>54</v>
      </c>
      <c r="AF1972" t="s">
        <v>35</v>
      </c>
      <c r="AG1972" t="s">
        <v>47</v>
      </c>
      <c r="AH1972" t="s">
        <v>45</v>
      </c>
      <c r="AI1972" t="s">
        <v>42</v>
      </c>
      <c r="AJ1972" t="s">
        <v>42</v>
      </c>
      <c r="AK1972" t="s">
        <v>68</v>
      </c>
      <c r="AL1972" t="s">
        <v>67</v>
      </c>
      <c r="AM1972" t="s">
        <v>61</v>
      </c>
      <c r="AN1972">
        <v>632</v>
      </c>
      <c r="AO1972">
        <v>2</v>
      </c>
      <c r="AP1972">
        <v>999</v>
      </c>
      <c r="AQ1972">
        <v>0</v>
      </c>
      <c r="AR1972" t="s">
        <v>41</v>
      </c>
      <c r="AS1972">
        <v>1.4</v>
      </c>
      <c r="AT1972">
        <v>93.918000000000006</v>
      </c>
      <c r="AU1972">
        <v>-42.7</v>
      </c>
      <c r="AV1972">
        <v>4.9619999999999997</v>
      </c>
      <c r="AW1972">
        <v>5228.1000000000004</v>
      </c>
      <c r="AX1972" t="s">
        <v>37</v>
      </c>
      <c r="BC1972">
        <v>34</v>
      </c>
      <c r="BD1972" t="s">
        <v>51</v>
      </c>
      <c r="BE1972" t="s">
        <v>35</v>
      </c>
      <c r="BF1972" t="s">
        <v>48</v>
      </c>
      <c r="BG1972" t="s">
        <v>37</v>
      </c>
      <c r="BH1972" t="s">
        <v>42</v>
      </c>
      <c r="BI1972" t="s">
        <v>42</v>
      </c>
      <c r="BJ1972" t="s">
        <v>68</v>
      </c>
      <c r="BK1972" t="s">
        <v>39</v>
      </c>
      <c r="BL1972" t="s">
        <v>40</v>
      </c>
      <c r="BM1972">
        <v>142</v>
      </c>
      <c r="BN1972">
        <v>4</v>
      </c>
      <c r="BO1972">
        <v>999</v>
      </c>
      <c r="BP1972">
        <v>0</v>
      </c>
      <c r="BQ1972" t="s">
        <v>41</v>
      </c>
      <c r="BR1972">
        <v>-1.8</v>
      </c>
      <c r="BS1972">
        <v>92.893000000000001</v>
      </c>
      <c r="BT1972">
        <v>-46.2</v>
      </c>
      <c r="BU1972">
        <v>1.2989999999999999</v>
      </c>
      <c r="BV1972">
        <v>5099.1000000000004</v>
      </c>
      <c r="BW1972" t="s">
        <v>37</v>
      </c>
      <c r="CB1972">
        <v>31</v>
      </c>
      <c r="CC1972" t="s">
        <v>43</v>
      </c>
      <c r="CD1972" t="s">
        <v>35</v>
      </c>
      <c r="CE1972" t="s">
        <v>44</v>
      </c>
      <c r="CF1972" t="s">
        <v>37</v>
      </c>
      <c r="CG1972" t="s">
        <v>37</v>
      </c>
      <c r="CH1972" t="s">
        <v>37</v>
      </c>
      <c r="CI1972" t="s">
        <v>38</v>
      </c>
      <c r="CJ1972" t="s">
        <v>39</v>
      </c>
      <c r="CK1972" t="s">
        <v>63</v>
      </c>
      <c r="CL1972">
        <v>253</v>
      </c>
      <c r="CM1972">
        <v>2</v>
      </c>
      <c r="CN1972">
        <v>999</v>
      </c>
      <c r="CO1972">
        <v>0</v>
      </c>
      <c r="CP1972" t="s">
        <v>41</v>
      </c>
      <c r="CQ1972">
        <v>1.1000000000000001</v>
      </c>
      <c r="CR1972">
        <v>93.994</v>
      </c>
      <c r="CS1972">
        <v>-36.4</v>
      </c>
      <c r="CT1972">
        <v>4.8600000000000003</v>
      </c>
      <c r="CU1972">
        <v>5191</v>
      </c>
      <c r="CV1972" t="s">
        <v>37</v>
      </c>
      <c r="DZ1972">
        <v>36</v>
      </c>
      <c r="EA1972" t="s">
        <v>51</v>
      </c>
      <c r="EB1972" t="s">
        <v>35</v>
      </c>
      <c r="EC1972" t="s">
        <v>49</v>
      </c>
      <c r="ED1972" t="s">
        <v>37</v>
      </c>
      <c r="EE1972" t="s">
        <v>42</v>
      </c>
      <c r="EF1972" t="s">
        <v>37</v>
      </c>
      <c r="EG1972" t="s">
        <v>68</v>
      </c>
      <c r="EH1972" t="s">
        <v>39</v>
      </c>
      <c r="EI1972" t="s">
        <v>63</v>
      </c>
      <c r="EJ1972">
        <v>191</v>
      </c>
      <c r="EK1972">
        <v>1</v>
      </c>
      <c r="EL1972">
        <v>999</v>
      </c>
      <c r="EM1972">
        <v>1</v>
      </c>
      <c r="EN1972" t="s">
        <v>71</v>
      </c>
      <c r="EO1972">
        <v>-1.8</v>
      </c>
      <c r="EP1972">
        <v>92.893000000000001</v>
      </c>
      <c r="EQ1972">
        <v>-46.2</v>
      </c>
      <c r="ER1972">
        <v>1.327</v>
      </c>
      <c r="ES1972">
        <v>5099.1000000000004</v>
      </c>
      <c r="ET1972" t="s">
        <v>37</v>
      </c>
      <c r="EY1972">
        <v>31</v>
      </c>
      <c r="EZ1972" t="s">
        <v>46</v>
      </c>
      <c r="FA1972" t="s">
        <v>53</v>
      </c>
      <c r="FB1972" t="s">
        <v>57</v>
      </c>
      <c r="FC1972" t="s">
        <v>37</v>
      </c>
      <c r="FD1972" t="s">
        <v>42</v>
      </c>
      <c r="FE1972" t="s">
        <v>37</v>
      </c>
      <c r="FF1972" t="s">
        <v>38</v>
      </c>
      <c r="FG1972" t="s">
        <v>67</v>
      </c>
      <c r="FH1972" t="s">
        <v>64</v>
      </c>
      <c r="FI1972">
        <v>692</v>
      </c>
      <c r="FJ1972">
        <v>1</v>
      </c>
      <c r="FK1972">
        <v>999</v>
      </c>
      <c r="FL1972">
        <v>0</v>
      </c>
      <c r="FM1972" t="s">
        <v>41</v>
      </c>
      <c r="FN1972">
        <v>1.4</v>
      </c>
      <c r="FO1972">
        <v>93.918000000000006</v>
      </c>
      <c r="FP1972">
        <v>-42.7</v>
      </c>
      <c r="FQ1972">
        <v>4.9589999999999996</v>
      </c>
      <c r="FR1972">
        <v>5228.1000000000004</v>
      </c>
      <c r="FS1972" t="s">
        <v>37</v>
      </c>
    </row>
    <row r="1973" spans="4:175" x14ac:dyDescent="0.25">
      <c r="D1973">
        <v>47</v>
      </c>
      <c r="E1973" t="s">
        <v>50</v>
      </c>
      <c r="F1973" t="s">
        <v>35</v>
      </c>
      <c r="G1973" t="s">
        <v>36</v>
      </c>
      <c r="H1973" t="s">
        <v>37</v>
      </c>
      <c r="I1973" t="s">
        <v>42</v>
      </c>
      <c r="J1973" t="s">
        <v>37</v>
      </c>
      <c r="K1973" t="s">
        <v>68</v>
      </c>
      <c r="L1973" t="s">
        <v>69</v>
      </c>
      <c r="M1973" t="s">
        <v>63</v>
      </c>
      <c r="N1973">
        <v>267</v>
      </c>
      <c r="O1973">
        <v>1</v>
      </c>
      <c r="P1973">
        <v>999</v>
      </c>
      <c r="Q1973">
        <v>0</v>
      </c>
      <c r="R1973" t="s">
        <v>41</v>
      </c>
      <c r="S1973">
        <v>1.4</v>
      </c>
      <c r="T1973">
        <v>93.444000000000003</v>
      </c>
      <c r="U1973">
        <v>-36.1</v>
      </c>
      <c r="V1973">
        <v>4.968</v>
      </c>
      <c r="W1973">
        <v>5228.1000000000004</v>
      </c>
      <c r="X1973" t="s">
        <v>37</v>
      </c>
      <c r="AD1973">
        <v>55</v>
      </c>
      <c r="AE1973" t="s">
        <v>43</v>
      </c>
      <c r="AF1973" t="s">
        <v>35</v>
      </c>
      <c r="AG1973" t="s">
        <v>47</v>
      </c>
      <c r="AH1973" t="s">
        <v>45</v>
      </c>
      <c r="AI1973" t="s">
        <v>42</v>
      </c>
      <c r="AJ1973" t="s">
        <v>37</v>
      </c>
      <c r="AK1973" t="s">
        <v>68</v>
      </c>
      <c r="AL1973" t="s">
        <v>67</v>
      </c>
      <c r="AM1973" t="s">
        <v>61</v>
      </c>
      <c r="AN1973">
        <v>326</v>
      </c>
      <c r="AO1973">
        <v>6</v>
      </c>
      <c r="AP1973">
        <v>999</v>
      </c>
      <c r="AQ1973">
        <v>0</v>
      </c>
      <c r="AR1973" t="s">
        <v>41</v>
      </c>
      <c r="AS1973">
        <v>1.4</v>
      </c>
      <c r="AT1973">
        <v>93.918000000000006</v>
      </c>
      <c r="AU1973">
        <v>-42.7</v>
      </c>
      <c r="AV1973">
        <v>4.9619999999999997</v>
      </c>
      <c r="AW1973">
        <v>5228.1000000000004</v>
      </c>
      <c r="AX1973" t="s">
        <v>37</v>
      </c>
      <c r="BC1973">
        <v>34</v>
      </c>
      <c r="BD1973" t="s">
        <v>50</v>
      </c>
      <c r="BE1973" t="s">
        <v>35</v>
      </c>
      <c r="BF1973" t="s">
        <v>48</v>
      </c>
      <c r="BG1973" t="s">
        <v>37</v>
      </c>
      <c r="BH1973" t="s">
        <v>37</v>
      </c>
      <c r="BI1973" t="s">
        <v>37</v>
      </c>
      <c r="BJ1973" t="s">
        <v>68</v>
      </c>
      <c r="BK1973" t="s">
        <v>39</v>
      </c>
      <c r="BL1973" t="s">
        <v>40</v>
      </c>
      <c r="BM1973">
        <v>248</v>
      </c>
      <c r="BN1973">
        <v>1</v>
      </c>
      <c r="BO1973">
        <v>999</v>
      </c>
      <c r="BP1973">
        <v>1</v>
      </c>
      <c r="BQ1973" t="s">
        <v>71</v>
      </c>
      <c r="BR1973">
        <v>-1.8</v>
      </c>
      <c r="BS1973">
        <v>92.893000000000001</v>
      </c>
      <c r="BT1973">
        <v>-46.2</v>
      </c>
      <c r="BU1973">
        <v>1.2989999999999999</v>
      </c>
      <c r="BV1973">
        <v>5099.1000000000004</v>
      </c>
      <c r="BW1973" t="s">
        <v>37</v>
      </c>
      <c r="CB1973">
        <v>31</v>
      </c>
      <c r="CC1973" t="s">
        <v>59</v>
      </c>
      <c r="CD1973" t="s">
        <v>35</v>
      </c>
      <c r="CE1973" t="s">
        <v>44</v>
      </c>
      <c r="CF1973" t="s">
        <v>37</v>
      </c>
      <c r="CG1973" t="s">
        <v>42</v>
      </c>
      <c r="CH1973" t="s">
        <v>37</v>
      </c>
      <c r="CI1973" t="s">
        <v>38</v>
      </c>
      <c r="CJ1973" t="s">
        <v>39</v>
      </c>
      <c r="CK1973" t="s">
        <v>63</v>
      </c>
      <c r="CL1973">
        <v>168</v>
      </c>
      <c r="CM1973">
        <v>1</v>
      </c>
      <c r="CN1973">
        <v>999</v>
      </c>
      <c r="CO1973">
        <v>0</v>
      </c>
      <c r="CP1973" t="s">
        <v>41</v>
      </c>
      <c r="CQ1973">
        <v>1.1000000000000001</v>
      </c>
      <c r="CR1973">
        <v>93.994</v>
      </c>
      <c r="CS1973">
        <v>-36.4</v>
      </c>
      <c r="CT1973">
        <v>4.8600000000000003</v>
      </c>
      <c r="CU1973">
        <v>5191</v>
      </c>
      <c r="CV1973" t="s">
        <v>37</v>
      </c>
      <c r="DZ1973">
        <v>36</v>
      </c>
      <c r="EA1973" t="s">
        <v>51</v>
      </c>
      <c r="EB1973" t="s">
        <v>35</v>
      </c>
      <c r="EC1973" t="s">
        <v>49</v>
      </c>
      <c r="ED1973" t="s">
        <v>37</v>
      </c>
      <c r="EE1973" t="s">
        <v>42</v>
      </c>
      <c r="EF1973" t="s">
        <v>37</v>
      </c>
      <c r="EG1973" t="s">
        <v>68</v>
      </c>
      <c r="EH1973" t="s">
        <v>39</v>
      </c>
      <c r="EI1973" t="s">
        <v>63</v>
      </c>
      <c r="EJ1973">
        <v>449</v>
      </c>
      <c r="EK1973">
        <v>1</v>
      </c>
      <c r="EL1973">
        <v>999</v>
      </c>
      <c r="EM1973">
        <v>0</v>
      </c>
      <c r="EN1973" t="s">
        <v>41</v>
      </c>
      <c r="EO1973">
        <v>-1.8</v>
      </c>
      <c r="EP1973">
        <v>92.893000000000001</v>
      </c>
      <c r="EQ1973">
        <v>-46.2</v>
      </c>
      <c r="ER1973">
        <v>1.327</v>
      </c>
      <c r="ES1973">
        <v>5099.1000000000004</v>
      </c>
      <c r="ET1973" t="s">
        <v>37</v>
      </c>
      <c r="EY1973">
        <v>31</v>
      </c>
      <c r="EZ1973" t="s">
        <v>46</v>
      </c>
      <c r="FA1973" t="s">
        <v>35</v>
      </c>
      <c r="FB1973" t="s">
        <v>57</v>
      </c>
      <c r="FC1973" t="s">
        <v>37</v>
      </c>
      <c r="FD1973" t="s">
        <v>42</v>
      </c>
      <c r="FE1973" t="s">
        <v>37</v>
      </c>
      <c r="FF1973" t="s">
        <v>38</v>
      </c>
      <c r="FG1973" t="s">
        <v>67</v>
      </c>
      <c r="FH1973" t="s">
        <v>40</v>
      </c>
      <c r="FI1973">
        <v>118</v>
      </c>
      <c r="FJ1973">
        <v>2</v>
      </c>
      <c r="FK1973">
        <v>999</v>
      </c>
      <c r="FL1973">
        <v>0</v>
      </c>
      <c r="FM1973" t="s">
        <v>41</v>
      </c>
      <c r="FN1973">
        <v>1.4</v>
      </c>
      <c r="FO1973">
        <v>93.918000000000006</v>
      </c>
      <c r="FP1973">
        <v>-42.7</v>
      </c>
      <c r="FQ1973">
        <v>4.96</v>
      </c>
      <c r="FR1973">
        <v>5228.1000000000004</v>
      </c>
      <c r="FS1973" t="s">
        <v>37</v>
      </c>
    </row>
    <row r="1974" spans="4:175" x14ac:dyDescent="0.25">
      <c r="D1974">
        <v>47</v>
      </c>
      <c r="E1974" t="s">
        <v>50</v>
      </c>
      <c r="F1974" t="s">
        <v>35</v>
      </c>
      <c r="G1974" t="s">
        <v>36</v>
      </c>
      <c r="H1974" t="s">
        <v>45</v>
      </c>
      <c r="I1974" t="s">
        <v>37</v>
      </c>
      <c r="J1974" t="s">
        <v>37</v>
      </c>
      <c r="K1974" t="s">
        <v>68</v>
      </c>
      <c r="L1974" t="s">
        <v>69</v>
      </c>
      <c r="M1974" t="s">
        <v>40</v>
      </c>
      <c r="N1974">
        <v>74</v>
      </c>
      <c r="O1974">
        <v>2</v>
      </c>
      <c r="P1974">
        <v>999</v>
      </c>
      <c r="Q1974">
        <v>0</v>
      </c>
      <c r="R1974" t="s">
        <v>41</v>
      </c>
      <c r="S1974">
        <v>1.4</v>
      </c>
      <c r="T1974">
        <v>93.444000000000003</v>
      </c>
      <c r="U1974">
        <v>-36.1</v>
      </c>
      <c r="V1974">
        <v>4.9630000000000001</v>
      </c>
      <c r="W1974">
        <v>5228.1000000000004</v>
      </c>
      <c r="X1974" t="s">
        <v>37</v>
      </c>
      <c r="AD1974">
        <v>55</v>
      </c>
      <c r="AE1974" t="s">
        <v>54</v>
      </c>
      <c r="AF1974" t="s">
        <v>35</v>
      </c>
      <c r="AG1974" t="s">
        <v>47</v>
      </c>
      <c r="AH1974" t="s">
        <v>45</v>
      </c>
      <c r="AI1974" t="s">
        <v>42</v>
      </c>
      <c r="AJ1974" t="s">
        <v>37</v>
      </c>
      <c r="AK1974" t="s">
        <v>38</v>
      </c>
      <c r="AL1974" t="s">
        <v>67</v>
      </c>
      <c r="AM1974" t="s">
        <v>61</v>
      </c>
      <c r="AN1974">
        <v>554</v>
      </c>
      <c r="AO1974">
        <v>3</v>
      </c>
      <c r="AP1974">
        <v>999</v>
      </c>
      <c r="AQ1974">
        <v>0</v>
      </c>
      <c r="AR1974" t="s">
        <v>41</v>
      </c>
      <c r="AS1974">
        <v>1.4</v>
      </c>
      <c r="AT1974">
        <v>93.918000000000006</v>
      </c>
      <c r="AU1974">
        <v>-42.7</v>
      </c>
      <c r="AV1974">
        <v>4.9619999999999997</v>
      </c>
      <c r="AW1974">
        <v>5228.1000000000004</v>
      </c>
      <c r="AX1974" t="s">
        <v>37</v>
      </c>
      <c r="BC1974">
        <v>34</v>
      </c>
      <c r="BD1974" t="s">
        <v>50</v>
      </c>
      <c r="BE1974" t="s">
        <v>35</v>
      </c>
      <c r="BF1974" t="s">
        <v>48</v>
      </c>
      <c r="BG1974" t="s">
        <v>37</v>
      </c>
      <c r="BH1974" t="s">
        <v>37</v>
      </c>
      <c r="BI1974" t="s">
        <v>37</v>
      </c>
      <c r="BJ1974" t="s">
        <v>68</v>
      </c>
      <c r="BK1974" t="s">
        <v>39</v>
      </c>
      <c r="BL1974" t="s">
        <v>40</v>
      </c>
      <c r="BM1974">
        <v>239</v>
      </c>
      <c r="BN1974">
        <v>5</v>
      </c>
      <c r="BO1974">
        <v>999</v>
      </c>
      <c r="BP1974">
        <v>1</v>
      </c>
      <c r="BQ1974" t="s">
        <v>71</v>
      </c>
      <c r="BR1974">
        <v>-1.8</v>
      </c>
      <c r="BS1974">
        <v>92.893000000000001</v>
      </c>
      <c r="BT1974">
        <v>-46.2</v>
      </c>
      <c r="BU1974">
        <v>1.2989999999999999</v>
      </c>
      <c r="BV1974">
        <v>5099.1000000000004</v>
      </c>
      <c r="BW1974" t="s">
        <v>37</v>
      </c>
      <c r="CB1974">
        <v>31</v>
      </c>
      <c r="CC1974" t="s">
        <v>46</v>
      </c>
      <c r="CD1974" t="s">
        <v>52</v>
      </c>
      <c r="CE1974" t="s">
        <v>44</v>
      </c>
      <c r="CF1974" t="s">
        <v>37</v>
      </c>
      <c r="CG1974" t="s">
        <v>37</v>
      </c>
      <c r="CH1974" t="s">
        <v>37</v>
      </c>
      <c r="CI1974" t="s">
        <v>38</v>
      </c>
      <c r="CJ1974" t="s">
        <v>39</v>
      </c>
      <c r="CK1974" t="s">
        <v>63</v>
      </c>
      <c r="CL1974">
        <v>132</v>
      </c>
      <c r="CM1974">
        <v>22</v>
      </c>
      <c r="CN1974">
        <v>999</v>
      </c>
      <c r="CO1974">
        <v>0</v>
      </c>
      <c r="CP1974" t="s">
        <v>41</v>
      </c>
      <c r="CQ1974">
        <v>1.1000000000000001</v>
      </c>
      <c r="CR1974">
        <v>93.994</v>
      </c>
      <c r="CS1974">
        <v>-36.4</v>
      </c>
      <c r="CT1974">
        <v>4.8600000000000003</v>
      </c>
      <c r="CU1974">
        <v>5191</v>
      </c>
      <c r="CV1974" t="s">
        <v>37</v>
      </c>
      <c r="DZ1974">
        <v>36</v>
      </c>
      <c r="EA1974" t="s">
        <v>46</v>
      </c>
      <c r="EB1974" t="s">
        <v>35</v>
      </c>
      <c r="EC1974" t="s">
        <v>49</v>
      </c>
      <c r="ED1974" t="s">
        <v>37</v>
      </c>
      <c r="EE1974" t="s">
        <v>37</v>
      </c>
      <c r="EF1974" t="s">
        <v>37</v>
      </c>
      <c r="EG1974" t="s">
        <v>68</v>
      </c>
      <c r="EH1974" t="s">
        <v>39</v>
      </c>
      <c r="EI1974" t="s">
        <v>63</v>
      </c>
      <c r="EJ1974">
        <v>229</v>
      </c>
      <c r="EK1974">
        <v>2</v>
      </c>
      <c r="EL1974">
        <v>999</v>
      </c>
      <c r="EM1974">
        <v>0</v>
      </c>
      <c r="EN1974" t="s">
        <v>41</v>
      </c>
      <c r="EO1974">
        <v>-1.8</v>
      </c>
      <c r="EP1974">
        <v>92.893000000000001</v>
      </c>
      <c r="EQ1974">
        <v>-46.2</v>
      </c>
      <c r="ER1974">
        <v>1.327</v>
      </c>
      <c r="ES1974">
        <v>5099.1000000000004</v>
      </c>
      <c r="ET1974" t="s">
        <v>37</v>
      </c>
      <c r="EY1974">
        <v>31</v>
      </c>
      <c r="EZ1974" t="s">
        <v>46</v>
      </c>
      <c r="FA1974" t="s">
        <v>35</v>
      </c>
      <c r="FB1974" t="s">
        <v>57</v>
      </c>
      <c r="FC1974" t="s">
        <v>37</v>
      </c>
      <c r="FD1974" t="s">
        <v>42</v>
      </c>
      <c r="FE1974" t="s">
        <v>37</v>
      </c>
      <c r="FF1974" t="s">
        <v>68</v>
      </c>
      <c r="FG1974" t="s">
        <v>67</v>
      </c>
      <c r="FH1974" t="s">
        <v>40</v>
      </c>
      <c r="FI1974">
        <v>1467</v>
      </c>
      <c r="FJ1974">
        <v>1</v>
      </c>
      <c r="FK1974">
        <v>999</v>
      </c>
      <c r="FL1974">
        <v>0</v>
      </c>
      <c r="FM1974" t="s">
        <v>41</v>
      </c>
      <c r="FN1974">
        <v>1.4</v>
      </c>
      <c r="FO1974">
        <v>93.918000000000006</v>
      </c>
      <c r="FP1974">
        <v>-42.7</v>
      </c>
      <c r="FQ1974">
        <v>4.96</v>
      </c>
      <c r="FR1974">
        <v>5228.1000000000004</v>
      </c>
      <c r="FS1974" t="s">
        <v>37</v>
      </c>
    </row>
    <row r="1975" spans="4:175" x14ac:dyDescent="0.25">
      <c r="D1975">
        <v>47</v>
      </c>
      <c r="E1975" t="s">
        <v>50</v>
      </c>
      <c r="F1975" t="s">
        <v>35</v>
      </c>
      <c r="G1975" t="s">
        <v>36</v>
      </c>
      <c r="H1975" t="s">
        <v>37</v>
      </c>
      <c r="I1975" t="s">
        <v>42</v>
      </c>
      <c r="J1975" t="s">
        <v>37</v>
      </c>
      <c r="K1975" t="s">
        <v>68</v>
      </c>
      <c r="L1975" t="s">
        <v>69</v>
      </c>
      <c r="M1975" t="s">
        <v>40</v>
      </c>
      <c r="N1975">
        <v>729</v>
      </c>
      <c r="O1975">
        <v>4</v>
      </c>
      <c r="P1975">
        <v>999</v>
      </c>
      <c r="Q1975">
        <v>0</v>
      </c>
      <c r="R1975" t="s">
        <v>41</v>
      </c>
      <c r="S1975">
        <v>1.4</v>
      </c>
      <c r="T1975">
        <v>93.444000000000003</v>
      </c>
      <c r="U1975">
        <v>-36.1</v>
      </c>
      <c r="V1975">
        <v>4.9630000000000001</v>
      </c>
      <c r="W1975">
        <v>5228.1000000000004</v>
      </c>
      <c r="X1975" t="s">
        <v>37</v>
      </c>
      <c r="AD1975">
        <v>55</v>
      </c>
      <c r="AE1975" t="s">
        <v>55</v>
      </c>
      <c r="AF1975" t="s">
        <v>53</v>
      </c>
      <c r="AG1975" t="s">
        <v>47</v>
      </c>
      <c r="AH1975" t="s">
        <v>45</v>
      </c>
      <c r="AI1975" t="s">
        <v>42</v>
      </c>
      <c r="AJ1975" t="s">
        <v>42</v>
      </c>
      <c r="AK1975" t="s">
        <v>68</v>
      </c>
      <c r="AL1975" t="s">
        <v>67</v>
      </c>
      <c r="AM1975" t="s">
        <v>62</v>
      </c>
      <c r="AN1975">
        <v>124</v>
      </c>
      <c r="AO1975">
        <v>2</v>
      </c>
      <c r="AP1975">
        <v>999</v>
      </c>
      <c r="AQ1975">
        <v>0</v>
      </c>
      <c r="AR1975" t="s">
        <v>41</v>
      </c>
      <c r="AS1975">
        <v>1.4</v>
      </c>
      <c r="AT1975">
        <v>93.918000000000006</v>
      </c>
      <c r="AU1975">
        <v>-42.7</v>
      </c>
      <c r="AV1975">
        <v>4.9619999999999997</v>
      </c>
      <c r="AW1975">
        <v>5228.1000000000004</v>
      </c>
      <c r="AX1975" t="s">
        <v>37</v>
      </c>
      <c r="BC1975">
        <v>34</v>
      </c>
      <c r="BD1975" t="s">
        <v>55</v>
      </c>
      <c r="BE1975" t="s">
        <v>35</v>
      </c>
      <c r="BF1975" t="s">
        <v>48</v>
      </c>
      <c r="BG1975" t="s">
        <v>37</v>
      </c>
      <c r="BH1975" t="s">
        <v>37</v>
      </c>
      <c r="BI1975" t="s">
        <v>42</v>
      </c>
      <c r="BJ1975" t="s">
        <v>68</v>
      </c>
      <c r="BK1975" t="s">
        <v>39</v>
      </c>
      <c r="BL1975" t="s">
        <v>40</v>
      </c>
      <c r="BM1975">
        <v>131</v>
      </c>
      <c r="BN1975">
        <v>2</v>
      </c>
      <c r="BO1975">
        <v>999</v>
      </c>
      <c r="BP1975">
        <v>0</v>
      </c>
      <c r="BQ1975" t="s">
        <v>41</v>
      </c>
      <c r="BR1975">
        <v>-1.8</v>
      </c>
      <c r="BS1975">
        <v>92.893000000000001</v>
      </c>
      <c r="BT1975">
        <v>-46.2</v>
      </c>
      <c r="BU1975">
        <v>1.2989999999999999</v>
      </c>
      <c r="BV1975">
        <v>5099.1000000000004</v>
      </c>
      <c r="BW1975" t="s">
        <v>37</v>
      </c>
      <c r="CB1975">
        <v>31</v>
      </c>
      <c r="CC1975" t="s">
        <v>43</v>
      </c>
      <c r="CD1975" t="s">
        <v>52</v>
      </c>
      <c r="CE1975" t="s">
        <v>44</v>
      </c>
      <c r="CF1975" t="s">
        <v>37</v>
      </c>
      <c r="CG1975" t="s">
        <v>42</v>
      </c>
      <c r="CH1975" t="s">
        <v>37</v>
      </c>
      <c r="CI1975" t="s">
        <v>38</v>
      </c>
      <c r="CJ1975" t="s">
        <v>39</v>
      </c>
      <c r="CK1975" t="s">
        <v>63</v>
      </c>
      <c r="CL1975">
        <v>543</v>
      </c>
      <c r="CM1975">
        <v>12</v>
      </c>
      <c r="CN1975">
        <v>999</v>
      </c>
      <c r="CO1975">
        <v>0</v>
      </c>
      <c r="CP1975" t="s">
        <v>41</v>
      </c>
      <c r="CQ1975">
        <v>1.1000000000000001</v>
      </c>
      <c r="CR1975">
        <v>93.994</v>
      </c>
      <c r="CS1975">
        <v>-36.4</v>
      </c>
      <c r="CT1975">
        <v>4.8600000000000003</v>
      </c>
      <c r="CU1975">
        <v>5191</v>
      </c>
      <c r="CV1975" t="s">
        <v>37</v>
      </c>
      <c r="DZ1975">
        <v>36</v>
      </c>
      <c r="EA1975" t="s">
        <v>51</v>
      </c>
      <c r="EB1975" t="s">
        <v>53</v>
      </c>
      <c r="EC1975" t="s">
        <v>49</v>
      </c>
      <c r="ED1975" t="s">
        <v>37</v>
      </c>
      <c r="EE1975" t="s">
        <v>37</v>
      </c>
      <c r="EF1975" t="s">
        <v>37</v>
      </c>
      <c r="EG1975" t="s">
        <v>68</v>
      </c>
      <c r="EH1975" t="s">
        <v>39</v>
      </c>
      <c r="EI1975" t="s">
        <v>63</v>
      </c>
      <c r="EJ1975">
        <v>31</v>
      </c>
      <c r="EK1975">
        <v>1</v>
      </c>
      <c r="EL1975">
        <v>999</v>
      </c>
      <c r="EM1975">
        <v>0</v>
      </c>
      <c r="EN1975" t="s">
        <v>41</v>
      </c>
      <c r="EO1975">
        <v>-1.8</v>
      </c>
      <c r="EP1975">
        <v>92.893000000000001</v>
      </c>
      <c r="EQ1975">
        <v>-46.2</v>
      </c>
      <c r="ER1975">
        <v>1.327</v>
      </c>
      <c r="ES1975">
        <v>5099.1000000000004</v>
      </c>
      <c r="ET1975" t="s">
        <v>37</v>
      </c>
      <c r="EY1975">
        <v>31</v>
      </c>
      <c r="EZ1975" t="s">
        <v>46</v>
      </c>
      <c r="FA1975" t="s">
        <v>35</v>
      </c>
      <c r="FB1975" t="s">
        <v>57</v>
      </c>
      <c r="FC1975" t="s">
        <v>37</v>
      </c>
      <c r="FD1975" t="s">
        <v>37</v>
      </c>
      <c r="FE1975" t="s">
        <v>37</v>
      </c>
      <c r="FF1975" t="s">
        <v>38</v>
      </c>
      <c r="FG1975" t="s">
        <v>67</v>
      </c>
      <c r="FH1975" t="s">
        <v>40</v>
      </c>
      <c r="FI1975">
        <v>211</v>
      </c>
      <c r="FJ1975">
        <v>2</v>
      </c>
      <c r="FK1975">
        <v>999</v>
      </c>
      <c r="FL1975">
        <v>0</v>
      </c>
      <c r="FM1975" t="s">
        <v>41</v>
      </c>
      <c r="FN1975">
        <v>1.4</v>
      </c>
      <c r="FO1975">
        <v>93.918000000000006</v>
      </c>
      <c r="FP1975">
        <v>-42.7</v>
      </c>
      <c r="FQ1975">
        <v>4.96</v>
      </c>
      <c r="FR1975">
        <v>5228.1000000000004</v>
      </c>
      <c r="FS1975" t="s">
        <v>37</v>
      </c>
    </row>
    <row r="1976" spans="4:175" x14ac:dyDescent="0.25">
      <c r="D1976">
        <v>47</v>
      </c>
      <c r="E1976" t="s">
        <v>34</v>
      </c>
      <c r="F1976" t="s">
        <v>35</v>
      </c>
      <c r="G1976" t="s">
        <v>36</v>
      </c>
      <c r="H1976" t="s">
        <v>45</v>
      </c>
      <c r="I1976" t="s">
        <v>37</v>
      </c>
      <c r="J1976" t="s">
        <v>42</v>
      </c>
      <c r="K1976" t="s">
        <v>68</v>
      </c>
      <c r="L1976" t="s">
        <v>69</v>
      </c>
      <c r="M1976" t="s">
        <v>61</v>
      </c>
      <c r="N1976">
        <v>41</v>
      </c>
      <c r="O1976">
        <v>1</v>
      </c>
      <c r="P1976">
        <v>999</v>
      </c>
      <c r="Q1976">
        <v>0</v>
      </c>
      <c r="R1976" t="s">
        <v>41</v>
      </c>
      <c r="S1976">
        <v>1.4</v>
      </c>
      <c r="T1976">
        <v>93.444000000000003</v>
      </c>
      <c r="U1976">
        <v>-36.1</v>
      </c>
      <c r="V1976">
        <v>4.9630000000000001</v>
      </c>
      <c r="W1976">
        <v>5228.1000000000004</v>
      </c>
      <c r="X1976" t="s">
        <v>37</v>
      </c>
      <c r="AD1976">
        <v>55</v>
      </c>
      <c r="AE1976" t="s">
        <v>55</v>
      </c>
      <c r="AF1976" t="s">
        <v>53</v>
      </c>
      <c r="AG1976" t="s">
        <v>47</v>
      </c>
      <c r="AH1976" t="s">
        <v>45</v>
      </c>
      <c r="AI1976" t="s">
        <v>37</v>
      </c>
      <c r="AJ1976" t="s">
        <v>37</v>
      </c>
      <c r="AK1976" t="s">
        <v>38</v>
      </c>
      <c r="AL1976" t="s">
        <v>67</v>
      </c>
      <c r="AM1976" t="s">
        <v>62</v>
      </c>
      <c r="AN1976">
        <v>297</v>
      </c>
      <c r="AO1976">
        <v>5</v>
      </c>
      <c r="AP1976">
        <v>999</v>
      </c>
      <c r="AQ1976">
        <v>0</v>
      </c>
      <c r="AR1976" t="s">
        <v>41</v>
      </c>
      <c r="AS1976">
        <v>1.4</v>
      </c>
      <c r="AT1976">
        <v>93.918000000000006</v>
      </c>
      <c r="AU1976">
        <v>-42.7</v>
      </c>
      <c r="AV1976">
        <v>4.9619999999999997</v>
      </c>
      <c r="AW1976">
        <v>5228.1000000000004</v>
      </c>
      <c r="AX1976" t="s">
        <v>37</v>
      </c>
      <c r="BC1976">
        <v>34</v>
      </c>
      <c r="BD1976" t="s">
        <v>50</v>
      </c>
      <c r="BE1976" t="s">
        <v>52</v>
      </c>
      <c r="BF1976" t="s">
        <v>48</v>
      </c>
      <c r="BG1976" t="s">
        <v>37</v>
      </c>
      <c r="BH1976" t="s">
        <v>37</v>
      </c>
      <c r="BI1976" t="s">
        <v>37</v>
      </c>
      <c r="BJ1976" t="s">
        <v>68</v>
      </c>
      <c r="BK1976" t="s">
        <v>39</v>
      </c>
      <c r="BL1976" t="s">
        <v>40</v>
      </c>
      <c r="BM1976">
        <v>281</v>
      </c>
      <c r="BN1976">
        <v>2</v>
      </c>
      <c r="BO1976">
        <v>999</v>
      </c>
      <c r="BP1976">
        <v>1</v>
      </c>
      <c r="BQ1976" t="s">
        <v>71</v>
      </c>
      <c r="BR1976">
        <v>-1.8</v>
      </c>
      <c r="BS1976">
        <v>92.893000000000001</v>
      </c>
      <c r="BT1976">
        <v>-46.2</v>
      </c>
      <c r="BU1976">
        <v>1.2989999999999999</v>
      </c>
      <c r="BV1976">
        <v>5099.1000000000004</v>
      </c>
      <c r="BW1976" t="s">
        <v>37</v>
      </c>
      <c r="CB1976">
        <v>31</v>
      </c>
      <c r="CC1976" t="s">
        <v>34</v>
      </c>
      <c r="CD1976" t="s">
        <v>53</v>
      </c>
      <c r="CE1976" t="s">
        <v>44</v>
      </c>
      <c r="CF1976" t="s">
        <v>37</v>
      </c>
      <c r="CG1976" t="s">
        <v>42</v>
      </c>
      <c r="CH1976" t="s">
        <v>37</v>
      </c>
      <c r="CI1976" t="s">
        <v>38</v>
      </c>
      <c r="CJ1976" t="s">
        <v>39</v>
      </c>
      <c r="CK1976" t="s">
        <v>64</v>
      </c>
      <c r="CL1976">
        <v>428</v>
      </c>
      <c r="CM1976">
        <v>1</v>
      </c>
      <c r="CN1976">
        <v>999</v>
      </c>
      <c r="CO1976">
        <v>0</v>
      </c>
      <c r="CP1976" t="s">
        <v>41</v>
      </c>
      <c r="CQ1976">
        <v>1.1000000000000001</v>
      </c>
      <c r="CR1976">
        <v>93.994</v>
      </c>
      <c r="CS1976">
        <v>-36.4</v>
      </c>
      <c r="CT1976">
        <v>4.859</v>
      </c>
      <c r="CU1976">
        <v>5191</v>
      </c>
      <c r="CV1976" t="s">
        <v>37</v>
      </c>
      <c r="DZ1976">
        <v>36</v>
      </c>
      <c r="EA1976" t="s">
        <v>51</v>
      </c>
      <c r="EB1976" t="s">
        <v>35</v>
      </c>
      <c r="EC1976" t="s">
        <v>49</v>
      </c>
      <c r="ED1976" t="s">
        <v>37</v>
      </c>
      <c r="EE1976" t="s">
        <v>42</v>
      </c>
      <c r="EF1976" t="s">
        <v>37</v>
      </c>
      <c r="EG1976" t="s">
        <v>68</v>
      </c>
      <c r="EH1976" t="s">
        <v>39</v>
      </c>
      <c r="EI1976" t="s">
        <v>63</v>
      </c>
      <c r="EJ1976">
        <v>258</v>
      </c>
      <c r="EK1976">
        <v>2</v>
      </c>
      <c r="EL1976">
        <v>999</v>
      </c>
      <c r="EM1976">
        <v>0</v>
      </c>
      <c r="EN1976" t="s">
        <v>41</v>
      </c>
      <c r="EO1976">
        <v>-1.8</v>
      </c>
      <c r="EP1976">
        <v>92.893000000000001</v>
      </c>
      <c r="EQ1976">
        <v>-46.2</v>
      </c>
      <c r="ER1976">
        <v>1.327</v>
      </c>
      <c r="ES1976">
        <v>5099.1000000000004</v>
      </c>
      <c r="ET1976" t="s">
        <v>37</v>
      </c>
      <c r="EY1976">
        <v>31</v>
      </c>
      <c r="EZ1976" t="s">
        <v>46</v>
      </c>
      <c r="FA1976" t="s">
        <v>52</v>
      </c>
      <c r="FB1976" t="s">
        <v>57</v>
      </c>
      <c r="FC1976" t="s">
        <v>37</v>
      </c>
      <c r="FD1976" t="s">
        <v>45</v>
      </c>
      <c r="FE1976" t="s">
        <v>45</v>
      </c>
      <c r="FF1976" t="s">
        <v>68</v>
      </c>
      <c r="FG1976" t="s">
        <v>67</v>
      </c>
      <c r="FH1976" t="s">
        <v>40</v>
      </c>
      <c r="FI1976">
        <v>116</v>
      </c>
      <c r="FJ1976">
        <v>3</v>
      </c>
      <c r="FK1976">
        <v>999</v>
      </c>
      <c r="FL1976">
        <v>0</v>
      </c>
      <c r="FM1976" t="s">
        <v>41</v>
      </c>
      <c r="FN1976">
        <v>1.4</v>
      </c>
      <c r="FO1976">
        <v>93.918000000000006</v>
      </c>
      <c r="FP1976">
        <v>-42.7</v>
      </c>
      <c r="FQ1976">
        <v>4.96</v>
      </c>
      <c r="FR1976">
        <v>5228.1000000000004</v>
      </c>
      <c r="FS1976" t="s">
        <v>37</v>
      </c>
    </row>
    <row r="1977" spans="4:175" x14ac:dyDescent="0.25">
      <c r="D1977">
        <v>47</v>
      </c>
      <c r="E1977" t="s">
        <v>43</v>
      </c>
      <c r="F1977" t="s">
        <v>35</v>
      </c>
      <c r="G1977" t="s">
        <v>36</v>
      </c>
      <c r="H1977" t="s">
        <v>37</v>
      </c>
      <c r="I1977" t="s">
        <v>42</v>
      </c>
      <c r="J1977" t="s">
        <v>37</v>
      </c>
      <c r="K1977" t="s">
        <v>68</v>
      </c>
      <c r="L1977" t="s">
        <v>69</v>
      </c>
      <c r="M1977" t="s">
        <v>61</v>
      </c>
      <c r="N1977">
        <v>122</v>
      </c>
      <c r="O1977">
        <v>1</v>
      </c>
      <c r="P1977">
        <v>999</v>
      </c>
      <c r="Q1977">
        <v>0</v>
      </c>
      <c r="R1977" t="s">
        <v>41</v>
      </c>
      <c r="S1977">
        <v>1.4</v>
      </c>
      <c r="T1977">
        <v>93.444000000000003</v>
      </c>
      <c r="U1977">
        <v>-36.1</v>
      </c>
      <c r="V1977">
        <v>4.9630000000000001</v>
      </c>
      <c r="W1977">
        <v>5228.1000000000004</v>
      </c>
      <c r="X1977" t="s">
        <v>37</v>
      </c>
      <c r="AD1977">
        <v>55</v>
      </c>
      <c r="AE1977" t="s">
        <v>50</v>
      </c>
      <c r="AF1977" t="s">
        <v>35</v>
      </c>
      <c r="AG1977" t="s">
        <v>47</v>
      </c>
      <c r="AH1977" t="s">
        <v>45</v>
      </c>
      <c r="AI1977" t="s">
        <v>37</v>
      </c>
      <c r="AJ1977" t="s">
        <v>37</v>
      </c>
      <c r="AK1977" t="s">
        <v>68</v>
      </c>
      <c r="AL1977" t="s">
        <v>67</v>
      </c>
      <c r="AM1977" t="s">
        <v>61</v>
      </c>
      <c r="AN1977">
        <v>232</v>
      </c>
      <c r="AO1977">
        <v>4</v>
      </c>
      <c r="AP1977">
        <v>999</v>
      </c>
      <c r="AQ1977">
        <v>0</v>
      </c>
      <c r="AR1977" t="s">
        <v>41</v>
      </c>
      <c r="AS1977">
        <v>1.4</v>
      </c>
      <c r="AT1977">
        <v>93.918000000000006</v>
      </c>
      <c r="AU1977">
        <v>-42.7</v>
      </c>
      <c r="AV1977">
        <v>4.9610000000000003</v>
      </c>
      <c r="AW1977">
        <v>5228.1000000000004</v>
      </c>
      <c r="AX1977" t="s">
        <v>37</v>
      </c>
      <c r="BC1977">
        <v>34</v>
      </c>
      <c r="BD1977" t="s">
        <v>51</v>
      </c>
      <c r="BE1977" t="s">
        <v>35</v>
      </c>
      <c r="BF1977" t="s">
        <v>48</v>
      </c>
      <c r="BG1977" t="s">
        <v>37</v>
      </c>
      <c r="BH1977" t="s">
        <v>37</v>
      </c>
      <c r="BI1977" t="s">
        <v>37</v>
      </c>
      <c r="BJ1977" t="s">
        <v>68</v>
      </c>
      <c r="BK1977" t="s">
        <v>39</v>
      </c>
      <c r="BL1977" t="s">
        <v>40</v>
      </c>
      <c r="BM1977">
        <v>103</v>
      </c>
      <c r="BN1977">
        <v>1</v>
      </c>
      <c r="BO1977">
        <v>999</v>
      </c>
      <c r="BP1977">
        <v>0</v>
      </c>
      <c r="BQ1977" t="s">
        <v>41</v>
      </c>
      <c r="BR1977">
        <v>-1.8</v>
      </c>
      <c r="BS1977">
        <v>92.893000000000001</v>
      </c>
      <c r="BT1977">
        <v>-46.2</v>
      </c>
      <c r="BU1977">
        <v>1.2989999999999999</v>
      </c>
      <c r="BV1977">
        <v>5099.1000000000004</v>
      </c>
      <c r="BW1977" t="s">
        <v>37</v>
      </c>
      <c r="CB1977">
        <v>31</v>
      </c>
      <c r="CC1977" t="s">
        <v>55</v>
      </c>
      <c r="CD1977" t="s">
        <v>35</v>
      </c>
      <c r="CE1977" t="s">
        <v>44</v>
      </c>
      <c r="CF1977" t="s">
        <v>37</v>
      </c>
      <c r="CG1977" t="s">
        <v>37</v>
      </c>
      <c r="CH1977" t="s">
        <v>37</v>
      </c>
      <c r="CI1977" t="s">
        <v>38</v>
      </c>
      <c r="CJ1977" t="s">
        <v>39</v>
      </c>
      <c r="CK1977" t="s">
        <v>64</v>
      </c>
      <c r="CL1977">
        <v>385</v>
      </c>
      <c r="CM1977">
        <v>7</v>
      </c>
      <c r="CN1977">
        <v>999</v>
      </c>
      <c r="CO1977">
        <v>0</v>
      </c>
      <c r="CP1977" t="s">
        <v>41</v>
      </c>
      <c r="CQ1977">
        <v>1.1000000000000001</v>
      </c>
      <c r="CR1977">
        <v>93.994</v>
      </c>
      <c r="CS1977">
        <v>-36.4</v>
      </c>
      <c r="CT1977">
        <v>4.859</v>
      </c>
      <c r="CU1977">
        <v>5191</v>
      </c>
      <c r="CV1977" t="s">
        <v>37</v>
      </c>
      <c r="DZ1977">
        <v>36</v>
      </c>
      <c r="EA1977" t="s">
        <v>51</v>
      </c>
      <c r="EB1977" t="s">
        <v>53</v>
      </c>
      <c r="EC1977" t="s">
        <v>49</v>
      </c>
      <c r="ED1977" t="s">
        <v>37</v>
      </c>
      <c r="EE1977" t="s">
        <v>42</v>
      </c>
      <c r="EF1977" t="s">
        <v>37</v>
      </c>
      <c r="EG1977" t="s">
        <v>68</v>
      </c>
      <c r="EH1977" t="s">
        <v>39</v>
      </c>
      <c r="EI1977" t="s">
        <v>63</v>
      </c>
      <c r="EJ1977">
        <v>135</v>
      </c>
      <c r="EK1977">
        <v>2</v>
      </c>
      <c r="EL1977">
        <v>999</v>
      </c>
      <c r="EM1977">
        <v>0</v>
      </c>
      <c r="EN1977" t="s">
        <v>41</v>
      </c>
      <c r="EO1977">
        <v>-1.8</v>
      </c>
      <c r="EP1977">
        <v>92.893000000000001</v>
      </c>
      <c r="EQ1977">
        <v>-46.2</v>
      </c>
      <c r="ER1977">
        <v>1.327</v>
      </c>
      <c r="ES1977">
        <v>5099.1000000000004</v>
      </c>
      <c r="ET1977" t="s">
        <v>37</v>
      </c>
      <c r="EY1977">
        <v>31</v>
      </c>
      <c r="EZ1977" t="s">
        <v>46</v>
      </c>
      <c r="FA1977" t="s">
        <v>35</v>
      </c>
      <c r="FB1977" t="s">
        <v>57</v>
      </c>
      <c r="FC1977" t="s">
        <v>37</v>
      </c>
      <c r="FD1977" t="s">
        <v>37</v>
      </c>
      <c r="FE1977" t="s">
        <v>42</v>
      </c>
      <c r="FF1977" t="s">
        <v>68</v>
      </c>
      <c r="FG1977" t="s">
        <v>67</v>
      </c>
      <c r="FH1977" t="s">
        <v>40</v>
      </c>
      <c r="FI1977">
        <v>15</v>
      </c>
      <c r="FJ1977">
        <v>11</v>
      </c>
      <c r="FK1977">
        <v>999</v>
      </c>
      <c r="FL1977">
        <v>0</v>
      </c>
      <c r="FM1977" t="s">
        <v>41</v>
      </c>
      <c r="FN1977">
        <v>1.4</v>
      </c>
      <c r="FO1977">
        <v>93.918000000000006</v>
      </c>
      <c r="FP1977">
        <v>-42.7</v>
      </c>
      <c r="FQ1977">
        <v>4.96</v>
      </c>
      <c r="FR1977">
        <v>5228.1000000000004</v>
      </c>
      <c r="FS1977" t="s">
        <v>37</v>
      </c>
    </row>
    <row r="1978" spans="4:175" x14ac:dyDescent="0.25">
      <c r="D1978">
        <v>47</v>
      </c>
      <c r="E1978" t="s">
        <v>43</v>
      </c>
      <c r="F1978" t="s">
        <v>35</v>
      </c>
      <c r="G1978" t="s">
        <v>36</v>
      </c>
      <c r="H1978" t="s">
        <v>37</v>
      </c>
      <c r="I1978" t="s">
        <v>42</v>
      </c>
      <c r="J1978" t="s">
        <v>42</v>
      </c>
      <c r="K1978" t="s">
        <v>68</v>
      </c>
      <c r="L1978" t="s">
        <v>69</v>
      </c>
      <c r="M1978" t="s">
        <v>61</v>
      </c>
      <c r="N1978">
        <v>220</v>
      </c>
      <c r="O1978">
        <v>2</v>
      </c>
      <c r="P1978">
        <v>999</v>
      </c>
      <c r="Q1978">
        <v>0</v>
      </c>
      <c r="R1978" t="s">
        <v>41</v>
      </c>
      <c r="S1978">
        <v>1.4</v>
      </c>
      <c r="T1978">
        <v>93.444000000000003</v>
      </c>
      <c r="U1978">
        <v>-36.1</v>
      </c>
      <c r="V1978">
        <v>4.9630000000000001</v>
      </c>
      <c r="W1978">
        <v>5228.1000000000004</v>
      </c>
      <c r="X1978" t="s">
        <v>37</v>
      </c>
      <c r="AD1978">
        <v>55</v>
      </c>
      <c r="AE1978" t="s">
        <v>50</v>
      </c>
      <c r="AF1978" t="s">
        <v>35</v>
      </c>
      <c r="AG1978" t="s">
        <v>47</v>
      </c>
      <c r="AH1978" t="s">
        <v>45</v>
      </c>
      <c r="AI1978" t="s">
        <v>37</v>
      </c>
      <c r="AJ1978" t="s">
        <v>37</v>
      </c>
      <c r="AK1978" t="s">
        <v>68</v>
      </c>
      <c r="AL1978" t="s">
        <v>67</v>
      </c>
      <c r="AM1978" t="s">
        <v>63</v>
      </c>
      <c r="AN1978">
        <v>23</v>
      </c>
      <c r="AO1978">
        <v>1</v>
      </c>
      <c r="AP1978">
        <v>999</v>
      </c>
      <c r="AQ1978">
        <v>0</v>
      </c>
      <c r="AR1978" t="s">
        <v>41</v>
      </c>
      <c r="AS1978">
        <v>1.4</v>
      </c>
      <c r="AT1978">
        <v>93.918000000000006</v>
      </c>
      <c r="AU1978">
        <v>-42.7</v>
      </c>
      <c r="AV1978">
        <v>4.9619999999999997</v>
      </c>
      <c r="AW1978">
        <v>5228.1000000000004</v>
      </c>
      <c r="AX1978" t="s">
        <v>37</v>
      </c>
      <c r="BC1978">
        <v>34</v>
      </c>
      <c r="BD1978" t="s">
        <v>51</v>
      </c>
      <c r="BE1978" t="s">
        <v>35</v>
      </c>
      <c r="BF1978" t="s">
        <v>48</v>
      </c>
      <c r="BG1978" t="s">
        <v>37</v>
      </c>
      <c r="BH1978" t="s">
        <v>42</v>
      </c>
      <c r="BI1978" t="s">
        <v>37</v>
      </c>
      <c r="BJ1978" t="s">
        <v>68</v>
      </c>
      <c r="BK1978" t="s">
        <v>39</v>
      </c>
      <c r="BL1978" t="s">
        <v>40</v>
      </c>
      <c r="BM1978">
        <v>95</v>
      </c>
      <c r="BN1978">
        <v>1</v>
      </c>
      <c r="BO1978">
        <v>999</v>
      </c>
      <c r="BP1978">
        <v>0</v>
      </c>
      <c r="BQ1978" t="s">
        <v>41</v>
      </c>
      <c r="BR1978">
        <v>-1.8</v>
      </c>
      <c r="BS1978">
        <v>92.893000000000001</v>
      </c>
      <c r="BT1978">
        <v>-46.2</v>
      </c>
      <c r="BU1978">
        <v>1.2989999999999999</v>
      </c>
      <c r="BV1978">
        <v>5099.1000000000004</v>
      </c>
      <c r="BW1978" t="s">
        <v>37</v>
      </c>
      <c r="CB1978">
        <v>31</v>
      </c>
      <c r="CC1978" t="s">
        <v>46</v>
      </c>
      <c r="CD1978" t="s">
        <v>35</v>
      </c>
      <c r="CE1978" t="s">
        <v>44</v>
      </c>
      <c r="CF1978" t="s">
        <v>37</v>
      </c>
      <c r="CG1978" t="s">
        <v>37</v>
      </c>
      <c r="CH1978" t="s">
        <v>37</v>
      </c>
      <c r="CI1978" t="s">
        <v>38</v>
      </c>
      <c r="CJ1978" t="s">
        <v>39</v>
      </c>
      <c r="CK1978" t="s">
        <v>40</v>
      </c>
      <c r="CL1978">
        <v>313</v>
      </c>
      <c r="CM1978">
        <v>2</v>
      </c>
      <c r="CN1978">
        <v>999</v>
      </c>
      <c r="CO1978">
        <v>0</v>
      </c>
      <c r="CP1978" t="s">
        <v>41</v>
      </c>
      <c r="CQ1978">
        <v>1.1000000000000001</v>
      </c>
      <c r="CR1978">
        <v>93.994</v>
      </c>
      <c r="CS1978">
        <v>-36.4</v>
      </c>
      <c r="CT1978">
        <v>4.8579999999999997</v>
      </c>
      <c r="CU1978">
        <v>5191</v>
      </c>
      <c r="CV1978" t="s">
        <v>37</v>
      </c>
      <c r="DZ1978">
        <v>36</v>
      </c>
      <c r="EA1978" t="s">
        <v>46</v>
      </c>
      <c r="EB1978" t="s">
        <v>35</v>
      </c>
      <c r="EC1978" t="s">
        <v>49</v>
      </c>
      <c r="ED1978" t="s">
        <v>37</v>
      </c>
      <c r="EE1978" t="s">
        <v>37</v>
      </c>
      <c r="EF1978" t="s">
        <v>37</v>
      </c>
      <c r="EG1978" t="s">
        <v>68</v>
      </c>
      <c r="EH1978" t="s">
        <v>39</v>
      </c>
      <c r="EI1978" t="s">
        <v>63</v>
      </c>
      <c r="EJ1978">
        <v>271</v>
      </c>
      <c r="EK1978">
        <v>2</v>
      </c>
      <c r="EL1978">
        <v>999</v>
      </c>
      <c r="EM1978">
        <v>0</v>
      </c>
      <c r="EN1978" t="s">
        <v>41</v>
      </c>
      <c r="EO1978">
        <v>-1.8</v>
      </c>
      <c r="EP1978">
        <v>92.893000000000001</v>
      </c>
      <c r="EQ1978">
        <v>-46.2</v>
      </c>
      <c r="ER1978">
        <v>1.327</v>
      </c>
      <c r="ES1978">
        <v>5099.1000000000004</v>
      </c>
      <c r="ET1978" t="s">
        <v>37</v>
      </c>
      <c r="EY1978">
        <v>31</v>
      </c>
      <c r="EZ1978" t="s">
        <v>58</v>
      </c>
      <c r="FA1978" t="s">
        <v>35</v>
      </c>
      <c r="FB1978" t="s">
        <v>57</v>
      </c>
      <c r="FC1978" t="s">
        <v>37</v>
      </c>
      <c r="FD1978" t="s">
        <v>42</v>
      </c>
      <c r="FE1978" t="s">
        <v>37</v>
      </c>
      <c r="FF1978" t="s">
        <v>68</v>
      </c>
      <c r="FG1978" t="s">
        <v>67</v>
      </c>
      <c r="FH1978" t="s">
        <v>61</v>
      </c>
      <c r="FI1978">
        <v>242</v>
      </c>
      <c r="FJ1978">
        <v>2</v>
      </c>
      <c r="FK1978">
        <v>999</v>
      </c>
      <c r="FL1978">
        <v>0</v>
      </c>
      <c r="FM1978" t="s">
        <v>41</v>
      </c>
      <c r="FN1978">
        <v>1.4</v>
      </c>
      <c r="FO1978">
        <v>93.918000000000006</v>
      </c>
      <c r="FP1978">
        <v>-42.7</v>
      </c>
      <c r="FQ1978">
        <v>4.9619999999999997</v>
      </c>
      <c r="FR1978">
        <v>5228.1000000000004</v>
      </c>
      <c r="FS1978" t="s">
        <v>37</v>
      </c>
    </row>
    <row r="1979" spans="4:175" x14ac:dyDescent="0.25">
      <c r="D1979">
        <v>47</v>
      </c>
      <c r="E1979" t="s">
        <v>50</v>
      </c>
      <c r="F1979" t="s">
        <v>35</v>
      </c>
      <c r="G1979" t="s">
        <v>36</v>
      </c>
      <c r="H1979" t="s">
        <v>37</v>
      </c>
      <c r="I1979" t="s">
        <v>37</v>
      </c>
      <c r="J1979" t="s">
        <v>42</v>
      </c>
      <c r="K1979" t="s">
        <v>68</v>
      </c>
      <c r="L1979" t="s">
        <v>69</v>
      </c>
      <c r="M1979" t="s">
        <v>63</v>
      </c>
      <c r="N1979">
        <v>274</v>
      </c>
      <c r="O1979">
        <v>3</v>
      </c>
      <c r="P1979">
        <v>999</v>
      </c>
      <c r="Q1979">
        <v>0</v>
      </c>
      <c r="R1979" t="s">
        <v>41</v>
      </c>
      <c r="S1979">
        <v>1.4</v>
      </c>
      <c r="T1979">
        <v>93.444000000000003</v>
      </c>
      <c r="U1979">
        <v>-36.1</v>
      </c>
      <c r="V1979">
        <v>4.9630000000000001</v>
      </c>
      <c r="W1979">
        <v>5228.1000000000004</v>
      </c>
      <c r="X1979" t="s">
        <v>37</v>
      </c>
      <c r="AD1979">
        <v>55</v>
      </c>
      <c r="AE1979" t="s">
        <v>50</v>
      </c>
      <c r="AF1979" t="s">
        <v>35</v>
      </c>
      <c r="AG1979" t="s">
        <v>47</v>
      </c>
      <c r="AH1979" t="s">
        <v>45</v>
      </c>
      <c r="AI1979" t="s">
        <v>45</v>
      </c>
      <c r="AJ1979" t="s">
        <v>45</v>
      </c>
      <c r="AK1979" t="s">
        <v>68</v>
      </c>
      <c r="AL1979" t="s">
        <v>67</v>
      </c>
      <c r="AM1979" t="s">
        <v>63</v>
      </c>
      <c r="AN1979">
        <v>78</v>
      </c>
      <c r="AO1979">
        <v>1</v>
      </c>
      <c r="AP1979">
        <v>999</v>
      </c>
      <c r="AQ1979">
        <v>0</v>
      </c>
      <c r="AR1979" t="s">
        <v>41</v>
      </c>
      <c r="AS1979">
        <v>1.4</v>
      </c>
      <c r="AT1979">
        <v>93.918000000000006</v>
      </c>
      <c r="AU1979">
        <v>-42.7</v>
      </c>
      <c r="AV1979">
        <v>4.9619999999999997</v>
      </c>
      <c r="AW1979">
        <v>5228.1000000000004</v>
      </c>
      <c r="AX1979" t="s">
        <v>37</v>
      </c>
      <c r="BC1979">
        <v>34</v>
      </c>
      <c r="BD1979" t="s">
        <v>43</v>
      </c>
      <c r="BE1979" t="s">
        <v>53</v>
      </c>
      <c r="BF1979" t="s">
        <v>48</v>
      </c>
      <c r="BG1979" t="s">
        <v>37</v>
      </c>
      <c r="BH1979" t="s">
        <v>42</v>
      </c>
      <c r="BI1979" t="s">
        <v>37</v>
      </c>
      <c r="BJ1979" t="s">
        <v>68</v>
      </c>
      <c r="BK1979" t="s">
        <v>39</v>
      </c>
      <c r="BL1979" t="s">
        <v>40</v>
      </c>
      <c r="BM1979">
        <v>465</v>
      </c>
      <c r="BN1979">
        <v>1</v>
      </c>
      <c r="BO1979">
        <v>999</v>
      </c>
      <c r="BP1979">
        <v>0</v>
      </c>
      <c r="BQ1979" t="s">
        <v>41</v>
      </c>
      <c r="BR1979">
        <v>-1.8</v>
      </c>
      <c r="BS1979">
        <v>92.893000000000001</v>
      </c>
      <c r="BT1979">
        <v>-46.2</v>
      </c>
      <c r="BU1979">
        <v>1.2989999999999999</v>
      </c>
      <c r="BV1979">
        <v>5099.1000000000004</v>
      </c>
      <c r="BW1979" t="s">
        <v>37</v>
      </c>
      <c r="CB1979">
        <v>31</v>
      </c>
      <c r="CC1979" t="s">
        <v>46</v>
      </c>
      <c r="CD1979" t="s">
        <v>45</v>
      </c>
      <c r="CE1979" t="s">
        <v>44</v>
      </c>
      <c r="CF1979" t="s">
        <v>37</v>
      </c>
      <c r="CG1979" t="s">
        <v>37</v>
      </c>
      <c r="CH1979" t="s">
        <v>37</v>
      </c>
      <c r="CI1979" t="s">
        <v>38</v>
      </c>
      <c r="CJ1979" t="s">
        <v>39</v>
      </c>
      <c r="CK1979" t="s">
        <v>40</v>
      </c>
      <c r="CL1979">
        <v>182</v>
      </c>
      <c r="CM1979">
        <v>8</v>
      </c>
      <c r="CN1979">
        <v>999</v>
      </c>
      <c r="CO1979">
        <v>0</v>
      </c>
      <c r="CP1979" t="s">
        <v>41</v>
      </c>
      <c r="CQ1979">
        <v>1.1000000000000001</v>
      </c>
      <c r="CR1979">
        <v>93.994</v>
      </c>
      <c r="CS1979">
        <v>-36.4</v>
      </c>
      <c r="CT1979">
        <v>4.8579999999999997</v>
      </c>
      <c r="CU1979">
        <v>5191</v>
      </c>
      <c r="CV1979" t="s">
        <v>37</v>
      </c>
      <c r="DZ1979">
        <v>36</v>
      </c>
      <c r="EA1979" t="s">
        <v>46</v>
      </c>
      <c r="EB1979" t="s">
        <v>52</v>
      </c>
      <c r="EC1979" t="s">
        <v>49</v>
      </c>
      <c r="ED1979" t="s">
        <v>37</v>
      </c>
      <c r="EE1979" t="s">
        <v>42</v>
      </c>
      <c r="EF1979" t="s">
        <v>37</v>
      </c>
      <c r="EG1979" t="s">
        <v>68</v>
      </c>
      <c r="EH1979" t="s">
        <v>39</v>
      </c>
      <c r="EI1979" t="s">
        <v>40</v>
      </c>
      <c r="EJ1979">
        <v>74</v>
      </c>
      <c r="EK1979">
        <v>3</v>
      </c>
      <c r="EL1979">
        <v>999</v>
      </c>
      <c r="EM1979">
        <v>1</v>
      </c>
      <c r="EN1979" t="s">
        <v>71</v>
      </c>
      <c r="EO1979">
        <v>-1.8</v>
      </c>
      <c r="EP1979">
        <v>92.893000000000001</v>
      </c>
      <c r="EQ1979">
        <v>-46.2</v>
      </c>
      <c r="ER1979">
        <v>1.2989999999999999</v>
      </c>
      <c r="ES1979">
        <v>5099.1000000000004</v>
      </c>
      <c r="ET1979" t="s">
        <v>37</v>
      </c>
      <c r="EY1979">
        <v>31</v>
      </c>
      <c r="EZ1979" t="s">
        <v>55</v>
      </c>
      <c r="FA1979" t="s">
        <v>52</v>
      </c>
      <c r="FB1979" t="s">
        <v>57</v>
      </c>
      <c r="FC1979" t="s">
        <v>37</v>
      </c>
      <c r="FD1979" t="s">
        <v>42</v>
      </c>
      <c r="FE1979" t="s">
        <v>42</v>
      </c>
      <c r="FF1979" t="s">
        <v>68</v>
      </c>
      <c r="FG1979" t="s">
        <v>67</v>
      </c>
      <c r="FH1979" t="s">
        <v>62</v>
      </c>
      <c r="FI1979">
        <v>61</v>
      </c>
      <c r="FJ1979">
        <v>1</v>
      </c>
      <c r="FK1979">
        <v>999</v>
      </c>
      <c r="FL1979">
        <v>0</v>
      </c>
      <c r="FM1979" t="s">
        <v>41</v>
      </c>
      <c r="FN1979">
        <v>1.4</v>
      </c>
      <c r="FO1979">
        <v>93.918000000000006</v>
      </c>
      <c r="FP1979">
        <v>-42.7</v>
      </c>
      <c r="FQ1979">
        <v>4.9619999999999997</v>
      </c>
      <c r="FR1979">
        <v>5228.1000000000004</v>
      </c>
      <c r="FS1979" t="s">
        <v>37</v>
      </c>
    </row>
    <row r="1980" spans="4:175" x14ac:dyDescent="0.25">
      <c r="D1980">
        <v>47</v>
      </c>
      <c r="E1980" t="s">
        <v>50</v>
      </c>
      <c r="F1980" t="s">
        <v>35</v>
      </c>
      <c r="G1980" t="s">
        <v>36</v>
      </c>
      <c r="H1980" t="s">
        <v>37</v>
      </c>
      <c r="I1980" t="s">
        <v>37</v>
      </c>
      <c r="J1980" t="s">
        <v>37</v>
      </c>
      <c r="K1980" t="s">
        <v>68</v>
      </c>
      <c r="L1980" t="s">
        <v>69</v>
      </c>
      <c r="M1980" t="s">
        <v>64</v>
      </c>
      <c r="N1980">
        <v>77</v>
      </c>
      <c r="O1980">
        <v>5</v>
      </c>
      <c r="P1980">
        <v>999</v>
      </c>
      <c r="Q1980">
        <v>0</v>
      </c>
      <c r="R1980" t="s">
        <v>41</v>
      </c>
      <c r="S1980">
        <v>1.4</v>
      </c>
      <c r="T1980">
        <v>93.444000000000003</v>
      </c>
      <c r="U1980">
        <v>-36.1</v>
      </c>
      <c r="V1980">
        <v>4.9640000000000004</v>
      </c>
      <c r="W1980">
        <v>5228.1000000000004</v>
      </c>
      <c r="X1980" t="s">
        <v>37</v>
      </c>
      <c r="AD1980">
        <v>55</v>
      </c>
      <c r="AE1980" t="s">
        <v>50</v>
      </c>
      <c r="AF1980" t="s">
        <v>35</v>
      </c>
      <c r="AG1980" t="s">
        <v>47</v>
      </c>
      <c r="AH1980" t="s">
        <v>37</v>
      </c>
      <c r="AI1980" t="s">
        <v>42</v>
      </c>
      <c r="AJ1980" t="s">
        <v>42</v>
      </c>
      <c r="AK1980" t="s">
        <v>68</v>
      </c>
      <c r="AL1980" t="s">
        <v>69</v>
      </c>
      <c r="AM1980" t="s">
        <v>40</v>
      </c>
      <c r="AN1980">
        <v>179</v>
      </c>
      <c r="AO1980">
        <v>4</v>
      </c>
      <c r="AP1980">
        <v>999</v>
      </c>
      <c r="AQ1980">
        <v>0</v>
      </c>
      <c r="AR1980" t="s">
        <v>41</v>
      </c>
      <c r="AS1980">
        <v>1.4</v>
      </c>
      <c r="AT1980">
        <v>93.444000000000003</v>
      </c>
      <c r="AU1980">
        <v>-36.1</v>
      </c>
      <c r="AV1980">
        <v>4.9649999999999999</v>
      </c>
      <c r="AW1980">
        <v>5228.1000000000004</v>
      </c>
      <c r="AX1980" t="s">
        <v>37</v>
      </c>
      <c r="BC1980">
        <v>34</v>
      </c>
      <c r="BD1980" t="s">
        <v>56</v>
      </c>
      <c r="BE1980" t="s">
        <v>35</v>
      </c>
      <c r="BF1980" t="s">
        <v>48</v>
      </c>
      <c r="BG1980" t="s">
        <v>37</v>
      </c>
      <c r="BH1980" t="s">
        <v>37</v>
      </c>
      <c r="BI1980" t="s">
        <v>37</v>
      </c>
      <c r="BJ1980" t="s">
        <v>68</v>
      </c>
      <c r="BK1980" t="s">
        <v>39</v>
      </c>
      <c r="BL1980" t="s">
        <v>40</v>
      </c>
      <c r="BM1980">
        <v>123</v>
      </c>
      <c r="BN1980">
        <v>2</v>
      </c>
      <c r="BO1980">
        <v>999</v>
      </c>
      <c r="BP1980">
        <v>0</v>
      </c>
      <c r="BQ1980" t="s">
        <v>41</v>
      </c>
      <c r="BR1980">
        <v>-1.8</v>
      </c>
      <c r="BS1980">
        <v>92.893000000000001</v>
      </c>
      <c r="BT1980">
        <v>-46.2</v>
      </c>
      <c r="BU1980">
        <v>1.2989999999999999</v>
      </c>
      <c r="BV1980">
        <v>5099.1000000000004</v>
      </c>
      <c r="BW1980" t="s">
        <v>37</v>
      </c>
      <c r="CB1980">
        <v>31</v>
      </c>
      <c r="CC1980" t="s">
        <v>46</v>
      </c>
      <c r="CD1980" t="s">
        <v>35</v>
      </c>
      <c r="CE1980" t="s">
        <v>44</v>
      </c>
      <c r="CF1980" t="s">
        <v>37</v>
      </c>
      <c r="CG1980" t="s">
        <v>37</v>
      </c>
      <c r="CH1980" t="s">
        <v>37</v>
      </c>
      <c r="CI1980" t="s">
        <v>38</v>
      </c>
      <c r="CJ1980" t="s">
        <v>39</v>
      </c>
      <c r="CK1980" t="s">
        <v>61</v>
      </c>
      <c r="CL1980">
        <v>16</v>
      </c>
      <c r="CM1980">
        <v>10</v>
      </c>
      <c r="CN1980">
        <v>999</v>
      </c>
      <c r="CO1980">
        <v>0</v>
      </c>
      <c r="CP1980" t="s">
        <v>41</v>
      </c>
      <c r="CQ1980">
        <v>1.1000000000000001</v>
      </c>
      <c r="CR1980">
        <v>93.994</v>
      </c>
      <c r="CS1980">
        <v>-36.4</v>
      </c>
      <c r="CT1980">
        <v>4.8559999999999999</v>
      </c>
      <c r="CU1980">
        <v>5191</v>
      </c>
      <c r="CV1980" t="s">
        <v>37</v>
      </c>
      <c r="DZ1980">
        <v>36</v>
      </c>
      <c r="EA1980" t="s">
        <v>51</v>
      </c>
      <c r="EB1980" t="s">
        <v>52</v>
      </c>
      <c r="EC1980" t="s">
        <v>49</v>
      </c>
      <c r="ED1980" t="s">
        <v>37</v>
      </c>
      <c r="EE1980" t="s">
        <v>42</v>
      </c>
      <c r="EF1980" t="s">
        <v>37</v>
      </c>
      <c r="EG1980" t="s">
        <v>68</v>
      </c>
      <c r="EH1980" t="s">
        <v>39</v>
      </c>
      <c r="EI1980" t="s">
        <v>40</v>
      </c>
      <c r="EJ1980">
        <v>59</v>
      </c>
      <c r="EK1980">
        <v>1</v>
      </c>
      <c r="EL1980">
        <v>999</v>
      </c>
      <c r="EM1980">
        <v>0</v>
      </c>
      <c r="EN1980" t="s">
        <v>41</v>
      </c>
      <c r="EO1980">
        <v>-1.8</v>
      </c>
      <c r="EP1980">
        <v>92.893000000000001</v>
      </c>
      <c r="EQ1980">
        <v>-46.2</v>
      </c>
      <c r="ER1980">
        <v>1.2989999999999999</v>
      </c>
      <c r="ES1980">
        <v>5099.1000000000004</v>
      </c>
      <c r="ET1980" t="s">
        <v>37</v>
      </c>
      <c r="EY1980">
        <v>31</v>
      </c>
      <c r="EZ1980" t="s">
        <v>46</v>
      </c>
      <c r="FA1980" t="s">
        <v>35</v>
      </c>
      <c r="FB1980" t="s">
        <v>57</v>
      </c>
      <c r="FC1980" t="s">
        <v>37</v>
      </c>
      <c r="FD1980" t="s">
        <v>37</v>
      </c>
      <c r="FE1980" t="s">
        <v>37</v>
      </c>
      <c r="FF1980" t="s">
        <v>38</v>
      </c>
      <c r="FG1980" t="s">
        <v>67</v>
      </c>
      <c r="FH1980" t="s">
        <v>62</v>
      </c>
      <c r="FI1980">
        <v>238</v>
      </c>
      <c r="FJ1980">
        <v>8</v>
      </c>
      <c r="FK1980">
        <v>999</v>
      </c>
      <c r="FL1980">
        <v>0</v>
      </c>
      <c r="FM1980" t="s">
        <v>41</v>
      </c>
      <c r="FN1980">
        <v>1.4</v>
      </c>
      <c r="FO1980">
        <v>93.918000000000006</v>
      </c>
      <c r="FP1980">
        <v>-42.7</v>
      </c>
      <c r="FQ1980">
        <v>4.9619999999999997</v>
      </c>
      <c r="FR1980">
        <v>5228.1000000000004</v>
      </c>
      <c r="FS1980" t="s">
        <v>37</v>
      </c>
    </row>
    <row r="1981" spans="4:175" x14ac:dyDescent="0.25">
      <c r="D1981">
        <v>47</v>
      </c>
      <c r="E1981" t="s">
        <v>50</v>
      </c>
      <c r="F1981" t="s">
        <v>53</v>
      </c>
      <c r="G1981" t="s">
        <v>36</v>
      </c>
      <c r="H1981" t="s">
        <v>37</v>
      </c>
      <c r="I1981" t="s">
        <v>42</v>
      </c>
      <c r="J1981" t="s">
        <v>37</v>
      </c>
      <c r="K1981" t="s">
        <v>68</v>
      </c>
      <c r="L1981" t="s">
        <v>69</v>
      </c>
      <c r="M1981" t="s">
        <v>40</v>
      </c>
      <c r="N1981">
        <v>149</v>
      </c>
      <c r="O1981">
        <v>7</v>
      </c>
      <c r="P1981">
        <v>999</v>
      </c>
      <c r="Q1981">
        <v>0</v>
      </c>
      <c r="R1981" t="s">
        <v>41</v>
      </c>
      <c r="S1981">
        <v>1.4</v>
      </c>
      <c r="T1981">
        <v>93.444000000000003</v>
      </c>
      <c r="U1981">
        <v>-36.1</v>
      </c>
      <c r="V1981">
        <v>4.9649999999999999</v>
      </c>
      <c r="W1981">
        <v>5228.1000000000004</v>
      </c>
      <c r="X1981" t="s">
        <v>37</v>
      </c>
      <c r="AD1981">
        <v>55</v>
      </c>
      <c r="AE1981" t="s">
        <v>50</v>
      </c>
      <c r="AF1981" t="s">
        <v>52</v>
      </c>
      <c r="AG1981" t="s">
        <v>47</v>
      </c>
      <c r="AH1981" t="s">
        <v>37</v>
      </c>
      <c r="AI1981" t="s">
        <v>42</v>
      </c>
      <c r="AJ1981" t="s">
        <v>37</v>
      </c>
      <c r="AK1981" t="s">
        <v>68</v>
      </c>
      <c r="AL1981" t="s">
        <v>72</v>
      </c>
      <c r="AM1981" t="s">
        <v>61</v>
      </c>
      <c r="AN1981">
        <v>204</v>
      </c>
      <c r="AO1981">
        <v>2</v>
      </c>
      <c r="AP1981">
        <v>999</v>
      </c>
      <c r="AQ1981">
        <v>0</v>
      </c>
      <c r="AR1981" t="s">
        <v>41</v>
      </c>
      <c r="AS1981">
        <v>-0.1</v>
      </c>
      <c r="AT1981">
        <v>93.2</v>
      </c>
      <c r="AU1981">
        <v>-42</v>
      </c>
      <c r="AV1981">
        <v>4.1529999999999996</v>
      </c>
      <c r="AW1981">
        <v>5195.8</v>
      </c>
      <c r="AX1981" t="s">
        <v>37</v>
      </c>
      <c r="BC1981">
        <v>34</v>
      </c>
      <c r="BD1981" t="s">
        <v>43</v>
      </c>
      <c r="BE1981" t="s">
        <v>53</v>
      </c>
      <c r="BF1981" t="s">
        <v>48</v>
      </c>
      <c r="BG1981" t="s">
        <v>37</v>
      </c>
      <c r="BH1981" t="s">
        <v>37</v>
      </c>
      <c r="BI1981" t="s">
        <v>42</v>
      </c>
      <c r="BJ1981" t="s">
        <v>68</v>
      </c>
      <c r="BK1981" t="s">
        <v>39</v>
      </c>
      <c r="BL1981" t="s">
        <v>40</v>
      </c>
      <c r="BM1981">
        <v>295</v>
      </c>
      <c r="BN1981">
        <v>3</v>
      </c>
      <c r="BO1981">
        <v>999</v>
      </c>
      <c r="BP1981">
        <v>0</v>
      </c>
      <c r="BQ1981" t="s">
        <v>41</v>
      </c>
      <c r="BR1981">
        <v>-1.8</v>
      </c>
      <c r="BS1981">
        <v>92.893000000000001</v>
      </c>
      <c r="BT1981">
        <v>-46.2</v>
      </c>
      <c r="BU1981">
        <v>1.2989999999999999</v>
      </c>
      <c r="BV1981">
        <v>5099.1000000000004</v>
      </c>
      <c r="BW1981" t="s">
        <v>37</v>
      </c>
      <c r="CB1981">
        <v>31</v>
      </c>
      <c r="CC1981" t="s">
        <v>46</v>
      </c>
      <c r="CD1981" t="s">
        <v>35</v>
      </c>
      <c r="CE1981" t="s">
        <v>44</v>
      </c>
      <c r="CF1981" t="s">
        <v>37</v>
      </c>
      <c r="CG1981" t="s">
        <v>42</v>
      </c>
      <c r="CH1981" t="s">
        <v>37</v>
      </c>
      <c r="CI1981" t="s">
        <v>38</v>
      </c>
      <c r="CJ1981" t="s">
        <v>39</v>
      </c>
      <c r="CK1981" t="s">
        <v>61</v>
      </c>
      <c r="CL1981">
        <v>172</v>
      </c>
      <c r="CM1981">
        <v>1</v>
      </c>
      <c r="CN1981">
        <v>999</v>
      </c>
      <c r="CO1981">
        <v>0</v>
      </c>
      <c r="CP1981" t="s">
        <v>41</v>
      </c>
      <c r="CQ1981">
        <v>1.1000000000000001</v>
      </c>
      <c r="CR1981">
        <v>93.994</v>
      </c>
      <c r="CS1981">
        <v>-36.4</v>
      </c>
      <c r="CT1981">
        <v>4.8559999999999999</v>
      </c>
      <c r="CU1981">
        <v>5191</v>
      </c>
      <c r="CV1981" t="s">
        <v>37</v>
      </c>
      <c r="DZ1981">
        <v>36</v>
      </c>
      <c r="EA1981" t="s">
        <v>51</v>
      </c>
      <c r="EB1981" t="s">
        <v>52</v>
      </c>
      <c r="EC1981" t="s">
        <v>49</v>
      </c>
      <c r="ED1981" t="s">
        <v>37</v>
      </c>
      <c r="EE1981" t="s">
        <v>42</v>
      </c>
      <c r="EF1981" t="s">
        <v>37</v>
      </c>
      <c r="EG1981" t="s">
        <v>68</v>
      </c>
      <c r="EH1981" t="s">
        <v>39</v>
      </c>
      <c r="EI1981" t="s">
        <v>40</v>
      </c>
      <c r="EJ1981">
        <v>196</v>
      </c>
      <c r="EK1981">
        <v>2</v>
      </c>
      <c r="EL1981">
        <v>999</v>
      </c>
      <c r="EM1981">
        <v>0</v>
      </c>
      <c r="EN1981" t="s">
        <v>41</v>
      </c>
      <c r="EO1981">
        <v>-1.8</v>
      </c>
      <c r="EP1981">
        <v>92.893000000000001</v>
      </c>
      <c r="EQ1981">
        <v>-46.2</v>
      </c>
      <c r="ER1981">
        <v>1.2989999999999999</v>
      </c>
      <c r="ES1981">
        <v>5099.1000000000004</v>
      </c>
      <c r="ET1981" t="s">
        <v>37</v>
      </c>
      <c r="EY1981">
        <v>31</v>
      </c>
      <c r="EZ1981" t="s">
        <v>46</v>
      </c>
      <c r="FA1981" t="s">
        <v>35</v>
      </c>
      <c r="FB1981" t="s">
        <v>57</v>
      </c>
      <c r="FC1981" t="s">
        <v>37</v>
      </c>
      <c r="FD1981" t="s">
        <v>42</v>
      </c>
      <c r="FE1981" t="s">
        <v>37</v>
      </c>
      <c r="FF1981" t="s">
        <v>38</v>
      </c>
      <c r="FG1981" t="s">
        <v>67</v>
      </c>
      <c r="FH1981" t="s">
        <v>62</v>
      </c>
      <c r="FI1981">
        <v>193</v>
      </c>
      <c r="FJ1981">
        <v>4</v>
      </c>
      <c r="FK1981">
        <v>999</v>
      </c>
      <c r="FL1981">
        <v>0</v>
      </c>
      <c r="FM1981" t="s">
        <v>41</v>
      </c>
      <c r="FN1981">
        <v>1.4</v>
      </c>
      <c r="FO1981">
        <v>93.918000000000006</v>
      </c>
      <c r="FP1981">
        <v>-42.7</v>
      </c>
      <c r="FQ1981">
        <v>4.9619999999999997</v>
      </c>
      <c r="FR1981">
        <v>5228.1000000000004</v>
      </c>
      <c r="FS1981" t="s">
        <v>37</v>
      </c>
    </row>
    <row r="1982" spans="4:175" x14ac:dyDescent="0.25">
      <c r="D1982">
        <v>47</v>
      </c>
      <c r="E1982" t="s">
        <v>50</v>
      </c>
      <c r="F1982" t="s">
        <v>35</v>
      </c>
      <c r="G1982" t="s">
        <v>36</v>
      </c>
      <c r="H1982" t="s">
        <v>37</v>
      </c>
      <c r="I1982" t="s">
        <v>37</v>
      </c>
      <c r="J1982" t="s">
        <v>37</v>
      </c>
      <c r="K1982" t="s">
        <v>68</v>
      </c>
      <c r="L1982" t="s">
        <v>69</v>
      </c>
      <c r="M1982" t="s">
        <v>40</v>
      </c>
      <c r="N1982">
        <v>134</v>
      </c>
      <c r="O1982">
        <v>5</v>
      </c>
      <c r="P1982">
        <v>999</v>
      </c>
      <c r="Q1982">
        <v>0</v>
      </c>
      <c r="R1982" t="s">
        <v>41</v>
      </c>
      <c r="S1982">
        <v>1.4</v>
      </c>
      <c r="T1982">
        <v>93.444000000000003</v>
      </c>
      <c r="U1982">
        <v>-36.1</v>
      </c>
      <c r="V1982">
        <v>4.9649999999999999</v>
      </c>
      <c r="W1982">
        <v>5228.1000000000004</v>
      </c>
      <c r="X1982" t="s">
        <v>37</v>
      </c>
      <c r="AD1982">
        <v>55</v>
      </c>
      <c r="AE1982" t="s">
        <v>50</v>
      </c>
      <c r="AF1982" t="s">
        <v>53</v>
      </c>
      <c r="AG1982" t="s">
        <v>47</v>
      </c>
      <c r="AH1982" t="s">
        <v>37</v>
      </c>
      <c r="AI1982" t="s">
        <v>42</v>
      </c>
      <c r="AJ1982" t="s">
        <v>37</v>
      </c>
      <c r="AK1982" t="s">
        <v>68</v>
      </c>
      <c r="AL1982" t="s">
        <v>72</v>
      </c>
      <c r="AM1982" t="s">
        <v>63</v>
      </c>
      <c r="AN1982">
        <v>104</v>
      </c>
      <c r="AO1982">
        <v>3</v>
      </c>
      <c r="AP1982">
        <v>999</v>
      </c>
      <c r="AQ1982">
        <v>0</v>
      </c>
      <c r="AR1982" t="s">
        <v>41</v>
      </c>
      <c r="AS1982">
        <v>-0.1</v>
      </c>
      <c r="AT1982">
        <v>93.2</v>
      </c>
      <c r="AU1982">
        <v>-42</v>
      </c>
      <c r="AV1982">
        <v>4.0759999999999996</v>
      </c>
      <c r="AW1982">
        <v>5195.8</v>
      </c>
      <c r="AX1982" t="s">
        <v>37</v>
      </c>
      <c r="BC1982">
        <v>34</v>
      </c>
      <c r="BD1982" t="s">
        <v>51</v>
      </c>
      <c r="BE1982" t="s">
        <v>35</v>
      </c>
      <c r="BF1982" t="s">
        <v>48</v>
      </c>
      <c r="BG1982" t="s">
        <v>37</v>
      </c>
      <c r="BH1982" t="s">
        <v>42</v>
      </c>
      <c r="BI1982" t="s">
        <v>37</v>
      </c>
      <c r="BJ1982" t="s">
        <v>68</v>
      </c>
      <c r="BK1982" t="s">
        <v>39</v>
      </c>
      <c r="BL1982" t="s">
        <v>40</v>
      </c>
      <c r="BM1982">
        <v>35</v>
      </c>
      <c r="BN1982">
        <v>2</v>
      </c>
      <c r="BO1982">
        <v>999</v>
      </c>
      <c r="BP1982">
        <v>0</v>
      </c>
      <c r="BQ1982" t="s">
        <v>41</v>
      </c>
      <c r="BR1982">
        <v>-1.8</v>
      </c>
      <c r="BS1982">
        <v>92.893000000000001</v>
      </c>
      <c r="BT1982">
        <v>-46.2</v>
      </c>
      <c r="BU1982">
        <v>1.2989999999999999</v>
      </c>
      <c r="BV1982">
        <v>5099.1000000000004</v>
      </c>
      <c r="BW1982" t="s">
        <v>37</v>
      </c>
      <c r="CB1982">
        <v>31</v>
      </c>
      <c r="CC1982" t="s">
        <v>43</v>
      </c>
      <c r="CD1982" t="s">
        <v>35</v>
      </c>
      <c r="CE1982" t="s">
        <v>44</v>
      </c>
      <c r="CF1982" t="s">
        <v>45</v>
      </c>
      <c r="CG1982" t="s">
        <v>37</v>
      </c>
      <c r="CH1982" t="s">
        <v>37</v>
      </c>
      <c r="CI1982" t="s">
        <v>38</v>
      </c>
      <c r="CJ1982" t="s">
        <v>39</v>
      </c>
      <c r="CK1982" t="s">
        <v>61</v>
      </c>
      <c r="CL1982">
        <v>110</v>
      </c>
      <c r="CM1982">
        <v>1</v>
      </c>
      <c r="CN1982">
        <v>999</v>
      </c>
      <c r="CO1982">
        <v>0</v>
      </c>
      <c r="CP1982" t="s">
        <v>41</v>
      </c>
      <c r="CQ1982">
        <v>1.1000000000000001</v>
      </c>
      <c r="CR1982">
        <v>93.994</v>
      </c>
      <c r="CS1982">
        <v>-36.4</v>
      </c>
      <c r="CT1982">
        <v>4.8559999999999999</v>
      </c>
      <c r="CU1982">
        <v>5191</v>
      </c>
      <c r="CV1982" t="s">
        <v>37</v>
      </c>
      <c r="DZ1982">
        <v>36</v>
      </c>
      <c r="EA1982" t="s">
        <v>51</v>
      </c>
      <c r="EB1982" t="s">
        <v>35</v>
      </c>
      <c r="EC1982" t="s">
        <v>49</v>
      </c>
      <c r="ED1982" t="s">
        <v>37</v>
      </c>
      <c r="EE1982" t="s">
        <v>37</v>
      </c>
      <c r="EF1982" t="s">
        <v>37</v>
      </c>
      <c r="EG1982" t="s">
        <v>68</v>
      </c>
      <c r="EH1982" t="s">
        <v>39</v>
      </c>
      <c r="EI1982" t="s">
        <v>61</v>
      </c>
      <c r="EJ1982">
        <v>541</v>
      </c>
      <c r="EK1982">
        <v>2</v>
      </c>
      <c r="EL1982">
        <v>999</v>
      </c>
      <c r="EM1982">
        <v>0</v>
      </c>
      <c r="EN1982" t="s">
        <v>41</v>
      </c>
      <c r="EO1982">
        <v>-1.8</v>
      </c>
      <c r="EP1982">
        <v>92.893000000000001</v>
      </c>
      <c r="EQ1982">
        <v>-46.2</v>
      </c>
      <c r="ER1982">
        <v>1.2909999999999999</v>
      </c>
      <c r="ES1982">
        <v>5099.1000000000004</v>
      </c>
      <c r="ET1982" t="s">
        <v>37</v>
      </c>
      <c r="EY1982">
        <v>31</v>
      </c>
      <c r="EZ1982" t="s">
        <v>51</v>
      </c>
      <c r="FA1982" t="s">
        <v>52</v>
      </c>
      <c r="FB1982" t="s">
        <v>57</v>
      </c>
      <c r="FC1982" t="s">
        <v>37</v>
      </c>
      <c r="FD1982" t="s">
        <v>37</v>
      </c>
      <c r="FE1982" t="s">
        <v>37</v>
      </c>
      <c r="FF1982" t="s">
        <v>68</v>
      </c>
      <c r="FG1982" t="s">
        <v>67</v>
      </c>
      <c r="FH1982" t="s">
        <v>63</v>
      </c>
      <c r="FI1982">
        <v>305</v>
      </c>
      <c r="FJ1982">
        <v>1</v>
      </c>
      <c r="FK1982">
        <v>999</v>
      </c>
      <c r="FL1982">
        <v>0</v>
      </c>
      <c r="FM1982" t="s">
        <v>41</v>
      </c>
      <c r="FN1982">
        <v>1.4</v>
      </c>
      <c r="FO1982">
        <v>93.918000000000006</v>
      </c>
      <c r="FP1982">
        <v>-42.7</v>
      </c>
      <c r="FQ1982">
        <v>4.9630000000000001</v>
      </c>
      <c r="FR1982">
        <v>5228.1000000000004</v>
      </c>
      <c r="FS1982" t="s">
        <v>37</v>
      </c>
    </row>
    <row r="1983" spans="4:175" x14ac:dyDescent="0.25">
      <c r="D1983">
        <v>47</v>
      </c>
      <c r="E1983" t="s">
        <v>50</v>
      </c>
      <c r="F1983" t="s">
        <v>53</v>
      </c>
      <c r="G1983" t="s">
        <v>36</v>
      </c>
      <c r="H1983" t="s">
        <v>37</v>
      </c>
      <c r="I1983" t="s">
        <v>42</v>
      </c>
      <c r="J1983" t="s">
        <v>37</v>
      </c>
      <c r="K1983" t="s">
        <v>68</v>
      </c>
      <c r="L1983" t="s">
        <v>69</v>
      </c>
      <c r="M1983" t="s">
        <v>40</v>
      </c>
      <c r="N1983">
        <v>265</v>
      </c>
      <c r="O1983">
        <v>3</v>
      </c>
      <c r="P1983">
        <v>999</v>
      </c>
      <c r="Q1983">
        <v>0</v>
      </c>
      <c r="R1983" t="s">
        <v>41</v>
      </c>
      <c r="S1983">
        <v>1.4</v>
      </c>
      <c r="T1983">
        <v>93.444000000000003</v>
      </c>
      <c r="U1983">
        <v>-36.1</v>
      </c>
      <c r="V1983">
        <v>4.9649999999999999</v>
      </c>
      <c r="W1983">
        <v>5228.1000000000004</v>
      </c>
      <c r="X1983" t="s">
        <v>37</v>
      </c>
      <c r="AD1983">
        <v>55</v>
      </c>
      <c r="AE1983" t="s">
        <v>55</v>
      </c>
      <c r="AF1983" t="s">
        <v>35</v>
      </c>
      <c r="AG1983" t="s">
        <v>47</v>
      </c>
      <c r="AH1983" t="s">
        <v>45</v>
      </c>
      <c r="AI1983" t="s">
        <v>37</v>
      </c>
      <c r="AJ1983" t="s">
        <v>42</v>
      </c>
      <c r="AK1983" t="s">
        <v>68</v>
      </c>
      <c r="AL1983" t="s">
        <v>39</v>
      </c>
      <c r="AM1983" t="s">
        <v>64</v>
      </c>
      <c r="AN1983">
        <v>87</v>
      </c>
      <c r="AO1983">
        <v>1</v>
      </c>
      <c r="AP1983">
        <v>999</v>
      </c>
      <c r="AQ1983">
        <v>0</v>
      </c>
      <c r="AR1983" t="s">
        <v>41</v>
      </c>
      <c r="AS1983">
        <v>-1.8</v>
      </c>
      <c r="AT1983">
        <v>92.893000000000001</v>
      </c>
      <c r="AU1983">
        <v>-46.2</v>
      </c>
      <c r="AV1983">
        <v>1.25</v>
      </c>
      <c r="AW1983">
        <v>5099.1000000000004</v>
      </c>
      <c r="AX1983" t="s">
        <v>37</v>
      </c>
      <c r="BC1983">
        <v>34</v>
      </c>
      <c r="BD1983" t="s">
        <v>51</v>
      </c>
      <c r="BE1983" t="s">
        <v>35</v>
      </c>
      <c r="BF1983" t="s">
        <v>48</v>
      </c>
      <c r="BG1983" t="s">
        <v>37</v>
      </c>
      <c r="BH1983" t="s">
        <v>37</v>
      </c>
      <c r="BI1983" t="s">
        <v>37</v>
      </c>
      <c r="BJ1983" t="s">
        <v>68</v>
      </c>
      <c r="BK1983" t="s">
        <v>39</v>
      </c>
      <c r="BL1983" t="s">
        <v>40</v>
      </c>
      <c r="BM1983">
        <v>798</v>
      </c>
      <c r="BN1983">
        <v>2</v>
      </c>
      <c r="BO1983">
        <v>999</v>
      </c>
      <c r="BP1983">
        <v>0</v>
      </c>
      <c r="BQ1983" t="s">
        <v>41</v>
      </c>
      <c r="BR1983">
        <v>-1.8</v>
      </c>
      <c r="BS1983">
        <v>92.893000000000001</v>
      </c>
      <c r="BT1983">
        <v>-46.2</v>
      </c>
      <c r="BU1983">
        <v>1.2989999999999999</v>
      </c>
      <c r="BV1983">
        <v>5099.1000000000004</v>
      </c>
      <c r="BW1983" t="s">
        <v>37</v>
      </c>
      <c r="CB1983">
        <v>31</v>
      </c>
      <c r="CC1983" t="s">
        <v>46</v>
      </c>
      <c r="CD1983" t="s">
        <v>35</v>
      </c>
      <c r="CE1983" t="s">
        <v>44</v>
      </c>
      <c r="CF1983" t="s">
        <v>45</v>
      </c>
      <c r="CG1983" t="s">
        <v>37</v>
      </c>
      <c r="CH1983" t="s">
        <v>37</v>
      </c>
      <c r="CI1983" t="s">
        <v>38</v>
      </c>
      <c r="CJ1983" t="s">
        <v>39</v>
      </c>
      <c r="CK1983" t="s">
        <v>61</v>
      </c>
      <c r="CL1983">
        <v>345</v>
      </c>
      <c r="CM1983">
        <v>1</v>
      </c>
      <c r="CN1983">
        <v>999</v>
      </c>
      <c r="CO1983">
        <v>0</v>
      </c>
      <c r="CP1983" t="s">
        <v>41</v>
      </c>
      <c r="CQ1983">
        <v>1.1000000000000001</v>
      </c>
      <c r="CR1983">
        <v>93.994</v>
      </c>
      <c r="CS1983">
        <v>-36.4</v>
      </c>
      <c r="CT1983">
        <v>4.8559999999999999</v>
      </c>
      <c r="CU1983">
        <v>5191</v>
      </c>
      <c r="CV1983" t="s">
        <v>37</v>
      </c>
      <c r="DZ1983">
        <v>36</v>
      </c>
      <c r="EA1983" t="s">
        <v>43</v>
      </c>
      <c r="EB1983" t="s">
        <v>52</v>
      </c>
      <c r="EC1983" t="s">
        <v>49</v>
      </c>
      <c r="ED1983" t="s">
        <v>37</v>
      </c>
      <c r="EE1983" t="s">
        <v>42</v>
      </c>
      <c r="EF1983" t="s">
        <v>37</v>
      </c>
      <c r="EG1983" t="s">
        <v>68</v>
      </c>
      <c r="EH1983" t="s">
        <v>39</v>
      </c>
      <c r="EI1983" t="s">
        <v>62</v>
      </c>
      <c r="EJ1983">
        <v>112</v>
      </c>
      <c r="EK1983">
        <v>1</v>
      </c>
      <c r="EL1983">
        <v>999</v>
      </c>
      <c r="EM1983">
        <v>0</v>
      </c>
      <c r="EN1983" t="s">
        <v>41</v>
      </c>
      <c r="EO1983">
        <v>-1.8</v>
      </c>
      <c r="EP1983">
        <v>92.893000000000001</v>
      </c>
      <c r="EQ1983">
        <v>-46.2</v>
      </c>
      <c r="ER1983">
        <v>1.2809999999999999</v>
      </c>
      <c r="ES1983">
        <v>5099.1000000000004</v>
      </c>
      <c r="ET1983" t="s">
        <v>37</v>
      </c>
      <c r="EY1983">
        <v>31</v>
      </c>
      <c r="EZ1983" t="s">
        <v>55</v>
      </c>
      <c r="FA1983" t="s">
        <v>52</v>
      </c>
      <c r="FB1983" t="s">
        <v>57</v>
      </c>
      <c r="FC1983" t="s">
        <v>37</v>
      </c>
      <c r="FD1983" t="s">
        <v>42</v>
      </c>
      <c r="FE1983" t="s">
        <v>42</v>
      </c>
      <c r="FF1983" t="s">
        <v>68</v>
      </c>
      <c r="FG1983" t="s">
        <v>67</v>
      </c>
      <c r="FH1983" t="s">
        <v>63</v>
      </c>
      <c r="FI1983">
        <v>221</v>
      </c>
      <c r="FJ1983">
        <v>1</v>
      </c>
      <c r="FK1983">
        <v>999</v>
      </c>
      <c r="FL1983">
        <v>0</v>
      </c>
      <c r="FM1983" t="s">
        <v>41</v>
      </c>
      <c r="FN1983">
        <v>1.4</v>
      </c>
      <c r="FO1983">
        <v>93.918000000000006</v>
      </c>
      <c r="FP1983">
        <v>-42.7</v>
      </c>
      <c r="FQ1983">
        <v>4.9630000000000001</v>
      </c>
      <c r="FR1983">
        <v>5228.1000000000004</v>
      </c>
      <c r="FS1983" t="s">
        <v>37</v>
      </c>
    </row>
    <row r="1984" spans="4:175" x14ac:dyDescent="0.25">
      <c r="D1984">
        <v>47</v>
      </c>
      <c r="E1984" t="s">
        <v>50</v>
      </c>
      <c r="F1984" t="s">
        <v>35</v>
      </c>
      <c r="G1984" t="s">
        <v>36</v>
      </c>
      <c r="H1984" t="s">
        <v>45</v>
      </c>
      <c r="I1984" t="s">
        <v>37</v>
      </c>
      <c r="J1984" t="s">
        <v>37</v>
      </c>
      <c r="K1984" t="s">
        <v>68</v>
      </c>
      <c r="L1984" t="s">
        <v>69</v>
      </c>
      <c r="M1984" t="s">
        <v>61</v>
      </c>
      <c r="N1984">
        <v>80</v>
      </c>
      <c r="O1984">
        <v>2</v>
      </c>
      <c r="P1984">
        <v>999</v>
      </c>
      <c r="Q1984">
        <v>0</v>
      </c>
      <c r="R1984" t="s">
        <v>41</v>
      </c>
      <c r="S1984">
        <v>1.4</v>
      </c>
      <c r="T1984">
        <v>93.444000000000003</v>
      </c>
      <c r="U1984">
        <v>-36.1</v>
      </c>
      <c r="V1984">
        <v>4.9649999999999999</v>
      </c>
      <c r="W1984">
        <v>5228.1000000000004</v>
      </c>
      <c r="X1984" t="s">
        <v>37</v>
      </c>
      <c r="AD1984">
        <v>55</v>
      </c>
      <c r="AE1984" t="s">
        <v>55</v>
      </c>
      <c r="AF1984" t="s">
        <v>35</v>
      </c>
      <c r="AG1984" t="s">
        <v>47</v>
      </c>
      <c r="AH1984" t="s">
        <v>45</v>
      </c>
      <c r="AI1984" t="s">
        <v>42</v>
      </c>
      <c r="AJ1984" t="s">
        <v>37</v>
      </c>
      <c r="AK1984" t="s">
        <v>68</v>
      </c>
      <c r="AL1984" t="s">
        <v>39</v>
      </c>
      <c r="AM1984" t="s">
        <v>64</v>
      </c>
      <c r="AN1984">
        <v>127</v>
      </c>
      <c r="AO1984">
        <v>1</v>
      </c>
      <c r="AP1984">
        <v>999</v>
      </c>
      <c r="AQ1984">
        <v>0</v>
      </c>
      <c r="AR1984" t="s">
        <v>41</v>
      </c>
      <c r="AS1984">
        <v>-1.8</v>
      </c>
      <c r="AT1984">
        <v>92.893000000000001</v>
      </c>
      <c r="AU1984">
        <v>-46.2</v>
      </c>
      <c r="AV1984">
        <v>1.25</v>
      </c>
      <c r="AW1984">
        <v>5099.1000000000004</v>
      </c>
      <c r="AX1984" t="s">
        <v>37</v>
      </c>
      <c r="BC1984">
        <v>34</v>
      </c>
      <c r="BD1984" t="s">
        <v>43</v>
      </c>
      <c r="BE1984" t="s">
        <v>35</v>
      </c>
      <c r="BF1984" t="s">
        <v>48</v>
      </c>
      <c r="BG1984" t="s">
        <v>37</v>
      </c>
      <c r="BH1984" t="s">
        <v>42</v>
      </c>
      <c r="BI1984" t="s">
        <v>42</v>
      </c>
      <c r="BJ1984" t="s">
        <v>38</v>
      </c>
      <c r="BK1984" t="s">
        <v>39</v>
      </c>
      <c r="BL1984" t="s">
        <v>40</v>
      </c>
      <c r="BM1984">
        <v>437</v>
      </c>
      <c r="BN1984">
        <v>2</v>
      </c>
      <c r="BO1984">
        <v>999</v>
      </c>
      <c r="BP1984">
        <v>1</v>
      </c>
      <c r="BQ1984" t="s">
        <v>71</v>
      </c>
      <c r="BR1984">
        <v>-1.8</v>
      </c>
      <c r="BS1984">
        <v>92.893000000000001</v>
      </c>
      <c r="BT1984">
        <v>-46.2</v>
      </c>
      <c r="BU1984">
        <v>1.2989999999999999</v>
      </c>
      <c r="BV1984">
        <v>5099.1000000000004</v>
      </c>
      <c r="BW1984" t="s">
        <v>37</v>
      </c>
      <c r="CB1984">
        <v>31</v>
      </c>
      <c r="CC1984" t="s">
        <v>51</v>
      </c>
      <c r="CD1984" t="s">
        <v>52</v>
      </c>
      <c r="CE1984" t="s">
        <v>44</v>
      </c>
      <c r="CF1984" t="s">
        <v>37</v>
      </c>
      <c r="CG1984" t="s">
        <v>37</v>
      </c>
      <c r="CH1984" t="s">
        <v>42</v>
      </c>
      <c r="CI1984" t="s">
        <v>38</v>
      </c>
      <c r="CJ1984" t="s">
        <v>39</v>
      </c>
      <c r="CK1984" t="s">
        <v>61</v>
      </c>
      <c r="CL1984">
        <v>177</v>
      </c>
      <c r="CM1984">
        <v>10</v>
      </c>
      <c r="CN1984">
        <v>999</v>
      </c>
      <c r="CO1984">
        <v>0</v>
      </c>
      <c r="CP1984" t="s">
        <v>41</v>
      </c>
      <c r="CQ1984">
        <v>1.1000000000000001</v>
      </c>
      <c r="CR1984">
        <v>93.994</v>
      </c>
      <c r="CS1984">
        <v>-36.4</v>
      </c>
      <c r="CT1984">
        <v>4.8559999999999999</v>
      </c>
      <c r="CU1984">
        <v>5191</v>
      </c>
      <c r="CV1984" t="s">
        <v>37</v>
      </c>
      <c r="DZ1984">
        <v>36</v>
      </c>
      <c r="EA1984" t="s">
        <v>51</v>
      </c>
      <c r="EB1984" t="s">
        <v>35</v>
      </c>
      <c r="EC1984" t="s">
        <v>49</v>
      </c>
      <c r="ED1984" t="s">
        <v>37</v>
      </c>
      <c r="EE1984" t="s">
        <v>37</v>
      </c>
      <c r="EF1984" t="s">
        <v>37</v>
      </c>
      <c r="EG1984" t="s">
        <v>68</v>
      </c>
      <c r="EH1984" t="s">
        <v>39</v>
      </c>
      <c r="EI1984" t="s">
        <v>62</v>
      </c>
      <c r="EJ1984">
        <v>127</v>
      </c>
      <c r="EK1984">
        <v>1</v>
      </c>
      <c r="EL1984">
        <v>999</v>
      </c>
      <c r="EM1984">
        <v>0</v>
      </c>
      <c r="EN1984" t="s">
        <v>41</v>
      </c>
      <c r="EO1984">
        <v>-1.8</v>
      </c>
      <c r="EP1984">
        <v>92.893000000000001</v>
      </c>
      <c r="EQ1984">
        <v>-46.2</v>
      </c>
      <c r="ER1984">
        <v>1.2809999999999999</v>
      </c>
      <c r="ES1984">
        <v>5099.1000000000004</v>
      </c>
      <c r="ET1984" t="s">
        <v>37</v>
      </c>
      <c r="EY1984">
        <v>31</v>
      </c>
      <c r="EZ1984" t="s">
        <v>51</v>
      </c>
      <c r="FA1984" t="s">
        <v>52</v>
      </c>
      <c r="FB1984" t="s">
        <v>57</v>
      </c>
      <c r="FC1984" t="s">
        <v>37</v>
      </c>
      <c r="FD1984" t="s">
        <v>42</v>
      </c>
      <c r="FE1984" t="s">
        <v>42</v>
      </c>
      <c r="FF1984" t="s">
        <v>68</v>
      </c>
      <c r="FG1984" t="s">
        <v>67</v>
      </c>
      <c r="FH1984" t="s">
        <v>63</v>
      </c>
      <c r="FI1984">
        <v>328</v>
      </c>
      <c r="FJ1984">
        <v>1</v>
      </c>
      <c r="FK1984">
        <v>999</v>
      </c>
      <c r="FL1984">
        <v>0</v>
      </c>
      <c r="FM1984" t="s">
        <v>41</v>
      </c>
      <c r="FN1984">
        <v>1.4</v>
      </c>
      <c r="FO1984">
        <v>93.918000000000006</v>
      </c>
      <c r="FP1984">
        <v>-42.7</v>
      </c>
      <c r="FQ1984">
        <v>4.9630000000000001</v>
      </c>
      <c r="FR1984">
        <v>5228.1000000000004</v>
      </c>
      <c r="FS1984" t="s">
        <v>37</v>
      </c>
    </row>
    <row r="1985" spans="4:175" x14ac:dyDescent="0.25">
      <c r="D1985">
        <v>47</v>
      </c>
      <c r="E1985" t="s">
        <v>50</v>
      </c>
      <c r="F1985" t="s">
        <v>35</v>
      </c>
      <c r="G1985" t="s">
        <v>36</v>
      </c>
      <c r="H1985" t="s">
        <v>45</v>
      </c>
      <c r="I1985" t="s">
        <v>37</v>
      </c>
      <c r="J1985" t="s">
        <v>37</v>
      </c>
      <c r="K1985" t="s">
        <v>68</v>
      </c>
      <c r="L1985" t="s">
        <v>69</v>
      </c>
      <c r="M1985" t="s">
        <v>61</v>
      </c>
      <c r="N1985">
        <v>110</v>
      </c>
      <c r="O1985">
        <v>2</v>
      </c>
      <c r="P1985">
        <v>999</v>
      </c>
      <c r="Q1985">
        <v>0</v>
      </c>
      <c r="R1985" t="s">
        <v>41</v>
      </c>
      <c r="S1985">
        <v>1.4</v>
      </c>
      <c r="T1985">
        <v>93.444000000000003</v>
      </c>
      <c r="U1985">
        <v>-36.1</v>
      </c>
      <c r="V1985">
        <v>4.9649999999999999</v>
      </c>
      <c r="W1985">
        <v>5228.1000000000004</v>
      </c>
      <c r="X1985" t="s">
        <v>37</v>
      </c>
      <c r="AD1985">
        <v>56</v>
      </c>
      <c r="AE1985" t="s">
        <v>54</v>
      </c>
      <c r="AF1985" t="s">
        <v>35</v>
      </c>
      <c r="AG1985" t="s">
        <v>47</v>
      </c>
      <c r="AH1985" t="s">
        <v>37</v>
      </c>
      <c r="AI1985" t="s">
        <v>37</v>
      </c>
      <c r="AJ1985" t="s">
        <v>37</v>
      </c>
      <c r="AK1985" t="s">
        <v>38</v>
      </c>
      <c r="AL1985" t="s">
        <v>39</v>
      </c>
      <c r="AM1985" t="s">
        <v>40</v>
      </c>
      <c r="AN1985">
        <v>136</v>
      </c>
      <c r="AO1985">
        <v>2</v>
      </c>
      <c r="AP1985">
        <v>999</v>
      </c>
      <c r="AQ1985">
        <v>0</v>
      </c>
      <c r="AR1985" t="s">
        <v>41</v>
      </c>
      <c r="AS1985">
        <v>1.1000000000000001</v>
      </c>
      <c r="AT1985">
        <v>93.994</v>
      </c>
      <c r="AU1985">
        <v>-36.4</v>
      </c>
      <c r="AV1985">
        <v>4.8570000000000002</v>
      </c>
      <c r="AW1985">
        <v>5191</v>
      </c>
      <c r="AX1985" t="s">
        <v>37</v>
      </c>
      <c r="BC1985">
        <v>34</v>
      </c>
      <c r="BD1985" t="s">
        <v>50</v>
      </c>
      <c r="BE1985" t="s">
        <v>35</v>
      </c>
      <c r="BF1985" t="s">
        <v>48</v>
      </c>
      <c r="BG1985" t="s">
        <v>37</v>
      </c>
      <c r="BH1985" t="s">
        <v>42</v>
      </c>
      <c r="BI1985" t="s">
        <v>37</v>
      </c>
      <c r="BJ1985" t="s">
        <v>68</v>
      </c>
      <c r="BK1985" t="s">
        <v>39</v>
      </c>
      <c r="BL1985" t="s">
        <v>40</v>
      </c>
      <c r="BM1985">
        <v>273</v>
      </c>
      <c r="BN1985">
        <v>5</v>
      </c>
      <c r="BO1985">
        <v>999</v>
      </c>
      <c r="BP1985">
        <v>0</v>
      </c>
      <c r="BQ1985" t="s">
        <v>41</v>
      </c>
      <c r="BR1985">
        <v>-1.8</v>
      </c>
      <c r="BS1985">
        <v>92.893000000000001</v>
      </c>
      <c r="BT1985">
        <v>-46.2</v>
      </c>
      <c r="BU1985">
        <v>1.2989999999999999</v>
      </c>
      <c r="BV1985">
        <v>5099.1000000000004</v>
      </c>
      <c r="BW1985" t="s">
        <v>37</v>
      </c>
      <c r="CB1985">
        <v>31</v>
      </c>
      <c r="CC1985" t="s">
        <v>46</v>
      </c>
      <c r="CD1985" t="s">
        <v>35</v>
      </c>
      <c r="CE1985" t="s">
        <v>44</v>
      </c>
      <c r="CF1985" t="s">
        <v>37</v>
      </c>
      <c r="CG1985" t="s">
        <v>42</v>
      </c>
      <c r="CH1985" t="s">
        <v>37</v>
      </c>
      <c r="CI1985" t="s">
        <v>38</v>
      </c>
      <c r="CJ1985" t="s">
        <v>39</v>
      </c>
      <c r="CK1985" t="s">
        <v>62</v>
      </c>
      <c r="CL1985">
        <v>160</v>
      </c>
      <c r="CM1985">
        <v>1</v>
      </c>
      <c r="CN1985">
        <v>999</v>
      </c>
      <c r="CO1985">
        <v>0</v>
      </c>
      <c r="CP1985" t="s">
        <v>41</v>
      </c>
      <c r="CQ1985">
        <v>1.1000000000000001</v>
      </c>
      <c r="CR1985">
        <v>93.994</v>
      </c>
      <c r="CS1985">
        <v>-36.4</v>
      </c>
      <c r="CT1985">
        <v>4.8579999999999997</v>
      </c>
      <c r="CU1985">
        <v>5191</v>
      </c>
      <c r="CV1985" t="s">
        <v>37</v>
      </c>
      <c r="DZ1985">
        <v>36</v>
      </c>
      <c r="EA1985" t="s">
        <v>51</v>
      </c>
      <c r="EB1985" t="s">
        <v>52</v>
      </c>
      <c r="EC1985" t="s">
        <v>49</v>
      </c>
      <c r="ED1985" t="s">
        <v>37</v>
      </c>
      <c r="EE1985" t="s">
        <v>42</v>
      </c>
      <c r="EF1985" t="s">
        <v>37</v>
      </c>
      <c r="EG1985" t="s">
        <v>68</v>
      </c>
      <c r="EH1985" t="s">
        <v>39</v>
      </c>
      <c r="EI1985" t="s">
        <v>62</v>
      </c>
      <c r="EJ1985">
        <v>225</v>
      </c>
      <c r="EK1985">
        <v>2</v>
      </c>
      <c r="EL1985">
        <v>999</v>
      </c>
      <c r="EM1985">
        <v>1</v>
      </c>
      <c r="EN1985" t="s">
        <v>71</v>
      </c>
      <c r="EO1985">
        <v>-1.8</v>
      </c>
      <c r="EP1985">
        <v>92.893000000000001</v>
      </c>
      <c r="EQ1985">
        <v>-46.2</v>
      </c>
      <c r="ER1985">
        <v>1.2809999999999999</v>
      </c>
      <c r="ES1985">
        <v>5099.1000000000004</v>
      </c>
      <c r="ET1985" t="s">
        <v>37</v>
      </c>
      <c r="EY1985">
        <v>31</v>
      </c>
      <c r="EZ1985" t="s">
        <v>46</v>
      </c>
      <c r="FA1985" t="s">
        <v>52</v>
      </c>
      <c r="FB1985" t="s">
        <v>57</v>
      </c>
      <c r="FC1985" t="s">
        <v>37</v>
      </c>
      <c r="FD1985" t="s">
        <v>42</v>
      </c>
      <c r="FE1985" t="s">
        <v>42</v>
      </c>
      <c r="FF1985" t="s">
        <v>68</v>
      </c>
      <c r="FG1985" t="s">
        <v>67</v>
      </c>
      <c r="FH1985" t="s">
        <v>63</v>
      </c>
      <c r="FI1985">
        <v>107</v>
      </c>
      <c r="FJ1985">
        <v>1</v>
      </c>
      <c r="FK1985">
        <v>999</v>
      </c>
      <c r="FL1985">
        <v>0</v>
      </c>
      <c r="FM1985" t="s">
        <v>41</v>
      </c>
      <c r="FN1985">
        <v>1.4</v>
      </c>
      <c r="FO1985">
        <v>93.918000000000006</v>
      </c>
      <c r="FP1985">
        <v>-42.7</v>
      </c>
      <c r="FQ1985">
        <v>4.9630000000000001</v>
      </c>
      <c r="FR1985">
        <v>5228.1000000000004</v>
      </c>
      <c r="FS1985" t="s">
        <v>37</v>
      </c>
    </row>
    <row r="1986" spans="4:175" x14ac:dyDescent="0.25">
      <c r="D1986">
        <v>47</v>
      </c>
      <c r="E1986" t="s">
        <v>54</v>
      </c>
      <c r="F1986" t="s">
        <v>35</v>
      </c>
      <c r="G1986" t="s">
        <v>36</v>
      </c>
      <c r="H1986" t="s">
        <v>37</v>
      </c>
      <c r="I1986" t="s">
        <v>45</v>
      </c>
      <c r="J1986" t="s">
        <v>45</v>
      </c>
      <c r="K1986" t="s">
        <v>38</v>
      </c>
      <c r="L1986" t="s">
        <v>72</v>
      </c>
      <c r="M1986" t="s">
        <v>40</v>
      </c>
      <c r="N1986">
        <v>70</v>
      </c>
      <c r="O1986">
        <v>1</v>
      </c>
      <c r="P1986">
        <v>999</v>
      </c>
      <c r="Q1986">
        <v>0</v>
      </c>
      <c r="R1986" t="s">
        <v>41</v>
      </c>
      <c r="S1986">
        <v>-0.1</v>
      </c>
      <c r="T1986">
        <v>93.2</v>
      </c>
      <c r="U1986">
        <v>-42</v>
      </c>
      <c r="V1986">
        <v>4.1909999999999998</v>
      </c>
      <c r="W1986">
        <v>5195.8</v>
      </c>
      <c r="X1986" t="s">
        <v>37</v>
      </c>
      <c r="AD1986">
        <v>56</v>
      </c>
      <c r="AE1986" t="s">
        <v>50</v>
      </c>
      <c r="AF1986" t="s">
        <v>35</v>
      </c>
      <c r="AG1986" t="s">
        <v>47</v>
      </c>
      <c r="AH1986" t="s">
        <v>45</v>
      </c>
      <c r="AI1986" t="s">
        <v>37</v>
      </c>
      <c r="AJ1986" t="s">
        <v>37</v>
      </c>
      <c r="AK1986" t="s">
        <v>38</v>
      </c>
      <c r="AL1986" t="s">
        <v>39</v>
      </c>
      <c r="AM1986" t="s">
        <v>64</v>
      </c>
      <c r="AN1986">
        <v>342</v>
      </c>
      <c r="AO1986">
        <v>1</v>
      </c>
      <c r="AP1986">
        <v>999</v>
      </c>
      <c r="AQ1986">
        <v>0</v>
      </c>
      <c r="AR1986" t="s">
        <v>41</v>
      </c>
      <c r="AS1986">
        <v>1.1000000000000001</v>
      </c>
      <c r="AT1986">
        <v>93.994</v>
      </c>
      <c r="AU1986">
        <v>-36.4</v>
      </c>
      <c r="AV1986">
        <v>4.8550000000000004</v>
      </c>
      <c r="AW1986">
        <v>5191</v>
      </c>
      <c r="AX1986" t="s">
        <v>37</v>
      </c>
      <c r="BC1986">
        <v>34</v>
      </c>
      <c r="BD1986" t="s">
        <v>50</v>
      </c>
      <c r="BE1986" t="s">
        <v>52</v>
      </c>
      <c r="BF1986" t="s">
        <v>48</v>
      </c>
      <c r="BG1986" t="s">
        <v>37</v>
      </c>
      <c r="BH1986" t="s">
        <v>42</v>
      </c>
      <c r="BI1986" t="s">
        <v>42</v>
      </c>
      <c r="BJ1986" t="s">
        <v>68</v>
      </c>
      <c r="BK1986" t="s">
        <v>39</v>
      </c>
      <c r="BL1986" t="s">
        <v>61</v>
      </c>
      <c r="BM1986">
        <v>174</v>
      </c>
      <c r="BN1986">
        <v>1</v>
      </c>
      <c r="BO1986">
        <v>999</v>
      </c>
      <c r="BP1986">
        <v>0</v>
      </c>
      <c r="BQ1986" t="s">
        <v>41</v>
      </c>
      <c r="BR1986">
        <v>-1.8</v>
      </c>
      <c r="BS1986">
        <v>92.893000000000001</v>
      </c>
      <c r="BT1986">
        <v>-46.2</v>
      </c>
      <c r="BU1986">
        <v>1.2909999999999999</v>
      </c>
      <c r="BV1986">
        <v>5099.1000000000004</v>
      </c>
      <c r="BW1986" t="s">
        <v>37</v>
      </c>
      <c r="CB1986">
        <v>31</v>
      </c>
      <c r="CC1986" t="s">
        <v>46</v>
      </c>
      <c r="CD1986" t="s">
        <v>35</v>
      </c>
      <c r="CE1986" t="s">
        <v>44</v>
      </c>
      <c r="CF1986" t="s">
        <v>37</v>
      </c>
      <c r="CG1986" t="s">
        <v>42</v>
      </c>
      <c r="CH1986" t="s">
        <v>42</v>
      </c>
      <c r="CI1986" t="s">
        <v>38</v>
      </c>
      <c r="CJ1986" t="s">
        <v>39</v>
      </c>
      <c r="CK1986" t="s">
        <v>62</v>
      </c>
      <c r="CL1986">
        <v>159</v>
      </c>
      <c r="CM1986">
        <v>1</v>
      </c>
      <c r="CN1986">
        <v>999</v>
      </c>
      <c r="CO1986">
        <v>0</v>
      </c>
      <c r="CP1986" t="s">
        <v>41</v>
      </c>
      <c r="CQ1986">
        <v>1.1000000000000001</v>
      </c>
      <c r="CR1986">
        <v>93.994</v>
      </c>
      <c r="CS1986">
        <v>-36.4</v>
      </c>
      <c r="CT1986">
        <v>4.8579999999999997</v>
      </c>
      <c r="CU1986">
        <v>5191</v>
      </c>
      <c r="CV1986" t="s">
        <v>37</v>
      </c>
      <c r="DZ1986">
        <v>36</v>
      </c>
      <c r="EA1986" t="s">
        <v>51</v>
      </c>
      <c r="EB1986" t="s">
        <v>35</v>
      </c>
      <c r="EC1986" t="s">
        <v>49</v>
      </c>
      <c r="ED1986" t="s">
        <v>37</v>
      </c>
      <c r="EE1986" t="s">
        <v>42</v>
      </c>
      <c r="EF1986" t="s">
        <v>37</v>
      </c>
      <c r="EG1986" t="s">
        <v>68</v>
      </c>
      <c r="EH1986" t="s">
        <v>39</v>
      </c>
      <c r="EI1986" t="s">
        <v>64</v>
      </c>
      <c r="EJ1986">
        <v>157</v>
      </c>
      <c r="EK1986">
        <v>4</v>
      </c>
      <c r="EL1986">
        <v>999</v>
      </c>
      <c r="EM1986">
        <v>0</v>
      </c>
      <c r="EN1986" t="s">
        <v>41</v>
      </c>
      <c r="EO1986">
        <v>-1.8</v>
      </c>
      <c r="EP1986">
        <v>92.893000000000001</v>
      </c>
      <c r="EQ1986">
        <v>-46.2</v>
      </c>
      <c r="ER1986">
        <v>1.25</v>
      </c>
      <c r="ES1986">
        <v>5099.1000000000004</v>
      </c>
      <c r="ET1986" t="s">
        <v>37</v>
      </c>
      <c r="EY1986">
        <v>31</v>
      </c>
      <c r="EZ1986" t="s">
        <v>46</v>
      </c>
      <c r="FA1986" t="s">
        <v>52</v>
      </c>
      <c r="FB1986" t="s">
        <v>57</v>
      </c>
      <c r="FC1986" t="s">
        <v>37</v>
      </c>
      <c r="FD1986" t="s">
        <v>37</v>
      </c>
      <c r="FE1986" t="s">
        <v>37</v>
      </c>
      <c r="FF1986" t="s">
        <v>38</v>
      </c>
      <c r="FG1986" t="s">
        <v>67</v>
      </c>
      <c r="FH1986" t="s">
        <v>64</v>
      </c>
      <c r="FI1986">
        <v>87</v>
      </c>
      <c r="FJ1986">
        <v>2</v>
      </c>
      <c r="FK1986">
        <v>999</v>
      </c>
      <c r="FL1986">
        <v>0</v>
      </c>
      <c r="FM1986" t="s">
        <v>41</v>
      </c>
      <c r="FN1986">
        <v>1.4</v>
      </c>
      <c r="FO1986">
        <v>93.918000000000006</v>
      </c>
      <c r="FP1986">
        <v>-42.7</v>
      </c>
      <c r="FQ1986">
        <v>4.9630000000000001</v>
      </c>
      <c r="FR1986">
        <v>5228.1000000000004</v>
      </c>
      <c r="FS1986" t="s">
        <v>37</v>
      </c>
    </row>
    <row r="1987" spans="4:175" x14ac:dyDescent="0.25">
      <c r="D1987">
        <v>47</v>
      </c>
      <c r="E1987" t="s">
        <v>50</v>
      </c>
      <c r="F1987" t="s">
        <v>35</v>
      </c>
      <c r="G1987" t="s">
        <v>36</v>
      </c>
      <c r="H1987" t="s">
        <v>37</v>
      </c>
      <c r="I1987" t="s">
        <v>37</v>
      </c>
      <c r="J1987" t="s">
        <v>37</v>
      </c>
      <c r="K1987" t="s">
        <v>68</v>
      </c>
      <c r="L1987" t="s">
        <v>72</v>
      </c>
      <c r="M1987" t="s">
        <v>62</v>
      </c>
      <c r="N1987">
        <v>202</v>
      </c>
      <c r="O1987">
        <v>2</v>
      </c>
      <c r="P1987">
        <v>999</v>
      </c>
      <c r="Q1987">
        <v>0</v>
      </c>
      <c r="R1987" t="s">
        <v>41</v>
      </c>
      <c r="S1987">
        <v>-0.1</v>
      </c>
      <c r="T1987">
        <v>93.2</v>
      </c>
      <c r="U1987">
        <v>-42</v>
      </c>
      <c r="V1987">
        <v>4.12</v>
      </c>
      <c r="W1987">
        <v>5195.8</v>
      </c>
      <c r="X1987" t="s">
        <v>37</v>
      </c>
      <c r="AD1987">
        <v>56</v>
      </c>
      <c r="AE1987" t="s">
        <v>55</v>
      </c>
      <c r="AF1987" t="s">
        <v>35</v>
      </c>
      <c r="AG1987" t="s">
        <v>47</v>
      </c>
      <c r="AH1987" t="s">
        <v>37</v>
      </c>
      <c r="AI1987" t="s">
        <v>37</v>
      </c>
      <c r="AJ1987" t="s">
        <v>42</v>
      </c>
      <c r="AK1987" t="s">
        <v>38</v>
      </c>
      <c r="AL1987" t="s">
        <v>39</v>
      </c>
      <c r="AM1987" t="s">
        <v>63</v>
      </c>
      <c r="AN1987">
        <v>92</v>
      </c>
      <c r="AO1987">
        <v>3</v>
      </c>
      <c r="AP1987">
        <v>999</v>
      </c>
      <c r="AQ1987">
        <v>0</v>
      </c>
      <c r="AR1987" t="s">
        <v>41</v>
      </c>
      <c r="AS1987">
        <v>1.1000000000000001</v>
      </c>
      <c r="AT1987">
        <v>93.994</v>
      </c>
      <c r="AU1987">
        <v>-36.4</v>
      </c>
      <c r="AV1987">
        <v>4.8600000000000003</v>
      </c>
      <c r="AW1987">
        <v>5191</v>
      </c>
      <c r="AX1987" t="s">
        <v>37</v>
      </c>
      <c r="BC1987">
        <v>34</v>
      </c>
      <c r="BD1987" t="s">
        <v>50</v>
      </c>
      <c r="BE1987" t="s">
        <v>52</v>
      </c>
      <c r="BF1987" t="s">
        <v>48</v>
      </c>
      <c r="BG1987" t="s">
        <v>37</v>
      </c>
      <c r="BH1987" t="s">
        <v>42</v>
      </c>
      <c r="BI1987" t="s">
        <v>37</v>
      </c>
      <c r="BJ1987" t="s">
        <v>68</v>
      </c>
      <c r="BK1987" t="s">
        <v>39</v>
      </c>
      <c r="BL1987" t="s">
        <v>61</v>
      </c>
      <c r="BM1987">
        <v>483</v>
      </c>
      <c r="BN1987">
        <v>1</v>
      </c>
      <c r="BO1987">
        <v>999</v>
      </c>
      <c r="BP1987">
        <v>1</v>
      </c>
      <c r="BQ1987" t="s">
        <v>71</v>
      </c>
      <c r="BR1987">
        <v>-1.8</v>
      </c>
      <c r="BS1987">
        <v>92.893000000000001</v>
      </c>
      <c r="BT1987">
        <v>-46.2</v>
      </c>
      <c r="BU1987">
        <v>1.2909999999999999</v>
      </c>
      <c r="BV1987">
        <v>5099.1000000000004</v>
      </c>
      <c r="BW1987" t="s">
        <v>37</v>
      </c>
      <c r="CB1987">
        <v>31</v>
      </c>
      <c r="CC1987" t="s">
        <v>46</v>
      </c>
      <c r="CD1987" t="s">
        <v>35</v>
      </c>
      <c r="CE1987" t="s">
        <v>44</v>
      </c>
      <c r="CF1987" t="s">
        <v>37</v>
      </c>
      <c r="CG1987" t="s">
        <v>37</v>
      </c>
      <c r="CH1987" t="s">
        <v>37</v>
      </c>
      <c r="CI1987" t="s">
        <v>38</v>
      </c>
      <c r="CJ1987" t="s">
        <v>39</v>
      </c>
      <c r="CK1987" t="s">
        <v>62</v>
      </c>
      <c r="CL1987">
        <v>189</v>
      </c>
      <c r="CM1987">
        <v>2</v>
      </c>
      <c r="CN1987">
        <v>999</v>
      </c>
      <c r="CO1987">
        <v>0</v>
      </c>
      <c r="CP1987" t="s">
        <v>41</v>
      </c>
      <c r="CQ1987">
        <v>1.1000000000000001</v>
      </c>
      <c r="CR1987">
        <v>93.994</v>
      </c>
      <c r="CS1987">
        <v>-36.4</v>
      </c>
      <c r="CT1987">
        <v>4.8579999999999997</v>
      </c>
      <c r="CU1987">
        <v>5191</v>
      </c>
      <c r="CV1987" t="s">
        <v>37</v>
      </c>
      <c r="DZ1987">
        <v>36</v>
      </c>
      <c r="EA1987" t="s">
        <v>51</v>
      </c>
      <c r="EB1987" t="s">
        <v>53</v>
      </c>
      <c r="EC1987" t="s">
        <v>49</v>
      </c>
      <c r="ED1987" t="s">
        <v>37</v>
      </c>
      <c r="EE1987" t="s">
        <v>45</v>
      </c>
      <c r="EF1987" t="s">
        <v>45</v>
      </c>
      <c r="EG1987" t="s">
        <v>68</v>
      </c>
      <c r="EH1987" t="s">
        <v>39</v>
      </c>
      <c r="EI1987" t="s">
        <v>64</v>
      </c>
      <c r="EJ1987">
        <v>327</v>
      </c>
      <c r="EK1987">
        <v>3</v>
      </c>
      <c r="EL1987">
        <v>999</v>
      </c>
      <c r="EM1987">
        <v>1</v>
      </c>
      <c r="EN1987" t="s">
        <v>71</v>
      </c>
      <c r="EO1987">
        <v>-1.8</v>
      </c>
      <c r="EP1987">
        <v>92.893000000000001</v>
      </c>
      <c r="EQ1987">
        <v>-46.2</v>
      </c>
      <c r="ER1987">
        <v>1.25</v>
      </c>
      <c r="ES1987">
        <v>5099.1000000000004</v>
      </c>
      <c r="ET1987" t="s">
        <v>37</v>
      </c>
      <c r="EY1987">
        <v>31</v>
      </c>
      <c r="EZ1987" t="s">
        <v>59</v>
      </c>
      <c r="FA1987" t="s">
        <v>53</v>
      </c>
      <c r="FB1987" t="s">
        <v>57</v>
      </c>
      <c r="FC1987" t="s">
        <v>37</v>
      </c>
      <c r="FD1987" t="s">
        <v>37</v>
      </c>
      <c r="FE1987" t="s">
        <v>37</v>
      </c>
      <c r="FF1987" t="s">
        <v>68</v>
      </c>
      <c r="FG1987" t="s">
        <v>67</v>
      </c>
      <c r="FH1987" t="s">
        <v>64</v>
      </c>
      <c r="FI1987">
        <v>222</v>
      </c>
      <c r="FJ1987">
        <v>7</v>
      </c>
      <c r="FK1987">
        <v>999</v>
      </c>
      <c r="FL1987">
        <v>0</v>
      </c>
      <c r="FM1987" t="s">
        <v>41</v>
      </c>
      <c r="FN1987">
        <v>1.4</v>
      </c>
      <c r="FO1987">
        <v>93.918000000000006</v>
      </c>
      <c r="FP1987">
        <v>-42.7</v>
      </c>
      <c r="FQ1987">
        <v>4.9630000000000001</v>
      </c>
      <c r="FR1987">
        <v>5228.1000000000004</v>
      </c>
      <c r="FS1987" t="s">
        <v>37</v>
      </c>
    </row>
    <row r="1988" spans="4:175" x14ac:dyDescent="0.25">
      <c r="D1988">
        <v>47</v>
      </c>
      <c r="E1988" t="s">
        <v>55</v>
      </c>
      <c r="F1988" t="s">
        <v>35</v>
      </c>
      <c r="G1988" t="s">
        <v>36</v>
      </c>
      <c r="H1988" t="s">
        <v>45</v>
      </c>
      <c r="I1988" t="s">
        <v>37</v>
      </c>
      <c r="J1988" t="s">
        <v>37</v>
      </c>
      <c r="K1988" t="s">
        <v>68</v>
      </c>
      <c r="L1988" t="s">
        <v>72</v>
      </c>
      <c r="M1988" t="s">
        <v>62</v>
      </c>
      <c r="N1988">
        <v>57</v>
      </c>
      <c r="O1988">
        <v>1</v>
      </c>
      <c r="P1988">
        <v>999</v>
      </c>
      <c r="Q1988">
        <v>0</v>
      </c>
      <c r="R1988" t="s">
        <v>41</v>
      </c>
      <c r="S1988">
        <v>-0.1</v>
      </c>
      <c r="T1988">
        <v>93.2</v>
      </c>
      <c r="U1988">
        <v>-42</v>
      </c>
      <c r="V1988">
        <v>4.12</v>
      </c>
      <c r="W1988">
        <v>5195.8</v>
      </c>
      <c r="X1988" t="s">
        <v>37</v>
      </c>
      <c r="AD1988">
        <v>56</v>
      </c>
      <c r="AE1988" t="s">
        <v>50</v>
      </c>
      <c r="AF1988" t="s">
        <v>52</v>
      </c>
      <c r="AG1988" t="s">
        <v>47</v>
      </c>
      <c r="AH1988" t="s">
        <v>37</v>
      </c>
      <c r="AI1988" t="s">
        <v>42</v>
      </c>
      <c r="AJ1988" t="s">
        <v>37</v>
      </c>
      <c r="AK1988" t="s">
        <v>38</v>
      </c>
      <c r="AL1988" t="s">
        <v>39</v>
      </c>
      <c r="AM1988" t="s">
        <v>64</v>
      </c>
      <c r="AN1988">
        <v>346</v>
      </c>
      <c r="AO1988">
        <v>1</v>
      </c>
      <c r="AP1988">
        <v>999</v>
      </c>
      <c r="AQ1988">
        <v>0</v>
      </c>
      <c r="AR1988" t="s">
        <v>41</v>
      </c>
      <c r="AS1988">
        <v>1.1000000000000001</v>
      </c>
      <c r="AT1988">
        <v>93.994</v>
      </c>
      <c r="AU1988">
        <v>-36.4</v>
      </c>
      <c r="AV1988">
        <v>4.859</v>
      </c>
      <c r="AW1988">
        <v>5191</v>
      </c>
      <c r="AX1988" t="s">
        <v>37</v>
      </c>
      <c r="BC1988">
        <v>34</v>
      </c>
      <c r="BD1988" t="s">
        <v>50</v>
      </c>
      <c r="BE1988" t="s">
        <v>53</v>
      </c>
      <c r="BF1988" t="s">
        <v>48</v>
      </c>
      <c r="BG1988" t="s">
        <v>45</v>
      </c>
      <c r="BH1988" t="s">
        <v>42</v>
      </c>
      <c r="BI1988" t="s">
        <v>37</v>
      </c>
      <c r="BJ1988" t="s">
        <v>68</v>
      </c>
      <c r="BK1988" t="s">
        <v>39</v>
      </c>
      <c r="BL1988" t="s">
        <v>61</v>
      </c>
      <c r="BM1988">
        <v>326</v>
      </c>
      <c r="BN1988">
        <v>2</v>
      </c>
      <c r="BO1988">
        <v>999</v>
      </c>
      <c r="BP1988">
        <v>0</v>
      </c>
      <c r="BQ1988" t="s">
        <v>41</v>
      </c>
      <c r="BR1988">
        <v>-1.8</v>
      </c>
      <c r="BS1988">
        <v>92.893000000000001</v>
      </c>
      <c r="BT1988">
        <v>-46.2</v>
      </c>
      <c r="BU1988">
        <v>1.2909999999999999</v>
      </c>
      <c r="BV1988">
        <v>5099.1000000000004</v>
      </c>
      <c r="BW1988" t="s">
        <v>37</v>
      </c>
      <c r="CB1988">
        <v>31</v>
      </c>
      <c r="CC1988" t="s">
        <v>46</v>
      </c>
      <c r="CD1988" t="s">
        <v>35</v>
      </c>
      <c r="CE1988" t="s">
        <v>44</v>
      </c>
      <c r="CF1988" t="s">
        <v>37</v>
      </c>
      <c r="CG1988" t="s">
        <v>37</v>
      </c>
      <c r="CH1988" t="s">
        <v>37</v>
      </c>
      <c r="CI1988" t="s">
        <v>38</v>
      </c>
      <c r="CJ1988" t="s">
        <v>39</v>
      </c>
      <c r="CK1988" t="s">
        <v>62</v>
      </c>
      <c r="CL1988">
        <v>230</v>
      </c>
      <c r="CM1988">
        <v>2</v>
      </c>
      <c r="CN1988">
        <v>999</v>
      </c>
      <c r="CO1988">
        <v>0</v>
      </c>
      <c r="CP1988" t="s">
        <v>41</v>
      </c>
      <c r="CQ1988">
        <v>1.1000000000000001</v>
      </c>
      <c r="CR1988">
        <v>93.994</v>
      </c>
      <c r="CS1988">
        <v>-36.4</v>
      </c>
      <c r="CT1988">
        <v>4.8579999999999997</v>
      </c>
      <c r="CU1988">
        <v>5191</v>
      </c>
      <c r="CV1988" t="s">
        <v>37</v>
      </c>
      <c r="DZ1988">
        <v>36</v>
      </c>
      <c r="EA1988" t="s">
        <v>46</v>
      </c>
      <c r="EB1988" t="s">
        <v>35</v>
      </c>
      <c r="EC1988" t="s">
        <v>49</v>
      </c>
      <c r="ED1988" t="s">
        <v>37</v>
      </c>
      <c r="EE1988" t="s">
        <v>42</v>
      </c>
      <c r="EF1988" t="s">
        <v>42</v>
      </c>
      <c r="EG1988" t="s">
        <v>68</v>
      </c>
      <c r="EH1988" t="s">
        <v>39</v>
      </c>
      <c r="EI1988" t="s">
        <v>64</v>
      </c>
      <c r="EJ1988">
        <v>89</v>
      </c>
      <c r="EK1988">
        <v>1</v>
      </c>
      <c r="EL1988">
        <v>999</v>
      </c>
      <c r="EM1988">
        <v>0</v>
      </c>
      <c r="EN1988" t="s">
        <v>41</v>
      </c>
      <c r="EO1988">
        <v>-1.8</v>
      </c>
      <c r="EP1988">
        <v>92.893000000000001</v>
      </c>
      <c r="EQ1988">
        <v>-46.2</v>
      </c>
      <c r="ER1988">
        <v>1.2589999999999999</v>
      </c>
      <c r="ES1988">
        <v>5099.1000000000004</v>
      </c>
      <c r="ET1988" t="s">
        <v>37</v>
      </c>
      <c r="EY1988">
        <v>31</v>
      </c>
      <c r="EZ1988" t="s">
        <v>51</v>
      </c>
      <c r="FA1988" t="s">
        <v>52</v>
      </c>
      <c r="FB1988" t="s">
        <v>57</v>
      </c>
      <c r="FC1988" t="s">
        <v>37</v>
      </c>
      <c r="FD1988" t="s">
        <v>42</v>
      </c>
      <c r="FE1988" t="s">
        <v>37</v>
      </c>
      <c r="FF1988" t="s">
        <v>68</v>
      </c>
      <c r="FG1988" t="s">
        <v>67</v>
      </c>
      <c r="FH1988" t="s">
        <v>40</v>
      </c>
      <c r="FI1988">
        <v>90</v>
      </c>
      <c r="FJ1988">
        <v>2</v>
      </c>
      <c r="FK1988">
        <v>999</v>
      </c>
      <c r="FL1988">
        <v>0</v>
      </c>
      <c r="FM1988" t="s">
        <v>41</v>
      </c>
      <c r="FN1988">
        <v>1.4</v>
      </c>
      <c r="FO1988">
        <v>93.918000000000006</v>
      </c>
      <c r="FP1988">
        <v>-42.7</v>
      </c>
      <c r="FQ1988">
        <v>4.9619999999999997</v>
      </c>
      <c r="FR1988">
        <v>5228.1000000000004</v>
      </c>
      <c r="FS1988" t="s">
        <v>37</v>
      </c>
    </row>
    <row r="1989" spans="4:175" x14ac:dyDescent="0.25">
      <c r="D1989">
        <v>47</v>
      </c>
      <c r="E1989" t="s">
        <v>55</v>
      </c>
      <c r="F1989" t="s">
        <v>35</v>
      </c>
      <c r="G1989" t="s">
        <v>36</v>
      </c>
      <c r="H1989" t="s">
        <v>45</v>
      </c>
      <c r="I1989" t="s">
        <v>42</v>
      </c>
      <c r="J1989" t="s">
        <v>37</v>
      </c>
      <c r="K1989" t="s">
        <v>68</v>
      </c>
      <c r="L1989" t="s">
        <v>72</v>
      </c>
      <c r="M1989" t="s">
        <v>62</v>
      </c>
      <c r="N1989">
        <v>117</v>
      </c>
      <c r="O1989">
        <v>1</v>
      </c>
      <c r="P1989">
        <v>999</v>
      </c>
      <c r="Q1989">
        <v>0</v>
      </c>
      <c r="R1989" t="s">
        <v>41</v>
      </c>
      <c r="S1989">
        <v>-0.1</v>
      </c>
      <c r="T1989">
        <v>93.2</v>
      </c>
      <c r="U1989">
        <v>-42</v>
      </c>
      <c r="V1989">
        <v>4.12</v>
      </c>
      <c r="W1989">
        <v>5195.8</v>
      </c>
      <c r="X1989" t="s">
        <v>37</v>
      </c>
      <c r="AD1989">
        <v>56</v>
      </c>
      <c r="AE1989" t="s">
        <v>54</v>
      </c>
      <c r="AF1989" t="s">
        <v>35</v>
      </c>
      <c r="AG1989" t="s">
        <v>47</v>
      </c>
      <c r="AH1989" t="s">
        <v>37</v>
      </c>
      <c r="AI1989" t="s">
        <v>42</v>
      </c>
      <c r="AJ1989" t="s">
        <v>37</v>
      </c>
      <c r="AK1989" t="s">
        <v>38</v>
      </c>
      <c r="AL1989" t="s">
        <v>39</v>
      </c>
      <c r="AM1989" t="s">
        <v>62</v>
      </c>
      <c r="AN1989">
        <v>91</v>
      </c>
      <c r="AO1989">
        <v>3</v>
      </c>
      <c r="AP1989">
        <v>999</v>
      </c>
      <c r="AQ1989">
        <v>0</v>
      </c>
      <c r="AR1989" t="s">
        <v>41</v>
      </c>
      <c r="AS1989">
        <v>1.1000000000000001</v>
      </c>
      <c r="AT1989">
        <v>93.994</v>
      </c>
      <c r="AU1989">
        <v>-36.4</v>
      </c>
      <c r="AV1989">
        <v>4.8570000000000002</v>
      </c>
      <c r="AW1989">
        <v>5191</v>
      </c>
      <c r="AX1989" t="s">
        <v>37</v>
      </c>
      <c r="BC1989">
        <v>34</v>
      </c>
      <c r="BD1989" t="s">
        <v>50</v>
      </c>
      <c r="BE1989" t="s">
        <v>35</v>
      </c>
      <c r="BF1989" t="s">
        <v>48</v>
      </c>
      <c r="BG1989" t="s">
        <v>37</v>
      </c>
      <c r="BH1989" t="s">
        <v>37</v>
      </c>
      <c r="BI1989" t="s">
        <v>37</v>
      </c>
      <c r="BJ1989" t="s">
        <v>68</v>
      </c>
      <c r="BK1989" t="s">
        <v>39</v>
      </c>
      <c r="BL1989" t="s">
        <v>61</v>
      </c>
      <c r="BM1989">
        <v>192</v>
      </c>
      <c r="BN1989">
        <v>3</v>
      </c>
      <c r="BO1989">
        <v>999</v>
      </c>
      <c r="BP1989">
        <v>0</v>
      </c>
      <c r="BQ1989" t="s">
        <v>41</v>
      </c>
      <c r="BR1989">
        <v>-1.8</v>
      </c>
      <c r="BS1989">
        <v>92.893000000000001</v>
      </c>
      <c r="BT1989">
        <v>-46.2</v>
      </c>
      <c r="BU1989">
        <v>1.2909999999999999</v>
      </c>
      <c r="BV1989">
        <v>5099.1000000000004</v>
      </c>
      <c r="BW1989" t="s">
        <v>37</v>
      </c>
      <c r="CB1989">
        <v>31</v>
      </c>
      <c r="CC1989" t="s">
        <v>51</v>
      </c>
      <c r="CD1989" t="s">
        <v>35</v>
      </c>
      <c r="CE1989" t="s">
        <v>44</v>
      </c>
      <c r="CF1989" t="s">
        <v>37</v>
      </c>
      <c r="CG1989" t="s">
        <v>42</v>
      </c>
      <c r="CH1989" t="s">
        <v>37</v>
      </c>
      <c r="CI1989" t="s">
        <v>38</v>
      </c>
      <c r="CJ1989" t="s">
        <v>39</v>
      </c>
      <c r="CK1989" t="s">
        <v>62</v>
      </c>
      <c r="CL1989">
        <v>69</v>
      </c>
      <c r="CM1989">
        <v>4</v>
      </c>
      <c r="CN1989">
        <v>999</v>
      </c>
      <c r="CO1989">
        <v>0</v>
      </c>
      <c r="CP1989" t="s">
        <v>41</v>
      </c>
      <c r="CQ1989">
        <v>1.1000000000000001</v>
      </c>
      <c r="CR1989">
        <v>93.994</v>
      </c>
      <c r="CS1989">
        <v>-36.4</v>
      </c>
      <c r="CT1989">
        <v>4.8579999999999997</v>
      </c>
      <c r="CU1989">
        <v>5191</v>
      </c>
      <c r="CV1989" t="s">
        <v>37</v>
      </c>
      <c r="DZ1989">
        <v>36</v>
      </c>
      <c r="EA1989" t="s">
        <v>46</v>
      </c>
      <c r="EB1989" t="s">
        <v>35</v>
      </c>
      <c r="EC1989" t="s">
        <v>49</v>
      </c>
      <c r="ED1989" t="s">
        <v>37</v>
      </c>
      <c r="EE1989" t="s">
        <v>37</v>
      </c>
      <c r="EF1989" t="s">
        <v>37</v>
      </c>
      <c r="EG1989" t="s">
        <v>68</v>
      </c>
      <c r="EH1989" t="s">
        <v>39</v>
      </c>
      <c r="EI1989" t="s">
        <v>61</v>
      </c>
      <c r="EJ1989">
        <v>55</v>
      </c>
      <c r="EK1989">
        <v>1</v>
      </c>
      <c r="EL1989">
        <v>999</v>
      </c>
      <c r="EM1989">
        <v>1</v>
      </c>
      <c r="EN1989" t="s">
        <v>71</v>
      </c>
      <c r="EO1989">
        <v>-1.8</v>
      </c>
      <c r="EP1989">
        <v>92.893000000000001</v>
      </c>
      <c r="EQ1989">
        <v>-46.2</v>
      </c>
      <c r="ER1989">
        <v>1.266</v>
      </c>
      <c r="ES1989">
        <v>5099.1000000000004</v>
      </c>
      <c r="ET1989" t="s">
        <v>37</v>
      </c>
      <c r="EY1989">
        <v>31</v>
      </c>
      <c r="EZ1989" t="s">
        <v>59</v>
      </c>
      <c r="FA1989" t="s">
        <v>35</v>
      </c>
      <c r="FB1989" t="s">
        <v>57</v>
      </c>
      <c r="FC1989" t="s">
        <v>45</v>
      </c>
      <c r="FD1989" t="s">
        <v>37</v>
      </c>
      <c r="FE1989" t="s">
        <v>37</v>
      </c>
      <c r="FF1989" t="s">
        <v>68</v>
      </c>
      <c r="FG1989" t="s">
        <v>67</v>
      </c>
      <c r="FH1989" t="s">
        <v>40</v>
      </c>
      <c r="FI1989">
        <v>97</v>
      </c>
      <c r="FJ1989">
        <v>2</v>
      </c>
      <c r="FK1989">
        <v>999</v>
      </c>
      <c r="FL1989">
        <v>0</v>
      </c>
      <c r="FM1989" t="s">
        <v>41</v>
      </c>
      <c r="FN1989">
        <v>1.4</v>
      </c>
      <c r="FO1989">
        <v>93.918000000000006</v>
      </c>
      <c r="FP1989">
        <v>-42.7</v>
      </c>
      <c r="FQ1989">
        <v>4.9619999999999997</v>
      </c>
      <c r="FR1989">
        <v>5228.1000000000004</v>
      </c>
      <c r="FS1989" t="s">
        <v>37</v>
      </c>
    </row>
    <row r="1990" spans="4:175" x14ac:dyDescent="0.25">
      <c r="D1990">
        <v>47</v>
      </c>
      <c r="E1990" t="s">
        <v>55</v>
      </c>
      <c r="F1990" t="s">
        <v>35</v>
      </c>
      <c r="G1990" t="s">
        <v>36</v>
      </c>
      <c r="H1990" t="s">
        <v>45</v>
      </c>
      <c r="I1990" t="s">
        <v>37</v>
      </c>
      <c r="J1990" t="s">
        <v>37</v>
      </c>
      <c r="K1990" t="s">
        <v>68</v>
      </c>
      <c r="L1990" t="s">
        <v>72</v>
      </c>
      <c r="M1990" t="s">
        <v>62</v>
      </c>
      <c r="N1990">
        <v>755</v>
      </c>
      <c r="O1990">
        <v>1</v>
      </c>
      <c r="P1990">
        <v>999</v>
      </c>
      <c r="Q1990">
        <v>0</v>
      </c>
      <c r="R1990" t="s">
        <v>41</v>
      </c>
      <c r="S1990">
        <v>-0.1</v>
      </c>
      <c r="T1990">
        <v>93.2</v>
      </c>
      <c r="U1990">
        <v>-42</v>
      </c>
      <c r="V1990">
        <v>4.12</v>
      </c>
      <c r="W1990">
        <v>5195.8</v>
      </c>
      <c r="X1990" t="s">
        <v>37</v>
      </c>
      <c r="AD1990">
        <v>56</v>
      </c>
      <c r="AE1990" t="s">
        <v>54</v>
      </c>
      <c r="AF1990" t="s">
        <v>35</v>
      </c>
      <c r="AG1990" t="s">
        <v>47</v>
      </c>
      <c r="AH1990" t="s">
        <v>37</v>
      </c>
      <c r="AI1990" t="s">
        <v>45</v>
      </c>
      <c r="AJ1990" t="s">
        <v>45</v>
      </c>
      <c r="AK1990" t="s">
        <v>38</v>
      </c>
      <c r="AL1990" t="s">
        <v>66</v>
      </c>
      <c r="AM1990" t="s">
        <v>40</v>
      </c>
      <c r="AN1990">
        <v>356</v>
      </c>
      <c r="AO1990">
        <v>5</v>
      </c>
      <c r="AP1990">
        <v>999</v>
      </c>
      <c r="AQ1990">
        <v>0</v>
      </c>
      <c r="AR1990" t="s">
        <v>41</v>
      </c>
      <c r="AS1990">
        <v>1.4</v>
      </c>
      <c r="AT1990">
        <v>94.465000000000003</v>
      </c>
      <c r="AU1990">
        <v>-41.8</v>
      </c>
      <c r="AV1990">
        <v>4.9610000000000003</v>
      </c>
      <c r="AW1990">
        <v>5228.1000000000004</v>
      </c>
      <c r="AX1990" t="s">
        <v>37</v>
      </c>
      <c r="BC1990">
        <v>34</v>
      </c>
      <c r="BD1990" t="s">
        <v>50</v>
      </c>
      <c r="BE1990" t="s">
        <v>35</v>
      </c>
      <c r="BF1990" t="s">
        <v>48</v>
      </c>
      <c r="BG1990" t="s">
        <v>37</v>
      </c>
      <c r="BH1990" t="s">
        <v>42</v>
      </c>
      <c r="BI1990" t="s">
        <v>37</v>
      </c>
      <c r="BJ1990" t="s">
        <v>68</v>
      </c>
      <c r="BK1990" t="s">
        <v>39</v>
      </c>
      <c r="BL1990" t="s">
        <v>61</v>
      </c>
      <c r="BM1990">
        <v>264</v>
      </c>
      <c r="BN1990">
        <v>4</v>
      </c>
      <c r="BO1990">
        <v>999</v>
      </c>
      <c r="BP1990">
        <v>0</v>
      </c>
      <c r="BQ1990" t="s">
        <v>41</v>
      </c>
      <c r="BR1990">
        <v>-1.8</v>
      </c>
      <c r="BS1990">
        <v>92.893000000000001</v>
      </c>
      <c r="BT1990">
        <v>-46.2</v>
      </c>
      <c r="BU1990">
        <v>1.2909999999999999</v>
      </c>
      <c r="BV1990">
        <v>5099.1000000000004</v>
      </c>
      <c r="BW1990" t="s">
        <v>37</v>
      </c>
      <c r="CB1990">
        <v>31</v>
      </c>
      <c r="CC1990" t="s">
        <v>46</v>
      </c>
      <c r="CD1990" t="s">
        <v>53</v>
      </c>
      <c r="CE1990" t="s">
        <v>44</v>
      </c>
      <c r="CF1990" t="s">
        <v>37</v>
      </c>
      <c r="CG1990" t="s">
        <v>37</v>
      </c>
      <c r="CH1990" t="s">
        <v>42</v>
      </c>
      <c r="CI1990" t="s">
        <v>38</v>
      </c>
      <c r="CJ1990" t="s">
        <v>39</v>
      </c>
      <c r="CK1990" t="s">
        <v>64</v>
      </c>
      <c r="CL1990">
        <v>100</v>
      </c>
      <c r="CM1990">
        <v>4</v>
      </c>
      <c r="CN1990">
        <v>999</v>
      </c>
      <c r="CO1990">
        <v>0</v>
      </c>
      <c r="CP1990" t="s">
        <v>41</v>
      </c>
      <c r="CQ1990">
        <v>1.1000000000000001</v>
      </c>
      <c r="CR1990">
        <v>93.994</v>
      </c>
      <c r="CS1990">
        <v>-36.4</v>
      </c>
      <c r="CT1990">
        <v>4.8570000000000002</v>
      </c>
      <c r="CU1990">
        <v>5191</v>
      </c>
      <c r="CV1990" t="s">
        <v>37</v>
      </c>
      <c r="DZ1990">
        <v>36</v>
      </c>
      <c r="EA1990" t="s">
        <v>51</v>
      </c>
      <c r="EB1990" t="s">
        <v>35</v>
      </c>
      <c r="EC1990" t="s">
        <v>49</v>
      </c>
      <c r="ED1990" t="s">
        <v>37</v>
      </c>
      <c r="EE1990" t="s">
        <v>42</v>
      </c>
      <c r="EF1990" t="s">
        <v>37</v>
      </c>
      <c r="EG1990" t="s">
        <v>38</v>
      </c>
      <c r="EH1990" t="s">
        <v>39</v>
      </c>
      <c r="EI1990" t="s">
        <v>62</v>
      </c>
      <c r="EJ1990">
        <v>86</v>
      </c>
      <c r="EK1990">
        <v>4</v>
      </c>
      <c r="EL1990">
        <v>999</v>
      </c>
      <c r="EM1990">
        <v>0</v>
      </c>
      <c r="EN1990" t="s">
        <v>41</v>
      </c>
      <c r="EO1990">
        <v>-1.8</v>
      </c>
      <c r="EP1990">
        <v>92.893000000000001</v>
      </c>
      <c r="EQ1990">
        <v>-46.2</v>
      </c>
      <c r="ER1990">
        <v>1.27</v>
      </c>
      <c r="ES1990">
        <v>5099.1000000000004</v>
      </c>
      <c r="ET1990" t="s">
        <v>37</v>
      </c>
      <c r="EY1990">
        <v>31</v>
      </c>
      <c r="EZ1990" t="s">
        <v>51</v>
      </c>
      <c r="FA1990" t="s">
        <v>52</v>
      </c>
      <c r="FB1990" t="s">
        <v>57</v>
      </c>
      <c r="FC1990" t="s">
        <v>37</v>
      </c>
      <c r="FD1990" t="s">
        <v>37</v>
      </c>
      <c r="FE1990" t="s">
        <v>37</v>
      </c>
      <c r="FF1990" t="s">
        <v>38</v>
      </c>
      <c r="FG1990" t="s">
        <v>67</v>
      </c>
      <c r="FH1990" t="s">
        <v>40</v>
      </c>
      <c r="FI1990">
        <v>211</v>
      </c>
      <c r="FJ1990">
        <v>3</v>
      </c>
      <c r="FK1990">
        <v>999</v>
      </c>
      <c r="FL1990">
        <v>0</v>
      </c>
      <c r="FM1990" t="s">
        <v>41</v>
      </c>
      <c r="FN1990">
        <v>1.4</v>
      </c>
      <c r="FO1990">
        <v>93.918000000000006</v>
      </c>
      <c r="FP1990">
        <v>-42.7</v>
      </c>
      <c r="FQ1990">
        <v>4.9619999999999997</v>
      </c>
      <c r="FR1990">
        <v>5228.1000000000004</v>
      </c>
      <c r="FS1990" t="s">
        <v>37</v>
      </c>
    </row>
    <row r="1991" spans="4:175" x14ac:dyDescent="0.25">
      <c r="D1991">
        <v>47</v>
      </c>
      <c r="E1991" t="s">
        <v>34</v>
      </c>
      <c r="F1991" t="s">
        <v>53</v>
      </c>
      <c r="G1991" t="s">
        <v>36</v>
      </c>
      <c r="H1991" t="s">
        <v>45</v>
      </c>
      <c r="I1991" t="s">
        <v>42</v>
      </c>
      <c r="J1991" t="s">
        <v>42</v>
      </c>
      <c r="K1991" t="s">
        <v>38</v>
      </c>
      <c r="L1991" t="s">
        <v>72</v>
      </c>
      <c r="M1991" t="s">
        <v>62</v>
      </c>
      <c r="N1991">
        <v>475</v>
      </c>
      <c r="O1991">
        <v>2</v>
      </c>
      <c r="P1991">
        <v>999</v>
      </c>
      <c r="Q1991">
        <v>0</v>
      </c>
      <c r="R1991" t="s">
        <v>41</v>
      </c>
      <c r="S1991">
        <v>-0.1</v>
      </c>
      <c r="T1991">
        <v>93.2</v>
      </c>
      <c r="U1991">
        <v>-42</v>
      </c>
      <c r="V1991">
        <v>4.12</v>
      </c>
      <c r="W1991">
        <v>5195.8</v>
      </c>
      <c r="X1991" t="s">
        <v>37</v>
      </c>
      <c r="AD1991">
        <v>56</v>
      </c>
      <c r="AE1991" t="s">
        <v>50</v>
      </c>
      <c r="AF1991" t="s">
        <v>52</v>
      </c>
      <c r="AG1991" t="s">
        <v>47</v>
      </c>
      <c r="AH1991" t="s">
        <v>45</v>
      </c>
      <c r="AI1991" t="s">
        <v>37</v>
      </c>
      <c r="AJ1991" t="s">
        <v>37</v>
      </c>
      <c r="AK1991" t="s">
        <v>38</v>
      </c>
      <c r="AL1991" t="s">
        <v>66</v>
      </c>
      <c r="AM1991" t="s">
        <v>40</v>
      </c>
      <c r="AN1991">
        <v>35</v>
      </c>
      <c r="AO1991">
        <v>3</v>
      </c>
      <c r="AP1991">
        <v>999</v>
      </c>
      <c r="AQ1991">
        <v>0</v>
      </c>
      <c r="AR1991" t="s">
        <v>41</v>
      </c>
      <c r="AS1991">
        <v>1.4</v>
      </c>
      <c r="AT1991">
        <v>94.465000000000003</v>
      </c>
      <c r="AU1991">
        <v>-41.8</v>
      </c>
      <c r="AV1991">
        <v>4.96</v>
      </c>
      <c r="AW1991">
        <v>5228.1000000000004</v>
      </c>
      <c r="AX1991" t="s">
        <v>37</v>
      </c>
      <c r="BC1991">
        <v>34</v>
      </c>
      <c r="BD1991" t="s">
        <v>50</v>
      </c>
      <c r="BE1991" t="s">
        <v>35</v>
      </c>
      <c r="BF1991" t="s">
        <v>48</v>
      </c>
      <c r="BG1991" t="s">
        <v>45</v>
      </c>
      <c r="BH1991" t="s">
        <v>42</v>
      </c>
      <c r="BI1991" t="s">
        <v>42</v>
      </c>
      <c r="BJ1991" t="s">
        <v>38</v>
      </c>
      <c r="BK1991" t="s">
        <v>39</v>
      </c>
      <c r="BL1991" t="s">
        <v>61</v>
      </c>
      <c r="BM1991">
        <v>899</v>
      </c>
      <c r="BN1991">
        <v>3</v>
      </c>
      <c r="BO1991">
        <v>999</v>
      </c>
      <c r="BP1991">
        <v>0</v>
      </c>
      <c r="BQ1991" t="s">
        <v>41</v>
      </c>
      <c r="BR1991">
        <v>-1.8</v>
      </c>
      <c r="BS1991">
        <v>92.893000000000001</v>
      </c>
      <c r="BT1991">
        <v>-46.2</v>
      </c>
      <c r="BU1991">
        <v>1.2909999999999999</v>
      </c>
      <c r="BV1991">
        <v>5099.1000000000004</v>
      </c>
      <c r="BW1991" t="s">
        <v>37</v>
      </c>
      <c r="CB1991">
        <v>31</v>
      </c>
      <c r="CC1991" t="s">
        <v>46</v>
      </c>
      <c r="CD1991" t="s">
        <v>53</v>
      </c>
      <c r="CE1991" t="s">
        <v>44</v>
      </c>
      <c r="CF1991" t="s">
        <v>37</v>
      </c>
      <c r="CG1991" t="s">
        <v>37</v>
      </c>
      <c r="CH1991" t="s">
        <v>37</v>
      </c>
      <c r="CI1991" t="s">
        <v>38</v>
      </c>
      <c r="CJ1991" t="s">
        <v>39</v>
      </c>
      <c r="CK1991" t="s">
        <v>64</v>
      </c>
      <c r="CL1991">
        <v>267</v>
      </c>
      <c r="CM1991">
        <v>4</v>
      </c>
      <c r="CN1991">
        <v>999</v>
      </c>
      <c r="CO1991">
        <v>0</v>
      </c>
      <c r="CP1991" t="s">
        <v>41</v>
      </c>
      <c r="CQ1991">
        <v>1.1000000000000001</v>
      </c>
      <c r="CR1991">
        <v>93.994</v>
      </c>
      <c r="CS1991">
        <v>-36.4</v>
      </c>
      <c r="CT1991">
        <v>4.8570000000000002</v>
      </c>
      <c r="CU1991">
        <v>5191</v>
      </c>
      <c r="CV1991" t="s">
        <v>37</v>
      </c>
      <c r="DZ1991">
        <v>36</v>
      </c>
      <c r="EA1991" t="s">
        <v>51</v>
      </c>
      <c r="EB1991" t="s">
        <v>52</v>
      </c>
      <c r="EC1991" t="s">
        <v>49</v>
      </c>
      <c r="ED1991" t="s">
        <v>37</v>
      </c>
      <c r="EE1991" t="s">
        <v>42</v>
      </c>
      <c r="EF1991" t="s">
        <v>37</v>
      </c>
      <c r="EG1991" t="s">
        <v>68</v>
      </c>
      <c r="EH1991" t="s">
        <v>66</v>
      </c>
      <c r="EI1991" t="s">
        <v>61</v>
      </c>
      <c r="EJ1991">
        <v>569</v>
      </c>
      <c r="EK1991">
        <v>2</v>
      </c>
      <c r="EL1991">
        <v>999</v>
      </c>
      <c r="EM1991">
        <v>0</v>
      </c>
      <c r="EN1991" t="s">
        <v>41</v>
      </c>
      <c r="EO1991">
        <v>-2.9</v>
      </c>
      <c r="EP1991">
        <v>92.962999999999994</v>
      </c>
      <c r="EQ1991">
        <v>-40.799999999999997</v>
      </c>
      <c r="ER1991">
        <v>1.252</v>
      </c>
      <c r="ES1991">
        <v>5076.2</v>
      </c>
      <c r="ET1991" t="s">
        <v>37</v>
      </c>
      <c r="EY1991">
        <v>31</v>
      </c>
      <c r="EZ1991" t="s">
        <v>59</v>
      </c>
      <c r="FA1991" t="s">
        <v>35</v>
      </c>
      <c r="FB1991" t="s">
        <v>57</v>
      </c>
      <c r="FC1991" t="s">
        <v>45</v>
      </c>
      <c r="FD1991" t="s">
        <v>42</v>
      </c>
      <c r="FE1991" t="s">
        <v>37</v>
      </c>
      <c r="FF1991" t="s">
        <v>68</v>
      </c>
      <c r="FG1991" t="s">
        <v>67</v>
      </c>
      <c r="FH1991" t="s">
        <v>40</v>
      </c>
      <c r="FI1991">
        <v>151</v>
      </c>
      <c r="FJ1991">
        <v>2</v>
      </c>
      <c r="FK1991">
        <v>999</v>
      </c>
      <c r="FL1991">
        <v>0</v>
      </c>
      <c r="FM1991" t="s">
        <v>41</v>
      </c>
      <c r="FN1991">
        <v>1.4</v>
      </c>
      <c r="FO1991">
        <v>93.918000000000006</v>
      </c>
      <c r="FP1991">
        <v>-42.7</v>
      </c>
      <c r="FQ1991">
        <v>4.9619999999999997</v>
      </c>
      <c r="FR1991">
        <v>5228.1000000000004</v>
      </c>
      <c r="FS1991" t="s">
        <v>37</v>
      </c>
    </row>
    <row r="1992" spans="4:175" x14ac:dyDescent="0.25">
      <c r="D1992">
        <v>47</v>
      </c>
      <c r="E1992" t="s">
        <v>50</v>
      </c>
      <c r="F1992" t="s">
        <v>35</v>
      </c>
      <c r="G1992" t="s">
        <v>36</v>
      </c>
      <c r="H1992" t="s">
        <v>45</v>
      </c>
      <c r="I1992" t="s">
        <v>37</v>
      </c>
      <c r="J1992" t="s">
        <v>42</v>
      </c>
      <c r="K1992" t="s">
        <v>68</v>
      </c>
      <c r="L1992" t="s">
        <v>72</v>
      </c>
      <c r="M1992" t="s">
        <v>64</v>
      </c>
      <c r="N1992">
        <v>105</v>
      </c>
      <c r="O1992">
        <v>1</v>
      </c>
      <c r="P1992">
        <v>999</v>
      </c>
      <c r="Q1992">
        <v>0</v>
      </c>
      <c r="R1992" t="s">
        <v>41</v>
      </c>
      <c r="S1992">
        <v>-0.1</v>
      </c>
      <c r="T1992">
        <v>93.2</v>
      </c>
      <c r="U1992">
        <v>-42</v>
      </c>
      <c r="V1992">
        <v>4.0209999999999999</v>
      </c>
      <c r="W1992">
        <v>5195.8</v>
      </c>
      <c r="X1992" t="s">
        <v>37</v>
      </c>
      <c r="AD1992">
        <v>56</v>
      </c>
      <c r="AE1992" t="s">
        <v>54</v>
      </c>
      <c r="AF1992" t="s">
        <v>35</v>
      </c>
      <c r="AG1992" t="s">
        <v>47</v>
      </c>
      <c r="AH1992" t="s">
        <v>37</v>
      </c>
      <c r="AI1992" t="s">
        <v>42</v>
      </c>
      <c r="AJ1992" t="s">
        <v>37</v>
      </c>
      <c r="AK1992" t="s">
        <v>38</v>
      </c>
      <c r="AL1992" t="s">
        <v>66</v>
      </c>
      <c r="AM1992" t="s">
        <v>64</v>
      </c>
      <c r="AN1992">
        <v>51</v>
      </c>
      <c r="AO1992">
        <v>19</v>
      </c>
      <c r="AP1992">
        <v>999</v>
      </c>
      <c r="AQ1992">
        <v>0</v>
      </c>
      <c r="AR1992" t="s">
        <v>41</v>
      </c>
      <c r="AS1992">
        <v>1.4</v>
      </c>
      <c r="AT1992">
        <v>94.465000000000003</v>
      </c>
      <c r="AU1992">
        <v>-41.8</v>
      </c>
      <c r="AV1992">
        <v>4.9589999999999996</v>
      </c>
      <c r="AW1992">
        <v>5228.1000000000004</v>
      </c>
      <c r="AX1992" t="s">
        <v>37</v>
      </c>
      <c r="BC1992">
        <v>34</v>
      </c>
      <c r="BD1992" t="s">
        <v>43</v>
      </c>
      <c r="BE1992" t="s">
        <v>52</v>
      </c>
      <c r="BF1992" t="s">
        <v>48</v>
      </c>
      <c r="BG1992" t="s">
        <v>37</v>
      </c>
      <c r="BH1992" t="s">
        <v>37</v>
      </c>
      <c r="BI1992" t="s">
        <v>37</v>
      </c>
      <c r="BJ1992" t="s">
        <v>68</v>
      </c>
      <c r="BK1992" t="s">
        <v>39</v>
      </c>
      <c r="BL1992" t="s">
        <v>62</v>
      </c>
      <c r="BM1992">
        <v>308</v>
      </c>
      <c r="BN1992">
        <v>1</v>
      </c>
      <c r="BO1992">
        <v>999</v>
      </c>
      <c r="BP1992">
        <v>0</v>
      </c>
      <c r="BQ1992" t="s">
        <v>41</v>
      </c>
      <c r="BR1992">
        <v>-1.8</v>
      </c>
      <c r="BS1992">
        <v>92.893000000000001</v>
      </c>
      <c r="BT1992">
        <v>-46.2</v>
      </c>
      <c r="BU1992">
        <v>1.2809999999999999</v>
      </c>
      <c r="BV1992">
        <v>5099.1000000000004</v>
      </c>
      <c r="BW1992" t="s">
        <v>37</v>
      </c>
      <c r="CB1992">
        <v>31</v>
      </c>
      <c r="CC1992" t="s">
        <v>46</v>
      </c>
      <c r="CD1992" t="s">
        <v>35</v>
      </c>
      <c r="CE1992" t="s">
        <v>44</v>
      </c>
      <c r="CF1992" t="s">
        <v>45</v>
      </c>
      <c r="CG1992" t="s">
        <v>42</v>
      </c>
      <c r="CH1992" t="s">
        <v>42</v>
      </c>
      <c r="CI1992" t="s">
        <v>38</v>
      </c>
      <c r="CJ1992" t="s">
        <v>39</v>
      </c>
      <c r="CK1992" t="s">
        <v>40</v>
      </c>
      <c r="CL1992">
        <v>157</v>
      </c>
      <c r="CM1992">
        <v>5</v>
      </c>
      <c r="CN1992">
        <v>999</v>
      </c>
      <c r="CO1992">
        <v>0</v>
      </c>
      <c r="CP1992" t="s">
        <v>41</v>
      </c>
      <c r="CQ1992">
        <v>1.1000000000000001</v>
      </c>
      <c r="CR1992">
        <v>93.994</v>
      </c>
      <c r="CS1992">
        <v>-36.4</v>
      </c>
      <c r="CT1992">
        <v>4.8570000000000002</v>
      </c>
      <c r="CU1992">
        <v>5191</v>
      </c>
      <c r="CV1992" t="s">
        <v>37</v>
      </c>
      <c r="DZ1992">
        <v>36</v>
      </c>
      <c r="EA1992" t="s">
        <v>51</v>
      </c>
      <c r="EB1992" t="s">
        <v>35</v>
      </c>
      <c r="EC1992" t="s">
        <v>49</v>
      </c>
      <c r="ED1992" t="s">
        <v>37</v>
      </c>
      <c r="EE1992" t="s">
        <v>42</v>
      </c>
      <c r="EF1992" t="s">
        <v>37</v>
      </c>
      <c r="EG1992" t="s">
        <v>68</v>
      </c>
      <c r="EH1992" t="s">
        <v>67</v>
      </c>
      <c r="EI1992" t="s">
        <v>62</v>
      </c>
      <c r="EJ1992">
        <v>182</v>
      </c>
      <c r="EK1992">
        <v>3</v>
      </c>
      <c r="EL1992">
        <v>999</v>
      </c>
      <c r="EM1992">
        <v>0</v>
      </c>
      <c r="EN1992" t="s">
        <v>41</v>
      </c>
      <c r="EO1992">
        <v>-2.9</v>
      </c>
      <c r="EP1992">
        <v>92.468999999999994</v>
      </c>
      <c r="EQ1992">
        <v>-33.6</v>
      </c>
      <c r="ER1992">
        <v>1.0289999999999999</v>
      </c>
      <c r="ES1992">
        <v>5076.2</v>
      </c>
      <c r="ET1992" t="s">
        <v>37</v>
      </c>
      <c r="EY1992">
        <v>31</v>
      </c>
      <c r="EZ1992" t="s">
        <v>55</v>
      </c>
      <c r="FA1992" t="s">
        <v>35</v>
      </c>
      <c r="FB1992" t="s">
        <v>57</v>
      </c>
      <c r="FC1992" t="s">
        <v>37</v>
      </c>
      <c r="FD1992" t="s">
        <v>42</v>
      </c>
      <c r="FE1992" t="s">
        <v>37</v>
      </c>
      <c r="FF1992" t="s">
        <v>68</v>
      </c>
      <c r="FG1992" t="s">
        <v>67</v>
      </c>
      <c r="FH1992" t="s">
        <v>40</v>
      </c>
      <c r="FI1992">
        <v>106</v>
      </c>
      <c r="FJ1992">
        <v>4</v>
      </c>
      <c r="FK1992">
        <v>999</v>
      </c>
      <c r="FL1992">
        <v>0</v>
      </c>
      <c r="FM1992" t="s">
        <v>41</v>
      </c>
      <c r="FN1992">
        <v>1.4</v>
      </c>
      <c r="FO1992">
        <v>93.918000000000006</v>
      </c>
      <c r="FP1992">
        <v>-42.7</v>
      </c>
      <c r="FQ1992">
        <v>4.9619999999999997</v>
      </c>
      <c r="FR1992">
        <v>5228.1000000000004</v>
      </c>
      <c r="FS1992" t="s">
        <v>37</v>
      </c>
    </row>
    <row r="1993" spans="4:175" x14ac:dyDescent="0.25">
      <c r="D1993">
        <v>47</v>
      </c>
      <c r="E1993" t="s">
        <v>50</v>
      </c>
      <c r="F1993" t="s">
        <v>52</v>
      </c>
      <c r="G1993" t="s">
        <v>36</v>
      </c>
      <c r="H1993" t="s">
        <v>45</v>
      </c>
      <c r="I1993" t="s">
        <v>37</v>
      </c>
      <c r="J1993" t="s">
        <v>37</v>
      </c>
      <c r="K1993" t="s">
        <v>68</v>
      </c>
      <c r="L1993" t="s">
        <v>76</v>
      </c>
      <c r="M1993" t="s">
        <v>61</v>
      </c>
      <c r="N1993">
        <v>369</v>
      </c>
      <c r="O1993">
        <v>1</v>
      </c>
      <c r="P1993">
        <v>999</v>
      </c>
      <c r="Q1993">
        <v>0</v>
      </c>
      <c r="R1993" t="s">
        <v>41</v>
      </c>
      <c r="S1993">
        <v>-1.8</v>
      </c>
      <c r="T1993">
        <v>93.075000000000003</v>
      </c>
      <c r="U1993">
        <v>-47.1</v>
      </c>
      <c r="V1993">
        <v>1.4530000000000001</v>
      </c>
      <c r="W1993">
        <v>5099.1000000000004</v>
      </c>
      <c r="X1993" t="s">
        <v>37</v>
      </c>
      <c r="AD1993">
        <v>56</v>
      </c>
      <c r="AE1993" t="s">
        <v>54</v>
      </c>
      <c r="AF1993" t="s">
        <v>35</v>
      </c>
      <c r="AG1993" t="s">
        <v>47</v>
      </c>
      <c r="AH1993" t="s">
        <v>37</v>
      </c>
      <c r="AI1993" t="s">
        <v>42</v>
      </c>
      <c r="AJ1993" t="s">
        <v>42</v>
      </c>
      <c r="AK1993" t="s">
        <v>38</v>
      </c>
      <c r="AL1993" t="s">
        <v>66</v>
      </c>
      <c r="AM1993" t="s">
        <v>64</v>
      </c>
      <c r="AN1993">
        <v>37</v>
      </c>
      <c r="AO1993">
        <v>3</v>
      </c>
      <c r="AP1993">
        <v>999</v>
      </c>
      <c r="AQ1993">
        <v>0</v>
      </c>
      <c r="AR1993" t="s">
        <v>41</v>
      </c>
      <c r="AS1993">
        <v>1.4</v>
      </c>
      <c r="AT1993">
        <v>94.465000000000003</v>
      </c>
      <c r="AU1993">
        <v>-41.8</v>
      </c>
      <c r="AV1993">
        <v>4.9589999999999996</v>
      </c>
      <c r="AW1993">
        <v>5228.1000000000004</v>
      </c>
      <c r="AX1993" t="s">
        <v>37</v>
      </c>
      <c r="BC1993">
        <v>34</v>
      </c>
      <c r="BD1993" t="s">
        <v>50</v>
      </c>
      <c r="BE1993" t="s">
        <v>35</v>
      </c>
      <c r="BF1993" t="s">
        <v>48</v>
      </c>
      <c r="BG1993" t="s">
        <v>37</v>
      </c>
      <c r="BH1993" t="s">
        <v>42</v>
      </c>
      <c r="BI1993" t="s">
        <v>37</v>
      </c>
      <c r="BJ1993" t="s">
        <v>68</v>
      </c>
      <c r="BK1993" t="s">
        <v>39</v>
      </c>
      <c r="BL1993" t="s">
        <v>62</v>
      </c>
      <c r="BM1993">
        <v>310</v>
      </c>
      <c r="BN1993">
        <v>2</v>
      </c>
      <c r="BO1993">
        <v>999</v>
      </c>
      <c r="BP1993">
        <v>0</v>
      </c>
      <c r="BQ1993" t="s">
        <v>41</v>
      </c>
      <c r="BR1993">
        <v>-1.8</v>
      </c>
      <c r="BS1993">
        <v>92.893000000000001</v>
      </c>
      <c r="BT1993">
        <v>-46.2</v>
      </c>
      <c r="BU1993">
        <v>1.2809999999999999</v>
      </c>
      <c r="BV1993">
        <v>5099.1000000000004</v>
      </c>
      <c r="BW1993" t="s">
        <v>37</v>
      </c>
      <c r="CB1993">
        <v>31</v>
      </c>
      <c r="CC1993" t="s">
        <v>55</v>
      </c>
      <c r="CD1993" t="s">
        <v>52</v>
      </c>
      <c r="CE1993" t="s">
        <v>44</v>
      </c>
      <c r="CF1993" t="s">
        <v>37</v>
      </c>
      <c r="CG1993" t="s">
        <v>37</v>
      </c>
      <c r="CH1993" t="s">
        <v>37</v>
      </c>
      <c r="CI1993" t="s">
        <v>38</v>
      </c>
      <c r="CJ1993" t="s">
        <v>39</v>
      </c>
      <c r="CK1993" t="s">
        <v>40</v>
      </c>
      <c r="CL1993">
        <v>114</v>
      </c>
      <c r="CM1993">
        <v>3</v>
      </c>
      <c r="CN1993">
        <v>999</v>
      </c>
      <c r="CO1993">
        <v>0</v>
      </c>
      <c r="CP1993" t="s">
        <v>41</v>
      </c>
      <c r="CQ1993">
        <v>1.1000000000000001</v>
      </c>
      <c r="CR1993">
        <v>93.994</v>
      </c>
      <c r="CS1993">
        <v>-36.4</v>
      </c>
      <c r="CT1993">
        <v>4.8570000000000002</v>
      </c>
      <c r="CU1993">
        <v>5191</v>
      </c>
      <c r="CV1993" t="s">
        <v>37</v>
      </c>
      <c r="DZ1993">
        <v>36</v>
      </c>
      <c r="EA1993" t="s">
        <v>51</v>
      </c>
      <c r="EB1993" t="s">
        <v>35</v>
      </c>
      <c r="EC1993" t="s">
        <v>49</v>
      </c>
      <c r="ED1993" t="s">
        <v>37</v>
      </c>
      <c r="EE1993" t="s">
        <v>42</v>
      </c>
      <c r="EF1993" t="s">
        <v>37</v>
      </c>
      <c r="EG1993" t="s">
        <v>68</v>
      </c>
      <c r="EH1993" t="s">
        <v>69</v>
      </c>
      <c r="EI1993" t="s">
        <v>63</v>
      </c>
      <c r="EJ1993">
        <v>92</v>
      </c>
      <c r="EK1993">
        <v>2</v>
      </c>
      <c r="EL1993">
        <v>999</v>
      </c>
      <c r="EM1993">
        <v>1</v>
      </c>
      <c r="EN1993" t="s">
        <v>71</v>
      </c>
      <c r="EO1993">
        <v>-2.9</v>
      </c>
      <c r="EP1993">
        <v>92.200999999999993</v>
      </c>
      <c r="EQ1993">
        <v>-31.4</v>
      </c>
      <c r="ER1993">
        <v>0.873</v>
      </c>
      <c r="ES1993">
        <v>5076.2</v>
      </c>
      <c r="ET1993" t="s">
        <v>37</v>
      </c>
      <c r="EY1993">
        <v>31</v>
      </c>
      <c r="EZ1993" t="s">
        <v>51</v>
      </c>
      <c r="FA1993" t="s">
        <v>52</v>
      </c>
      <c r="FB1993" t="s">
        <v>57</v>
      </c>
      <c r="FC1993" t="s">
        <v>37</v>
      </c>
      <c r="FD1993" t="s">
        <v>42</v>
      </c>
      <c r="FE1993" t="s">
        <v>37</v>
      </c>
      <c r="FF1993" t="s">
        <v>68</v>
      </c>
      <c r="FG1993" t="s">
        <v>67</v>
      </c>
      <c r="FH1993" t="s">
        <v>40</v>
      </c>
      <c r="FI1993">
        <v>227</v>
      </c>
      <c r="FJ1993">
        <v>4</v>
      </c>
      <c r="FK1993">
        <v>999</v>
      </c>
      <c r="FL1993">
        <v>0</v>
      </c>
      <c r="FM1993" t="s">
        <v>41</v>
      </c>
      <c r="FN1993">
        <v>1.4</v>
      </c>
      <c r="FO1993">
        <v>93.918000000000006</v>
      </c>
      <c r="FP1993">
        <v>-42.7</v>
      </c>
      <c r="FQ1993">
        <v>4.9619999999999997</v>
      </c>
      <c r="FR1993">
        <v>5228.1000000000004</v>
      </c>
      <c r="FS1993" t="s">
        <v>37</v>
      </c>
    </row>
    <row r="1994" spans="4:175" x14ac:dyDescent="0.25">
      <c r="D1994">
        <v>47</v>
      </c>
      <c r="E1994" t="s">
        <v>50</v>
      </c>
      <c r="F1994" t="s">
        <v>35</v>
      </c>
      <c r="G1994" t="s">
        <v>36</v>
      </c>
      <c r="H1994" t="s">
        <v>37</v>
      </c>
      <c r="I1994" t="s">
        <v>42</v>
      </c>
      <c r="J1994" t="s">
        <v>37</v>
      </c>
      <c r="K1994" t="s">
        <v>68</v>
      </c>
      <c r="L1994" t="s">
        <v>76</v>
      </c>
      <c r="M1994" t="s">
        <v>40</v>
      </c>
      <c r="N1994">
        <v>311</v>
      </c>
      <c r="O1994">
        <v>1</v>
      </c>
      <c r="P1994">
        <v>999</v>
      </c>
      <c r="Q1994">
        <v>0</v>
      </c>
      <c r="R1994" t="s">
        <v>41</v>
      </c>
      <c r="S1994">
        <v>-1.8</v>
      </c>
      <c r="T1994">
        <v>93.075000000000003</v>
      </c>
      <c r="U1994">
        <v>-47.1</v>
      </c>
      <c r="V1994">
        <v>1.405</v>
      </c>
      <c r="W1994">
        <v>5099.1000000000004</v>
      </c>
      <c r="X1994" t="s">
        <v>37</v>
      </c>
      <c r="AD1994">
        <v>56</v>
      </c>
      <c r="AE1994" t="s">
        <v>46</v>
      </c>
      <c r="AF1994" t="s">
        <v>53</v>
      </c>
      <c r="AG1994" t="s">
        <v>47</v>
      </c>
      <c r="AH1994" t="s">
        <v>37</v>
      </c>
      <c r="AI1994" t="s">
        <v>42</v>
      </c>
      <c r="AJ1994" t="s">
        <v>37</v>
      </c>
      <c r="AK1994" t="s">
        <v>68</v>
      </c>
      <c r="AL1994" t="s">
        <v>67</v>
      </c>
      <c r="AM1994" t="s">
        <v>40</v>
      </c>
      <c r="AN1994">
        <v>239</v>
      </c>
      <c r="AO1994">
        <v>4</v>
      </c>
      <c r="AP1994">
        <v>999</v>
      </c>
      <c r="AQ1994">
        <v>0</v>
      </c>
      <c r="AR1994" t="s">
        <v>41</v>
      </c>
      <c r="AS1994">
        <v>1.4</v>
      </c>
      <c r="AT1994">
        <v>93.918000000000006</v>
      </c>
      <c r="AU1994">
        <v>-42.7</v>
      </c>
      <c r="AV1994">
        <v>4.96</v>
      </c>
      <c r="AW1994">
        <v>5228.1000000000004</v>
      </c>
      <c r="AX1994" t="s">
        <v>37</v>
      </c>
      <c r="BC1994">
        <v>34</v>
      </c>
      <c r="BD1994" t="s">
        <v>50</v>
      </c>
      <c r="BE1994" t="s">
        <v>53</v>
      </c>
      <c r="BF1994" t="s">
        <v>48</v>
      </c>
      <c r="BG1994" t="s">
        <v>45</v>
      </c>
      <c r="BH1994" t="s">
        <v>42</v>
      </c>
      <c r="BI1994" t="s">
        <v>37</v>
      </c>
      <c r="BJ1994" t="s">
        <v>68</v>
      </c>
      <c r="BK1994" t="s">
        <v>39</v>
      </c>
      <c r="BL1994" t="s">
        <v>63</v>
      </c>
      <c r="BM1994">
        <v>6</v>
      </c>
      <c r="BN1994">
        <v>6</v>
      </c>
      <c r="BO1994">
        <v>999</v>
      </c>
      <c r="BP1994">
        <v>1</v>
      </c>
      <c r="BQ1994" t="s">
        <v>71</v>
      </c>
      <c r="BR1994">
        <v>-1.8</v>
      </c>
      <c r="BS1994">
        <v>92.893000000000001</v>
      </c>
      <c r="BT1994">
        <v>-46.2</v>
      </c>
      <c r="BU1994">
        <v>1.266</v>
      </c>
      <c r="BV1994">
        <v>5099.1000000000004</v>
      </c>
      <c r="BW1994" t="s">
        <v>37</v>
      </c>
      <c r="CB1994">
        <v>31</v>
      </c>
      <c r="CC1994" t="s">
        <v>46</v>
      </c>
      <c r="CD1994" t="s">
        <v>52</v>
      </c>
      <c r="CE1994" t="s">
        <v>44</v>
      </c>
      <c r="CF1994" t="s">
        <v>37</v>
      </c>
      <c r="CG1994" t="s">
        <v>42</v>
      </c>
      <c r="CH1994" t="s">
        <v>37</v>
      </c>
      <c r="CI1994" t="s">
        <v>38</v>
      </c>
      <c r="CJ1994" t="s">
        <v>39</v>
      </c>
      <c r="CK1994" t="s">
        <v>40</v>
      </c>
      <c r="CL1994">
        <v>100</v>
      </c>
      <c r="CM1994">
        <v>2</v>
      </c>
      <c r="CN1994">
        <v>999</v>
      </c>
      <c r="CO1994">
        <v>0</v>
      </c>
      <c r="CP1994" t="s">
        <v>41</v>
      </c>
      <c r="CQ1994">
        <v>1.1000000000000001</v>
      </c>
      <c r="CR1994">
        <v>93.994</v>
      </c>
      <c r="CS1994">
        <v>-36.4</v>
      </c>
      <c r="CT1994">
        <v>4.8570000000000002</v>
      </c>
      <c r="CU1994">
        <v>5191</v>
      </c>
      <c r="CV1994" t="s">
        <v>37</v>
      </c>
      <c r="DZ1994">
        <v>36</v>
      </c>
      <c r="EA1994" t="s">
        <v>51</v>
      </c>
      <c r="EB1994" t="s">
        <v>52</v>
      </c>
      <c r="EC1994" t="s">
        <v>49</v>
      </c>
      <c r="ED1994" t="s">
        <v>37</v>
      </c>
      <c r="EE1994" t="s">
        <v>42</v>
      </c>
      <c r="EF1994" t="s">
        <v>37</v>
      </c>
      <c r="EG1994" t="s">
        <v>68</v>
      </c>
      <c r="EH1994" t="s">
        <v>69</v>
      </c>
      <c r="EI1994" t="s">
        <v>40</v>
      </c>
      <c r="EJ1994">
        <v>62</v>
      </c>
      <c r="EK1994">
        <v>1</v>
      </c>
      <c r="EL1994">
        <v>999</v>
      </c>
      <c r="EM1994">
        <v>1</v>
      </c>
      <c r="EN1994" t="s">
        <v>71</v>
      </c>
      <c r="EO1994">
        <v>-2.9</v>
      </c>
      <c r="EP1994">
        <v>92.200999999999993</v>
      </c>
      <c r="EQ1994">
        <v>-31.4</v>
      </c>
      <c r="ER1994">
        <v>0.82099999999999995</v>
      </c>
      <c r="ES1994">
        <v>5076.2</v>
      </c>
      <c r="ET1994" t="s">
        <v>37</v>
      </c>
      <c r="EY1994">
        <v>31</v>
      </c>
      <c r="EZ1994" t="s">
        <v>46</v>
      </c>
      <c r="FA1994" t="s">
        <v>52</v>
      </c>
      <c r="FB1994" t="s">
        <v>57</v>
      </c>
      <c r="FC1994" t="s">
        <v>37</v>
      </c>
      <c r="FD1994" t="s">
        <v>42</v>
      </c>
      <c r="FE1994" t="s">
        <v>42</v>
      </c>
      <c r="FF1994" t="s">
        <v>68</v>
      </c>
      <c r="FG1994" t="s">
        <v>67</v>
      </c>
      <c r="FH1994" t="s">
        <v>61</v>
      </c>
      <c r="FI1994">
        <v>368</v>
      </c>
      <c r="FJ1994">
        <v>2</v>
      </c>
      <c r="FK1994">
        <v>999</v>
      </c>
      <c r="FL1994">
        <v>0</v>
      </c>
      <c r="FM1994" t="s">
        <v>41</v>
      </c>
      <c r="FN1994">
        <v>1.4</v>
      </c>
      <c r="FO1994">
        <v>93.918000000000006</v>
      </c>
      <c r="FP1994">
        <v>-42.7</v>
      </c>
      <c r="FQ1994">
        <v>4.9610000000000003</v>
      </c>
      <c r="FR1994">
        <v>5228.1000000000004</v>
      </c>
      <c r="FS1994" t="s">
        <v>37</v>
      </c>
    </row>
    <row r="1995" spans="4:175" x14ac:dyDescent="0.25">
      <c r="D1995">
        <v>47</v>
      </c>
      <c r="E1995" t="s">
        <v>34</v>
      </c>
      <c r="F1995" t="s">
        <v>35</v>
      </c>
      <c r="G1995" t="s">
        <v>36</v>
      </c>
      <c r="H1995" t="s">
        <v>37</v>
      </c>
      <c r="I1995" t="s">
        <v>37</v>
      </c>
      <c r="J1995" t="s">
        <v>37</v>
      </c>
      <c r="K1995" t="s">
        <v>68</v>
      </c>
      <c r="L1995" t="s">
        <v>76</v>
      </c>
      <c r="M1995" t="s">
        <v>61</v>
      </c>
      <c r="N1995">
        <v>645</v>
      </c>
      <c r="O1995">
        <v>2</v>
      </c>
      <c r="P1995">
        <v>999</v>
      </c>
      <c r="Q1995">
        <v>0</v>
      </c>
      <c r="R1995" t="s">
        <v>41</v>
      </c>
      <c r="S1995">
        <v>-1.8</v>
      </c>
      <c r="T1995">
        <v>93.075000000000003</v>
      </c>
      <c r="U1995">
        <v>-47.1</v>
      </c>
      <c r="V1995">
        <v>1.405</v>
      </c>
      <c r="W1995">
        <v>5099.1000000000004</v>
      </c>
      <c r="X1995" t="s">
        <v>37</v>
      </c>
      <c r="AD1995">
        <v>56</v>
      </c>
      <c r="AE1995" t="s">
        <v>55</v>
      </c>
      <c r="AF1995" t="s">
        <v>35</v>
      </c>
      <c r="AG1995" t="s">
        <v>47</v>
      </c>
      <c r="AH1995" t="s">
        <v>45</v>
      </c>
      <c r="AI1995" t="s">
        <v>37</v>
      </c>
      <c r="AJ1995" t="s">
        <v>37</v>
      </c>
      <c r="AK1995" t="s">
        <v>68</v>
      </c>
      <c r="AL1995" t="s">
        <v>67</v>
      </c>
      <c r="AM1995" t="s">
        <v>40</v>
      </c>
      <c r="AN1995">
        <v>175</v>
      </c>
      <c r="AO1995">
        <v>2</v>
      </c>
      <c r="AP1995">
        <v>999</v>
      </c>
      <c r="AQ1995">
        <v>0</v>
      </c>
      <c r="AR1995" t="s">
        <v>41</v>
      </c>
      <c r="AS1995">
        <v>1.4</v>
      </c>
      <c r="AT1995">
        <v>93.918000000000006</v>
      </c>
      <c r="AU1995">
        <v>-42.7</v>
      </c>
      <c r="AV1995">
        <v>4.9619999999999997</v>
      </c>
      <c r="AW1995">
        <v>5228.1000000000004</v>
      </c>
      <c r="AX1995" t="s">
        <v>37</v>
      </c>
      <c r="BC1995">
        <v>34</v>
      </c>
      <c r="BD1995" t="s">
        <v>50</v>
      </c>
      <c r="BE1995" t="s">
        <v>52</v>
      </c>
      <c r="BF1995" t="s">
        <v>48</v>
      </c>
      <c r="BG1995" t="s">
        <v>37</v>
      </c>
      <c r="BH1995" t="s">
        <v>37</v>
      </c>
      <c r="BI1995" t="s">
        <v>37</v>
      </c>
      <c r="BJ1995" t="s">
        <v>68</v>
      </c>
      <c r="BK1995" t="s">
        <v>39</v>
      </c>
      <c r="BL1995" t="s">
        <v>63</v>
      </c>
      <c r="BM1995">
        <v>484</v>
      </c>
      <c r="BN1995">
        <v>3</v>
      </c>
      <c r="BO1995">
        <v>999</v>
      </c>
      <c r="BP1995">
        <v>0</v>
      </c>
      <c r="BQ1995" t="s">
        <v>41</v>
      </c>
      <c r="BR1995">
        <v>-1.8</v>
      </c>
      <c r="BS1995">
        <v>92.893000000000001</v>
      </c>
      <c r="BT1995">
        <v>-46.2</v>
      </c>
      <c r="BU1995">
        <v>1.266</v>
      </c>
      <c r="BV1995">
        <v>5099.1000000000004</v>
      </c>
      <c r="BW1995" t="s">
        <v>37</v>
      </c>
      <c r="CB1995">
        <v>31</v>
      </c>
      <c r="CC1995" t="s">
        <v>43</v>
      </c>
      <c r="CD1995" t="s">
        <v>35</v>
      </c>
      <c r="CE1995" t="s">
        <v>44</v>
      </c>
      <c r="CF1995" t="s">
        <v>37</v>
      </c>
      <c r="CG1995" t="s">
        <v>37</v>
      </c>
      <c r="CH1995" t="s">
        <v>37</v>
      </c>
      <c r="CI1995" t="s">
        <v>38</v>
      </c>
      <c r="CJ1995" t="s">
        <v>39</v>
      </c>
      <c r="CK1995" t="s">
        <v>40</v>
      </c>
      <c r="CL1995">
        <v>102</v>
      </c>
      <c r="CM1995">
        <v>2</v>
      </c>
      <c r="CN1995">
        <v>999</v>
      </c>
      <c r="CO1995">
        <v>0</v>
      </c>
      <c r="CP1995" t="s">
        <v>41</v>
      </c>
      <c r="CQ1995">
        <v>1.1000000000000001</v>
      </c>
      <c r="CR1995">
        <v>93.994</v>
      </c>
      <c r="CS1995">
        <v>-36.4</v>
      </c>
      <c r="CT1995">
        <v>4.8570000000000002</v>
      </c>
      <c r="CU1995">
        <v>5191</v>
      </c>
      <c r="CV1995" t="s">
        <v>37</v>
      </c>
      <c r="DZ1995">
        <v>36</v>
      </c>
      <c r="EA1995" t="s">
        <v>51</v>
      </c>
      <c r="EB1995" t="s">
        <v>52</v>
      </c>
      <c r="EC1995" t="s">
        <v>49</v>
      </c>
      <c r="ED1995" t="s">
        <v>37</v>
      </c>
      <c r="EE1995" t="s">
        <v>37</v>
      </c>
      <c r="EF1995" t="s">
        <v>37</v>
      </c>
      <c r="EG1995" t="s">
        <v>68</v>
      </c>
      <c r="EH1995" t="s">
        <v>74</v>
      </c>
      <c r="EI1995" t="s">
        <v>40</v>
      </c>
      <c r="EJ1995">
        <v>371</v>
      </c>
      <c r="EK1995">
        <v>1</v>
      </c>
      <c r="EL1995">
        <v>999</v>
      </c>
      <c r="EM1995">
        <v>0</v>
      </c>
      <c r="EN1995" t="s">
        <v>41</v>
      </c>
      <c r="EO1995">
        <v>-3</v>
      </c>
      <c r="EP1995">
        <v>92.712999999999994</v>
      </c>
      <c r="EQ1995">
        <v>-33</v>
      </c>
      <c r="ER1995">
        <v>0.71699999999999997</v>
      </c>
      <c r="ES1995">
        <v>5023.5</v>
      </c>
      <c r="ET1995" t="s">
        <v>37</v>
      </c>
      <c r="EY1995">
        <v>31</v>
      </c>
      <c r="EZ1995" t="s">
        <v>46</v>
      </c>
      <c r="FA1995" t="s">
        <v>52</v>
      </c>
      <c r="FB1995" t="s">
        <v>57</v>
      </c>
      <c r="FC1995" t="s">
        <v>37</v>
      </c>
      <c r="FD1995" t="s">
        <v>37</v>
      </c>
      <c r="FE1995" t="s">
        <v>37</v>
      </c>
      <c r="FF1995" t="s">
        <v>68</v>
      </c>
      <c r="FG1995" t="s">
        <v>67</v>
      </c>
      <c r="FH1995" t="s">
        <v>61</v>
      </c>
      <c r="FI1995">
        <v>555</v>
      </c>
      <c r="FJ1995">
        <v>2</v>
      </c>
      <c r="FK1995">
        <v>999</v>
      </c>
      <c r="FL1995">
        <v>0</v>
      </c>
      <c r="FM1995" t="s">
        <v>41</v>
      </c>
      <c r="FN1995">
        <v>1.4</v>
      </c>
      <c r="FO1995">
        <v>93.918000000000006</v>
      </c>
      <c r="FP1995">
        <v>-42.7</v>
      </c>
      <c r="FQ1995">
        <v>4.9610000000000003</v>
      </c>
      <c r="FR1995">
        <v>5228.1000000000004</v>
      </c>
      <c r="FS1995" t="s">
        <v>37</v>
      </c>
    </row>
    <row r="1996" spans="4:175" x14ac:dyDescent="0.25">
      <c r="D1996">
        <v>47</v>
      </c>
      <c r="E1996" t="s">
        <v>50</v>
      </c>
      <c r="F1996" t="s">
        <v>53</v>
      </c>
      <c r="G1996" t="s">
        <v>36</v>
      </c>
      <c r="H1996" t="s">
        <v>37</v>
      </c>
      <c r="I1996" t="s">
        <v>37</v>
      </c>
      <c r="J1996" t="s">
        <v>37</v>
      </c>
      <c r="K1996" t="s">
        <v>68</v>
      </c>
      <c r="L1996" t="s">
        <v>39</v>
      </c>
      <c r="M1996" t="s">
        <v>61</v>
      </c>
      <c r="N1996">
        <v>227</v>
      </c>
      <c r="O1996">
        <v>1</v>
      </c>
      <c r="P1996">
        <v>999</v>
      </c>
      <c r="Q1996">
        <v>0</v>
      </c>
      <c r="R1996" t="s">
        <v>41</v>
      </c>
      <c r="S1996">
        <v>-1.8</v>
      </c>
      <c r="T1996">
        <v>92.893000000000001</v>
      </c>
      <c r="U1996">
        <v>-46.2</v>
      </c>
      <c r="V1996">
        <v>1.3440000000000001</v>
      </c>
      <c r="W1996">
        <v>5099.1000000000004</v>
      </c>
      <c r="X1996" t="s">
        <v>37</v>
      </c>
      <c r="AD1996">
        <v>56</v>
      </c>
      <c r="AE1996" t="s">
        <v>46</v>
      </c>
      <c r="AF1996" t="s">
        <v>53</v>
      </c>
      <c r="AG1996" t="s">
        <v>47</v>
      </c>
      <c r="AH1996" t="s">
        <v>37</v>
      </c>
      <c r="AI1996" t="s">
        <v>37</v>
      </c>
      <c r="AJ1996" t="s">
        <v>42</v>
      </c>
      <c r="AK1996" t="s">
        <v>68</v>
      </c>
      <c r="AL1996" t="s">
        <v>67</v>
      </c>
      <c r="AM1996" t="s">
        <v>63</v>
      </c>
      <c r="AN1996">
        <v>174</v>
      </c>
      <c r="AO1996">
        <v>8</v>
      </c>
      <c r="AP1996">
        <v>999</v>
      </c>
      <c r="AQ1996">
        <v>0</v>
      </c>
      <c r="AR1996" t="s">
        <v>41</v>
      </c>
      <c r="AS1996">
        <v>1.4</v>
      </c>
      <c r="AT1996">
        <v>93.918000000000006</v>
      </c>
      <c r="AU1996">
        <v>-42.7</v>
      </c>
      <c r="AV1996">
        <v>4.9580000000000002</v>
      </c>
      <c r="AW1996">
        <v>5228.1000000000004</v>
      </c>
      <c r="AX1996" t="s">
        <v>37</v>
      </c>
      <c r="BC1996">
        <v>34</v>
      </c>
      <c r="BD1996" t="s">
        <v>56</v>
      </c>
      <c r="BE1996" t="s">
        <v>35</v>
      </c>
      <c r="BF1996" t="s">
        <v>48</v>
      </c>
      <c r="BG1996" t="s">
        <v>37</v>
      </c>
      <c r="BH1996" t="s">
        <v>42</v>
      </c>
      <c r="BI1996" t="s">
        <v>37</v>
      </c>
      <c r="BJ1996" t="s">
        <v>68</v>
      </c>
      <c r="BK1996" t="s">
        <v>39</v>
      </c>
      <c r="BL1996" t="s">
        <v>63</v>
      </c>
      <c r="BM1996">
        <v>218</v>
      </c>
      <c r="BN1996">
        <v>4</v>
      </c>
      <c r="BO1996">
        <v>999</v>
      </c>
      <c r="BP1996">
        <v>0</v>
      </c>
      <c r="BQ1996" t="s">
        <v>41</v>
      </c>
      <c r="BR1996">
        <v>-1.8</v>
      </c>
      <c r="BS1996">
        <v>92.893000000000001</v>
      </c>
      <c r="BT1996">
        <v>-46.2</v>
      </c>
      <c r="BU1996">
        <v>1.266</v>
      </c>
      <c r="BV1996">
        <v>5099.1000000000004</v>
      </c>
      <c r="BW1996" t="s">
        <v>37</v>
      </c>
      <c r="CB1996">
        <v>31</v>
      </c>
      <c r="CC1996" t="s">
        <v>46</v>
      </c>
      <c r="CD1996" t="s">
        <v>53</v>
      </c>
      <c r="CE1996" t="s">
        <v>44</v>
      </c>
      <c r="CF1996" t="s">
        <v>37</v>
      </c>
      <c r="CG1996" t="s">
        <v>37</v>
      </c>
      <c r="CH1996" t="s">
        <v>37</v>
      </c>
      <c r="CI1996" t="s">
        <v>38</v>
      </c>
      <c r="CJ1996" t="s">
        <v>39</v>
      </c>
      <c r="CK1996" t="s">
        <v>40</v>
      </c>
      <c r="CL1996">
        <v>488</v>
      </c>
      <c r="CM1996">
        <v>3</v>
      </c>
      <c r="CN1996">
        <v>999</v>
      </c>
      <c r="CO1996">
        <v>0</v>
      </c>
      <c r="CP1996" t="s">
        <v>41</v>
      </c>
      <c r="CQ1996">
        <v>1.1000000000000001</v>
      </c>
      <c r="CR1996">
        <v>93.994</v>
      </c>
      <c r="CS1996">
        <v>-36.4</v>
      </c>
      <c r="CT1996">
        <v>4.8570000000000002</v>
      </c>
      <c r="CU1996">
        <v>5191</v>
      </c>
      <c r="CV1996" t="s">
        <v>37</v>
      </c>
      <c r="DZ1996">
        <v>36</v>
      </c>
      <c r="EA1996" t="s">
        <v>56</v>
      </c>
      <c r="EB1996" t="s">
        <v>35</v>
      </c>
      <c r="EC1996" t="s">
        <v>49</v>
      </c>
      <c r="ED1996" t="s">
        <v>37</v>
      </c>
      <c r="EE1996" t="s">
        <v>42</v>
      </c>
      <c r="EF1996" t="s">
        <v>37</v>
      </c>
      <c r="EG1996" t="s">
        <v>68</v>
      </c>
      <c r="EH1996" t="s">
        <v>76</v>
      </c>
      <c r="EI1996" t="s">
        <v>63</v>
      </c>
      <c r="EJ1996">
        <v>835</v>
      </c>
      <c r="EK1996">
        <v>7</v>
      </c>
      <c r="EL1996">
        <v>999</v>
      </c>
      <c r="EM1996">
        <v>0</v>
      </c>
      <c r="EN1996" t="s">
        <v>41</v>
      </c>
      <c r="EO1996">
        <v>-1.8</v>
      </c>
      <c r="EP1996">
        <v>93.748999999999995</v>
      </c>
      <c r="EQ1996">
        <v>-34.6</v>
      </c>
      <c r="ER1996">
        <v>0.65900000000000003</v>
      </c>
      <c r="ES1996">
        <v>5008.7</v>
      </c>
      <c r="ET1996" t="s">
        <v>37</v>
      </c>
      <c r="EY1996">
        <v>31</v>
      </c>
      <c r="EZ1996" t="s">
        <v>46</v>
      </c>
      <c r="FA1996" t="s">
        <v>35</v>
      </c>
      <c r="FB1996" t="s">
        <v>57</v>
      </c>
      <c r="FC1996" t="s">
        <v>37</v>
      </c>
      <c r="FD1996" t="s">
        <v>42</v>
      </c>
      <c r="FE1996" t="s">
        <v>37</v>
      </c>
      <c r="FF1996" t="s">
        <v>68</v>
      </c>
      <c r="FG1996" t="s">
        <v>67</v>
      </c>
      <c r="FH1996" t="s">
        <v>62</v>
      </c>
      <c r="FI1996">
        <v>510</v>
      </c>
      <c r="FJ1996">
        <v>3</v>
      </c>
      <c r="FK1996">
        <v>999</v>
      </c>
      <c r="FL1996">
        <v>0</v>
      </c>
      <c r="FM1996" t="s">
        <v>41</v>
      </c>
      <c r="FN1996">
        <v>1.4</v>
      </c>
      <c r="FO1996">
        <v>93.918000000000006</v>
      </c>
      <c r="FP1996">
        <v>-42.7</v>
      </c>
      <c r="FQ1996">
        <v>4.9569999999999999</v>
      </c>
      <c r="FR1996">
        <v>5228.1000000000004</v>
      </c>
      <c r="FS1996" t="s">
        <v>37</v>
      </c>
    </row>
    <row r="1997" spans="4:175" x14ac:dyDescent="0.25">
      <c r="D1997">
        <v>47</v>
      </c>
      <c r="E1997" t="s">
        <v>50</v>
      </c>
      <c r="F1997" t="s">
        <v>52</v>
      </c>
      <c r="G1997" t="s">
        <v>36</v>
      </c>
      <c r="H1997" t="s">
        <v>45</v>
      </c>
      <c r="I1997" t="s">
        <v>37</v>
      </c>
      <c r="J1997" t="s">
        <v>37</v>
      </c>
      <c r="K1997" t="s">
        <v>68</v>
      </c>
      <c r="L1997" t="s">
        <v>39</v>
      </c>
      <c r="M1997" t="s">
        <v>61</v>
      </c>
      <c r="N1997">
        <v>343</v>
      </c>
      <c r="O1997">
        <v>4</v>
      </c>
      <c r="P1997">
        <v>999</v>
      </c>
      <c r="Q1997">
        <v>1</v>
      </c>
      <c r="R1997" t="s">
        <v>71</v>
      </c>
      <c r="S1997">
        <v>-1.8</v>
      </c>
      <c r="T1997">
        <v>92.893000000000001</v>
      </c>
      <c r="U1997">
        <v>-46.2</v>
      </c>
      <c r="V1997">
        <v>1.3440000000000001</v>
      </c>
      <c r="W1997">
        <v>5099.1000000000004</v>
      </c>
      <c r="X1997" t="s">
        <v>37</v>
      </c>
      <c r="AD1997">
        <v>56</v>
      </c>
      <c r="AE1997" t="s">
        <v>46</v>
      </c>
      <c r="AF1997" t="s">
        <v>53</v>
      </c>
      <c r="AG1997" t="s">
        <v>47</v>
      </c>
      <c r="AH1997" t="s">
        <v>37</v>
      </c>
      <c r="AI1997" t="s">
        <v>37</v>
      </c>
      <c r="AJ1997" t="s">
        <v>37</v>
      </c>
      <c r="AK1997" t="s">
        <v>68</v>
      </c>
      <c r="AL1997" t="s">
        <v>67</v>
      </c>
      <c r="AM1997" t="s">
        <v>63</v>
      </c>
      <c r="AN1997">
        <v>614</v>
      </c>
      <c r="AO1997">
        <v>5</v>
      </c>
      <c r="AP1997">
        <v>999</v>
      </c>
      <c r="AQ1997">
        <v>0</v>
      </c>
      <c r="AR1997" t="s">
        <v>41</v>
      </c>
      <c r="AS1997">
        <v>1.4</v>
      </c>
      <c r="AT1997">
        <v>93.918000000000006</v>
      </c>
      <c r="AU1997">
        <v>-42.7</v>
      </c>
      <c r="AV1997">
        <v>4.9580000000000002</v>
      </c>
      <c r="AW1997">
        <v>5228.1000000000004</v>
      </c>
      <c r="AX1997" t="s">
        <v>37</v>
      </c>
      <c r="BC1997">
        <v>34</v>
      </c>
      <c r="BD1997" t="s">
        <v>50</v>
      </c>
      <c r="BE1997" t="s">
        <v>35</v>
      </c>
      <c r="BF1997" t="s">
        <v>48</v>
      </c>
      <c r="BG1997" t="s">
        <v>37</v>
      </c>
      <c r="BH1997" t="s">
        <v>37</v>
      </c>
      <c r="BI1997" t="s">
        <v>37</v>
      </c>
      <c r="BJ1997" t="s">
        <v>68</v>
      </c>
      <c r="BK1997" t="s">
        <v>39</v>
      </c>
      <c r="BL1997" t="s">
        <v>64</v>
      </c>
      <c r="BM1997">
        <v>241</v>
      </c>
      <c r="BN1997">
        <v>1</v>
      </c>
      <c r="BO1997">
        <v>999</v>
      </c>
      <c r="BP1997">
        <v>1</v>
      </c>
      <c r="BQ1997" t="s">
        <v>71</v>
      </c>
      <c r="BR1997">
        <v>-1.8</v>
      </c>
      <c r="BS1997">
        <v>92.893000000000001</v>
      </c>
      <c r="BT1997">
        <v>-46.2</v>
      </c>
      <c r="BU1997">
        <v>1.25</v>
      </c>
      <c r="BV1997">
        <v>5099.1000000000004</v>
      </c>
      <c r="BW1997" t="s">
        <v>37</v>
      </c>
      <c r="CB1997">
        <v>31</v>
      </c>
      <c r="CC1997" t="s">
        <v>55</v>
      </c>
      <c r="CD1997" t="s">
        <v>52</v>
      </c>
      <c r="CE1997" t="s">
        <v>44</v>
      </c>
      <c r="CF1997" t="s">
        <v>37</v>
      </c>
      <c r="CG1997" t="s">
        <v>42</v>
      </c>
      <c r="CH1997" t="s">
        <v>37</v>
      </c>
      <c r="CI1997" t="s">
        <v>38</v>
      </c>
      <c r="CJ1997" t="s">
        <v>39</v>
      </c>
      <c r="CK1997" t="s">
        <v>40</v>
      </c>
      <c r="CL1997">
        <v>159</v>
      </c>
      <c r="CM1997">
        <v>2</v>
      </c>
      <c r="CN1997">
        <v>999</v>
      </c>
      <c r="CO1997">
        <v>0</v>
      </c>
      <c r="CP1997" t="s">
        <v>41</v>
      </c>
      <c r="CQ1997">
        <v>1.1000000000000001</v>
      </c>
      <c r="CR1997">
        <v>93.994</v>
      </c>
      <c r="CS1997">
        <v>-36.4</v>
      </c>
      <c r="CT1997">
        <v>4.8570000000000002</v>
      </c>
      <c r="CU1997">
        <v>5191</v>
      </c>
      <c r="CV1997" t="s">
        <v>37</v>
      </c>
      <c r="DZ1997">
        <v>36</v>
      </c>
      <c r="EA1997" t="s">
        <v>51</v>
      </c>
      <c r="EB1997" t="s">
        <v>35</v>
      </c>
      <c r="EC1997" t="s">
        <v>49</v>
      </c>
      <c r="ED1997" t="s">
        <v>37</v>
      </c>
      <c r="EE1997" t="s">
        <v>42</v>
      </c>
      <c r="EF1997" t="s">
        <v>37</v>
      </c>
      <c r="EG1997" t="s">
        <v>68</v>
      </c>
      <c r="EH1997" t="s">
        <v>39</v>
      </c>
      <c r="EI1997" t="s">
        <v>63</v>
      </c>
      <c r="EJ1997">
        <v>109</v>
      </c>
      <c r="EK1997">
        <v>1</v>
      </c>
      <c r="EL1997">
        <v>999</v>
      </c>
      <c r="EM1997">
        <v>1</v>
      </c>
      <c r="EN1997" t="s">
        <v>71</v>
      </c>
      <c r="EO1997">
        <v>-1.8</v>
      </c>
      <c r="EP1997">
        <v>93.876000000000005</v>
      </c>
      <c r="EQ1997">
        <v>-40</v>
      </c>
      <c r="ER1997">
        <v>0.67700000000000005</v>
      </c>
      <c r="ES1997">
        <v>5008.7</v>
      </c>
      <c r="ET1997" t="s">
        <v>37</v>
      </c>
      <c r="EY1997">
        <v>31</v>
      </c>
      <c r="EZ1997" t="s">
        <v>46</v>
      </c>
      <c r="FA1997" t="s">
        <v>35</v>
      </c>
      <c r="FB1997" t="s">
        <v>57</v>
      </c>
      <c r="FC1997" t="s">
        <v>37</v>
      </c>
      <c r="FD1997" t="s">
        <v>42</v>
      </c>
      <c r="FE1997" t="s">
        <v>42</v>
      </c>
      <c r="FF1997" t="s">
        <v>68</v>
      </c>
      <c r="FG1997" t="s">
        <v>67</v>
      </c>
      <c r="FH1997" t="s">
        <v>62</v>
      </c>
      <c r="FI1997">
        <v>154</v>
      </c>
      <c r="FJ1997">
        <v>2</v>
      </c>
      <c r="FK1997">
        <v>999</v>
      </c>
      <c r="FL1997">
        <v>0</v>
      </c>
      <c r="FM1997" t="s">
        <v>41</v>
      </c>
      <c r="FN1997">
        <v>1.4</v>
      </c>
      <c r="FO1997">
        <v>93.918000000000006</v>
      </c>
      <c r="FP1997">
        <v>-42.7</v>
      </c>
      <c r="FQ1997">
        <v>4.9569999999999999</v>
      </c>
      <c r="FR1997">
        <v>5228.1000000000004</v>
      </c>
      <c r="FS1997" t="s">
        <v>37</v>
      </c>
    </row>
    <row r="1998" spans="4:175" x14ac:dyDescent="0.25">
      <c r="D1998">
        <v>47</v>
      </c>
      <c r="E1998" t="s">
        <v>50</v>
      </c>
      <c r="F1998" t="s">
        <v>35</v>
      </c>
      <c r="G1998" t="s">
        <v>36</v>
      </c>
      <c r="H1998" t="s">
        <v>37</v>
      </c>
      <c r="I1998" t="s">
        <v>42</v>
      </c>
      <c r="J1998" t="s">
        <v>37</v>
      </c>
      <c r="K1998" t="s">
        <v>68</v>
      </c>
      <c r="L1998" t="s">
        <v>39</v>
      </c>
      <c r="M1998" t="s">
        <v>62</v>
      </c>
      <c r="N1998">
        <v>569</v>
      </c>
      <c r="O1998">
        <v>2</v>
      </c>
      <c r="P1998">
        <v>999</v>
      </c>
      <c r="Q1998">
        <v>0</v>
      </c>
      <c r="R1998" t="s">
        <v>41</v>
      </c>
      <c r="S1998">
        <v>-1.8</v>
      </c>
      <c r="T1998">
        <v>92.893000000000001</v>
      </c>
      <c r="U1998">
        <v>-46.2</v>
      </c>
      <c r="V1998">
        <v>1.3340000000000001</v>
      </c>
      <c r="W1998">
        <v>5099.1000000000004</v>
      </c>
      <c r="X1998" t="s">
        <v>37</v>
      </c>
      <c r="AD1998">
        <v>56</v>
      </c>
      <c r="AE1998" t="s">
        <v>46</v>
      </c>
      <c r="AF1998" t="s">
        <v>53</v>
      </c>
      <c r="AG1998" t="s">
        <v>47</v>
      </c>
      <c r="AH1998" t="s">
        <v>45</v>
      </c>
      <c r="AI1998" t="s">
        <v>37</v>
      </c>
      <c r="AJ1998" t="s">
        <v>42</v>
      </c>
      <c r="AK1998" t="s">
        <v>68</v>
      </c>
      <c r="AL1998" t="s">
        <v>67</v>
      </c>
      <c r="AM1998" t="s">
        <v>40</v>
      </c>
      <c r="AN1998">
        <v>234</v>
      </c>
      <c r="AO1998">
        <v>2</v>
      </c>
      <c r="AP1998">
        <v>999</v>
      </c>
      <c r="AQ1998">
        <v>0</v>
      </c>
      <c r="AR1998" t="s">
        <v>41</v>
      </c>
      <c r="AS1998">
        <v>1.4</v>
      </c>
      <c r="AT1998">
        <v>93.918000000000006</v>
      </c>
      <c r="AU1998">
        <v>-42.7</v>
      </c>
      <c r="AV1998">
        <v>4.9619999999999997</v>
      </c>
      <c r="AW1998">
        <v>5228.1000000000004</v>
      </c>
      <c r="AX1998" t="s">
        <v>37</v>
      </c>
      <c r="BC1998">
        <v>34</v>
      </c>
      <c r="BD1998" t="s">
        <v>50</v>
      </c>
      <c r="BE1998" t="s">
        <v>53</v>
      </c>
      <c r="BF1998" t="s">
        <v>48</v>
      </c>
      <c r="BG1998" t="s">
        <v>37</v>
      </c>
      <c r="BH1998" t="s">
        <v>42</v>
      </c>
      <c r="BI1998" t="s">
        <v>37</v>
      </c>
      <c r="BJ1998" t="s">
        <v>38</v>
      </c>
      <c r="BK1998" t="s">
        <v>39</v>
      </c>
      <c r="BL1998" t="s">
        <v>64</v>
      </c>
      <c r="BM1998">
        <v>350</v>
      </c>
      <c r="BN1998">
        <v>8</v>
      </c>
      <c r="BO1998">
        <v>999</v>
      </c>
      <c r="BP1998">
        <v>1</v>
      </c>
      <c r="BQ1998" t="s">
        <v>71</v>
      </c>
      <c r="BR1998">
        <v>-1.8</v>
      </c>
      <c r="BS1998">
        <v>92.893000000000001</v>
      </c>
      <c r="BT1998">
        <v>-46.2</v>
      </c>
      <c r="BU1998">
        <v>1.25</v>
      </c>
      <c r="BV1998">
        <v>5099.1000000000004</v>
      </c>
      <c r="BW1998" t="s">
        <v>37</v>
      </c>
      <c r="CB1998">
        <v>31</v>
      </c>
      <c r="CC1998" t="s">
        <v>50</v>
      </c>
      <c r="CD1998" t="s">
        <v>35</v>
      </c>
      <c r="CE1998" t="s">
        <v>44</v>
      </c>
      <c r="CF1998" t="s">
        <v>45</v>
      </c>
      <c r="CG1998" t="s">
        <v>42</v>
      </c>
      <c r="CH1998" t="s">
        <v>37</v>
      </c>
      <c r="CI1998" t="s">
        <v>38</v>
      </c>
      <c r="CJ1998" t="s">
        <v>39</v>
      </c>
      <c r="CK1998" t="s">
        <v>61</v>
      </c>
      <c r="CL1998">
        <v>27</v>
      </c>
      <c r="CM1998">
        <v>2</v>
      </c>
      <c r="CN1998">
        <v>999</v>
      </c>
      <c r="CO1998">
        <v>0</v>
      </c>
      <c r="CP1998" t="s">
        <v>41</v>
      </c>
      <c r="CQ1998">
        <v>1.1000000000000001</v>
      </c>
      <c r="CR1998">
        <v>93.994</v>
      </c>
      <c r="CS1998">
        <v>-36.4</v>
      </c>
      <c r="CT1998">
        <v>4.8570000000000002</v>
      </c>
      <c r="CU1998">
        <v>5191</v>
      </c>
      <c r="CV1998" t="s">
        <v>37</v>
      </c>
      <c r="DZ1998">
        <v>36</v>
      </c>
      <c r="EA1998" t="s">
        <v>51</v>
      </c>
      <c r="EB1998" t="s">
        <v>53</v>
      </c>
      <c r="EC1998" t="s">
        <v>49</v>
      </c>
      <c r="ED1998" t="s">
        <v>37</v>
      </c>
      <c r="EE1998" t="s">
        <v>42</v>
      </c>
      <c r="EF1998" t="s">
        <v>37</v>
      </c>
      <c r="EG1998" t="s">
        <v>68</v>
      </c>
      <c r="EH1998" t="s">
        <v>39</v>
      </c>
      <c r="EI1998" t="s">
        <v>40</v>
      </c>
      <c r="EJ1998">
        <v>341</v>
      </c>
      <c r="EK1998">
        <v>7</v>
      </c>
      <c r="EL1998">
        <v>999</v>
      </c>
      <c r="EM1998">
        <v>0</v>
      </c>
      <c r="EN1998" t="s">
        <v>41</v>
      </c>
      <c r="EO1998">
        <v>-1.8</v>
      </c>
      <c r="EP1998">
        <v>93.876000000000005</v>
      </c>
      <c r="EQ1998">
        <v>-40</v>
      </c>
      <c r="ER1998">
        <v>0.69699999999999995</v>
      </c>
      <c r="ES1998">
        <v>5008.7</v>
      </c>
      <c r="ET1998" t="s">
        <v>37</v>
      </c>
      <c r="EY1998">
        <v>31</v>
      </c>
      <c r="EZ1998" t="s">
        <v>46</v>
      </c>
      <c r="FA1998" t="s">
        <v>52</v>
      </c>
      <c r="FB1998" t="s">
        <v>57</v>
      </c>
      <c r="FC1998" t="s">
        <v>37</v>
      </c>
      <c r="FD1998" t="s">
        <v>42</v>
      </c>
      <c r="FE1998" t="s">
        <v>37</v>
      </c>
      <c r="FF1998" t="s">
        <v>68</v>
      </c>
      <c r="FG1998" t="s">
        <v>67</v>
      </c>
      <c r="FH1998" t="s">
        <v>62</v>
      </c>
      <c r="FI1998">
        <v>335</v>
      </c>
      <c r="FJ1998">
        <v>1</v>
      </c>
      <c r="FK1998">
        <v>999</v>
      </c>
      <c r="FL1998">
        <v>0</v>
      </c>
      <c r="FM1998" t="s">
        <v>41</v>
      </c>
      <c r="FN1998">
        <v>1.4</v>
      </c>
      <c r="FO1998">
        <v>93.918000000000006</v>
      </c>
      <c r="FP1998">
        <v>-42.7</v>
      </c>
      <c r="FQ1998">
        <v>4.9569999999999999</v>
      </c>
      <c r="FR1998">
        <v>5228.1000000000004</v>
      </c>
      <c r="FS1998" t="s">
        <v>37</v>
      </c>
    </row>
    <row r="1999" spans="4:175" x14ac:dyDescent="0.25">
      <c r="D1999">
        <v>47</v>
      </c>
      <c r="E1999" t="s">
        <v>58</v>
      </c>
      <c r="F1999" t="s">
        <v>35</v>
      </c>
      <c r="G1999" t="s">
        <v>36</v>
      </c>
      <c r="H1999" t="s">
        <v>45</v>
      </c>
      <c r="I1999" t="s">
        <v>37</v>
      </c>
      <c r="J1999" t="s">
        <v>37</v>
      </c>
      <c r="K1999" t="s">
        <v>68</v>
      </c>
      <c r="L1999" t="s">
        <v>39</v>
      </c>
      <c r="M1999" t="s">
        <v>63</v>
      </c>
      <c r="N1999">
        <v>168</v>
      </c>
      <c r="O1999">
        <v>1</v>
      </c>
      <c r="P1999">
        <v>999</v>
      </c>
      <c r="Q1999">
        <v>0</v>
      </c>
      <c r="R1999" t="s">
        <v>41</v>
      </c>
      <c r="S1999">
        <v>-1.8</v>
      </c>
      <c r="T1999">
        <v>92.893000000000001</v>
      </c>
      <c r="U1999">
        <v>-46.2</v>
      </c>
      <c r="V1999">
        <v>1.327</v>
      </c>
      <c r="W1999">
        <v>5099.1000000000004</v>
      </c>
      <c r="X1999" t="s">
        <v>37</v>
      </c>
      <c r="AD1999">
        <v>56</v>
      </c>
      <c r="AE1999" t="s">
        <v>46</v>
      </c>
      <c r="AF1999" t="s">
        <v>53</v>
      </c>
      <c r="AG1999" t="s">
        <v>47</v>
      </c>
      <c r="AH1999" t="s">
        <v>45</v>
      </c>
      <c r="AI1999" t="s">
        <v>37</v>
      </c>
      <c r="AJ1999" t="s">
        <v>37</v>
      </c>
      <c r="AK1999" t="s">
        <v>68</v>
      </c>
      <c r="AL1999" t="s">
        <v>67</v>
      </c>
      <c r="AM1999" t="s">
        <v>40</v>
      </c>
      <c r="AN1999">
        <v>70</v>
      </c>
      <c r="AO1999">
        <v>3</v>
      </c>
      <c r="AP1999">
        <v>999</v>
      </c>
      <c r="AQ1999">
        <v>0</v>
      </c>
      <c r="AR1999" t="s">
        <v>41</v>
      </c>
      <c r="AS1999">
        <v>1.4</v>
      </c>
      <c r="AT1999">
        <v>93.918000000000006</v>
      </c>
      <c r="AU1999">
        <v>-42.7</v>
      </c>
      <c r="AV1999">
        <v>4.9619999999999997</v>
      </c>
      <c r="AW1999">
        <v>5228.1000000000004</v>
      </c>
      <c r="AX1999" t="s">
        <v>37</v>
      </c>
      <c r="BC1999">
        <v>34</v>
      </c>
      <c r="BD1999" t="s">
        <v>50</v>
      </c>
      <c r="BE1999" t="s">
        <v>52</v>
      </c>
      <c r="BF1999" t="s">
        <v>48</v>
      </c>
      <c r="BG1999" t="s">
        <v>37</v>
      </c>
      <c r="BH1999" t="s">
        <v>37</v>
      </c>
      <c r="BI1999" t="s">
        <v>37</v>
      </c>
      <c r="BJ1999" t="s">
        <v>38</v>
      </c>
      <c r="BK1999" t="s">
        <v>39</v>
      </c>
      <c r="BL1999" t="s">
        <v>64</v>
      </c>
      <c r="BM1999">
        <v>137</v>
      </c>
      <c r="BN1999">
        <v>7</v>
      </c>
      <c r="BO1999">
        <v>999</v>
      </c>
      <c r="BP1999">
        <v>1</v>
      </c>
      <c r="BQ1999" t="s">
        <v>71</v>
      </c>
      <c r="BR1999">
        <v>-1.8</v>
      </c>
      <c r="BS1999">
        <v>92.893000000000001</v>
      </c>
      <c r="BT1999">
        <v>-46.2</v>
      </c>
      <c r="BU1999">
        <v>1.25</v>
      </c>
      <c r="BV1999">
        <v>5099.1000000000004</v>
      </c>
      <c r="BW1999" t="s">
        <v>37</v>
      </c>
      <c r="CB1999">
        <v>31</v>
      </c>
      <c r="CC1999" t="s">
        <v>46</v>
      </c>
      <c r="CD1999" t="s">
        <v>35</v>
      </c>
      <c r="CE1999" t="s">
        <v>44</v>
      </c>
      <c r="CF1999" t="s">
        <v>45</v>
      </c>
      <c r="CG1999" t="s">
        <v>37</v>
      </c>
      <c r="CH1999" t="s">
        <v>37</v>
      </c>
      <c r="CI1999" t="s">
        <v>38</v>
      </c>
      <c r="CJ1999" t="s">
        <v>39</v>
      </c>
      <c r="CK1999" t="s">
        <v>61</v>
      </c>
      <c r="CL1999">
        <v>233</v>
      </c>
      <c r="CM1999">
        <v>1</v>
      </c>
      <c r="CN1999">
        <v>999</v>
      </c>
      <c r="CO1999">
        <v>0</v>
      </c>
      <c r="CP1999" t="s">
        <v>41</v>
      </c>
      <c r="CQ1999">
        <v>1.1000000000000001</v>
      </c>
      <c r="CR1999">
        <v>93.994</v>
      </c>
      <c r="CS1999">
        <v>-36.4</v>
      </c>
      <c r="CT1999">
        <v>4.8570000000000002</v>
      </c>
      <c r="CU1999">
        <v>5191</v>
      </c>
      <c r="CV1999" t="s">
        <v>37</v>
      </c>
      <c r="DZ1999">
        <v>36</v>
      </c>
      <c r="EA1999" t="s">
        <v>56</v>
      </c>
      <c r="EB1999" t="s">
        <v>35</v>
      </c>
      <c r="EC1999" t="s">
        <v>49</v>
      </c>
      <c r="ED1999" t="s">
        <v>37</v>
      </c>
      <c r="EE1999" t="s">
        <v>42</v>
      </c>
      <c r="EF1999" t="s">
        <v>37</v>
      </c>
      <c r="EG1999" t="s">
        <v>38</v>
      </c>
      <c r="EH1999" t="s">
        <v>66</v>
      </c>
      <c r="EI1999" t="s">
        <v>64</v>
      </c>
      <c r="EJ1999">
        <v>12</v>
      </c>
      <c r="EK1999">
        <v>1</v>
      </c>
      <c r="EL1999">
        <v>999</v>
      </c>
      <c r="EM1999">
        <v>0</v>
      </c>
      <c r="EN1999" t="s">
        <v>41</v>
      </c>
      <c r="EO1999">
        <v>-1.7</v>
      </c>
      <c r="EP1999">
        <v>94.055000000000007</v>
      </c>
      <c r="EQ1999">
        <v>-39.799999999999997</v>
      </c>
      <c r="ER1999">
        <v>0.748</v>
      </c>
      <c r="ES1999">
        <v>4991.6000000000004</v>
      </c>
      <c r="ET1999" t="s">
        <v>37</v>
      </c>
      <c r="EY1999">
        <v>31</v>
      </c>
      <c r="EZ1999" t="s">
        <v>55</v>
      </c>
      <c r="FA1999" t="s">
        <v>52</v>
      </c>
      <c r="FB1999" t="s">
        <v>57</v>
      </c>
      <c r="FC1999" t="s">
        <v>37</v>
      </c>
      <c r="FD1999" t="s">
        <v>37</v>
      </c>
      <c r="FE1999" t="s">
        <v>37</v>
      </c>
      <c r="FF1999" t="s">
        <v>68</v>
      </c>
      <c r="FG1999" t="s">
        <v>67</v>
      </c>
      <c r="FH1999" t="s">
        <v>62</v>
      </c>
      <c r="FI1999">
        <v>143</v>
      </c>
      <c r="FJ1999">
        <v>1</v>
      </c>
      <c r="FK1999">
        <v>999</v>
      </c>
      <c r="FL1999">
        <v>0</v>
      </c>
      <c r="FM1999" t="s">
        <v>41</v>
      </c>
      <c r="FN1999">
        <v>1.4</v>
      </c>
      <c r="FO1999">
        <v>93.918000000000006</v>
      </c>
      <c r="FP1999">
        <v>-42.7</v>
      </c>
      <c r="FQ1999">
        <v>4.9569999999999999</v>
      </c>
      <c r="FR1999">
        <v>5228.1000000000004</v>
      </c>
      <c r="FS1999" t="s">
        <v>37</v>
      </c>
    </row>
    <row r="2000" spans="4:175" x14ac:dyDescent="0.25">
      <c r="D2000">
        <v>47</v>
      </c>
      <c r="E2000" t="s">
        <v>50</v>
      </c>
      <c r="F2000" t="s">
        <v>52</v>
      </c>
      <c r="G2000" t="s">
        <v>36</v>
      </c>
      <c r="H2000" t="s">
        <v>37</v>
      </c>
      <c r="I2000" t="s">
        <v>42</v>
      </c>
      <c r="J2000" t="s">
        <v>37</v>
      </c>
      <c r="K2000" t="s">
        <v>68</v>
      </c>
      <c r="L2000" t="s">
        <v>39</v>
      </c>
      <c r="M2000" t="s">
        <v>64</v>
      </c>
      <c r="N2000">
        <v>87</v>
      </c>
      <c r="O2000">
        <v>2</v>
      </c>
      <c r="P2000">
        <v>999</v>
      </c>
      <c r="Q2000">
        <v>1</v>
      </c>
      <c r="R2000" t="s">
        <v>71</v>
      </c>
      <c r="S2000">
        <v>-1.8</v>
      </c>
      <c r="T2000">
        <v>92.893000000000001</v>
      </c>
      <c r="U2000">
        <v>-46.2</v>
      </c>
      <c r="V2000">
        <v>1.3129999999999999</v>
      </c>
      <c r="W2000">
        <v>5099.1000000000004</v>
      </c>
      <c r="X2000" t="s">
        <v>37</v>
      </c>
      <c r="AD2000">
        <v>56</v>
      </c>
      <c r="AE2000" t="s">
        <v>51</v>
      </c>
      <c r="AF2000" t="s">
        <v>53</v>
      </c>
      <c r="AG2000" t="s">
        <v>47</v>
      </c>
      <c r="AH2000" t="s">
        <v>37</v>
      </c>
      <c r="AI2000" t="s">
        <v>42</v>
      </c>
      <c r="AJ2000" t="s">
        <v>37</v>
      </c>
      <c r="AK2000" t="s">
        <v>68</v>
      </c>
      <c r="AL2000" t="s">
        <v>67</v>
      </c>
      <c r="AM2000" t="s">
        <v>40</v>
      </c>
      <c r="AN2000">
        <v>120</v>
      </c>
      <c r="AO2000">
        <v>4</v>
      </c>
      <c r="AP2000">
        <v>999</v>
      </c>
      <c r="AQ2000">
        <v>0</v>
      </c>
      <c r="AR2000" t="s">
        <v>41</v>
      </c>
      <c r="AS2000">
        <v>1.4</v>
      </c>
      <c r="AT2000">
        <v>93.918000000000006</v>
      </c>
      <c r="AU2000">
        <v>-42.7</v>
      </c>
      <c r="AV2000">
        <v>4.9619999999999997</v>
      </c>
      <c r="AW2000">
        <v>5228.1000000000004</v>
      </c>
      <c r="AX2000" t="s">
        <v>37</v>
      </c>
      <c r="BC2000">
        <v>34</v>
      </c>
      <c r="BD2000" t="s">
        <v>50</v>
      </c>
      <c r="BE2000" t="s">
        <v>35</v>
      </c>
      <c r="BF2000" t="s">
        <v>48</v>
      </c>
      <c r="BG2000" t="s">
        <v>37</v>
      </c>
      <c r="BH2000" t="s">
        <v>42</v>
      </c>
      <c r="BI2000" t="s">
        <v>37</v>
      </c>
      <c r="BJ2000" t="s">
        <v>68</v>
      </c>
      <c r="BK2000" t="s">
        <v>39</v>
      </c>
      <c r="BL2000" t="s">
        <v>40</v>
      </c>
      <c r="BM2000">
        <v>116</v>
      </c>
      <c r="BN2000">
        <v>1</v>
      </c>
      <c r="BO2000">
        <v>999</v>
      </c>
      <c r="BP2000">
        <v>0</v>
      </c>
      <c r="BQ2000" t="s">
        <v>41</v>
      </c>
      <c r="BR2000">
        <v>-1.8</v>
      </c>
      <c r="BS2000">
        <v>92.893000000000001</v>
      </c>
      <c r="BT2000">
        <v>-46.2</v>
      </c>
      <c r="BU2000">
        <v>1.244</v>
      </c>
      <c r="BV2000">
        <v>5099.1000000000004</v>
      </c>
      <c r="BW2000" t="s">
        <v>37</v>
      </c>
      <c r="CB2000">
        <v>31</v>
      </c>
      <c r="CC2000" t="s">
        <v>46</v>
      </c>
      <c r="CD2000" t="s">
        <v>52</v>
      </c>
      <c r="CE2000" t="s">
        <v>44</v>
      </c>
      <c r="CF2000" t="s">
        <v>37</v>
      </c>
      <c r="CG2000" t="s">
        <v>37</v>
      </c>
      <c r="CH2000" t="s">
        <v>37</v>
      </c>
      <c r="CI2000" t="s">
        <v>38</v>
      </c>
      <c r="CJ2000" t="s">
        <v>39</v>
      </c>
      <c r="CK2000" t="s">
        <v>61</v>
      </c>
      <c r="CL2000">
        <v>35</v>
      </c>
      <c r="CM2000">
        <v>1</v>
      </c>
      <c r="CN2000">
        <v>999</v>
      </c>
      <c r="CO2000">
        <v>0</v>
      </c>
      <c r="CP2000" t="s">
        <v>41</v>
      </c>
      <c r="CQ2000">
        <v>1.1000000000000001</v>
      </c>
      <c r="CR2000">
        <v>93.994</v>
      </c>
      <c r="CS2000">
        <v>-36.4</v>
      </c>
      <c r="CT2000">
        <v>4.8570000000000002</v>
      </c>
      <c r="CU2000">
        <v>5191</v>
      </c>
      <c r="CV2000" t="s">
        <v>37</v>
      </c>
      <c r="DZ2000">
        <v>36</v>
      </c>
      <c r="EA2000" t="s">
        <v>46</v>
      </c>
      <c r="EB2000" t="s">
        <v>52</v>
      </c>
      <c r="EC2000" t="s">
        <v>49</v>
      </c>
      <c r="ED2000" t="s">
        <v>37</v>
      </c>
      <c r="EE2000" t="s">
        <v>42</v>
      </c>
      <c r="EF2000" t="s">
        <v>37</v>
      </c>
      <c r="EG2000" t="s">
        <v>38</v>
      </c>
      <c r="EH2000" t="s">
        <v>69</v>
      </c>
      <c r="EI2000" t="s">
        <v>40</v>
      </c>
      <c r="EJ2000">
        <v>25</v>
      </c>
      <c r="EK2000">
        <v>1</v>
      </c>
      <c r="EL2000">
        <v>999</v>
      </c>
      <c r="EM2000">
        <v>0</v>
      </c>
      <c r="EN2000" t="s">
        <v>41</v>
      </c>
      <c r="EO2000">
        <v>-1.7</v>
      </c>
      <c r="EP2000">
        <v>94.027000000000001</v>
      </c>
      <c r="EQ2000">
        <v>-38.299999999999997</v>
      </c>
      <c r="ER2000">
        <v>0.89800000000000002</v>
      </c>
      <c r="ES2000">
        <v>4991.6000000000004</v>
      </c>
      <c r="ET2000" t="s">
        <v>37</v>
      </c>
      <c r="EY2000">
        <v>31</v>
      </c>
      <c r="EZ2000" t="s">
        <v>46</v>
      </c>
      <c r="FA2000" t="s">
        <v>35</v>
      </c>
      <c r="FB2000" t="s">
        <v>57</v>
      </c>
      <c r="FC2000" t="s">
        <v>37</v>
      </c>
      <c r="FD2000" t="s">
        <v>42</v>
      </c>
      <c r="FE2000" t="s">
        <v>37</v>
      </c>
      <c r="FF2000" t="s">
        <v>68</v>
      </c>
      <c r="FG2000" t="s">
        <v>67</v>
      </c>
      <c r="FH2000" t="s">
        <v>62</v>
      </c>
      <c r="FI2000">
        <v>101</v>
      </c>
      <c r="FJ2000">
        <v>3</v>
      </c>
      <c r="FK2000">
        <v>999</v>
      </c>
      <c r="FL2000">
        <v>0</v>
      </c>
      <c r="FM2000" t="s">
        <v>41</v>
      </c>
      <c r="FN2000">
        <v>1.4</v>
      </c>
      <c r="FO2000">
        <v>93.918000000000006</v>
      </c>
      <c r="FP2000">
        <v>-42.7</v>
      </c>
      <c r="FQ2000">
        <v>4.9569999999999999</v>
      </c>
      <c r="FR2000">
        <v>5228.1000000000004</v>
      </c>
      <c r="FS2000" t="s">
        <v>37</v>
      </c>
    </row>
    <row r="2001" spans="4:175" x14ac:dyDescent="0.25">
      <c r="D2001">
        <v>47</v>
      </c>
      <c r="E2001" t="s">
        <v>50</v>
      </c>
      <c r="F2001" t="s">
        <v>35</v>
      </c>
      <c r="G2001" t="s">
        <v>36</v>
      </c>
      <c r="H2001" t="s">
        <v>45</v>
      </c>
      <c r="I2001" t="s">
        <v>42</v>
      </c>
      <c r="J2001" t="s">
        <v>37</v>
      </c>
      <c r="K2001" t="s">
        <v>68</v>
      </c>
      <c r="L2001" t="s">
        <v>39</v>
      </c>
      <c r="M2001" t="s">
        <v>64</v>
      </c>
      <c r="N2001">
        <v>173</v>
      </c>
      <c r="O2001">
        <v>1</v>
      </c>
      <c r="P2001">
        <v>999</v>
      </c>
      <c r="Q2001">
        <v>1</v>
      </c>
      <c r="R2001" t="s">
        <v>71</v>
      </c>
      <c r="S2001">
        <v>-1.8</v>
      </c>
      <c r="T2001">
        <v>92.893000000000001</v>
      </c>
      <c r="U2001">
        <v>-46.2</v>
      </c>
      <c r="V2001">
        <v>1.3129999999999999</v>
      </c>
      <c r="W2001">
        <v>5099.1000000000004</v>
      </c>
      <c r="X2001" t="s">
        <v>37</v>
      </c>
      <c r="AD2001">
        <v>56</v>
      </c>
      <c r="AE2001" t="s">
        <v>50</v>
      </c>
      <c r="AF2001" t="s">
        <v>53</v>
      </c>
      <c r="AG2001" t="s">
        <v>47</v>
      </c>
      <c r="AH2001" t="s">
        <v>45</v>
      </c>
      <c r="AI2001" t="s">
        <v>37</v>
      </c>
      <c r="AJ2001" t="s">
        <v>37</v>
      </c>
      <c r="AK2001" t="s">
        <v>38</v>
      </c>
      <c r="AL2001" t="s">
        <v>67</v>
      </c>
      <c r="AM2001" t="s">
        <v>40</v>
      </c>
      <c r="AN2001">
        <v>1037</v>
      </c>
      <c r="AO2001">
        <v>3</v>
      </c>
      <c r="AP2001">
        <v>999</v>
      </c>
      <c r="AQ2001">
        <v>0</v>
      </c>
      <c r="AR2001" t="s">
        <v>41</v>
      </c>
      <c r="AS2001">
        <v>1.4</v>
      </c>
      <c r="AT2001">
        <v>93.918000000000006</v>
      </c>
      <c r="AU2001">
        <v>-42.7</v>
      </c>
      <c r="AV2001">
        <v>4.9619999999999997</v>
      </c>
      <c r="AW2001">
        <v>5228.1000000000004</v>
      </c>
      <c r="AX2001" t="s">
        <v>37</v>
      </c>
      <c r="BC2001">
        <v>34</v>
      </c>
      <c r="BD2001" t="s">
        <v>50</v>
      </c>
      <c r="BE2001" t="s">
        <v>35</v>
      </c>
      <c r="BF2001" t="s">
        <v>48</v>
      </c>
      <c r="BG2001" t="s">
        <v>37</v>
      </c>
      <c r="BH2001" t="s">
        <v>42</v>
      </c>
      <c r="BI2001" t="s">
        <v>37</v>
      </c>
      <c r="BJ2001" t="s">
        <v>68</v>
      </c>
      <c r="BK2001" t="s">
        <v>39</v>
      </c>
      <c r="BL2001" t="s">
        <v>40</v>
      </c>
      <c r="BM2001">
        <v>178</v>
      </c>
      <c r="BN2001">
        <v>1</v>
      </c>
      <c r="BO2001">
        <v>999</v>
      </c>
      <c r="BP2001">
        <v>0</v>
      </c>
      <c r="BQ2001" t="s">
        <v>41</v>
      </c>
      <c r="BR2001">
        <v>-1.8</v>
      </c>
      <c r="BS2001">
        <v>92.893000000000001</v>
      </c>
      <c r="BT2001">
        <v>-46.2</v>
      </c>
      <c r="BU2001">
        <v>1.244</v>
      </c>
      <c r="BV2001">
        <v>5099.1000000000004</v>
      </c>
      <c r="BW2001" t="s">
        <v>37</v>
      </c>
      <c r="CB2001">
        <v>31</v>
      </c>
      <c r="CC2001" t="s">
        <v>46</v>
      </c>
      <c r="CD2001" t="s">
        <v>53</v>
      </c>
      <c r="CE2001" t="s">
        <v>44</v>
      </c>
      <c r="CF2001" t="s">
        <v>37</v>
      </c>
      <c r="CG2001" t="s">
        <v>37</v>
      </c>
      <c r="CH2001" t="s">
        <v>37</v>
      </c>
      <c r="CI2001" t="s">
        <v>38</v>
      </c>
      <c r="CJ2001" t="s">
        <v>39</v>
      </c>
      <c r="CK2001" t="s">
        <v>61</v>
      </c>
      <c r="CL2001">
        <v>271</v>
      </c>
      <c r="CM2001">
        <v>3</v>
      </c>
      <c r="CN2001">
        <v>999</v>
      </c>
      <c r="CO2001">
        <v>0</v>
      </c>
      <c r="CP2001" t="s">
        <v>41</v>
      </c>
      <c r="CQ2001">
        <v>1.1000000000000001</v>
      </c>
      <c r="CR2001">
        <v>93.994</v>
      </c>
      <c r="CS2001">
        <v>-36.4</v>
      </c>
      <c r="CT2001">
        <v>4.8570000000000002</v>
      </c>
      <c r="CU2001">
        <v>5191</v>
      </c>
      <c r="CV2001" t="s">
        <v>37</v>
      </c>
      <c r="DZ2001">
        <v>37</v>
      </c>
      <c r="EA2001" t="s">
        <v>51</v>
      </c>
      <c r="EB2001" t="s">
        <v>52</v>
      </c>
      <c r="EC2001" t="s">
        <v>49</v>
      </c>
      <c r="ED2001" t="s">
        <v>37</v>
      </c>
      <c r="EE2001" t="s">
        <v>37</v>
      </c>
      <c r="EF2001" t="s">
        <v>37</v>
      </c>
      <c r="EG2001" t="s">
        <v>38</v>
      </c>
      <c r="EH2001" t="s">
        <v>39</v>
      </c>
      <c r="EI2001" t="s">
        <v>40</v>
      </c>
      <c r="EJ2001">
        <v>197</v>
      </c>
      <c r="EK2001">
        <v>1</v>
      </c>
      <c r="EL2001">
        <v>999</v>
      </c>
      <c r="EM2001">
        <v>0</v>
      </c>
      <c r="EN2001" t="s">
        <v>41</v>
      </c>
      <c r="EO2001">
        <v>1.1000000000000001</v>
      </c>
      <c r="EP2001">
        <v>93.994</v>
      </c>
      <c r="EQ2001">
        <v>-36.4</v>
      </c>
      <c r="ER2001">
        <v>4.8570000000000002</v>
      </c>
      <c r="ES2001">
        <v>5191</v>
      </c>
      <c r="ET2001" t="s">
        <v>37</v>
      </c>
      <c r="EY2001">
        <v>31</v>
      </c>
      <c r="EZ2001" t="s">
        <v>60</v>
      </c>
      <c r="FA2001" t="s">
        <v>52</v>
      </c>
      <c r="FB2001" t="s">
        <v>57</v>
      </c>
      <c r="FC2001" t="s">
        <v>37</v>
      </c>
      <c r="FD2001" t="s">
        <v>37</v>
      </c>
      <c r="FE2001" t="s">
        <v>37</v>
      </c>
      <c r="FF2001" t="s">
        <v>68</v>
      </c>
      <c r="FG2001" t="s">
        <v>67</v>
      </c>
      <c r="FH2001" t="s">
        <v>63</v>
      </c>
      <c r="FI2001">
        <v>84</v>
      </c>
      <c r="FJ2001">
        <v>1</v>
      </c>
      <c r="FK2001">
        <v>999</v>
      </c>
      <c r="FL2001">
        <v>0</v>
      </c>
      <c r="FM2001" t="s">
        <v>41</v>
      </c>
      <c r="FN2001">
        <v>1.4</v>
      </c>
      <c r="FO2001">
        <v>93.918000000000006</v>
      </c>
      <c r="FP2001">
        <v>-42.7</v>
      </c>
      <c r="FQ2001">
        <v>4.9580000000000002</v>
      </c>
      <c r="FR2001">
        <v>5228.1000000000004</v>
      </c>
      <c r="FS2001" t="s">
        <v>37</v>
      </c>
    </row>
    <row r="2002" spans="4:175" x14ac:dyDescent="0.25">
      <c r="D2002">
        <v>47</v>
      </c>
      <c r="E2002" t="s">
        <v>50</v>
      </c>
      <c r="F2002" t="s">
        <v>35</v>
      </c>
      <c r="G2002" t="s">
        <v>36</v>
      </c>
      <c r="H2002" t="s">
        <v>45</v>
      </c>
      <c r="I2002" t="s">
        <v>42</v>
      </c>
      <c r="J2002" t="s">
        <v>37</v>
      </c>
      <c r="K2002" t="s">
        <v>68</v>
      </c>
      <c r="L2002" t="s">
        <v>39</v>
      </c>
      <c r="M2002" t="s">
        <v>64</v>
      </c>
      <c r="N2002">
        <v>177</v>
      </c>
      <c r="O2002">
        <v>1</v>
      </c>
      <c r="P2002">
        <v>999</v>
      </c>
      <c r="Q2002">
        <v>0</v>
      </c>
      <c r="R2002" t="s">
        <v>41</v>
      </c>
      <c r="S2002">
        <v>-1.8</v>
      </c>
      <c r="T2002">
        <v>92.893000000000001</v>
      </c>
      <c r="U2002">
        <v>-46.2</v>
      </c>
      <c r="V2002">
        <v>1.3129999999999999</v>
      </c>
      <c r="W2002">
        <v>5099.1000000000004</v>
      </c>
      <c r="X2002" t="s">
        <v>37</v>
      </c>
      <c r="AD2002">
        <v>56</v>
      </c>
      <c r="AE2002" t="s">
        <v>54</v>
      </c>
      <c r="AF2002" t="s">
        <v>35</v>
      </c>
      <c r="AG2002" t="s">
        <v>47</v>
      </c>
      <c r="AH2002" t="s">
        <v>37</v>
      </c>
      <c r="AI2002" t="s">
        <v>42</v>
      </c>
      <c r="AJ2002" t="s">
        <v>37</v>
      </c>
      <c r="AK2002" t="s">
        <v>68</v>
      </c>
      <c r="AL2002" t="s">
        <v>67</v>
      </c>
      <c r="AM2002" t="s">
        <v>61</v>
      </c>
      <c r="AN2002">
        <v>509</v>
      </c>
      <c r="AO2002">
        <v>1</v>
      </c>
      <c r="AP2002">
        <v>999</v>
      </c>
      <c r="AQ2002">
        <v>0</v>
      </c>
      <c r="AR2002" t="s">
        <v>41</v>
      </c>
      <c r="AS2002">
        <v>1.4</v>
      </c>
      <c r="AT2002">
        <v>93.918000000000006</v>
      </c>
      <c r="AU2002">
        <v>-42.7</v>
      </c>
      <c r="AV2002">
        <v>4.9610000000000003</v>
      </c>
      <c r="AW2002">
        <v>5228.1000000000004</v>
      </c>
      <c r="AX2002" t="s">
        <v>37</v>
      </c>
      <c r="BC2002">
        <v>34</v>
      </c>
      <c r="BD2002" t="s">
        <v>50</v>
      </c>
      <c r="BE2002" t="s">
        <v>35</v>
      </c>
      <c r="BF2002" t="s">
        <v>48</v>
      </c>
      <c r="BG2002" t="s">
        <v>37</v>
      </c>
      <c r="BH2002" t="s">
        <v>42</v>
      </c>
      <c r="BI2002" t="s">
        <v>37</v>
      </c>
      <c r="BJ2002" t="s">
        <v>68</v>
      </c>
      <c r="BK2002" t="s">
        <v>39</v>
      </c>
      <c r="BL2002" t="s">
        <v>40</v>
      </c>
      <c r="BM2002">
        <v>142</v>
      </c>
      <c r="BN2002">
        <v>2</v>
      </c>
      <c r="BO2002">
        <v>999</v>
      </c>
      <c r="BP2002">
        <v>0</v>
      </c>
      <c r="BQ2002" t="s">
        <v>41</v>
      </c>
      <c r="BR2002">
        <v>-1.8</v>
      </c>
      <c r="BS2002">
        <v>92.893000000000001</v>
      </c>
      <c r="BT2002">
        <v>-46.2</v>
      </c>
      <c r="BU2002">
        <v>1.244</v>
      </c>
      <c r="BV2002">
        <v>5099.1000000000004</v>
      </c>
      <c r="BW2002" t="s">
        <v>37</v>
      </c>
      <c r="CB2002">
        <v>31</v>
      </c>
      <c r="CC2002" t="s">
        <v>59</v>
      </c>
      <c r="CD2002" t="s">
        <v>53</v>
      </c>
      <c r="CE2002" t="s">
        <v>44</v>
      </c>
      <c r="CF2002" t="s">
        <v>37</v>
      </c>
      <c r="CG2002" t="s">
        <v>42</v>
      </c>
      <c r="CH2002" t="s">
        <v>37</v>
      </c>
      <c r="CI2002" t="s">
        <v>38</v>
      </c>
      <c r="CJ2002" t="s">
        <v>39</v>
      </c>
      <c r="CK2002" t="s">
        <v>61</v>
      </c>
      <c r="CL2002">
        <v>168</v>
      </c>
      <c r="CM2002">
        <v>1</v>
      </c>
      <c r="CN2002">
        <v>999</v>
      </c>
      <c r="CO2002">
        <v>0</v>
      </c>
      <c r="CP2002" t="s">
        <v>41</v>
      </c>
      <c r="CQ2002">
        <v>1.1000000000000001</v>
      </c>
      <c r="CR2002">
        <v>93.994</v>
      </c>
      <c r="CS2002">
        <v>-36.4</v>
      </c>
      <c r="CT2002">
        <v>4.8570000000000002</v>
      </c>
      <c r="CU2002">
        <v>5191</v>
      </c>
      <c r="CV2002" t="s">
        <v>37</v>
      </c>
      <c r="DZ2002">
        <v>37</v>
      </c>
      <c r="EA2002" t="s">
        <v>51</v>
      </c>
      <c r="EB2002" t="s">
        <v>52</v>
      </c>
      <c r="EC2002" t="s">
        <v>49</v>
      </c>
      <c r="ED2002" t="s">
        <v>37</v>
      </c>
      <c r="EE2002" t="s">
        <v>42</v>
      </c>
      <c r="EF2002" t="s">
        <v>37</v>
      </c>
      <c r="EG2002" t="s">
        <v>38</v>
      </c>
      <c r="EH2002" t="s">
        <v>39</v>
      </c>
      <c r="EI2002" t="s">
        <v>40</v>
      </c>
      <c r="EJ2002">
        <v>98</v>
      </c>
      <c r="EK2002">
        <v>2</v>
      </c>
      <c r="EL2002">
        <v>999</v>
      </c>
      <c r="EM2002">
        <v>0</v>
      </c>
      <c r="EN2002" t="s">
        <v>41</v>
      </c>
      <c r="EO2002">
        <v>1.1000000000000001</v>
      </c>
      <c r="EP2002">
        <v>93.994</v>
      </c>
      <c r="EQ2002">
        <v>-36.4</v>
      </c>
      <c r="ER2002">
        <v>4.8570000000000002</v>
      </c>
      <c r="ES2002">
        <v>5191</v>
      </c>
      <c r="ET2002" t="s">
        <v>37</v>
      </c>
      <c r="EY2002">
        <v>31</v>
      </c>
      <c r="EZ2002" t="s">
        <v>60</v>
      </c>
      <c r="FA2002" t="s">
        <v>52</v>
      </c>
      <c r="FB2002" t="s">
        <v>57</v>
      </c>
      <c r="FC2002" t="s">
        <v>37</v>
      </c>
      <c r="FD2002" t="s">
        <v>42</v>
      </c>
      <c r="FE2002" t="s">
        <v>37</v>
      </c>
      <c r="FF2002" t="s">
        <v>68</v>
      </c>
      <c r="FG2002" t="s">
        <v>67</v>
      </c>
      <c r="FH2002" t="s">
        <v>63</v>
      </c>
      <c r="FI2002">
        <v>277</v>
      </c>
      <c r="FJ2002">
        <v>1</v>
      </c>
      <c r="FK2002">
        <v>999</v>
      </c>
      <c r="FL2002">
        <v>0</v>
      </c>
      <c r="FM2002" t="s">
        <v>41</v>
      </c>
      <c r="FN2002">
        <v>1.4</v>
      </c>
      <c r="FO2002">
        <v>93.918000000000006</v>
      </c>
      <c r="FP2002">
        <v>-42.7</v>
      </c>
      <c r="FQ2002">
        <v>4.9580000000000002</v>
      </c>
      <c r="FR2002">
        <v>5228.1000000000004</v>
      </c>
      <c r="FS2002" t="s">
        <v>37</v>
      </c>
    </row>
    <row r="2003" spans="4:175" x14ac:dyDescent="0.25">
      <c r="D2003">
        <v>47</v>
      </c>
      <c r="E2003" t="s">
        <v>50</v>
      </c>
      <c r="F2003" t="s">
        <v>35</v>
      </c>
      <c r="G2003" t="s">
        <v>36</v>
      </c>
      <c r="H2003" t="s">
        <v>45</v>
      </c>
      <c r="I2003" t="s">
        <v>42</v>
      </c>
      <c r="J2003" t="s">
        <v>42</v>
      </c>
      <c r="K2003" t="s">
        <v>68</v>
      </c>
      <c r="L2003" t="s">
        <v>39</v>
      </c>
      <c r="M2003" t="s">
        <v>40</v>
      </c>
      <c r="N2003">
        <v>341</v>
      </c>
      <c r="O2003">
        <v>1</v>
      </c>
      <c r="P2003">
        <v>999</v>
      </c>
      <c r="Q2003">
        <v>0</v>
      </c>
      <c r="R2003" t="s">
        <v>41</v>
      </c>
      <c r="S2003">
        <v>-1.8</v>
      </c>
      <c r="T2003">
        <v>92.893000000000001</v>
      </c>
      <c r="U2003">
        <v>-46.2</v>
      </c>
      <c r="V2003">
        <v>1.2989999999999999</v>
      </c>
      <c r="W2003">
        <v>5099.1000000000004</v>
      </c>
      <c r="X2003" t="s">
        <v>37</v>
      </c>
      <c r="AD2003">
        <v>56</v>
      </c>
      <c r="AE2003" t="s">
        <v>54</v>
      </c>
      <c r="AF2003" t="s">
        <v>35</v>
      </c>
      <c r="AG2003" t="s">
        <v>47</v>
      </c>
      <c r="AH2003" t="s">
        <v>37</v>
      </c>
      <c r="AI2003" t="s">
        <v>42</v>
      </c>
      <c r="AJ2003" t="s">
        <v>37</v>
      </c>
      <c r="AK2003" t="s">
        <v>38</v>
      </c>
      <c r="AL2003" t="s">
        <v>67</v>
      </c>
      <c r="AM2003" t="s">
        <v>62</v>
      </c>
      <c r="AN2003">
        <v>90</v>
      </c>
      <c r="AO2003">
        <v>1</v>
      </c>
      <c r="AP2003">
        <v>999</v>
      </c>
      <c r="AQ2003">
        <v>0</v>
      </c>
      <c r="AR2003" t="s">
        <v>41</v>
      </c>
      <c r="AS2003">
        <v>1.4</v>
      </c>
      <c r="AT2003">
        <v>93.918000000000006</v>
      </c>
      <c r="AU2003">
        <v>-42.7</v>
      </c>
      <c r="AV2003">
        <v>4.9630000000000001</v>
      </c>
      <c r="AW2003">
        <v>5228.1000000000004</v>
      </c>
      <c r="AX2003" t="s">
        <v>37</v>
      </c>
      <c r="BC2003">
        <v>34</v>
      </c>
      <c r="BD2003" t="s">
        <v>50</v>
      </c>
      <c r="BE2003" t="s">
        <v>35</v>
      </c>
      <c r="BF2003" t="s">
        <v>48</v>
      </c>
      <c r="BG2003" t="s">
        <v>37</v>
      </c>
      <c r="BH2003" t="s">
        <v>42</v>
      </c>
      <c r="BI2003" t="s">
        <v>37</v>
      </c>
      <c r="BJ2003" t="s">
        <v>68</v>
      </c>
      <c r="BK2003" t="s">
        <v>39</v>
      </c>
      <c r="BL2003" t="s">
        <v>40</v>
      </c>
      <c r="BM2003">
        <v>239</v>
      </c>
      <c r="BN2003">
        <v>2</v>
      </c>
      <c r="BO2003">
        <v>11</v>
      </c>
      <c r="BP2003">
        <v>1</v>
      </c>
      <c r="BQ2003" t="s">
        <v>73</v>
      </c>
      <c r="BR2003">
        <v>-1.8</v>
      </c>
      <c r="BS2003">
        <v>92.893000000000001</v>
      </c>
      <c r="BT2003">
        <v>-46.2</v>
      </c>
      <c r="BU2003">
        <v>1.244</v>
      </c>
      <c r="BV2003">
        <v>5099.1000000000004</v>
      </c>
      <c r="BW2003" t="s">
        <v>37</v>
      </c>
      <c r="CB2003">
        <v>31</v>
      </c>
      <c r="CC2003" t="s">
        <v>43</v>
      </c>
      <c r="CD2003" t="s">
        <v>35</v>
      </c>
      <c r="CE2003" t="s">
        <v>44</v>
      </c>
      <c r="CF2003" t="s">
        <v>37</v>
      </c>
      <c r="CG2003" t="s">
        <v>42</v>
      </c>
      <c r="CH2003" t="s">
        <v>37</v>
      </c>
      <c r="CI2003" t="s">
        <v>38</v>
      </c>
      <c r="CJ2003" t="s">
        <v>39</v>
      </c>
      <c r="CK2003" t="s">
        <v>61</v>
      </c>
      <c r="CL2003">
        <v>125</v>
      </c>
      <c r="CM2003">
        <v>1</v>
      </c>
      <c r="CN2003">
        <v>999</v>
      </c>
      <c r="CO2003">
        <v>0</v>
      </c>
      <c r="CP2003" t="s">
        <v>41</v>
      </c>
      <c r="CQ2003">
        <v>1.1000000000000001</v>
      </c>
      <c r="CR2003">
        <v>93.994</v>
      </c>
      <c r="CS2003">
        <v>-36.4</v>
      </c>
      <c r="CT2003">
        <v>4.8570000000000002</v>
      </c>
      <c r="CU2003">
        <v>5191</v>
      </c>
      <c r="CV2003" t="s">
        <v>37</v>
      </c>
      <c r="DZ2003">
        <v>37</v>
      </c>
      <c r="EA2003" t="s">
        <v>51</v>
      </c>
      <c r="EB2003" t="s">
        <v>35</v>
      </c>
      <c r="EC2003" t="s">
        <v>49</v>
      </c>
      <c r="ED2003" t="s">
        <v>37</v>
      </c>
      <c r="EE2003" t="s">
        <v>42</v>
      </c>
      <c r="EF2003" t="s">
        <v>37</v>
      </c>
      <c r="EG2003" t="s">
        <v>38</v>
      </c>
      <c r="EH2003" t="s">
        <v>39</v>
      </c>
      <c r="EI2003" t="s">
        <v>61</v>
      </c>
      <c r="EJ2003">
        <v>198</v>
      </c>
      <c r="EK2003">
        <v>2</v>
      </c>
      <c r="EL2003">
        <v>999</v>
      </c>
      <c r="EM2003">
        <v>0</v>
      </c>
      <c r="EN2003" t="s">
        <v>41</v>
      </c>
      <c r="EO2003">
        <v>1.1000000000000001</v>
      </c>
      <c r="EP2003">
        <v>93.994</v>
      </c>
      <c r="EQ2003">
        <v>-36.4</v>
      </c>
      <c r="ER2003">
        <v>4.8570000000000002</v>
      </c>
      <c r="ES2003">
        <v>5191</v>
      </c>
      <c r="ET2003" t="s">
        <v>37</v>
      </c>
      <c r="EY2003">
        <v>31</v>
      </c>
      <c r="EZ2003" t="s">
        <v>60</v>
      </c>
      <c r="FA2003" t="s">
        <v>52</v>
      </c>
      <c r="FB2003" t="s">
        <v>57</v>
      </c>
      <c r="FC2003" t="s">
        <v>37</v>
      </c>
      <c r="FD2003" t="s">
        <v>42</v>
      </c>
      <c r="FE2003" t="s">
        <v>37</v>
      </c>
      <c r="FF2003" t="s">
        <v>68</v>
      </c>
      <c r="FG2003" t="s">
        <v>67</v>
      </c>
      <c r="FH2003" t="s">
        <v>63</v>
      </c>
      <c r="FI2003">
        <v>324</v>
      </c>
      <c r="FJ2003">
        <v>1</v>
      </c>
      <c r="FK2003">
        <v>999</v>
      </c>
      <c r="FL2003">
        <v>0</v>
      </c>
      <c r="FM2003" t="s">
        <v>41</v>
      </c>
      <c r="FN2003">
        <v>1.4</v>
      </c>
      <c r="FO2003">
        <v>93.918000000000006</v>
      </c>
      <c r="FP2003">
        <v>-42.7</v>
      </c>
      <c r="FQ2003">
        <v>4.9580000000000002</v>
      </c>
      <c r="FR2003">
        <v>5228.1000000000004</v>
      </c>
      <c r="FS2003" t="s">
        <v>37</v>
      </c>
    </row>
    <row r="2004" spans="4:175" x14ac:dyDescent="0.25">
      <c r="D2004">
        <v>47</v>
      </c>
      <c r="E2004" t="s">
        <v>50</v>
      </c>
      <c r="F2004" t="s">
        <v>35</v>
      </c>
      <c r="G2004" t="s">
        <v>36</v>
      </c>
      <c r="H2004" t="s">
        <v>45</v>
      </c>
      <c r="I2004" t="s">
        <v>42</v>
      </c>
      <c r="J2004" t="s">
        <v>37</v>
      </c>
      <c r="K2004" t="s">
        <v>68</v>
      </c>
      <c r="L2004" t="s">
        <v>39</v>
      </c>
      <c r="M2004" t="s">
        <v>40</v>
      </c>
      <c r="N2004">
        <v>101</v>
      </c>
      <c r="O2004">
        <v>1</v>
      </c>
      <c r="P2004">
        <v>999</v>
      </c>
      <c r="Q2004">
        <v>1</v>
      </c>
      <c r="R2004" t="s">
        <v>71</v>
      </c>
      <c r="S2004">
        <v>-1.8</v>
      </c>
      <c r="T2004">
        <v>92.893000000000001</v>
      </c>
      <c r="U2004">
        <v>-46.2</v>
      </c>
      <c r="V2004">
        <v>1.2989999999999999</v>
      </c>
      <c r="W2004">
        <v>5099.1000000000004</v>
      </c>
      <c r="X2004" t="s">
        <v>37</v>
      </c>
      <c r="AD2004">
        <v>56</v>
      </c>
      <c r="AE2004" t="s">
        <v>54</v>
      </c>
      <c r="AF2004" t="s">
        <v>35</v>
      </c>
      <c r="AG2004" t="s">
        <v>47</v>
      </c>
      <c r="AH2004" t="s">
        <v>37</v>
      </c>
      <c r="AI2004" t="s">
        <v>37</v>
      </c>
      <c r="AJ2004" t="s">
        <v>37</v>
      </c>
      <c r="AK2004" t="s">
        <v>68</v>
      </c>
      <c r="AL2004" t="s">
        <v>67</v>
      </c>
      <c r="AM2004" t="s">
        <v>62</v>
      </c>
      <c r="AN2004">
        <v>120</v>
      </c>
      <c r="AO2004">
        <v>1</v>
      </c>
      <c r="AP2004">
        <v>999</v>
      </c>
      <c r="AQ2004">
        <v>0</v>
      </c>
      <c r="AR2004" t="s">
        <v>41</v>
      </c>
      <c r="AS2004">
        <v>1.4</v>
      </c>
      <c r="AT2004">
        <v>93.918000000000006</v>
      </c>
      <c r="AU2004">
        <v>-42.7</v>
      </c>
      <c r="AV2004">
        <v>4.9630000000000001</v>
      </c>
      <c r="AW2004">
        <v>5228.1000000000004</v>
      </c>
      <c r="AX2004" t="s">
        <v>37</v>
      </c>
      <c r="BC2004">
        <v>34</v>
      </c>
      <c r="BD2004" t="s">
        <v>51</v>
      </c>
      <c r="BE2004" t="s">
        <v>35</v>
      </c>
      <c r="BF2004" t="s">
        <v>48</v>
      </c>
      <c r="BG2004" t="s">
        <v>37</v>
      </c>
      <c r="BH2004" t="s">
        <v>42</v>
      </c>
      <c r="BI2004" t="s">
        <v>37</v>
      </c>
      <c r="BJ2004" t="s">
        <v>68</v>
      </c>
      <c r="BK2004" t="s">
        <v>72</v>
      </c>
      <c r="BL2004" t="s">
        <v>64</v>
      </c>
      <c r="BM2004">
        <v>126</v>
      </c>
      <c r="BN2004">
        <v>2</v>
      </c>
      <c r="BO2004">
        <v>999</v>
      </c>
      <c r="BP2004">
        <v>2</v>
      </c>
      <c r="BQ2004" t="s">
        <v>71</v>
      </c>
      <c r="BR2004">
        <v>-3.4</v>
      </c>
      <c r="BS2004">
        <v>92.649000000000001</v>
      </c>
      <c r="BT2004">
        <v>-30.1</v>
      </c>
      <c r="BU2004">
        <v>0.71599999999999997</v>
      </c>
      <c r="BV2004">
        <v>5017.5</v>
      </c>
      <c r="BW2004" t="s">
        <v>37</v>
      </c>
      <c r="CB2004">
        <v>31</v>
      </c>
      <c r="CC2004" t="s">
        <v>46</v>
      </c>
      <c r="CD2004" t="s">
        <v>35</v>
      </c>
      <c r="CE2004" t="s">
        <v>44</v>
      </c>
      <c r="CF2004" t="s">
        <v>37</v>
      </c>
      <c r="CG2004" t="s">
        <v>42</v>
      </c>
      <c r="CH2004" t="s">
        <v>37</v>
      </c>
      <c r="CI2004" t="s">
        <v>38</v>
      </c>
      <c r="CJ2004" t="s">
        <v>39</v>
      </c>
      <c r="CK2004" t="s">
        <v>61</v>
      </c>
      <c r="CL2004">
        <v>246</v>
      </c>
      <c r="CM2004">
        <v>1</v>
      </c>
      <c r="CN2004">
        <v>999</v>
      </c>
      <c r="CO2004">
        <v>0</v>
      </c>
      <c r="CP2004" t="s">
        <v>41</v>
      </c>
      <c r="CQ2004">
        <v>1.1000000000000001</v>
      </c>
      <c r="CR2004">
        <v>93.994</v>
      </c>
      <c r="CS2004">
        <v>-36.4</v>
      </c>
      <c r="CT2004">
        <v>4.8570000000000002</v>
      </c>
      <c r="CU2004">
        <v>5191</v>
      </c>
      <c r="CV2004" t="s">
        <v>37</v>
      </c>
      <c r="DZ2004">
        <v>37</v>
      </c>
      <c r="EA2004" t="s">
        <v>51</v>
      </c>
      <c r="EB2004" t="s">
        <v>35</v>
      </c>
      <c r="EC2004" t="s">
        <v>49</v>
      </c>
      <c r="ED2004" t="s">
        <v>37</v>
      </c>
      <c r="EE2004" t="s">
        <v>42</v>
      </c>
      <c r="EF2004" t="s">
        <v>37</v>
      </c>
      <c r="EG2004" t="s">
        <v>38</v>
      </c>
      <c r="EH2004" t="s">
        <v>39</v>
      </c>
      <c r="EI2004" t="s">
        <v>61</v>
      </c>
      <c r="EJ2004">
        <v>304</v>
      </c>
      <c r="EK2004">
        <v>2</v>
      </c>
      <c r="EL2004">
        <v>999</v>
      </c>
      <c r="EM2004">
        <v>0</v>
      </c>
      <c r="EN2004" t="s">
        <v>41</v>
      </c>
      <c r="EO2004">
        <v>1.1000000000000001</v>
      </c>
      <c r="EP2004">
        <v>93.994</v>
      </c>
      <c r="EQ2004">
        <v>-36.4</v>
      </c>
      <c r="ER2004">
        <v>4.8570000000000002</v>
      </c>
      <c r="ES2004">
        <v>5191</v>
      </c>
      <c r="ET2004" t="s">
        <v>37</v>
      </c>
      <c r="EY2004">
        <v>31</v>
      </c>
      <c r="EZ2004" t="s">
        <v>58</v>
      </c>
      <c r="FA2004" t="s">
        <v>53</v>
      </c>
      <c r="FB2004" t="s">
        <v>57</v>
      </c>
      <c r="FC2004" t="s">
        <v>37</v>
      </c>
      <c r="FD2004" t="s">
        <v>45</v>
      </c>
      <c r="FE2004" t="s">
        <v>45</v>
      </c>
      <c r="FF2004" t="s">
        <v>68</v>
      </c>
      <c r="FG2004" t="s">
        <v>67</v>
      </c>
      <c r="FH2004" t="s">
        <v>63</v>
      </c>
      <c r="FI2004">
        <v>262</v>
      </c>
      <c r="FJ2004">
        <v>1</v>
      </c>
      <c r="FK2004">
        <v>999</v>
      </c>
      <c r="FL2004">
        <v>0</v>
      </c>
      <c r="FM2004" t="s">
        <v>41</v>
      </c>
      <c r="FN2004">
        <v>1.4</v>
      </c>
      <c r="FO2004">
        <v>93.918000000000006</v>
      </c>
      <c r="FP2004">
        <v>-42.7</v>
      </c>
      <c r="FQ2004">
        <v>4.9580000000000002</v>
      </c>
      <c r="FR2004">
        <v>5228.1000000000004</v>
      </c>
      <c r="FS2004" t="s">
        <v>37</v>
      </c>
    </row>
    <row r="2005" spans="4:175" x14ac:dyDescent="0.25">
      <c r="D2005">
        <v>47</v>
      </c>
      <c r="E2005" t="s">
        <v>50</v>
      </c>
      <c r="F2005" t="s">
        <v>35</v>
      </c>
      <c r="G2005" t="s">
        <v>36</v>
      </c>
      <c r="H2005" t="s">
        <v>45</v>
      </c>
      <c r="I2005" t="s">
        <v>42</v>
      </c>
      <c r="J2005" t="s">
        <v>37</v>
      </c>
      <c r="K2005" t="s">
        <v>68</v>
      </c>
      <c r="L2005" t="s">
        <v>39</v>
      </c>
      <c r="M2005" t="s">
        <v>40</v>
      </c>
      <c r="N2005">
        <v>115</v>
      </c>
      <c r="O2005">
        <v>1</v>
      </c>
      <c r="P2005">
        <v>999</v>
      </c>
      <c r="Q2005">
        <v>1</v>
      </c>
      <c r="R2005" t="s">
        <v>71</v>
      </c>
      <c r="S2005">
        <v>-1.8</v>
      </c>
      <c r="T2005">
        <v>92.893000000000001</v>
      </c>
      <c r="U2005">
        <v>-46.2</v>
      </c>
      <c r="V2005">
        <v>1.2989999999999999</v>
      </c>
      <c r="W2005">
        <v>5099.1000000000004</v>
      </c>
      <c r="X2005" t="s">
        <v>37</v>
      </c>
      <c r="AD2005">
        <v>56</v>
      </c>
      <c r="AE2005" t="s">
        <v>50</v>
      </c>
      <c r="AF2005" t="s">
        <v>35</v>
      </c>
      <c r="AG2005" t="s">
        <v>47</v>
      </c>
      <c r="AH2005" t="s">
        <v>45</v>
      </c>
      <c r="AI2005" t="s">
        <v>42</v>
      </c>
      <c r="AJ2005" t="s">
        <v>37</v>
      </c>
      <c r="AK2005" t="s">
        <v>68</v>
      </c>
      <c r="AL2005" t="s">
        <v>67</v>
      </c>
      <c r="AM2005" t="s">
        <v>63</v>
      </c>
      <c r="AN2005">
        <v>10</v>
      </c>
      <c r="AO2005">
        <v>5</v>
      </c>
      <c r="AP2005">
        <v>999</v>
      </c>
      <c r="AQ2005">
        <v>0</v>
      </c>
      <c r="AR2005" t="s">
        <v>41</v>
      </c>
      <c r="AS2005">
        <v>1.4</v>
      </c>
      <c r="AT2005">
        <v>93.918000000000006</v>
      </c>
      <c r="AU2005">
        <v>-42.7</v>
      </c>
      <c r="AV2005">
        <v>4.968</v>
      </c>
      <c r="AW2005">
        <v>5228.1000000000004</v>
      </c>
      <c r="AX2005" t="s">
        <v>37</v>
      </c>
      <c r="BC2005">
        <v>34</v>
      </c>
      <c r="BD2005" t="s">
        <v>50</v>
      </c>
      <c r="BE2005" t="s">
        <v>35</v>
      </c>
      <c r="BF2005" t="s">
        <v>48</v>
      </c>
      <c r="BG2005" t="s">
        <v>37</v>
      </c>
      <c r="BH2005" t="s">
        <v>37</v>
      </c>
      <c r="BI2005" t="s">
        <v>37</v>
      </c>
      <c r="BJ2005" t="s">
        <v>38</v>
      </c>
      <c r="BK2005" t="s">
        <v>66</v>
      </c>
      <c r="BL2005" t="s">
        <v>61</v>
      </c>
      <c r="BM2005">
        <v>7</v>
      </c>
      <c r="BN2005">
        <v>1</v>
      </c>
      <c r="BO2005">
        <v>999</v>
      </c>
      <c r="BP2005">
        <v>0</v>
      </c>
      <c r="BQ2005" t="s">
        <v>41</v>
      </c>
      <c r="BR2005">
        <v>-1.7</v>
      </c>
      <c r="BS2005">
        <v>94.055000000000007</v>
      </c>
      <c r="BT2005">
        <v>-39.799999999999997</v>
      </c>
      <c r="BU2005">
        <v>0.70199999999999996</v>
      </c>
      <c r="BV2005">
        <v>4991.6000000000004</v>
      </c>
      <c r="BW2005" t="s">
        <v>37</v>
      </c>
      <c r="CB2005">
        <v>31</v>
      </c>
      <c r="CC2005" t="s">
        <v>50</v>
      </c>
      <c r="CD2005" t="s">
        <v>52</v>
      </c>
      <c r="CE2005" t="s">
        <v>44</v>
      </c>
      <c r="CF2005" t="s">
        <v>37</v>
      </c>
      <c r="CG2005" t="s">
        <v>42</v>
      </c>
      <c r="CH2005" t="s">
        <v>37</v>
      </c>
      <c r="CI2005" t="s">
        <v>38</v>
      </c>
      <c r="CJ2005" t="s">
        <v>39</v>
      </c>
      <c r="CK2005" t="s">
        <v>61</v>
      </c>
      <c r="CL2005">
        <v>410</v>
      </c>
      <c r="CM2005">
        <v>1</v>
      </c>
      <c r="CN2005">
        <v>999</v>
      </c>
      <c r="CO2005">
        <v>0</v>
      </c>
      <c r="CP2005" t="s">
        <v>41</v>
      </c>
      <c r="CQ2005">
        <v>1.1000000000000001</v>
      </c>
      <c r="CR2005">
        <v>93.994</v>
      </c>
      <c r="CS2005">
        <v>-36.4</v>
      </c>
      <c r="CT2005">
        <v>4.8570000000000002</v>
      </c>
      <c r="CU2005">
        <v>5191</v>
      </c>
      <c r="CV2005" t="s">
        <v>37</v>
      </c>
      <c r="DZ2005">
        <v>37</v>
      </c>
      <c r="EA2005" t="s">
        <v>51</v>
      </c>
      <c r="EB2005" t="s">
        <v>53</v>
      </c>
      <c r="EC2005" t="s">
        <v>49</v>
      </c>
      <c r="ED2005" t="s">
        <v>37</v>
      </c>
      <c r="EE2005" t="s">
        <v>37</v>
      </c>
      <c r="EF2005" t="s">
        <v>37</v>
      </c>
      <c r="EG2005" t="s">
        <v>38</v>
      </c>
      <c r="EH2005" t="s">
        <v>39</v>
      </c>
      <c r="EI2005" t="s">
        <v>62</v>
      </c>
      <c r="EJ2005">
        <v>374</v>
      </c>
      <c r="EK2005">
        <v>1</v>
      </c>
      <c r="EL2005">
        <v>999</v>
      </c>
      <c r="EM2005">
        <v>0</v>
      </c>
      <c r="EN2005" t="s">
        <v>41</v>
      </c>
      <c r="EO2005">
        <v>1.1000000000000001</v>
      </c>
      <c r="EP2005">
        <v>93.994</v>
      </c>
      <c r="EQ2005">
        <v>-36.4</v>
      </c>
      <c r="ER2005">
        <v>4.8559999999999999</v>
      </c>
      <c r="ES2005">
        <v>5191</v>
      </c>
      <c r="ET2005" t="s">
        <v>37</v>
      </c>
      <c r="EY2005">
        <v>31</v>
      </c>
      <c r="EZ2005" t="s">
        <v>46</v>
      </c>
      <c r="FA2005" t="s">
        <v>52</v>
      </c>
      <c r="FB2005" t="s">
        <v>57</v>
      </c>
      <c r="FC2005" t="s">
        <v>37</v>
      </c>
      <c r="FD2005" t="s">
        <v>42</v>
      </c>
      <c r="FE2005" t="s">
        <v>42</v>
      </c>
      <c r="FF2005" t="s">
        <v>68</v>
      </c>
      <c r="FG2005" t="s">
        <v>67</v>
      </c>
      <c r="FH2005" t="s">
        <v>63</v>
      </c>
      <c r="FI2005">
        <v>120</v>
      </c>
      <c r="FJ2005">
        <v>3</v>
      </c>
      <c r="FK2005">
        <v>999</v>
      </c>
      <c r="FL2005">
        <v>0</v>
      </c>
      <c r="FM2005" t="s">
        <v>41</v>
      </c>
      <c r="FN2005">
        <v>1.4</v>
      </c>
      <c r="FO2005">
        <v>93.918000000000006</v>
      </c>
      <c r="FP2005">
        <v>-42.7</v>
      </c>
      <c r="FQ2005">
        <v>4.9580000000000002</v>
      </c>
      <c r="FR2005">
        <v>5228.1000000000004</v>
      </c>
      <c r="FS2005" t="s">
        <v>37</v>
      </c>
    </row>
    <row r="2006" spans="4:175" x14ac:dyDescent="0.25">
      <c r="D2006">
        <v>47</v>
      </c>
      <c r="E2006" t="s">
        <v>50</v>
      </c>
      <c r="F2006" t="s">
        <v>35</v>
      </c>
      <c r="G2006" t="s">
        <v>36</v>
      </c>
      <c r="H2006" t="s">
        <v>45</v>
      </c>
      <c r="I2006" t="s">
        <v>42</v>
      </c>
      <c r="J2006" t="s">
        <v>37</v>
      </c>
      <c r="K2006" t="s">
        <v>68</v>
      </c>
      <c r="L2006" t="s">
        <v>39</v>
      </c>
      <c r="M2006" t="s">
        <v>40</v>
      </c>
      <c r="N2006">
        <v>369</v>
      </c>
      <c r="O2006">
        <v>1</v>
      </c>
      <c r="P2006">
        <v>999</v>
      </c>
      <c r="Q2006">
        <v>0</v>
      </c>
      <c r="R2006" t="s">
        <v>41</v>
      </c>
      <c r="S2006">
        <v>-1.8</v>
      </c>
      <c r="T2006">
        <v>92.893000000000001</v>
      </c>
      <c r="U2006">
        <v>-46.2</v>
      </c>
      <c r="V2006">
        <v>1.2989999999999999</v>
      </c>
      <c r="W2006">
        <v>5099.1000000000004</v>
      </c>
      <c r="X2006" t="s">
        <v>37</v>
      </c>
      <c r="AD2006">
        <v>56</v>
      </c>
      <c r="AE2006" t="s">
        <v>50</v>
      </c>
      <c r="AF2006" t="s">
        <v>35</v>
      </c>
      <c r="AG2006" t="s">
        <v>47</v>
      </c>
      <c r="AH2006" t="s">
        <v>45</v>
      </c>
      <c r="AI2006" t="s">
        <v>42</v>
      </c>
      <c r="AJ2006" t="s">
        <v>37</v>
      </c>
      <c r="AK2006" t="s">
        <v>68</v>
      </c>
      <c r="AL2006" t="s">
        <v>67</v>
      </c>
      <c r="AM2006" t="s">
        <v>63</v>
      </c>
      <c r="AN2006">
        <v>28</v>
      </c>
      <c r="AO2006">
        <v>21</v>
      </c>
      <c r="AP2006">
        <v>999</v>
      </c>
      <c r="AQ2006">
        <v>0</v>
      </c>
      <c r="AR2006" t="s">
        <v>41</v>
      </c>
      <c r="AS2006">
        <v>1.4</v>
      </c>
      <c r="AT2006">
        <v>93.918000000000006</v>
      </c>
      <c r="AU2006">
        <v>-42.7</v>
      </c>
      <c r="AV2006">
        <v>4.968</v>
      </c>
      <c r="AW2006">
        <v>5228.1000000000004</v>
      </c>
      <c r="AX2006" t="s">
        <v>37</v>
      </c>
      <c r="BC2006">
        <v>34</v>
      </c>
      <c r="BD2006" t="s">
        <v>43</v>
      </c>
      <c r="BE2006" t="s">
        <v>35</v>
      </c>
      <c r="BF2006" t="s">
        <v>48</v>
      </c>
      <c r="BG2006" t="s">
        <v>37</v>
      </c>
      <c r="BH2006" t="s">
        <v>42</v>
      </c>
      <c r="BI2006" t="s">
        <v>42</v>
      </c>
      <c r="BJ2006" t="s">
        <v>68</v>
      </c>
      <c r="BK2006" t="s">
        <v>67</v>
      </c>
      <c r="BL2006" t="s">
        <v>62</v>
      </c>
      <c r="BM2006">
        <v>86</v>
      </c>
      <c r="BN2006">
        <v>3</v>
      </c>
      <c r="BO2006">
        <v>999</v>
      </c>
      <c r="BP2006">
        <v>1</v>
      </c>
      <c r="BQ2006" t="s">
        <v>71</v>
      </c>
      <c r="BR2006">
        <v>-1.7</v>
      </c>
      <c r="BS2006">
        <v>94.215000000000003</v>
      </c>
      <c r="BT2006">
        <v>-40.299999999999997</v>
      </c>
      <c r="BU2006">
        <v>0.84</v>
      </c>
      <c r="BV2006">
        <v>4991.6000000000004</v>
      </c>
      <c r="BW2006" t="s">
        <v>37</v>
      </c>
      <c r="CB2006">
        <v>31</v>
      </c>
      <c r="CC2006" t="s">
        <v>59</v>
      </c>
      <c r="CD2006" t="s">
        <v>53</v>
      </c>
      <c r="CE2006" t="s">
        <v>44</v>
      </c>
      <c r="CF2006" t="s">
        <v>37</v>
      </c>
      <c r="CG2006" t="s">
        <v>42</v>
      </c>
      <c r="CH2006" t="s">
        <v>37</v>
      </c>
      <c r="CI2006" t="s">
        <v>38</v>
      </c>
      <c r="CJ2006" t="s">
        <v>39</v>
      </c>
      <c r="CK2006" t="s">
        <v>61</v>
      </c>
      <c r="CL2006">
        <v>383</v>
      </c>
      <c r="CM2006">
        <v>2</v>
      </c>
      <c r="CN2006">
        <v>999</v>
      </c>
      <c r="CO2006">
        <v>0</v>
      </c>
      <c r="CP2006" t="s">
        <v>41</v>
      </c>
      <c r="CQ2006">
        <v>1.1000000000000001</v>
      </c>
      <c r="CR2006">
        <v>93.994</v>
      </c>
      <c r="CS2006">
        <v>-36.4</v>
      </c>
      <c r="CT2006">
        <v>4.8570000000000002</v>
      </c>
      <c r="CU2006">
        <v>5191</v>
      </c>
      <c r="CV2006" t="s">
        <v>37</v>
      </c>
      <c r="DZ2006">
        <v>37</v>
      </c>
      <c r="EA2006" t="s">
        <v>51</v>
      </c>
      <c r="EB2006" t="s">
        <v>35</v>
      </c>
      <c r="EC2006" t="s">
        <v>49</v>
      </c>
      <c r="ED2006" t="s">
        <v>37</v>
      </c>
      <c r="EE2006" t="s">
        <v>42</v>
      </c>
      <c r="EF2006" t="s">
        <v>37</v>
      </c>
      <c r="EG2006" t="s">
        <v>38</v>
      </c>
      <c r="EH2006" t="s">
        <v>39</v>
      </c>
      <c r="EI2006" t="s">
        <v>62</v>
      </c>
      <c r="EJ2006">
        <v>254</v>
      </c>
      <c r="EK2006">
        <v>1</v>
      </c>
      <c r="EL2006">
        <v>999</v>
      </c>
      <c r="EM2006">
        <v>0</v>
      </c>
      <c r="EN2006" t="s">
        <v>41</v>
      </c>
      <c r="EO2006">
        <v>1.1000000000000001</v>
      </c>
      <c r="EP2006">
        <v>93.994</v>
      </c>
      <c r="EQ2006">
        <v>-36.4</v>
      </c>
      <c r="ER2006">
        <v>4.8559999999999999</v>
      </c>
      <c r="ES2006">
        <v>5191</v>
      </c>
      <c r="ET2006" t="s">
        <v>37</v>
      </c>
      <c r="EY2006">
        <v>31</v>
      </c>
      <c r="EZ2006" t="s">
        <v>58</v>
      </c>
      <c r="FA2006" t="s">
        <v>53</v>
      </c>
      <c r="FB2006" t="s">
        <v>57</v>
      </c>
      <c r="FC2006" t="s">
        <v>37</v>
      </c>
      <c r="FD2006" t="s">
        <v>42</v>
      </c>
      <c r="FE2006" t="s">
        <v>37</v>
      </c>
      <c r="FF2006" t="s">
        <v>68</v>
      </c>
      <c r="FG2006" t="s">
        <v>67</v>
      </c>
      <c r="FH2006" t="s">
        <v>63</v>
      </c>
      <c r="FI2006">
        <v>275</v>
      </c>
      <c r="FJ2006">
        <v>3</v>
      </c>
      <c r="FK2006">
        <v>999</v>
      </c>
      <c r="FL2006">
        <v>0</v>
      </c>
      <c r="FM2006" t="s">
        <v>41</v>
      </c>
      <c r="FN2006">
        <v>1.4</v>
      </c>
      <c r="FO2006">
        <v>93.918000000000006</v>
      </c>
      <c r="FP2006">
        <v>-42.7</v>
      </c>
      <c r="FQ2006">
        <v>4.9580000000000002</v>
      </c>
      <c r="FR2006">
        <v>5228.1000000000004</v>
      </c>
      <c r="FS2006" t="s">
        <v>37</v>
      </c>
    </row>
    <row r="2007" spans="4:175" x14ac:dyDescent="0.25">
      <c r="D2007">
        <v>47</v>
      </c>
      <c r="E2007" t="s">
        <v>50</v>
      </c>
      <c r="F2007" t="s">
        <v>35</v>
      </c>
      <c r="G2007" t="s">
        <v>36</v>
      </c>
      <c r="H2007" t="s">
        <v>45</v>
      </c>
      <c r="I2007" t="s">
        <v>37</v>
      </c>
      <c r="J2007" t="s">
        <v>37</v>
      </c>
      <c r="K2007" t="s">
        <v>68</v>
      </c>
      <c r="L2007" t="s">
        <v>39</v>
      </c>
      <c r="M2007" t="s">
        <v>40</v>
      </c>
      <c r="N2007">
        <v>1001</v>
      </c>
      <c r="O2007">
        <v>4</v>
      </c>
      <c r="P2007">
        <v>999</v>
      </c>
      <c r="Q2007">
        <v>0</v>
      </c>
      <c r="R2007" t="s">
        <v>41</v>
      </c>
      <c r="S2007">
        <v>-1.8</v>
      </c>
      <c r="T2007">
        <v>92.893000000000001</v>
      </c>
      <c r="U2007">
        <v>-46.2</v>
      </c>
      <c r="V2007">
        <v>1.2989999999999999</v>
      </c>
      <c r="W2007">
        <v>5099.1000000000004</v>
      </c>
      <c r="X2007" t="s">
        <v>37</v>
      </c>
      <c r="AD2007">
        <v>56</v>
      </c>
      <c r="AE2007" t="s">
        <v>46</v>
      </c>
      <c r="AF2007" t="s">
        <v>35</v>
      </c>
      <c r="AG2007" t="s">
        <v>47</v>
      </c>
      <c r="AH2007" t="s">
        <v>37</v>
      </c>
      <c r="AI2007" t="s">
        <v>42</v>
      </c>
      <c r="AJ2007" t="s">
        <v>37</v>
      </c>
      <c r="AK2007" t="s">
        <v>68</v>
      </c>
      <c r="AL2007" t="s">
        <v>69</v>
      </c>
      <c r="AM2007" t="s">
        <v>40</v>
      </c>
      <c r="AN2007">
        <v>240</v>
      </c>
      <c r="AO2007">
        <v>1</v>
      </c>
      <c r="AP2007">
        <v>999</v>
      </c>
      <c r="AQ2007">
        <v>0</v>
      </c>
      <c r="AR2007" t="s">
        <v>41</v>
      </c>
      <c r="AS2007">
        <v>1.4</v>
      </c>
      <c r="AT2007">
        <v>93.444000000000003</v>
      </c>
      <c r="AU2007">
        <v>-36.1</v>
      </c>
      <c r="AV2007">
        <v>4.97</v>
      </c>
      <c r="AW2007">
        <v>5228.1000000000004</v>
      </c>
      <c r="AX2007" t="s">
        <v>37</v>
      </c>
      <c r="BC2007">
        <v>34</v>
      </c>
      <c r="BD2007" t="s">
        <v>51</v>
      </c>
      <c r="BE2007" t="s">
        <v>52</v>
      </c>
      <c r="BF2007" t="s">
        <v>48</v>
      </c>
      <c r="BG2007" t="s">
        <v>37</v>
      </c>
      <c r="BH2007" t="s">
        <v>37</v>
      </c>
      <c r="BI2007" t="s">
        <v>37</v>
      </c>
      <c r="BJ2007" t="s">
        <v>38</v>
      </c>
      <c r="BK2007" t="s">
        <v>67</v>
      </c>
      <c r="BL2007" t="s">
        <v>63</v>
      </c>
      <c r="BM2007">
        <v>23</v>
      </c>
      <c r="BN2007">
        <v>1</v>
      </c>
      <c r="BO2007">
        <v>999</v>
      </c>
      <c r="BP2007">
        <v>1</v>
      </c>
      <c r="BQ2007" t="s">
        <v>71</v>
      </c>
      <c r="BR2007">
        <v>-1.7</v>
      </c>
      <c r="BS2007">
        <v>94.215000000000003</v>
      </c>
      <c r="BT2007">
        <v>-40.299999999999997</v>
      </c>
      <c r="BU2007">
        <v>0.88400000000000001</v>
      </c>
      <c r="BV2007">
        <v>4991.6000000000004</v>
      </c>
      <c r="BW2007" t="s">
        <v>37</v>
      </c>
      <c r="CB2007">
        <v>31</v>
      </c>
      <c r="CC2007" t="s">
        <v>43</v>
      </c>
      <c r="CD2007" t="s">
        <v>35</v>
      </c>
      <c r="CE2007" t="s">
        <v>44</v>
      </c>
      <c r="CF2007" t="s">
        <v>37</v>
      </c>
      <c r="CG2007" t="s">
        <v>37</v>
      </c>
      <c r="CH2007" t="s">
        <v>37</v>
      </c>
      <c r="CI2007" t="s">
        <v>38</v>
      </c>
      <c r="CJ2007" t="s">
        <v>39</v>
      </c>
      <c r="CK2007" t="s">
        <v>61</v>
      </c>
      <c r="CL2007">
        <v>166</v>
      </c>
      <c r="CM2007">
        <v>2</v>
      </c>
      <c r="CN2007">
        <v>999</v>
      </c>
      <c r="CO2007">
        <v>0</v>
      </c>
      <c r="CP2007" t="s">
        <v>41</v>
      </c>
      <c r="CQ2007">
        <v>1.1000000000000001</v>
      </c>
      <c r="CR2007">
        <v>93.994</v>
      </c>
      <c r="CS2007">
        <v>-36.4</v>
      </c>
      <c r="CT2007">
        <v>4.8570000000000002</v>
      </c>
      <c r="CU2007">
        <v>5191</v>
      </c>
      <c r="CV2007" t="s">
        <v>37</v>
      </c>
      <c r="DZ2007">
        <v>37</v>
      </c>
      <c r="EA2007" t="s">
        <v>51</v>
      </c>
      <c r="EB2007" t="s">
        <v>35</v>
      </c>
      <c r="EC2007" t="s">
        <v>49</v>
      </c>
      <c r="ED2007" t="s">
        <v>37</v>
      </c>
      <c r="EE2007" t="s">
        <v>42</v>
      </c>
      <c r="EF2007" t="s">
        <v>37</v>
      </c>
      <c r="EG2007" t="s">
        <v>38</v>
      </c>
      <c r="EH2007" t="s">
        <v>39</v>
      </c>
      <c r="EI2007" t="s">
        <v>63</v>
      </c>
      <c r="EJ2007">
        <v>238</v>
      </c>
      <c r="EK2007">
        <v>3</v>
      </c>
      <c r="EL2007">
        <v>999</v>
      </c>
      <c r="EM2007">
        <v>0</v>
      </c>
      <c r="EN2007" t="s">
        <v>41</v>
      </c>
      <c r="EO2007">
        <v>1.1000000000000001</v>
      </c>
      <c r="EP2007">
        <v>93.994</v>
      </c>
      <c r="EQ2007">
        <v>-36.4</v>
      </c>
      <c r="ER2007">
        <v>4.8550000000000004</v>
      </c>
      <c r="ES2007">
        <v>5191</v>
      </c>
      <c r="ET2007" t="s">
        <v>37</v>
      </c>
      <c r="EY2007">
        <v>31</v>
      </c>
      <c r="EZ2007" t="s">
        <v>58</v>
      </c>
      <c r="FA2007" t="s">
        <v>52</v>
      </c>
      <c r="FB2007" t="s">
        <v>57</v>
      </c>
      <c r="FC2007" t="s">
        <v>37</v>
      </c>
      <c r="FD2007" t="s">
        <v>42</v>
      </c>
      <c r="FE2007" t="s">
        <v>37</v>
      </c>
      <c r="FF2007" t="s">
        <v>68</v>
      </c>
      <c r="FG2007" t="s">
        <v>67</v>
      </c>
      <c r="FH2007" t="s">
        <v>64</v>
      </c>
      <c r="FI2007">
        <v>85</v>
      </c>
      <c r="FJ2007">
        <v>2</v>
      </c>
      <c r="FK2007">
        <v>999</v>
      </c>
      <c r="FL2007">
        <v>0</v>
      </c>
      <c r="FM2007" t="s">
        <v>41</v>
      </c>
      <c r="FN2007">
        <v>1.4</v>
      </c>
      <c r="FO2007">
        <v>93.918000000000006</v>
      </c>
      <c r="FP2007">
        <v>-42.7</v>
      </c>
      <c r="FQ2007">
        <v>4.9569999999999999</v>
      </c>
      <c r="FR2007">
        <v>5228.1000000000004</v>
      </c>
      <c r="FS2007" t="s">
        <v>37</v>
      </c>
    </row>
    <row r="2008" spans="4:175" x14ac:dyDescent="0.25">
      <c r="D2008">
        <v>47</v>
      </c>
      <c r="E2008" t="s">
        <v>50</v>
      </c>
      <c r="F2008" t="s">
        <v>53</v>
      </c>
      <c r="G2008" t="s">
        <v>36</v>
      </c>
      <c r="H2008" t="s">
        <v>45</v>
      </c>
      <c r="I2008" t="s">
        <v>37</v>
      </c>
      <c r="J2008" t="s">
        <v>37</v>
      </c>
      <c r="K2008" t="s">
        <v>68</v>
      </c>
      <c r="L2008" t="s">
        <v>39</v>
      </c>
      <c r="M2008" t="s">
        <v>61</v>
      </c>
      <c r="N2008">
        <v>178</v>
      </c>
      <c r="O2008">
        <v>3</v>
      </c>
      <c r="P2008">
        <v>999</v>
      </c>
      <c r="Q2008">
        <v>1</v>
      </c>
      <c r="R2008" t="s">
        <v>71</v>
      </c>
      <c r="S2008">
        <v>-1.8</v>
      </c>
      <c r="T2008">
        <v>92.893000000000001</v>
      </c>
      <c r="U2008">
        <v>-46.2</v>
      </c>
      <c r="V2008">
        <v>1.2909999999999999</v>
      </c>
      <c r="W2008">
        <v>5099.1000000000004</v>
      </c>
      <c r="X2008" t="s">
        <v>37</v>
      </c>
      <c r="AD2008">
        <v>56</v>
      </c>
      <c r="AE2008" t="s">
        <v>46</v>
      </c>
      <c r="AF2008" t="s">
        <v>35</v>
      </c>
      <c r="AG2008" t="s">
        <v>47</v>
      </c>
      <c r="AH2008" t="s">
        <v>45</v>
      </c>
      <c r="AI2008" t="s">
        <v>37</v>
      </c>
      <c r="AJ2008" t="s">
        <v>37</v>
      </c>
      <c r="AK2008" t="s">
        <v>68</v>
      </c>
      <c r="AL2008" t="s">
        <v>69</v>
      </c>
      <c r="AM2008" t="s">
        <v>63</v>
      </c>
      <c r="AN2008">
        <v>102</v>
      </c>
      <c r="AO2008">
        <v>1</v>
      </c>
      <c r="AP2008">
        <v>999</v>
      </c>
      <c r="AQ2008">
        <v>0</v>
      </c>
      <c r="AR2008" t="s">
        <v>41</v>
      </c>
      <c r="AS2008">
        <v>1.4</v>
      </c>
      <c r="AT2008">
        <v>93.444000000000003</v>
      </c>
      <c r="AU2008">
        <v>-36.1</v>
      </c>
      <c r="AV2008">
        <v>4.968</v>
      </c>
      <c r="AW2008">
        <v>5228.1000000000004</v>
      </c>
      <c r="AX2008" t="s">
        <v>37</v>
      </c>
      <c r="BC2008">
        <v>34</v>
      </c>
      <c r="BD2008" t="s">
        <v>51</v>
      </c>
      <c r="BE2008" t="s">
        <v>52</v>
      </c>
      <c r="BF2008" t="s">
        <v>48</v>
      </c>
      <c r="BG2008" t="s">
        <v>37</v>
      </c>
      <c r="BH2008" t="s">
        <v>42</v>
      </c>
      <c r="BI2008" t="s">
        <v>37</v>
      </c>
      <c r="BJ2008" t="s">
        <v>68</v>
      </c>
      <c r="BK2008" t="s">
        <v>69</v>
      </c>
      <c r="BL2008" t="s">
        <v>40</v>
      </c>
      <c r="BM2008">
        <v>140</v>
      </c>
      <c r="BN2008">
        <v>3</v>
      </c>
      <c r="BO2008">
        <v>999</v>
      </c>
      <c r="BP2008">
        <v>0</v>
      </c>
      <c r="BQ2008" t="s">
        <v>41</v>
      </c>
      <c r="BR2008">
        <v>-1.7</v>
      </c>
      <c r="BS2008">
        <v>94.027000000000001</v>
      </c>
      <c r="BT2008">
        <v>-38.299999999999997</v>
      </c>
      <c r="BU2008">
        <v>0.89600000000000002</v>
      </c>
      <c r="BV2008">
        <v>4991.6000000000004</v>
      </c>
      <c r="BW2008" t="s">
        <v>37</v>
      </c>
      <c r="CB2008">
        <v>31</v>
      </c>
      <c r="CC2008" t="s">
        <v>46</v>
      </c>
      <c r="CD2008" t="s">
        <v>35</v>
      </c>
      <c r="CE2008" t="s">
        <v>44</v>
      </c>
      <c r="CF2008" t="s">
        <v>37</v>
      </c>
      <c r="CG2008" t="s">
        <v>37</v>
      </c>
      <c r="CH2008" t="s">
        <v>37</v>
      </c>
      <c r="CI2008" t="s">
        <v>38</v>
      </c>
      <c r="CJ2008" t="s">
        <v>39</v>
      </c>
      <c r="CK2008" t="s">
        <v>61</v>
      </c>
      <c r="CL2008">
        <v>1043</v>
      </c>
      <c r="CM2008">
        <v>2</v>
      </c>
      <c r="CN2008">
        <v>999</v>
      </c>
      <c r="CO2008">
        <v>0</v>
      </c>
      <c r="CP2008" t="s">
        <v>41</v>
      </c>
      <c r="CQ2008">
        <v>1.1000000000000001</v>
      </c>
      <c r="CR2008">
        <v>93.994</v>
      </c>
      <c r="CS2008">
        <v>-36.4</v>
      </c>
      <c r="CT2008">
        <v>4.8570000000000002</v>
      </c>
      <c r="CU2008">
        <v>5191</v>
      </c>
      <c r="CV2008" t="s">
        <v>37</v>
      </c>
      <c r="DZ2008">
        <v>37</v>
      </c>
      <c r="EA2008" t="s">
        <v>56</v>
      </c>
      <c r="EB2008" t="s">
        <v>35</v>
      </c>
      <c r="EC2008" t="s">
        <v>49</v>
      </c>
      <c r="ED2008" t="s">
        <v>37</v>
      </c>
      <c r="EE2008" t="s">
        <v>37</v>
      </c>
      <c r="EF2008" t="s">
        <v>37</v>
      </c>
      <c r="EG2008" t="s">
        <v>38</v>
      </c>
      <c r="EH2008" t="s">
        <v>39</v>
      </c>
      <c r="EI2008" t="s">
        <v>63</v>
      </c>
      <c r="EJ2008">
        <v>140</v>
      </c>
      <c r="EK2008">
        <v>1</v>
      </c>
      <c r="EL2008">
        <v>999</v>
      </c>
      <c r="EM2008">
        <v>0</v>
      </c>
      <c r="EN2008" t="s">
        <v>41</v>
      </c>
      <c r="EO2008">
        <v>1.1000000000000001</v>
      </c>
      <c r="EP2008">
        <v>93.994</v>
      </c>
      <c r="EQ2008">
        <v>-36.4</v>
      </c>
      <c r="ER2008">
        <v>4.8550000000000004</v>
      </c>
      <c r="ES2008">
        <v>5191</v>
      </c>
      <c r="ET2008" t="s">
        <v>37</v>
      </c>
      <c r="EY2008">
        <v>31</v>
      </c>
      <c r="EZ2008" t="s">
        <v>51</v>
      </c>
      <c r="FA2008" t="s">
        <v>52</v>
      </c>
      <c r="FB2008" t="s">
        <v>57</v>
      </c>
      <c r="FC2008" t="s">
        <v>37</v>
      </c>
      <c r="FD2008" t="s">
        <v>37</v>
      </c>
      <c r="FE2008" t="s">
        <v>37</v>
      </c>
      <c r="FF2008" t="s">
        <v>68</v>
      </c>
      <c r="FG2008" t="s">
        <v>67</v>
      </c>
      <c r="FH2008" t="s">
        <v>64</v>
      </c>
      <c r="FI2008">
        <v>85</v>
      </c>
      <c r="FJ2008">
        <v>1</v>
      </c>
      <c r="FK2008">
        <v>999</v>
      </c>
      <c r="FL2008">
        <v>0</v>
      </c>
      <c r="FM2008" t="s">
        <v>41</v>
      </c>
      <c r="FN2008">
        <v>1.4</v>
      </c>
      <c r="FO2008">
        <v>93.918000000000006</v>
      </c>
      <c r="FP2008">
        <v>-42.7</v>
      </c>
      <c r="FQ2008">
        <v>4.9569999999999999</v>
      </c>
      <c r="FR2008">
        <v>5228.1000000000004</v>
      </c>
      <c r="FS2008" t="s">
        <v>37</v>
      </c>
    </row>
    <row r="2009" spans="4:175" x14ac:dyDescent="0.25">
      <c r="D2009">
        <v>47</v>
      </c>
      <c r="E2009" t="s">
        <v>50</v>
      </c>
      <c r="F2009" t="s">
        <v>35</v>
      </c>
      <c r="G2009" t="s">
        <v>36</v>
      </c>
      <c r="H2009" t="s">
        <v>45</v>
      </c>
      <c r="I2009" t="s">
        <v>42</v>
      </c>
      <c r="J2009" t="s">
        <v>37</v>
      </c>
      <c r="K2009" t="s">
        <v>68</v>
      </c>
      <c r="L2009" t="s">
        <v>39</v>
      </c>
      <c r="M2009" t="s">
        <v>62</v>
      </c>
      <c r="N2009">
        <v>5</v>
      </c>
      <c r="O2009">
        <v>7</v>
      </c>
      <c r="P2009">
        <v>999</v>
      </c>
      <c r="Q2009">
        <v>1</v>
      </c>
      <c r="R2009" t="s">
        <v>71</v>
      </c>
      <c r="S2009">
        <v>-1.8</v>
      </c>
      <c r="T2009">
        <v>92.893000000000001</v>
      </c>
      <c r="U2009">
        <v>-46.2</v>
      </c>
      <c r="V2009">
        <v>1.2809999999999999</v>
      </c>
      <c r="W2009">
        <v>5099.1000000000004</v>
      </c>
      <c r="X2009" t="s">
        <v>37</v>
      </c>
      <c r="AD2009">
        <v>56</v>
      </c>
      <c r="AE2009" t="s">
        <v>54</v>
      </c>
      <c r="AF2009" t="s">
        <v>35</v>
      </c>
      <c r="AG2009" t="s">
        <v>47</v>
      </c>
      <c r="AH2009" t="s">
        <v>37</v>
      </c>
      <c r="AI2009" t="s">
        <v>37</v>
      </c>
      <c r="AJ2009" t="s">
        <v>37</v>
      </c>
      <c r="AK2009" t="s">
        <v>68</v>
      </c>
      <c r="AL2009" t="s">
        <v>69</v>
      </c>
      <c r="AM2009" t="s">
        <v>40</v>
      </c>
      <c r="AN2009">
        <v>68</v>
      </c>
      <c r="AO2009">
        <v>2</v>
      </c>
      <c r="AP2009">
        <v>999</v>
      </c>
      <c r="AQ2009">
        <v>0</v>
      </c>
      <c r="AR2009" t="s">
        <v>41</v>
      </c>
      <c r="AS2009">
        <v>1.4</v>
      </c>
      <c r="AT2009">
        <v>93.444000000000003</v>
      </c>
      <c r="AU2009">
        <v>-36.1</v>
      </c>
      <c r="AV2009">
        <v>4.9630000000000001</v>
      </c>
      <c r="AW2009">
        <v>5228.1000000000004</v>
      </c>
      <c r="AX2009" t="s">
        <v>37</v>
      </c>
      <c r="BC2009">
        <v>34</v>
      </c>
      <c r="BD2009" t="s">
        <v>51</v>
      </c>
      <c r="BE2009" t="s">
        <v>52</v>
      </c>
      <c r="BF2009" t="s">
        <v>48</v>
      </c>
      <c r="BG2009" t="s">
        <v>37</v>
      </c>
      <c r="BH2009" t="s">
        <v>37</v>
      </c>
      <c r="BI2009" t="s">
        <v>37</v>
      </c>
      <c r="BJ2009" t="s">
        <v>68</v>
      </c>
      <c r="BK2009" t="s">
        <v>69</v>
      </c>
      <c r="BL2009" t="s">
        <v>40</v>
      </c>
      <c r="BM2009">
        <v>200</v>
      </c>
      <c r="BN2009">
        <v>2</v>
      </c>
      <c r="BO2009">
        <v>999</v>
      </c>
      <c r="BP2009">
        <v>0</v>
      </c>
      <c r="BQ2009" t="s">
        <v>41</v>
      </c>
      <c r="BR2009">
        <v>-1.7</v>
      </c>
      <c r="BS2009">
        <v>94.027000000000001</v>
      </c>
      <c r="BT2009">
        <v>-38.299999999999997</v>
      </c>
      <c r="BU2009">
        <v>0.89600000000000002</v>
      </c>
      <c r="BV2009">
        <v>4991.6000000000004</v>
      </c>
      <c r="BW2009" t="s">
        <v>37</v>
      </c>
      <c r="CB2009">
        <v>31</v>
      </c>
      <c r="CC2009" t="s">
        <v>50</v>
      </c>
      <c r="CD2009" t="s">
        <v>52</v>
      </c>
      <c r="CE2009" t="s">
        <v>44</v>
      </c>
      <c r="CF2009" t="s">
        <v>37</v>
      </c>
      <c r="CG2009" t="s">
        <v>37</v>
      </c>
      <c r="CH2009" t="s">
        <v>42</v>
      </c>
      <c r="CI2009" t="s">
        <v>38</v>
      </c>
      <c r="CJ2009" t="s">
        <v>39</v>
      </c>
      <c r="CK2009" t="s">
        <v>61</v>
      </c>
      <c r="CL2009">
        <v>209</v>
      </c>
      <c r="CM2009">
        <v>2</v>
      </c>
      <c r="CN2009">
        <v>999</v>
      </c>
      <c r="CO2009">
        <v>0</v>
      </c>
      <c r="CP2009" t="s">
        <v>41</v>
      </c>
      <c r="CQ2009">
        <v>1.1000000000000001</v>
      </c>
      <c r="CR2009">
        <v>93.994</v>
      </c>
      <c r="CS2009">
        <v>-36.4</v>
      </c>
      <c r="CT2009">
        <v>4.8570000000000002</v>
      </c>
      <c r="CU2009">
        <v>5191</v>
      </c>
      <c r="CV2009" t="s">
        <v>37</v>
      </c>
      <c r="DZ2009">
        <v>37</v>
      </c>
      <c r="EA2009" t="s">
        <v>56</v>
      </c>
      <c r="EB2009" t="s">
        <v>35</v>
      </c>
      <c r="EC2009" t="s">
        <v>49</v>
      </c>
      <c r="ED2009" t="s">
        <v>37</v>
      </c>
      <c r="EE2009" t="s">
        <v>37</v>
      </c>
      <c r="EF2009" t="s">
        <v>42</v>
      </c>
      <c r="EG2009" t="s">
        <v>38</v>
      </c>
      <c r="EH2009" t="s">
        <v>39</v>
      </c>
      <c r="EI2009" t="s">
        <v>63</v>
      </c>
      <c r="EJ2009">
        <v>110</v>
      </c>
      <c r="EK2009">
        <v>1</v>
      </c>
      <c r="EL2009">
        <v>999</v>
      </c>
      <c r="EM2009">
        <v>0</v>
      </c>
      <c r="EN2009" t="s">
        <v>41</v>
      </c>
      <c r="EO2009">
        <v>1.1000000000000001</v>
      </c>
      <c r="EP2009">
        <v>93.994</v>
      </c>
      <c r="EQ2009">
        <v>-36.4</v>
      </c>
      <c r="ER2009">
        <v>4.8550000000000004</v>
      </c>
      <c r="ES2009">
        <v>5191</v>
      </c>
      <c r="ET2009" t="s">
        <v>37</v>
      </c>
      <c r="EY2009">
        <v>31</v>
      </c>
      <c r="EZ2009" t="s">
        <v>51</v>
      </c>
      <c r="FA2009" t="s">
        <v>52</v>
      </c>
      <c r="FB2009" t="s">
        <v>57</v>
      </c>
      <c r="FC2009" t="s">
        <v>37</v>
      </c>
      <c r="FD2009" t="s">
        <v>42</v>
      </c>
      <c r="FE2009" t="s">
        <v>37</v>
      </c>
      <c r="FF2009" t="s">
        <v>68</v>
      </c>
      <c r="FG2009" t="s">
        <v>67</v>
      </c>
      <c r="FH2009" t="s">
        <v>64</v>
      </c>
      <c r="FI2009">
        <v>800</v>
      </c>
      <c r="FJ2009">
        <v>6</v>
      </c>
      <c r="FK2009">
        <v>999</v>
      </c>
      <c r="FL2009">
        <v>0</v>
      </c>
      <c r="FM2009" t="s">
        <v>41</v>
      </c>
      <c r="FN2009">
        <v>1.4</v>
      </c>
      <c r="FO2009">
        <v>93.918000000000006</v>
      </c>
      <c r="FP2009">
        <v>-42.7</v>
      </c>
      <c r="FQ2009">
        <v>4.9569999999999999</v>
      </c>
      <c r="FR2009">
        <v>5228.1000000000004</v>
      </c>
      <c r="FS2009" t="s">
        <v>37</v>
      </c>
    </row>
    <row r="2010" spans="4:175" x14ac:dyDescent="0.25">
      <c r="D2010">
        <v>47</v>
      </c>
      <c r="E2010" t="s">
        <v>50</v>
      </c>
      <c r="F2010" t="s">
        <v>35</v>
      </c>
      <c r="G2010" t="s">
        <v>36</v>
      </c>
      <c r="H2010" t="s">
        <v>37</v>
      </c>
      <c r="I2010" t="s">
        <v>42</v>
      </c>
      <c r="J2010" t="s">
        <v>37</v>
      </c>
      <c r="K2010" t="s">
        <v>68</v>
      </c>
      <c r="L2010" t="s">
        <v>39</v>
      </c>
      <c r="M2010" t="s">
        <v>62</v>
      </c>
      <c r="N2010">
        <v>177</v>
      </c>
      <c r="O2010">
        <v>1</v>
      </c>
      <c r="P2010">
        <v>999</v>
      </c>
      <c r="Q2010">
        <v>1</v>
      </c>
      <c r="R2010" t="s">
        <v>71</v>
      </c>
      <c r="S2010">
        <v>-1.8</v>
      </c>
      <c r="T2010">
        <v>92.893000000000001</v>
      </c>
      <c r="U2010">
        <v>-46.2</v>
      </c>
      <c r="V2010">
        <v>1.2809999999999999</v>
      </c>
      <c r="W2010">
        <v>5099.1000000000004</v>
      </c>
      <c r="X2010" t="s">
        <v>37</v>
      </c>
      <c r="AD2010">
        <v>56</v>
      </c>
      <c r="AE2010" t="s">
        <v>54</v>
      </c>
      <c r="AF2010" t="s">
        <v>35</v>
      </c>
      <c r="AG2010" t="s">
        <v>47</v>
      </c>
      <c r="AH2010" t="s">
        <v>45</v>
      </c>
      <c r="AI2010" t="s">
        <v>42</v>
      </c>
      <c r="AJ2010" t="s">
        <v>37</v>
      </c>
      <c r="AK2010" t="s">
        <v>68</v>
      </c>
      <c r="AL2010" t="s">
        <v>69</v>
      </c>
      <c r="AM2010" t="s">
        <v>62</v>
      </c>
      <c r="AN2010">
        <v>39</v>
      </c>
      <c r="AO2010">
        <v>4</v>
      </c>
      <c r="AP2010">
        <v>999</v>
      </c>
      <c r="AQ2010">
        <v>0</v>
      </c>
      <c r="AR2010" t="s">
        <v>41</v>
      </c>
      <c r="AS2010">
        <v>1.4</v>
      </c>
      <c r="AT2010">
        <v>93.444000000000003</v>
      </c>
      <c r="AU2010">
        <v>-36.1</v>
      </c>
      <c r="AV2010">
        <v>4.9640000000000004</v>
      </c>
      <c r="AW2010">
        <v>5228.1000000000004</v>
      </c>
      <c r="AX2010" t="s">
        <v>37</v>
      </c>
      <c r="BC2010">
        <v>34</v>
      </c>
      <c r="BD2010" t="s">
        <v>50</v>
      </c>
      <c r="BE2010" t="s">
        <v>35</v>
      </c>
      <c r="BF2010" t="s">
        <v>48</v>
      </c>
      <c r="BG2010" t="s">
        <v>37</v>
      </c>
      <c r="BH2010" t="s">
        <v>42</v>
      </c>
      <c r="BI2010" t="s">
        <v>37</v>
      </c>
      <c r="BJ2010" t="s">
        <v>68</v>
      </c>
      <c r="BK2010" t="s">
        <v>69</v>
      </c>
      <c r="BL2010" t="s">
        <v>61</v>
      </c>
      <c r="BM2010">
        <v>298</v>
      </c>
      <c r="BN2010">
        <v>2</v>
      </c>
      <c r="BO2010">
        <v>999</v>
      </c>
      <c r="BP2010">
        <v>0</v>
      </c>
      <c r="BQ2010" t="s">
        <v>41</v>
      </c>
      <c r="BR2010">
        <v>-1.7</v>
      </c>
      <c r="BS2010">
        <v>94.027000000000001</v>
      </c>
      <c r="BT2010">
        <v>-38.299999999999997</v>
      </c>
      <c r="BU2010">
        <v>0.88600000000000001</v>
      </c>
      <c r="BV2010">
        <v>4991.6000000000004</v>
      </c>
      <c r="BW2010" t="s">
        <v>37</v>
      </c>
      <c r="CB2010">
        <v>31</v>
      </c>
      <c r="CC2010" t="s">
        <v>46</v>
      </c>
      <c r="CD2010" t="s">
        <v>35</v>
      </c>
      <c r="CE2010" t="s">
        <v>44</v>
      </c>
      <c r="CF2010" t="s">
        <v>37</v>
      </c>
      <c r="CG2010" t="s">
        <v>37</v>
      </c>
      <c r="CH2010" t="s">
        <v>37</v>
      </c>
      <c r="CI2010" t="s">
        <v>38</v>
      </c>
      <c r="CJ2010" t="s">
        <v>39</v>
      </c>
      <c r="CK2010" t="s">
        <v>62</v>
      </c>
      <c r="CL2010">
        <v>350</v>
      </c>
      <c r="CM2010">
        <v>1</v>
      </c>
      <c r="CN2010">
        <v>999</v>
      </c>
      <c r="CO2010">
        <v>0</v>
      </c>
      <c r="CP2010" t="s">
        <v>41</v>
      </c>
      <c r="CQ2010">
        <v>1.1000000000000001</v>
      </c>
      <c r="CR2010">
        <v>93.994</v>
      </c>
      <c r="CS2010">
        <v>-36.4</v>
      </c>
      <c r="CT2010">
        <v>4.8570000000000002</v>
      </c>
      <c r="CU2010">
        <v>5191</v>
      </c>
      <c r="CV2010" t="s">
        <v>37</v>
      </c>
      <c r="DZ2010">
        <v>37</v>
      </c>
      <c r="EA2010" t="s">
        <v>50</v>
      </c>
      <c r="EB2010" t="s">
        <v>35</v>
      </c>
      <c r="EC2010" t="s">
        <v>49</v>
      </c>
      <c r="ED2010" t="s">
        <v>37</v>
      </c>
      <c r="EE2010" t="s">
        <v>37</v>
      </c>
      <c r="EF2010" t="s">
        <v>37</v>
      </c>
      <c r="EG2010" t="s">
        <v>38</v>
      </c>
      <c r="EH2010" t="s">
        <v>39</v>
      </c>
      <c r="EI2010" t="s">
        <v>63</v>
      </c>
      <c r="EJ2010">
        <v>195</v>
      </c>
      <c r="EK2010">
        <v>1</v>
      </c>
      <c r="EL2010">
        <v>999</v>
      </c>
      <c r="EM2010">
        <v>0</v>
      </c>
      <c r="EN2010" t="s">
        <v>41</v>
      </c>
      <c r="EO2010">
        <v>1.1000000000000001</v>
      </c>
      <c r="EP2010">
        <v>93.994</v>
      </c>
      <c r="EQ2010">
        <v>-36.4</v>
      </c>
      <c r="ER2010">
        <v>4.8550000000000004</v>
      </c>
      <c r="ES2010">
        <v>5191</v>
      </c>
      <c r="ET2010" t="s">
        <v>37</v>
      </c>
      <c r="EY2010">
        <v>31</v>
      </c>
      <c r="EZ2010" t="s">
        <v>46</v>
      </c>
      <c r="FA2010" t="s">
        <v>35</v>
      </c>
      <c r="FB2010" t="s">
        <v>57</v>
      </c>
      <c r="FC2010" t="s">
        <v>37</v>
      </c>
      <c r="FD2010" t="s">
        <v>37</v>
      </c>
      <c r="FE2010" t="s">
        <v>37</v>
      </c>
      <c r="FF2010" t="s">
        <v>68</v>
      </c>
      <c r="FG2010" t="s">
        <v>67</v>
      </c>
      <c r="FH2010" t="s">
        <v>64</v>
      </c>
      <c r="FI2010">
        <v>143</v>
      </c>
      <c r="FJ2010">
        <v>1</v>
      </c>
      <c r="FK2010">
        <v>999</v>
      </c>
      <c r="FL2010">
        <v>0</v>
      </c>
      <c r="FM2010" t="s">
        <v>41</v>
      </c>
      <c r="FN2010">
        <v>1.4</v>
      </c>
      <c r="FO2010">
        <v>93.918000000000006</v>
      </c>
      <c r="FP2010">
        <v>-42.7</v>
      </c>
      <c r="FQ2010">
        <v>4.9569999999999999</v>
      </c>
      <c r="FR2010">
        <v>5228.1000000000004</v>
      </c>
      <c r="FS2010" t="s">
        <v>37</v>
      </c>
    </row>
    <row r="2011" spans="4:175" x14ac:dyDescent="0.25">
      <c r="D2011">
        <v>47</v>
      </c>
      <c r="E2011" t="s">
        <v>50</v>
      </c>
      <c r="F2011" t="s">
        <v>35</v>
      </c>
      <c r="G2011" t="s">
        <v>36</v>
      </c>
      <c r="H2011" t="s">
        <v>45</v>
      </c>
      <c r="I2011" t="s">
        <v>37</v>
      </c>
      <c r="J2011" t="s">
        <v>37</v>
      </c>
      <c r="K2011" t="s">
        <v>68</v>
      </c>
      <c r="L2011" t="s">
        <v>39</v>
      </c>
      <c r="M2011" t="s">
        <v>63</v>
      </c>
      <c r="N2011">
        <v>14</v>
      </c>
      <c r="O2011">
        <v>3</v>
      </c>
      <c r="P2011">
        <v>999</v>
      </c>
      <c r="Q2011">
        <v>0</v>
      </c>
      <c r="R2011" t="s">
        <v>41</v>
      </c>
      <c r="S2011">
        <v>-1.8</v>
      </c>
      <c r="T2011">
        <v>92.893000000000001</v>
      </c>
      <c r="U2011">
        <v>-46.2</v>
      </c>
      <c r="V2011">
        <v>1.266</v>
      </c>
      <c r="W2011">
        <v>5099.1000000000004</v>
      </c>
      <c r="X2011" t="s">
        <v>37</v>
      </c>
      <c r="AD2011">
        <v>56</v>
      </c>
      <c r="AE2011" t="s">
        <v>43</v>
      </c>
      <c r="AF2011" t="s">
        <v>53</v>
      </c>
      <c r="AG2011" t="s">
        <v>47</v>
      </c>
      <c r="AH2011" t="s">
        <v>37</v>
      </c>
      <c r="AI2011" t="s">
        <v>42</v>
      </c>
      <c r="AJ2011" t="s">
        <v>37</v>
      </c>
      <c r="AK2011" t="s">
        <v>68</v>
      </c>
      <c r="AL2011" t="s">
        <v>72</v>
      </c>
      <c r="AM2011" t="s">
        <v>61</v>
      </c>
      <c r="AN2011">
        <v>199</v>
      </c>
      <c r="AO2011">
        <v>1</v>
      </c>
      <c r="AP2011">
        <v>999</v>
      </c>
      <c r="AQ2011">
        <v>0</v>
      </c>
      <c r="AR2011" t="s">
        <v>41</v>
      </c>
      <c r="AS2011">
        <v>-0.1</v>
      </c>
      <c r="AT2011">
        <v>93.2</v>
      </c>
      <c r="AU2011">
        <v>-42</v>
      </c>
      <c r="AV2011">
        <v>4.1529999999999996</v>
      </c>
      <c r="AW2011">
        <v>5195.8</v>
      </c>
      <c r="AX2011" t="s">
        <v>37</v>
      </c>
      <c r="BC2011">
        <v>35</v>
      </c>
      <c r="BD2011" t="s">
        <v>50</v>
      </c>
      <c r="BE2011" t="s">
        <v>35</v>
      </c>
      <c r="BF2011" t="s">
        <v>48</v>
      </c>
      <c r="BG2011" t="s">
        <v>45</v>
      </c>
      <c r="BH2011" t="s">
        <v>37</v>
      </c>
      <c r="BI2011" t="s">
        <v>37</v>
      </c>
      <c r="BJ2011" t="s">
        <v>38</v>
      </c>
      <c r="BK2011" t="s">
        <v>39</v>
      </c>
      <c r="BL2011" t="s">
        <v>40</v>
      </c>
      <c r="BM2011">
        <v>240</v>
      </c>
      <c r="BN2011">
        <v>2</v>
      </c>
      <c r="BO2011">
        <v>999</v>
      </c>
      <c r="BP2011">
        <v>0</v>
      </c>
      <c r="BQ2011" t="s">
        <v>41</v>
      </c>
      <c r="BR2011">
        <v>1.1000000000000001</v>
      </c>
      <c r="BS2011">
        <v>93.994</v>
      </c>
      <c r="BT2011">
        <v>-36.4</v>
      </c>
      <c r="BU2011">
        <v>4.8570000000000002</v>
      </c>
      <c r="BV2011">
        <v>5191</v>
      </c>
      <c r="BW2011" t="s">
        <v>37</v>
      </c>
      <c r="CB2011">
        <v>31</v>
      </c>
      <c r="CC2011" t="s">
        <v>43</v>
      </c>
      <c r="CD2011" t="s">
        <v>35</v>
      </c>
      <c r="CE2011" t="s">
        <v>44</v>
      </c>
      <c r="CF2011" t="s">
        <v>37</v>
      </c>
      <c r="CG2011" t="s">
        <v>42</v>
      </c>
      <c r="CH2011" t="s">
        <v>37</v>
      </c>
      <c r="CI2011" t="s">
        <v>38</v>
      </c>
      <c r="CJ2011" t="s">
        <v>39</v>
      </c>
      <c r="CK2011" t="s">
        <v>62</v>
      </c>
      <c r="CL2011">
        <v>119</v>
      </c>
      <c r="CM2011">
        <v>5</v>
      </c>
      <c r="CN2011">
        <v>999</v>
      </c>
      <c r="CO2011">
        <v>0</v>
      </c>
      <c r="CP2011" t="s">
        <v>41</v>
      </c>
      <c r="CQ2011">
        <v>1.1000000000000001</v>
      </c>
      <c r="CR2011">
        <v>93.994</v>
      </c>
      <c r="CS2011">
        <v>-36.4</v>
      </c>
      <c r="CT2011">
        <v>4.8570000000000002</v>
      </c>
      <c r="CU2011">
        <v>5191</v>
      </c>
      <c r="CV2011" t="s">
        <v>37</v>
      </c>
      <c r="DZ2011">
        <v>37</v>
      </c>
      <c r="EA2011" t="s">
        <v>50</v>
      </c>
      <c r="EB2011" t="s">
        <v>35</v>
      </c>
      <c r="EC2011" t="s">
        <v>49</v>
      </c>
      <c r="ED2011" t="s">
        <v>37</v>
      </c>
      <c r="EE2011" t="s">
        <v>42</v>
      </c>
      <c r="EF2011" t="s">
        <v>42</v>
      </c>
      <c r="EG2011" t="s">
        <v>38</v>
      </c>
      <c r="EH2011" t="s">
        <v>39</v>
      </c>
      <c r="EI2011" t="s">
        <v>63</v>
      </c>
      <c r="EJ2011">
        <v>91</v>
      </c>
      <c r="EK2011">
        <v>1</v>
      </c>
      <c r="EL2011">
        <v>999</v>
      </c>
      <c r="EM2011">
        <v>0</v>
      </c>
      <c r="EN2011" t="s">
        <v>41</v>
      </c>
      <c r="EO2011">
        <v>1.1000000000000001</v>
      </c>
      <c r="EP2011">
        <v>93.994</v>
      </c>
      <c r="EQ2011">
        <v>-36.4</v>
      </c>
      <c r="ER2011">
        <v>4.8550000000000004</v>
      </c>
      <c r="ES2011">
        <v>5191</v>
      </c>
      <c r="ET2011" t="s">
        <v>37</v>
      </c>
      <c r="EY2011">
        <v>31</v>
      </c>
      <c r="EZ2011" t="s">
        <v>46</v>
      </c>
      <c r="FA2011" t="s">
        <v>52</v>
      </c>
      <c r="FB2011" t="s">
        <v>57</v>
      </c>
      <c r="FC2011" t="s">
        <v>37</v>
      </c>
      <c r="FD2011" t="s">
        <v>42</v>
      </c>
      <c r="FE2011" t="s">
        <v>42</v>
      </c>
      <c r="FF2011" t="s">
        <v>68</v>
      </c>
      <c r="FG2011" t="s">
        <v>67</v>
      </c>
      <c r="FH2011" t="s">
        <v>64</v>
      </c>
      <c r="FI2011">
        <v>111</v>
      </c>
      <c r="FJ2011">
        <v>1</v>
      </c>
      <c r="FK2011">
        <v>999</v>
      </c>
      <c r="FL2011">
        <v>0</v>
      </c>
      <c r="FM2011" t="s">
        <v>41</v>
      </c>
      <c r="FN2011">
        <v>1.4</v>
      </c>
      <c r="FO2011">
        <v>93.918000000000006</v>
      </c>
      <c r="FP2011">
        <v>-42.7</v>
      </c>
      <c r="FQ2011">
        <v>4.9569999999999999</v>
      </c>
      <c r="FR2011">
        <v>5228.1000000000004</v>
      </c>
      <c r="FS2011" t="s">
        <v>37</v>
      </c>
    </row>
    <row r="2012" spans="4:175" x14ac:dyDescent="0.25">
      <c r="D2012">
        <v>47</v>
      </c>
      <c r="E2012" t="s">
        <v>50</v>
      </c>
      <c r="F2012" t="s">
        <v>35</v>
      </c>
      <c r="G2012" t="s">
        <v>36</v>
      </c>
      <c r="H2012" t="s">
        <v>45</v>
      </c>
      <c r="I2012" t="s">
        <v>37</v>
      </c>
      <c r="J2012" t="s">
        <v>37</v>
      </c>
      <c r="K2012" t="s">
        <v>38</v>
      </c>
      <c r="L2012" t="s">
        <v>39</v>
      </c>
      <c r="M2012" t="s">
        <v>63</v>
      </c>
      <c r="N2012">
        <v>391</v>
      </c>
      <c r="O2012">
        <v>1</v>
      </c>
      <c r="P2012">
        <v>999</v>
      </c>
      <c r="Q2012">
        <v>1</v>
      </c>
      <c r="R2012" t="s">
        <v>71</v>
      </c>
      <c r="S2012">
        <v>-1.8</v>
      </c>
      <c r="T2012">
        <v>92.893000000000001</v>
      </c>
      <c r="U2012">
        <v>-46.2</v>
      </c>
      <c r="V2012">
        <v>1.266</v>
      </c>
      <c r="W2012">
        <v>5099.1000000000004</v>
      </c>
      <c r="X2012" t="s">
        <v>37</v>
      </c>
      <c r="AD2012">
        <v>56</v>
      </c>
      <c r="AE2012" t="s">
        <v>54</v>
      </c>
      <c r="AF2012" t="s">
        <v>35</v>
      </c>
      <c r="AG2012" t="s">
        <v>47</v>
      </c>
      <c r="AH2012" t="s">
        <v>37</v>
      </c>
      <c r="AI2012" t="s">
        <v>42</v>
      </c>
      <c r="AJ2012" t="s">
        <v>37</v>
      </c>
      <c r="AK2012" t="s">
        <v>38</v>
      </c>
      <c r="AL2012" t="s">
        <v>76</v>
      </c>
      <c r="AM2012" t="s">
        <v>40</v>
      </c>
      <c r="AN2012">
        <v>172</v>
      </c>
      <c r="AO2012">
        <v>1</v>
      </c>
      <c r="AP2012">
        <v>999</v>
      </c>
      <c r="AQ2012">
        <v>0</v>
      </c>
      <c r="AR2012" t="s">
        <v>41</v>
      </c>
      <c r="AS2012">
        <v>-1.8</v>
      </c>
      <c r="AT2012">
        <v>93.075000000000003</v>
      </c>
      <c r="AU2012">
        <v>-47.1</v>
      </c>
      <c r="AV2012">
        <v>1.466</v>
      </c>
      <c r="AW2012">
        <v>5099.1000000000004</v>
      </c>
      <c r="AX2012" t="s">
        <v>37</v>
      </c>
      <c r="BC2012">
        <v>35</v>
      </c>
      <c r="BD2012" t="s">
        <v>50</v>
      </c>
      <c r="BE2012" t="s">
        <v>35</v>
      </c>
      <c r="BF2012" t="s">
        <v>48</v>
      </c>
      <c r="BG2012" t="s">
        <v>37</v>
      </c>
      <c r="BH2012" t="s">
        <v>37</v>
      </c>
      <c r="BI2012" t="s">
        <v>37</v>
      </c>
      <c r="BJ2012" t="s">
        <v>38</v>
      </c>
      <c r="BK2012" t="s">
        <v>39</v>
      </c>
      <c r="BL2012" t="s">
        <v>61</v>
      </c>
      <c r="BM2012">
        <v>79</v>
      </c>
      <c r="BN2012">
        <v>2</v>
      </c>
      <c r="BO2012">
        <v>999</v>
      </c>
      <c r="BP2012">
        <v>0</v>
      </c>
      <c r="BQ2012" t="s">
        <v>41</v>
      </c>
      <c r="BR2012">
        <v>1.1000000000000001</v>
      </c>
      <c r="BS2012">
        <v>93.994</v>
      </c>
      <c r="BT2012">
        <v>-36.4</v>
      </c>
      <c r="BU2012">
        <v>4.8570000000000002</v>
      </c>
      <c r="BV2012">
        <v>5191</v>
      </c>
      <c r="BW2012" t="s">
        <v>37</v>
      </c>
      <c r="CB2012">
        <v>31</v>
      </c>
      <c r="CC2012" t="s">
        <v>50</v>
      </c>
      <c r="CD2012" t="s">
        <v>52</v>
      </c>
      <c r="CE2012" t="s">
        <v>44</v>
      </c>
      <c r="CF2012" t="s">
        <v>37</v>
      </c>
      <c r="CG2012" t="s">
        <v>37</v>
      </c>
      <c r="CH2012" t="s">
        <v>37</v>
      </c>
      <c r="CI2012" t="s">
        <v>38</v>
      </c>
      <c r="CJ2012" t="s">
        <v>39</v>
      </c>
      <c r="CK2012" t="s">
        <v>62</v>
      </c>
      <c r="CL2012">
        <v>249</v>
      </c>
      <c r="CM2012">
        <v>11</v>
      </c>
      <c r="CN2012">
        <v>999</v>
      </c>
      <c r="CO2012">
        <v>0</v>
      </c>
      <c r="CP2012" t="s">
        <v>41</v>
      </c>
      <c r="CQ2012">
        <v>1.1000000000000001</v>
      </c>
      <c r="CR2012">
        <v>93.994</v>
      </c>
      <c r="CS2012">
        <v>-36.4</v>
      </c>
      <c r="CT2012">
        <v>4.8570000000000002</v>
      </c>
      <c r="CU2012">
        <v>5191</v>
      </c>
      <c r="CV2012" t="s">
        <v>37</v>
      </c>
      <c r="DZ2012">
        <v>37</v>
      </c>
      <c r="EA2012" t="s">
        <v>50</v>
      </c>
      <c r="EB2012" t="s">
        <v>35</v>
      </c>
      <c r="EC2012" t="s">
        <v>49</v>
      </c>
      <c r="ED2012" t="s">
        <v>37</v>
      </c>
      <c r="EE2012" t="s">
        <v>42</v>
      </c>
      <c r="EF2012" t="s">
        <v>37</v>
      </c>
      <c r="EG2012" t="s">
        <v>38</v>
      </c>
      <c r="EH2012" t="s">
        <v>39</v>
      </c>
      <c r="EI2012" t="s">
        <v>63</v>
      </c>
      <c r="EJ2012">
        <v>112</v>
      </c>
      <c r="EK2012">
        <v>3</v>
      </c>
      <c r="EL2012">
        <v>999</v>
      </c>
      <c r="EM2012">
        <v>0</v>
      </c>
      <c r="EN2012" t="s">
        <v>41</v>
      </c>
      <c r="EO2012">
        <v>1.1000000000000001</v>
      </c>
      <c r="EP2012">
        <v>93.994</v>
      </c>
      <c r="EQ2012">
        <v>-36.4</v>
      </c>
      <c r="ER2012">
        <v>4.8550000000000004</v>
      </c>
      <c r="ES2012">
        <v>5191</v>
      </c>
      <c r="ET2012" t="s">
        <v>37</v>
      </c>
      <c r="EY2012">
        <v>31</v>
      </c>
      <c r="EZ2012" t="s">
        <v>43</v>
      </c>
      <c r="FA2012" t="s">
        <v>52</v>
      </c>
      <c r="FB2012" t="s">
        <v>57</v>
      </c>
      <c r="FC2012" t="s">
        <v>37</v>
      </c>
      <c r="FD2012" t="s">
        <v>37</v>
      </c>
      <c r="FE2012" t="s">
        <v>42</v>
      </c>
      <c r="FF2012" t="s">
        <v>68</v>
      </c>
      <c r="FG2012" t="s">
        <v>67</v>
      </c>
      <c r="FH2012" t="s">
        <v>64</v>
      </c>
      <c r="FI2012">
        <v>409</v>
      </c>
      <c r="FJ2012">
        <v>2</v>
      </c>
      <c r="FK2012">
        <v>999</v>
      </c>
      <c r="FL2012">
        <v>0</v>
      </c>
      <c r="FM2012" t="s">
        <v>41</v>
      </c>
      <c r="FN2012">
        <v>1.4</v>
      </c>
      <c r="FO2012">
        <v>93.918000000000006</v>
      </c>
      <c r="FP2012">
        <v>-42.7</v>
      </c>
      <c r="FQ2012">
        <v>4.9569999999999999</v>
      </c>
      <c r="FR2012">
        <v>5228.1000000000004</v>
      </c>
      <c r="FS2012" t="s">
        <v>37</v>
      </c>
    </row>
    <row r="2013" spans="4:175" x14ac:dyDescent="0.25">
      <c r="D2013">
        <v>48</v>
      </c>
      <c r="E2013" t="s">
        <v>50</v>
      </c>
      <c r="F2013" t="s">
        <v>53</v>
      </c>
      <c r="G2013" t="s">
        <v>36</v>
      </c>
      <c r="H2013" t="s">
        <v>45</v>
      </c>
      <c r="I2013" t="s">
        <v>42</v>
      </c>
      <c r="J2013" t="s">
        <v>37</v>
      </c>
      <c r="K2013" t="s">
        <v>38</v>
      </c>
      <c r="L2013" t="s">
        <v>39</v>
      </c>
      <c r="M2013" t="s">
        <v>40</v>
      </c>
      <c r="N2013">
        <v>178</v>
      </c>
      <c r="O2013">
        <v>1</v>
      </c>
      <c r="P2013">
        <v>999</v>
      </c>
      <c r="Q2013">
        <v>0</v>
      </c>
      <c r="R2013" t="s">
        <v>41</v>
      </c>
      <c r="S2013">
        <v>1.1000000000000001</v>
      </c>
      <c r="T2013">
        <v>93.994</v>
      </c>
      <c r="U2013">
        <v>-36.4</v>
      </c>
      <c r="V2013">
        <v>4.8570000000000002</v>
      </c>
      <c r="W2013">
        <v>5191</v>
      </c>
      <c r="X2013" t="s">
        <v>37</v>
      </c>
      <c r="AD2013">
        <v>56</v>
      </c>
      <c r="AE2013" t="s">
        <v>50</v>
      </c>
      <c r="AF2013" t="s">
        <v>35</v>
      </c>
      <c r="AG2013" t="s">
        <v>47</v>
      </c>
      <c r="AH2013" t="s">
        <v>37</v>
      </c>
      <c r="AI2013" t="s">
        <v>42</v>
      </c>
      <c r="AJ2013" t="s">
        <v>42</v>
      </c>
      <c r="AK2013" t="s">
        <v>68</v>
      </c>
      <c r="AL2013" t="s">
        <v>76</v>
      </c>
      <c r="AM2013" t="s">
        <v>40</v>
      </c>
      <c r="AN2013">
        <v>223</v>
      </c>
      <c r="AO2013">
        <v>1</v>
      </c>
      <c r="AP2013">
        <v>999</v>
      </c>
      <c r="AQ2013">
        <v>0</v>
      </c>
      <c r="AR2013" t="s">
        <v>41</v>
      </c>
      <c r="AS2013">
        <v>-1.8</v>
      </c>
      <c r="AT2013">
        <v>93.075000000000003</v>
      </c>
      <c r="AU2013">
        <v>-47.1</v>
      </c>
      <c r="AV2013">
        <v>1.405</v>
      </c>
      <c r="AW2013">
        <v>5099.1000000000004</v>
      </c>
      <c r="AX2013" t="s">
        <v>37</v>
      </c>
      <c r="BC2013">
        <v>35</v>
      </c>
      <c r="BD2013" t="s">
        <v>50</v>
      </c>
      <c r="BE2013" t="s">
        <v>35</v>
      </c>
      <c r="BF2013" t="s">
        <v>48</v>
      </c>
      <c r="BG2013" t="s">
        <v>37</v>
      </c>
      <c r="BH2013" t="s">
        <v>37</v>
      </c>
      <c r="BI2013" t="s">
        <v>42</v>
      </c>
      <c r="BJ2013" t="s">
        <v>38</v>
      </c>
      <c r="BK2013" t="s">
        <v>39</v>
      </c>
      <c r="BL2013" t="s">
        <v>63</v>
      </c>
      <c r="BM2013">
        <v>220</v>
      </c>
      <c r="BN2013">
        <v>1</v>
      </c>
      <c r="BO2013">
        <v>999</v>
      </c>
      <c r="BP2013">
        <v>0</v>
      </c>
      <c r="BQ2013" t="s">
        <v>41</v>
      </c>
      <c r="BR2013">
        <v>1.1000000000000001</v>
      </c>
      <c r="BS2013">
        <v>93.994</v>
      </c>
      <c r="BT2013">
        <v>-36.4</v>
      </c>
      <c r="BU2013">
        <v>4.8550000000000004</v>
      </c>
      <c r="BV2013">
        <v>5191</v>
      </c>
      <c r="BW2013" t="s">
        <v>37</v>
      </c>
      <c r="CB2013">
        <v>31</v>
      </c>
      <c r="CC2013" t="s">
        <v>43</v>
      </c>
      <c r="CD2013" t="s">
        <v>52</v>
      </c>
      <c r="CE2013" t="s">
        <v>44</v>
      </c>
      <c r="CF2013" t="s">
        <v>45</v>
      </c>
      <c r="CG2013" t="s">
        <v>42</v>
      </c>
      <c r="CH2013" t="s">
        <v>37</v>
      </c>
      <c r="CI2013" t="s">
        <v>38</v>
      </c>
      <c r="CJ2013" t="s">
        <v>39</v>
      </c>
      <c r="CK2013" t="s">
        <v>62</v>
      </c>
      <c r="CL2013">
        <v>317</v>
      </c>
      <c r="CM2013">
        <v>1</v>
      </c>
      <c r="CN2013">
        <v>999</v>
      </c>
      <c r="CO2013">
        <v>0</v>
      </c>
      <c r="CP2013" t="s">
        <v>41</v>
      </c>
      <c r="CQ2013">
        <v>1.1000000000000001</v>
      </c>
      <c r="CR2013">
        <v>93.994</v>
      </c>
      <c r="CS2013">
        <v>-36.4</v>
      </c>
      <c r="CT2013">
        <v>4.8570000000000002</v>
      </c>
      <c r="CU2013">
        <v>5191</v>
      </c>
      <c r="CV2013" t="s">
        <v>37</v>
      </c>
      <c r="DZ2013">
        <v>37</v>
      </c>
      <c r="EA2013" t="s">
        <v>51</v>
      </c>
      <c r="EB2013" t="s">
        <v>52</v>
      </c>
      <c r="EC2013" t="s">
        <v>49</v>
      </c>
      <c r="ED2013" t="s">
        <v>37</v>
      </c>
      <c r="EE2013" t="s">
        <v>37</v>
      </c>
      <c r="EF2013" t="s">
        <v>37</v>
      </c>
      <c r="EG2013" t="s">
        <v>38</v>
      </c>
      <c r="EH2013" t="s">
        <v>39</v>
      </c>
      <c r="EI2013" t="s">
        <v>64</v>
      </c>
      <c r="EJ2013">
        <v>120</v>
      </c>
      <c r="EK2013">
        <v>1</v>
      </c>
      <c r="EL2013">
        <v>999</v>
      </c>
      <c r="EM2013">
        <v>0</v>
      </c>
      <c r="EN2013" t="s">
        <v>41</v>
      </c>
      <c r="EO2013">
        <v>1.1000000000000001</v>
      </c>
      <c r="EP2013">
        <v>93.994</v>
      </c>
      <c r="EQ2013">
        <v>-36.4</v>
      </c>
      <c r="ER2013">
        <v>4.8550000000000004</v>
      </c>
      <c r="ES2013">
        <v>5191</v>
      </c>
      <c r="ET2013" t="s">
        <v>37</v>
      </c>
      <c r="EY2013">
        <v>31</v>
      </c>
      <c r="EZ2013" t="s">
        <v>51</v>
      </c>
      <c r="FA2013" t="s">
        <v>35</v>
      </c>
      <c r="FB2013" t="s">
        <v>57</v>
      </c>
      <c r="FC2013" t="s">
        <v>37</v>
      </c>
      <c r="FD2013" t="s">
        <v>42</v>
      </c>
      <c r="FE2013" t="s">
        <v>37</v>
      </c>
      <c r="FF2013" t="s">
        <v>68</v>
      </c>
      <c r="FG2013" t="s">
        <v>67</v>
      </c>
      <c r="FH2013" t="s">
        <v>64</v>
      </c>
      <c r="FI2013">
        <v>166</v>
      </c>
      <c r="FJ2013">
        <v>2</v>
      </c>
      <c r="FK2013">
        <v>999</v>
      </c>
      <c r="FL2013">
        <v>0</v>
      </c>
      <c r="FM2013" t="s">
        <v>41</v>
      </c>
      <c r="FN2013">
        <v>1.4</v>
      </c>
      <c r="FO2013">
        <v>93.918000000000006</v>
      </c>
      <c r="FP2013">
        <v>-42.7</v>
      </c>
      <c r="FQ2013">
        <v>4.9569999999999999</v>
      </c>
      <c r="FR2013">
        <v>5228.1000000000004</v>
      </c>
      <c r="FS2013" t="s">
        <v>37</v>
      </c>
    </row>
    <row r="2014" spans="4:175" x14ac:dyDescent="0.25">
      <c r="D2014">
        <v>48</v>
      </c>
      <c r="E2014" t="s">
        <v>50</v>
      </c>
      <c r="F2014" t="s">
        <v>35</v>
      </c>
      <c r="G2014" t="s">
        <v>36</v>
      </c>
      <c r="H2014" t="s">
        <v>37</v>
      </c>
      <c r="I2014" t="s">
        <v>42</v>
      </c>
      <c r="J2014" t="s">
        <v>37</v>
      </c>
      <c r="K2014" t="s">
        <v>38</v>
      </c>
      <c r="L2014" t="s">
        <v>39</v>
      </c>
      <c r="M2014" t="s">
        <v>40</v>
      </c>
      <c r="N2014">
        <v>717</v>
      </c>
      <c r="O2014">
        <v>1</v>
      </c>
      <c r="P2014">
        <v>999</v>
      </c>
      <c r="Q2014">
        <v>0</v>
      </c>
      <c r="R2014" t="s">
        <v>41</v>
      </c>
      <c r="S2014">
        <v>1.1000000000000001</v>
      </c>
      <c r="T2014">
        <v>93.994</v>
      </c>
      <c r="U2014">
        <v>-36.4</v>
      </c>
      <c r="V2014">
        <v>4.8570000000000002</v>
      </c>
      <c r="W2014">
        <v>5191</v>
      </c>
      <c r="X2014" t="s">
        <v>37</v>
      </c>
      <c r="AD2014">
        <v>56</v>
      </c>
      <c r="AE2014" t="s">
        <v>50</v>
      </c>
      <c r="AF2014" t="s">
        <v>53</v>
      </c>
      <c r="AG2014" t="s">
        <v>47</v>
      </c>
      <c r="AH2014" t="s">
        <v>45</v>
      </c>
      <c r="AI2014" t="s">
        <v>37</v>
      </c>
      <c r="AJ2014" t="s">
        <v>37</v>
      </c>
      <c r="AK2014" t="s">
        <v>68</v>
      </c>
      <c r="AL2014" t="s">
        <v>39</v>
      </c>
      <c r="AM2014" t="s">
        <v>62</v>
      </c>
      <c r="AN2014">
        <v>154</v>
      </c>
      <c r="AO2014">
        <v>1</v>
      </c>
      <c r="AP2014">
        <v>999</v>
      </c>
      <c r="AQ2014">
        <v>1</v>
      </c>
      <c r="AR2014" t="s">
        <v>71</v>
      </c>
      <c r="AS2014">
        <v>-1.8</v>
      </c>
      <c r="AT2014">
        <v>92.893000000000001</v>
      </c>
      <c r="AU2014">
        <v>-46.2</v>
      </c>
      <c r="AV2014">
        <v>1.2809999999999999</v>
      </c>
      <c r="AW2014">
        <v>5099.1000000000004</v>
      </c>
      <c r="AX2014" t="s">
        <v>37</v>
      </c>
      <c r="BC2014">
        <v>35</v>
      </c>
      <c r="BD2014" t="s">
        <v>45</v>
      </c>
      <c r="BE2014" t="s">
        <v>35</v>
      </c>
      <c r="BF2014" t="s">
        <v>48</v>
      </c>
      <c r="BG2014" t="s">
        <v>37</v>
      </c>
      <c r="BH2014" t="s">
        <v>42</v>
      </c>
      <c r="BI2014" t="s">
        <v>42</v>
      </c>
      <c r="BJ2014" t="s">
        <v>38</v>
      </c>
      <c r="BK2014" t="s">
        <v>39</v>
      </c>
      <c r="BL2014" t="s">
        <v>63</v>
      </c>
      <c r="BM2014">
        <v>20</v>
      </c>
      <c r="BN2014">
        <v>1</v>
      </c>
      <c r="BO2014">
        <v>999</v>
      </c>
      <c r="BP2014">
        <v>0</v>
      </c>
      <c r="BQ2014" t="s">
        <v>41</v>
      </c>
      <c r="BR2014">
        <v>1.1000000000000001</v>
      </c>
      <c r="BS2014">
        <v>93.994</v>
      </c>
      <c r="BT2014">
        <v>-36.4</v>
      </c>
      <c r="BU2014">
        <v>4.8550000000000004</v>
      </c>
      <c r="BV2014">
        <v>5191</v>
      </c>
      <c r="BW2014" t="s">
        <v>37</v>
      </c>
      <c r="CB2014">
        <v>31</v>
      </c>
      <c r="CC2014" t="s">
        <v>46</v>
      </c>
      <c r="CD2014" t="s">
        <v>35</v>
      </c>
      <c r="CE2014" t="s">
        <v>44</v>
      </c>
      <c r="CF2014" t="s">
        <v>37</v>
      </c>
      <c r="CG2014" t="s">
        <v>37</v>
      </c>
      <c r="CH2014" t="s">
        <v>37</v>
      </c>
      <c r="CI2014" t="s">
        <v>38</v>
      </c>
      <c r="CJ2014" t="s">
        <v>39</v>
      </c>
      <c r="CK2014" t="s">
        <v>62</v>
      </c>
      <c r="CL2014">
        <v>469</v>
      </c>
      <c r="CM2014">
        <v>3</v>
      </c>
      <c r="CN2014">
        <v>999</v>
      </c>
      <c r="CO2014">
        <v>0</v>
      </c>
      <c r="CP2014" t="s">
        <v>41</v>
      </c>
      <c r="CQ2014">
        <v>1.1000000000000001</v>
      </c>
      <c r="CR2014">
        <v>93.994</v>
      </c>
      <c r="CS2014">
        <v>-36.4</v>
      </c>
      <c r="CT2014">
        <v>4.8570000000000002</v>
      </c>
      <c r="CU2014">
        <v>5191</v>
      </c>
      <c r="CV2014" t="s">
        <v>37</v>
      </c>
      <c r="DZ2014">
        <v>37</v>
      </c>
      <c r="EA2014" t="s">
        <v>51</v>
      </c>
      <c r="EB2014" t="s">
        <v>35</v>
      </c>
      <c r="EC2014" t="s">
        <v>49</v>
      </c>
      <c r="ED2014" t="s">
        <v>45</v>
      </c>
      <c r="EE2014" t="s">
        <v>42</v>
      </c>
      <c r="EF2014" t="s">
        <v>37</v>
      </c>
      <c r="EG2014" t="s">
        <v>38</v>
      </c>
      <c r="EH2014" t="s">
        <v>39</v>
      </c>
      <c r="EI2014" t="s">
        <v>64</v>
      </c>
      <c r="EJ2014">
        <v>200</v>
      </c>
      <c r="EK2014">
        <v>3</v>
      </c>
      <c r="EL2014">
        <v>999</v>
      </c>
      <c r="EM2014">
        <v>0</v>
      </c>
      <c r="EN2014" t="s">
        <v>41</v>
      </c>
      <c r="EO2014">
        <v>1.1000000000000001</v>
      </c>
      <c r="EP2014">
        <v>93.994</v>
      </c>
      <c r="EQ2014">
        <v>-36.4</v>
      </c>
      <c r="ER2014">
        <v>4.8550000000000004</v>
      </c>
      <c r="ES2014">
        <v>5191</v>
      </c>
      <c r="ET2014" t="s">
        <v>37</v>
      </c>
      <c r="EY2014">
        <v>31</v>
      </c>
      <c r="EZ2014" t="s">
        <v>50</v>
      </c>
      <c r="FA2014" t="s">
        <v>52</v>
      </c>
      <c r="FB2014" t="s">
        <v>57</v>
      </c>
      <c r="FC2014" t="s">
        <v>37</v>
      </c>
      <c r="FD2014" t="s">
        <v>37</v>
      </c>
      <c r="FE2014" t="s">
        <v>37</v>
      </c>
      <c r="FF2014" t="s">
        <v>68</v>
      </c>
      <c r="FG2014" t="s">
        <v>67</v>
      </c>
      <c r="FH2014" t="s">
        <v>64</v>
      </c>
      <c r="FI2014">
        <v>35</v>
      </c>
      <c r="FJ2014">
        <v>3</v>
      </c>
      <c r="FK2014">
        <v>999</v>
      </c>
      <c r="FL2014">
        <v>0</v>
      </c>
      <c r="FM2014" t="s">
        <v>41</v>
      </c>
      <c r="FN2014">
        <v>1.4</v>
      </c>
      <c r="FO2014">
        <v>93.918000000000006</v>
      </c>
      <c r="FP2014">
        <v>-42.7</v>
      </c>
      <c r="FQ2014">
        <v>4.9569999999999999</v>
      </c>
      <c r="FR2014">
        <v>5228.1000000000004</v>
      </c>
      <c r="FS2014" t="s">
        <v>37</v>
      </c>
    </row>
    <row r="2015" spans="4:175" x14ac:dyDescent="0.25">
      <c r="D2015">
        <v>48</v>
      </c>
      <c r="E2015" t="s">
        <v>56</v>
      </c>
      <c r="F2015" t="s">
        <v>52</v>
      </c>
      <c r="G2015" t="s">
        <v>36</v>
      </c>
      <c r="H2015" t="s">
        <v>37</v>
      </c>
      <c r="I2015" t="s">
        <v>42</v>
      </c>
      <c r="J2015" t="s">
        <v>37</v>
      </c>
      <c r="K2015" t="s">
        <v>38</v>
      </c>
      <c r="L2015" t="s">
        <v>39</v>
      </c>
      <c r="M2015" t="s">
        <v>61</v>
      </c>
      <c r="N2015">
        <v>112</v>
      </c>
      <c r="O2015">
        <v>1</v>
      </c>
      <c r="P2015">
        <v>999</v>
      </c>
      <c r="Q2015">
        <v>0</v>
      </c>
      <c r="R2015" t="s">
        <v>41</v>
      </c>
      <c r="S2015">
        <v>1.1000000000000001</v>
      </c>
      <c r="T2015">
        <v>93.994</v>
      </c>
      <c r="U2015">
        <v>-36.4</v>
      </c>
      <c r="V2015">
        <v>4.8570000000000002</v>
      </c>
      <c r="W2015">
        <v>5191</v>
      </c>
      <c r="X2015" t="s">
        <v>37</v>
      </c>
      <c r="AD2015">
        <v>57</v>
      </c>
      <c r="AE2015" t="s">
        <v>34</v>
      </c>
      <c r="AF2015" t="s">
        <v>35</v>
      </c>
      <c r="AG2015" t="s">
        <v>47</v>
      </c>
      <c r="AH2015" t="s">
        <v>45</v>
      </c>
      <c r="AI2015" t="s">
        <v>42</v>
      </c>
      <c r="AJ2015" t="s">
        <v>37</v>
      </c>
      <c r="AK2015" t="s">
        <v>38</v>
      </c>
      <c r="AL2015" t="s">
        <v>39</v>
      </c>
      <c r="AM2015" t="s">
        <v>61</v>
      </c>
      <c r="AN2015">
        <v>121</v>
      </c>
      <c r="AO2015">
        <v>2</v>
      </c>
      <c r="AP2015">
        <v>999</v>
      </c>
      <c r="AQ2015">
        <v>0</v>
      </c>
      <c r="AR2015" t="s">
        <v>41</v>
      </c>
      <c r="AS2015">
        <v>1.1000000000000001</v>
      </c>
      <c r="AT2015">
        <v>93.994</v>
      </c>
      <c r="AU2015">
        <v>-36.4</v>
      </c>
      <c r="AV2015">
        <v>4.8570000000000002</v>
      </c>
      <c r="AW2015">
        <v>5191</v>
      </c>
      <c r="AX2015" t="s">
        <v>37</v>
      </c>
      <c r="BC2015">
        <v>35</v>
      </c>
      <c r="BD2015" t="s">
        <v>45</v>
      </c>
      <c r="BE2015" t="s">
        <v>35</v>
      </c>
      <c r="BF2015" t="s">
        <v>48</v>
      </c>
      <c r="BG2015" t="s">
        <v>37</v>
      </c>
      <c r="BH2015" t="s">
        <v>42</v>
      </c>
      <c r="BI2015" t="s">
        <v>37</v>
      </c>
      <c r="BJ2015" t="s">
        <v>38</v>
      </c>
      <c r="BK2015" t="s">
        <v>39</v>
      </c>
      <c r="BL2015" t="s">
        <v>63</v>
      </c>
      <c r="BM2015">
        <v>235</v>
      </c>
      <c r="BN2015">
        <v>1</v>
      </c>
      <c r="BO2015">
        <v>999</v>
      </c>
      <c r="BP2015">
        <v>0</v>
      </c>
      <c r="BQ2015" t="s">
        <v>41</v>
      </c>
      <c r="BR2015">
        <v>1.1000000000000001</v>
      </c>
      <c r="BS2015">
        <v>93.994</v>
      </c>
      <c r="BT2015">
        <v>-36.4</v>
      </c>
      <c r="BU2015">
        <v>4.8550000000000004</v>
      </c>
      <c r="BV2015">
        <v>5191</v>
      </c>
      <c r="BW2015" t="s">
        <v>37</v>
      </c>
      <c r="CB2015">
        <v>31</v>
      </c>
      <c r="CC2015" t="s">
        <v>43</v>
      </c>
      <c r="CD2015" t="s">
        <v>52</v>
      </c>
      <c r="CE2015" t="s">
        <v>44</v>
      </c>
      <c r="CF2015" t="s">
        <v>45</v>
      </c>
      <c r="CG2015" t="s">
        <v>37</v>
      </c>
      <c r="CH2015" t="s">
        <v>37</v>
      </c>
      <c r="CI2015" t="s">
        <v>38</v>
      </c>
      <c r="CJ2015" t="s">
        <v>39</v>
      </c>
      <c r="CK2015" t="s">
        <v>62</v>
      </c>
      <c r="CL2015">
        <v>491</v>
      </c>
      <c r="CM2015">
        <v>1</v>
      </c>
      <c r="CN2015">
        <v>999</v>
      </c>
      <c r="CO2015">
        <v>0</v>
      </c>
      <c r="CP2015" t="s">
        <v>41</v>
      </c>
      <c r="CQ2015">
        <v>1.1000000000000001</v>
      </c>
      <c r="CR2015">
        <v>93.994</v>
      </c>
      <c r="CS2015">
        <v>-36.4</v>
      </c>
      <c r="CT2015">
        <v>4.8570000000000002</v>
      </c>
      <c r="CU2015">
        <v>5191</v>
      </c>
      <c r="CV2015" t="s">
        <v>37</v>
      </c>
      <c r="DZ2015">
        <v>37</v>
      </c>
      <c r="EA2015" t="s">
        <v>51</v>
      </c>
      <c r="EB2015" t="s">
        <v>35</v>
      </c>
      <c r="EC2015" t="s">
        <v>49</v>
      </c>
      <c r="ED2015" t="s">
        <v>37</v>
      </c>
      <c r="EE2015" t="s">
        <v>42</v>
      </c>
      <c r="EF2015" t="s">
        <v>37</v>
      </c>
      <c r="EG2015" t="s">
        <v>38</v>
      </c>
      <c r="EH2015" t="s">
        <v>39</v>
      </c>
      <c r="EI2015" t="s">
        <v>64</v>
      </c>
      <c r="EJ2015">
        <v>834</v>
      </c>
      <c r="EK2015">
        <v>9</v>
      </c>
      <c r="EL2015">
        <v>999</v>
      </c>
      <c r="EM2015">
        <v>0</v>
      </c>
      <c r="EN2015" t="s">
        <v>41</v>
      </c>
      <c r="EO2015">
        <v>1.1000000000000001</v>
      </c>
      <c r="EP2015">
        <v>93.994</v>
      </c>
      <c r="EQ2015">
        <v>-36.4</v>
      </c>
      <c r="ER2015">
        <v>4.8550000000000004</v>
      </c>
      <c r="ES2015">
        <v>5191</v>
      </c>
      <c r="ET2015" t="s">
        <v>37</v>
      </c>
      <c r="EY2015">
        <v>31</v>
      </c>
      <c r="EZ2015" t="s">
        <v>43</v>
      </c>
      <c r="FA2015" t="s">
        <v>52</v>
      </c>
      <c r="FB2015" t="s">
        <v>57</v>
      </c>
      <c r="FC2015" t="s">
        <v>37</v>
      </c>
      <c r="FD2015" t="s">
        <v>42</v>
      </c>
      <c r="FE2015" t="s">
        <v>37</v>
      </c>
      <c r="FF2015" t="s">
        <v>68</v>
      </c>
      <c r="FG2015" t="s">
        <v>67</v>
      </c>
      <c r="FH2015" t="s">
        <v>40</v>
      </c>
      <c r="FI2015">
        <v>68</v>
      </c>
      <c r="FJ2015">
        <v>9</v>
      </c>
      <c r="FK2015">
        <v>999</v>
      </c>
      <c r="FL2015">
        <v>0</v>
      </c>
      <c r="FM2015" t="s">
        <v>41</v>
      </c>
      <c r="FN2015">
        <v>1.4</v>
      </c>
      <c r="FO2015">
        <v>93.918000000000006</v>
      </c>
      <c r="FP2015">
        <v>-42.7</v>
      </c>
      <c r="FQ2015">
        <v>4.96</v>
      </c>
      <c r="FR2015">
        <v>5228.1000000000004</v>
      </c>
      <c r="FS2015" t="s">
        <v>37</v>
      </c>
    </row>
    <row r="2016" spans="4:175" x14ac:dyDescent="0.25">
      <c r="D2016">
        <v>48</v>
      </c>
      <c r="E2016" t="s">
        <v>50</v>
      </c>
      <c r="F2016" t="s">
        <v>35</v>
      </c>
      <c r="G2016" t="s">
        <v>36</v>
      </c>
      <c r="H2016" t="s">
        <v>37</v>
      </c>
      <c r="I2016" t="s">
        <v>37</v>
      </c>
      <c r="J2016" t="s">
        <v>37</v>
      </c>
      <c r="K2016" t="s">
        <v>38</v>
      </c>
      <c r="L2016" t="s">
        <v>39</v>
      </c>
      <c r="M2016" t="s">
        <v>61</v>
      </c>
      <c r="N2016">
        <v>128</v>
      </c>
      <c r="O2016">
        <v>1</v>
      </c>
      <c r="P2016">
        <v>999</v>
      </c>
      <c r="Q2016">
        <v>0</v>
      </c>
      <c r="R2016" t="s">
        <v>41</v>
      </c>
      <c r="S2016">
        <v>1.1000000000000001</v>
      </c>
      <c r="T2016">
        <v>93.994</v>
      </c>
      <c r="U2016">
        <v>-36.4</v>
      </c>
      <c r="V2016">
        <v>4.8570000000000002</v>
      </c>
      <c r="W2016">
        <v>5191</v>
      </c>
      <c r="X2016" t="s">
        <v>37</v>
      </c>
      <c r="AD2016">
        <v>57</v>
      </c>
      <c r="AE2016" t="s">
        <v>43</v>
      </c>
      <c r="AF2016" t="s">
        <v>35</v>
      </c>
      <c r="AG2016" t="s">
        <v>47</v>
      </c>
      <c r="AH2016" t="s">
        <v>37</v>
      </c>
      <c r="AI2016" t="s">
        <v>37</v>
      </c>
      <c r="AJ2016" t="s">
        <v>37</v>
      </c>
      <c r="AK2016" t="s">
        <v>38</v>
      </c>
      <c r="AL2016" t="s">
        <v>39</v>
      </c>
      <c r="AM2016" t="s">
        <v>63</v>
      </c>
      <c r="AN2016">
        <v>43</v>
      </c>
      <c r="AO2016">
        <v>2</v>
      </c>
      <c r="AP2016">
        <v>999</v>
      </c>
      <c r="AQ2016">
        <v>0</v>
      </c>
      <c r="AR2016" t="s">
        <v>41</v>
      </c>
      <c r="AS2016">
        <v>1.1000000000000001</v>
      </c>
      <c r="AT2016">
        <v>93.994</v>
      </c>
      <c r="AU2016">
        <v>-36.4</v>
      </c>
      <c r="AV2016">
        <v>4.8550000000000004</v>
      </c>
      <c r="AW2016">
        <v>5191</v>
      </c>
      <c r="AX2016" t="s">
        <v>37</v>
      </c>
      <c r="BC2016">
        <v>35</v>
      </c>
      <c r="BD2016" t="s">
        <v>50</v>
      </c>
      <c r="BE2016" t="s">
        <v>35</v>
      </c>
      <c r="BF2016" t="s">
        <v>48</v>
      </c>
      <c r="BG2016" t="s">
        <v>37</v>
      </c>
      <c r="BH2016" t="s">
        <v>42</v>
      </c>
      <c r="BI2016" t="s">
        <v>37</v>
      </c>
      <c r="BJ2016" t="s">
        <v>38</v>
      </c>
      <c r="BK2016" t="s">
        <v>39</v>
      </c>
      <c r="BL2016" t="s">
        <v>63</v>
      </c>
      <c r="BM2016">
        <v>255</v>
      </c>
      <c r="BN2016">
        <v>1</v>
      </c>
      <c r="BO2016">
        <v>999</v>
      </c>
      <c r="BP2016">
        <v>0</v>
      </c>
      <c r="BQ2016" t="s">
        <v>41</v>
      </c>
      <c r="BR2016">
        <v>1.1000000000000001</v>
      </c>
      <c r="BS2016">
        <v>93.994</v>
      </c>
      <c r="BT2016">
        <v>-36.4</v>
      </c>
      <c r="BU2016">
        <v>4.8550000000000004</v>
      </c>
      <c r="BV2016">
        <v>5191</v>
      </c>
      <c r="BW2016" t="s">
        <v>37</v>
      </c>
      <c r="CB2016">
        <v>31</v>
      </c>
      <c r="CC2016" t="s">
        <v>43</v>
      </c>
      <c r="CD2016" t="s">
        <v>35</v>
      </c>
      <c r="CE2016" t="s">
        <v>44</v>
      </c>
      <c r="CF2016" t="s">
        <v>45</v>
      </c>
      <c r="CG2016" t="s">
        <v>37</v>
      </c>
      <c r="CH2016" t="s">
        <v>37</v>
      </c>
      <c r="CI2016" t="s">
        <v>38</v>
      </c>
      <c r="CJ2016" t="s">
        <v>39</v>
      </c>
      <c r="CK2016" t="s">
        <v>62</v>
      </c>
      <c r="CL2016">
        <v>136</v>
      </c>
      <c r="CM2016">
        <v>2</v>
      </c>
      <c r="CN2016">
        <v>999</v>
      </c>
      <c r="CO2016">
        <v>0</v>
      </c>
      <c r="CP2016" t="s">
        <v>41</v>
      </c>
      <c r="CQ2016">
        <v>1.1000000000000001</v>
      </c>
      <c r="CR2016">
        <v>93.994</v>
      </c>
      <c r="CS2016">
        <v>-36.4</v>
      </c>
      <c r="CT2016">
        <v>4.8570000000000002</v>
      </c>
      <c r="CU2016">
        <v>5191</v>
      </c>
      <c r="CV2016" t="s">
        <v>37</v>
      </c>
      <c r="DZ2016">
        <v>37</v>
      </c>
      <c r="EA2016" t="s">
        <v>50</v>
      </c>
      <c r="EB2016" t="s">
        <v>35</v>
      </c>
      <c r="EC2016" t="s">
        <v>49</v>
      </c>
      <c r="ED2016" t="s">
        <v>37</v>
      </c>
      <c r="EE2016" t="s">
        <v>37</v>
      </c>
      <c r="EF2016" t="s">
        <v>42</v>
      </c>
      <c r="EG2016" t="s">
        <v>38</v>
      </c>
      <c r="EH2016" t="s">
        <v>39</v>
      </c>
      <c r="EI2016" t="s">
        <v>61</v>
      </c>
      <c r="EJ2016">
        <v>118</v>
      </c>
      <c r="EK2016">
        <v>1</v>
      </c>
      <c r="EL2016">
        <v>999</v>
      </c>
      <c r="EM2016">
        <v>0</v>
      </c>
      <c r="EN2016" t="s">
        <v>41</v>
      </c>
      <c r="EO2016">
        <v>1.1000000000000001</v>
      </c>
      <c r="EP2016">
        <v>93.994</v>
      </c>
      <c r="EQ2016">
        <v>-36.4</v>
      </c>
      <c r="ER2016">
        <v>4.8559999999999999</v>
      </c>
      <c r="ES2016">
        <v>5191</v>
      </c>
      <c r="ET2016" t="s">
        <v>37</v>
      </c>
      <c r="EY2016">
        <v>31</v>
      </c>
      <c r="EZ2016" t="s">
        <v>46</v>
      </c>
      <c r="FA2016" t="s">
        <v>52</v>
      </c>
      <c r="FB2016" t="s">
        <v>57</v>
      </c>
      <c r="FC2016" t="s">
        <v>37</v>
      </c>
      <c r="FD2016" t="s">
        <v>42</v>
      </c>
      <c r="FE2016" t="s">
        <v>37</v>
      </c>
      <c r="FF2016" t="s">
        <v>68</v>
      </c>
      <c r="FG2016" t="s">
        <v>67</v>
      </c>
      <c r="FH2016" t="s">
        <v>61</v>
      </c>
      <c r="FI2016">
        <v>72</v>
      </c>
      <c r="FJ2016">
        <v>1</v>
      </c>
      <c r="FK2016">
        <v>999</v>
      </c>
      <c r="FL2016">
        <v>0</v>
      </c>
      <c r="FM2016" t="s">
        <v>41</v>
      </c>
      <c r="FN2016">
        <v>1.4</v>
      </c>
      <c r="FO2016">
        <v>93.918000000000006</v>
      </c>
      <c r="FP2016">
        <v>-42.7</v>
      </c>
      <c r="FQ2016">
        <v>4.9610000000000003</v>
      </c>
      <c r="FR2016">
        <v>5228.1000000000004</v>
      </c>
      <c r="FS2016" t="s">
        <v>37</v>
      </c>
    </row>
    <row r="2017" spans="4:175" x14ac:dyDescent="0.25">
      <c r="D2017">
        <v>48</v>
      </c>
      <c r="E2017" t="s">
        <v>51</v>
      </c>
      <c r="F2017" t="s">
        <v>35</v>
      </c>
      <c r="G2017" t="s">
        <v>36</v>
      </c>
      <c r="H2017" t="s">
        <v>45</v>
      </c>
      <c r="I2017" t="s">
        <v>37</v>
      </c>
      <c r="J2017" t="s">
        <v>37</v>
      </c>
      <c r="K2017" t="s">
        <v>38</v>
      </c>
      <c r="L2017" t="s">
        <v>39</v>
      </c>
      <c r="M2017" t="s">
        <v>61</v>
      </c>
      <c r="N2017">
        <v>118</v>
      </c>
      <c r="O2017">
        <v>2</v>
      </c>
      <c r="P2017">
        <v>999</v>
      </c>
      <c r="Q2017">
        <v>0</v>
      </c>
      <c r="R2017" t="s">
        <v>41</v>
      </c>
      <c r="S2017">
        <v>1.1000000000000001</v>
      </c>
      <c r="T2017">
        <v>93.994</v>
      </c>
      <c r="U2017">
        <v>-36.4</v>
      </c>
      <c r="V2017">
        <v>4.8570000000000002</v>
      </c>
      <c r="W2017">
        <v>5191</v>
      </c>
      <c r="X2017" t="s">
        <v>37</v>
      </c>
      <c r="AD2017">
        <v>57</v>
      </c>
      <c r="AE2017" t="s">
        <v>34</v>
      </c>
      <c r="AF2017" t="s">
        <v>35</v>
      </c>
      <c r="AG2017" t="s">
        <v>47</v>
      </c>
      <c r="AH2017" t="s">
        <v>37</v>
      </c>
      <c r="AI2017" t="s">
        <v>37</v>
      </c>
      <c r="AJ2017" t="s">
        <v>42</v>
      </c>
      <c r="AK2017" t="s">
        <v>38</v>
      </c>
      <c r="AL2017" t="s">
        <v>39</v>
      </c>
      <c r="AM2017" t="s">
        <v>40</v>
      </c>
      <c r="AN2017">
        <v>168</v>
      </c>
      <c r="AO2017">
        <v>4</v>
      </c>
      <c r="AP2017">
        <v>999</v>
      </c>
      <c r="AQ2017">
        <v>0</v>
      </c>
      <c r="AR2017" t="s">
        <v>41</v>
      </c>
      <c r="AS2017">
        <v>1.1000000000000001</v>
      </c>
      <c r="AT2017">
        <v>93.994</v>
      </c>
      <c r="AU2017">
        <v>-36.4</v>
      </c>
      <c r="AV2017">
        <v>4.8579999999999997</v>
      </c>
      <c r="AW2017">
        <v>5191</v>
      </c>
      <c r="AX2017" t="s">
        <v>37</v>
      </c>
      <c r="BC2017">
        <v>35</v>
      </c>
      <c r="BD2017" t="s">
        <v>45</v>
      </c>
      <c r="BE2017" t="s">
        <v>35</v>
      </c>
      <c r="BF2017" t="s">
        <v>48</v>
      </c>
      <c r="BG2017" t="s">
        <v>37</v>
      </c>
      <c r="BH2017" t="s">
        <v>37</v>
      </c>
      <c r="BI2017" t="s">
        <v>37</v>
      </c>
      <c r="BJ2017" t="s">
        <v>38</v>
      </c>
      <c r="BK2017" t="s">
        <v>39</v>
      </c>
      <c r="BL2017" t="s">
        <v>63</v>
      </c>
      <c r="BM2017">
        <v>108</v>
      </c>
      <c r="BN2017">
        <v>2</v>
      </c>
      <c r="BO2017">
        <v>999</v>
      </c>
      <c r="BP2017">
        <v>0</v>
      </c>
      <c r="BQ2017" t="s">
        <v>41</v>
      </c>
      <c r="BR2017">
        <v>1.1000000000000001</v>
      </c>
      <c r="BS2017">
        <v>93.994</v>
      </c>
      <c r="BT2017">
        <v>-36.4</v>
      </c>
      <c r="BU2017">
        <v>4.8550000000000004</v>
      </c>
      <c r="BV2017">
        <v>5191</v>
      </c>
      <c r="BW2017" t="s">
        <v>37</v>
      </c>
      <c r="CB2017">
        <v>31</v>
      </c>
      <c r="CC2017" t="s">
        <v>43</v>
      </c>
      <c r="CD2017" t="s">
        <v>35</v>
      </c>
      <c r="CE2017" t="s">
        <v>44</v>
      </c>
      <c r="CF2017" t="s">
        <v>37</v>
      </c>
      <c r="CG2017" t="s">
        <v>37</v>
      </c>
      <c r="CH2017" t="s">
        <v>37</v>
      </c>
      <c r="CI2017" t="s">
        <v>38</v>
      </c>
      <c r="CJ2017" t="s">
        <v>39</v>
      </c>
      <c r="CK2017" t="s">
        <v>62</v>
      </c>
      <c r="CL2017">
        <v>185</v>
      </c>
      <c r="CM2017">
        <v>6</v>
      </c>
      <c r="CN2017">
        <v>999</v>
      </c>
      <c r="CO2017">
        <v>0</v>
      </c>
      <c r="CP2017" t="s">
        <v>41</v>
      </c>
      <c r="CQ2017">
        <v>1.1000000000000001</v>
      </c>
      <c r="CR2017">
        <v>93.994</v>
      </c>
      <c r="CS2017">
        <v>-36.4</v>
      </c>
      <c r="CT2017">
        <v>4.8570000000000002</v>
      </c>
      <c r="CU2017">
        <v>5191</v>
      </c>
      <c r="CV2017" t="s">
        <v>37</v>
      </c>
      <c r="DZ2017">
        <v>37</v>
      </c>
      <c r="EA2017" t="s">
        <v>50</v>
      </c>
      <c r="EB2017" t="s">
        <v>35</v>
      </c>
      <c r="EC2017" t="s">
        <v>49</v>
      </c>
      <c r="ED2017" t="s">
        <v>45</v>
      </c>
      <c r="EE2017" t="s">
        <v>37</v>
      </c>
      <c r="EF2017" t="s">
        <v>37</v>
      </c>
      <c r="EG2017" t="s">
        <v>38</v>
      </c>
      <c r="EH2017" t="s">
        <v>39</v>
      </c>
      <c r="EI2017" t="s">
        <v>61</v>
      </c>
      <c r="EJ2017">
        <v>128</v>
      </c>
      <c r="EK2017">
        <v>2</v>
      </c>
      <c r="EL2017">
        <v>999</v>
      </c>
      <c r="EM2017">
        <v>0</v>
      </c>
      <c r="EN2017" t="s">
        <v>41</v>
      </c>
      <c r="EO2017">
        <v>1.1000000000000001</v>
      </c>
      <c r="EP2017">
        <v>93.994</v>
      </c>
      <c r="EQ2017">
        <v>-36.4</v>
      </c>
      <c r="ER2017">
        <v>4.8559999999999999</v>
      </c>
      <c r="ES2017">
        <v>5191</v>
      </c>
      <c r="ET2017" t="s">
        <v>37</v>
      </c>
      <c r="EY2017">
        <v>31</v>
      </c>
      <c r="EZ2017" t="s">
        <v>46</v>
      </c>
      <c r="FA2017" t="s">
        <v>52</v>
      </c>
      <c r="FB2017" t="s">
        <v>57</v>
      </c>
      <c r="FC2017" t="s">
        <v>37</v>
      </c>
      <c r="FD2017" t="s">
        <v>42</v>
      </c>
      <c r="FE2017" t="s">
        <v>37</v>
      </c>
      <c r="FF2017" t="s">
        <v>68</v>
      </c>
      <c r="FG2017" t="s">
        <v>67</v>
      </c>
      <c r="FH2017" t="s">
        <v>61</v>
      </c>
      <c r="FI2017">
        <v>137</v>
      </c>
      <c r="FJ2017">
        <v>1</v>
      </c>
      <c r="FK2017">
        <v>999</v>
      </c>
      <c r="FL2017">
        <v>0</v>
      </c>
      <c r="FM2017" t="s">
        <v>41</v>
      </c>
      <c r="FN2017">
        <v>1.4</v>
      </c>
      <c r="FO2017">
        <v>93.918000000000006</v>
      </c>
      <c r="FP2017">
        <v>-42.7</v>
      </c>
      <c r="FQ2017">
        <v>4.9610000000000003</v>
      </c>
      <c r="FR2017">
        <v>5228.1000000000004</v>
      </c>
      <c r="FS2017" t="s">
        <v>37</v>
      </c>
    </row>
    <row r="2018" spans="4:175" x14ac:dyDescent="0.25">
      <c r="D2018">
        <v>48</v>
      </c>
      <c r="E2018" t="s">
        <v>56</v>
      </c>
      <c r="F2018" t="s">
        <v>35</v>
      </c>
      <c r="G2018" t="s">
        <v>36</v>
      </c>
      <c r="H2018" t="s">
        <v>37</v>
      </c>
      <c r="I2018" t="s">
        <v>42</v>
      </c>
      <c r="J2018" t="s">
        <v>42</v>
      </c>
      <c r="K2018" t="s">
        <v>38</v>
      </c>
      <c r="L2018" t="s">
        <v>39</v>
      </c>
      <c r="M2018" t="s">
        <v>63</v>
      </c>
      <c r="N2018">
        <v>56</v>
      </c>
      <c r="O2018">
        <v>1</v>
      </c>
      <c r="P2018">
        <v>999</v>
      </c>
      <c r="Q2018">
        <v>0</v>
      </c>
      <c r="R2018" t="s">
        <v>41</v>
      </c>
      <c r="S2018">
        <v>1.1000000000000001</v>
      </c>
      <c r="T2018">
        <v>93.994</v>
      </c>
      <c r="U2018">
        <v>-36.4</v>
      </c>
      <c r="V2018">
        <v>4.8550000000000004</v>
      </c>
      <c r="W2018">
        <v>5191</v>
      </c>
      <c r="X2018" t="s">
        <v>37</v>
      </c>
      <c r="AD2018">
        <v>57</v>
      </c>
      <c r="AE2018" t="s">
        <v>46</v>
      </c>
      <c r="AF2018" t="s">
        <v>35</v>
      </c>
      <c r="AG2018" t="s">
        <v>47</v>
      </c>
      <c r="AH2018" t="s">
        <v>45</v>
      </c>
      <c r="AI2018" t="s">
        <v>42</v>
      </c>
      <c r="AJ2018" t="s">
        <v>37</v>
      </c>
      <c r="AK2018" t="s">
        <v>38</v>
      </c>
      <c r="AL2018" t="s">
        <v>39</v>
      </c>
      <c r="AM2018" t="s">
        <v>61</v>
      </c>
      <c r="AN2018">
        <v>353</v>
      </c>
      <c r="AO2018">
        <v>3</v>
      </c>
      <c r="AP2018">
        <v>999</v>
      </c>
      <c r="AQ2018">
        <v>0</v>
      </c>
      <c r="AR2018" t="s">
        <v>41</v>
      </c>
      <c r="AS2018">
        <v>1.1000000000000001</v>
      </c>
      <c r="AT2018">
        <v>93.994</v>
      </c>
      <c r="AU2018">
        <v>-36.4</v>
      </c>
      <c r="AV2018">
        <v>4.8570000000000002</v>
      </c>
      <c r="AW2018">
        <v>5191</v>
      </c>
      <c r="AX2018" t="s">
        <v>37</v>
      </c>
      <c r="BC2018">
        <v>35</v>
      </c>
      <c r="BD2018" t="s">
        <v>50</v>
      </c>
      <c r="BE2018" t="s">
        <v>35</v>
      </c>
      <c r="BF2018" t="s">
        <v>48</v>
      </c>
      <c r="BG2018" t="s">
        <v>37</v>
      </c>
      <c r="BH2018" t="s">
        <v>42</v>
      </c>
      <c r="BI2018" t="s">
        <v>37</v>
      </c>
      <c r="BJ2018" t="s">
        <v>38</v>
      </c>
      <c r="BK2018" t="s">
        <v>39</v>
      </c>
      <c r="BL2018" t="s">
        <v>63</v>
      </c>
      <c r="BM2018">
        <v>74</v>
      </c>
      <c r="BN2018">
        <v>1</v>
      </c>
      <c r="BO2018">
        <v>999</v>
      </c>
      <c r="BP2018">
        <v>0</v>
      </c>
      <c r="BQ2018" t="s">
        <v>41</v>
      </c>
      <c r="BR2018">
        <v>1.1000000000000001</v>
      </c>
      <c r="BS2018">
        <v>93.994</v>
      </c>
      <c r="BT2018">
        <v>-36.4</v>
      </c>
      <c r="BU2018">
        <v>4.8550000000000004</v>
      </c>
      <c r="BV2018">
        <v>5191</v>
      </c>
      <c r="BW2018" t="s">
        <v>37</v>
      </c>
      <c r="CB2018">
        <v>31</v>
      </c>
      <c r="CC2018" t="s">
        <v>50</v>
      </c>
      <c r="CD2018" t="s">
        <v>52</v>
      </c>
      <c r="CE2018" t="s">
        <v>44</v>
      </c>
      <c r="CF2018" t="s">
        <v>37</v>
      </c>
      <c r="CG2018" t="s">
        <v>45</v>
      </c>
      <c r="CH2018" t="s">
        <v>45</v>
      </c>
      <c r="CI2018" t="s">
        <v>38</v>
      </c>
      <c r="CJ2018" t="s">
        <v>39</v>
      </c>
      <c r="CK2018" t="s">
        <v>63</v>
      </c>
      <c r="CL2018">
        <v>230</v>
      </c>
      <c r="CM2018">
        <v>4</v>
      </c>
      <c r="CN2018">
        <v>999</v>
      </c>
      <c r="CO2018">
        <v>0</v>
      </c>
      <c r="CP2018" t="s">
        <v>41</v>
      </c>
      <c r="CQ2018">
        <v>1.1000000000000001</v>
      </c>
      <c r="CR2018">
        <v>93.994</v>
      </c>
      <c r="CS2018">
        <v>-36.4</v>
      </c>
      <c r="CT2018">
        <v>4.8600000000000003</v>
      </c>
      <c r="CU2018">
        <v>5191</v>
      </c>
      <c r="CV2018" t="s">
        <v>37</v>
      </c>
      <c r="DZ2018">
        <v>37</v>
      </c>
      <c r="EA2018" t="s">
        <v>50</v>
      </c>
      <c r="EB2018" t="s">
        <v>35</v>
      </c>
      <c r="EC2018" t="s">
        <v>49</v>
      </c>
      <c r="ED2018" t="s">
        <v>45</v>
      </c>
      <c r="EE2018" t="s">
        <v>42</v>
      </c>
      <c r="EF2018" t="s">
        <v>42</v>
      </c>
      <c r="EG2018" t="s">
        <v>38</v>
      </c>
      <c r="EH2018" t="s">
        <v>39</v>
      </c>
      <c r="EI2018" t="s">
        <v>61</v>
      </c>
      <c r="EJ2018">
        <v>111</v>
      </c>
      <c r="EK2018">
        <v>3</v>
      </c>
      <c r="EL2018">
        <v>999</v>
      </c>
      <c r="EM2018">
        <v>0</v>
      </c>
      <c r="EN2018" t="s">
        <v>41</v>
      </c>
      <c r="EO2018">
        <v>1.1000000000000001</v>
      </c>
      <c r="EP2018">
        <v>93.994</v>
      </c>
      <c r="EQ2018">
        <v>-36.4</v>
      </c>
      <c r="ER2018">
        <v>4.8559999999999999</v>
      </c>
      <c r="ES2018">
        <v>5191</v>
      </c>
      <c r="ET2018" t="s">
        <v>37</v>
      </c>
      <c r="EY2018">
        <v>31</v>
      </c>
      <c r="EZ2018" t="s">
        <v>46</v>
      </c>
      <c r="FA2018" t="s">
        <v>52</v>
      </c>
      <c r="FB2018" t="s">
        <v>57</v>
      </c>
      <c r="FC2018" t="s">
        <v>37</v>
      </c>
      <c r="FD2018" t="s">
        <v>42</v>
      </c>
      <c r="FE2018" t="s">
        <v>37</v>
      </c>
      <c r="FF2018" t="s">
        <v>68</v>
      </c>
      <c r="FG2018" t="s">
        <v>67</v>
      </c>
      <c r="FH2018" t="s">
        <v>61</v>
      </c>
      <c r="FI2018">
        <v>214</v>
      </c>
      <c r="FJ2018">
        <v>1</v>
      </c>
      <c r="FK2018">
        <v>999</v>
      </c>
      <c r="FL2018">
        <v>0</v>
      </c>
      <c r="FM2018" t="s">
        <v>41</v>
      </c>
      <c r="FN2018">
        <v>1.4</v>
      </c>
      <c r="FO2018">
        <v>93.918000000000006</v>
      </c>
      <c r="FP2018">
        <v>-42.7</v>
      </c>
      <c r="FQ2018">
        <v>4.9610000000000003</v>
      </c>
      <c r="FR2018">
        <v>5228.1000000000004</v>
      </c>
      <c r="FS2018" t="s">
        <v>37</v>
      </c>
    </row>
    <row r="2019" spans="4:175" x14ac:dyDescent="0.25">
      <c r="D2019">
        <v>48</v>
      </c>
      <c r="E2019" t="s">
        <v>50</v>
      </c>
      <c r="F2019" t="s">
        <v>53</v>
      </c>
      <c r="G2019" t="s">
        <v>36</v>
      </c>
      <c r="H2019" t="s">
        <v>37</v>
      </c>
      <c r="I2019" t="s">
        <v>37</v>
      </c>
      <c r="J2019" t="s">
        <v>37</v>
      </c>
      <c r="K2019" t="s">
        <v>38</v>
      </c>
      <c r="L2019" t="s">
        <v>39</v>
      </c>
      <c r="M2019" t="s">
        <v>63</v>
      </c>
      <c r="N2019">
        <v>521</v>
      </c>
      <c r="O2019">
        <v>7</v>
      </c>
      <c r="P2019">
        <v>999</v>
      </c>
      <c r="Q2019">
        <v>0</v>
      </c>
      <c r="R2019" t="s">
        <v>41</v>
      </c>
      <c r="S2019">
        <v>1.1000000000000001</v>
      </c>
      <c r="T2019">
        <v>93.994</v>
      </c>
      <c r="U2019">
        <v>-36.4</v>
      </c>
      <c r="V2019">
        <v>4.8550000000000004</v>
      </c>
      <c r="W2019">
        <v>5191</v>
      </c>
      <c r="X2019" t="s">
        <v>37</v>
      </c>
      <c r="AD2019">
        <v>57</v>
      </c>
      <c r="AE2019" t="s">
        <v>34</v>
      </c>
      <c r="AF2019" t="s">
        <v>35</v>
      </c>
      <c r="AG2019" t="s">
        <v>47</v>
      </c>
      <c r="AH2019" t="s">
        <v>45</v>
      </c>
      <c r="AI2019" t="s">
        <v>37</v>
      </c>
      <c r="AJ2019" t="s">
        <v>37</v>
      </c>
      <c r="AK2019" t="s">
        <v>38</v>
      </c>
      <c r="AL2019" t="s">
        <v>66</v>
      </c>
      <c r="AM2019" t="s">
        <v>61</v>
      </c>
      <c r="AN2019">
        <v>986</v>
      </c>
      <c r="AO2019">
        <v>1</v>
      </c>
      <c r="AP2019">
        <v>999</v>
      </c>
      <c r="AQ2019">
        <v>0</v>
      </c>
      <c r="AR2019" t="s">
        <v>41</v>
      </c>
      <c r="AS2019">
        <v>1.4</v>
      </c>
      <c r="AT2019">
        <v>94.465000000000003</v>
      </c>
      <c r="AU2019">
        <v>-41.8</v>
      </c>
      <c r="AV2019">
        <v>4.9610000000000003</v>
      </c>
      <c r="AW2019">
        <v>5228.1000000000004</v>
      </c>
      <c r="AX2019" t="s">
        <v>37</v>
      </c>
      <c r="BC2019">
        <v>35</v>
      </c>
      <c r="BD2019" t="s">
        <v>50</v>
      </c>
      <c r="BE2019" t="s">
        <v>35</v>
      </c>
      <c r="BF2019" t="s">
        <v>48</v>
      </c>
      <c r="BG2019" t="s">
        <v>45</v>
      </c>
      <c r="BH2019" t="s">
        <v>37</v>
      </c>
      <c r="BI2019" t="s">
        <v>37</v>
      </c>
      <c r="BJ2019" t="s">
        <v>38</v>
      </c>
      <c r="BK2019" t="s">
        <v>39</v>
      </c>
      <c r="BL2019" t="s">
        <v>63</v>
      </c>
      <c r="BM2019">
        <v>170</v>
      </c>
      <c r="BN2019">
        <v>1</v>
      </c>
      <c r="BO2019">
        <v>999</v>
      </c>
      <c r="BP2019">
        <v>0</v>
      </c>
      <c r="BQ2019" t="s">
        <v>41</v>
      </c>
      <c r="BR2019">
        <v>1.1000000000000001</v>
      </c>
      <c r="BS2019">
        <v>93.994</v>
      </c>
      <c r="BT2019">
        <v>-36.4</v>
      </c>
      <c r="BU2019">
        <v>4.8550000000000004</v>
      </c>
      <c r="BV2019">
        <v>5191</v>
      </c>
      <c r="BW2019" t="s">
        <v>37</v>
      </c>
      <c r="CB2019">
        <v>31</v>
      </c>
      <c r="CC2019" t="s">
        <v>46</v>
      </c>
      <c r="CD2019" t="s">
        <v>52</v>
      </c>
      <c r="CE2019" t="s">
        <v>44</v>
      </c>
      <c r="CF2019" t="s">
        <v>37</v>
      </c>
      <c r="CG2019" t="s">
        <v>42</v>
      </c>
      <c r="CH2019" t="s">
        <v>37</v>
      </c>
      <c r="CI2019" t="s">
        <v>38</v>
      </c>
      <c r="CJ2019" t="s">
        <v>39</v>
      </c>
      <c r="CK2019" t="s">
        <v>63</v>
      </c>
      <c r="CL2019">
        <v>177</v>
      </c>
      <c r="CM2019">
        <v>2</v>
      </c>
      <c r="CN2019">
        <v>999</v>
      </c>
      <c r="CO2019">
        <v>0</v>
      </c>
      <c r="CP2019" t="s">
        <v>41</v>
      </c>
      <c r="CQ2019">
        <v>1.1000000000000001</v>
      </c>
      <c r="CR2019">
        <v>93.994</v>
      </c>
      <c r="CS2019">
        <v>-36.4</v>
      </c>
      <c r="CT2019">
        <v>4.8600000000000003</v>
      </c>
      <c r="CU2019">
        <v>5191</v>
      </c>
      <c r="CV2019" t="s">
        <v>37</v>
      </c>
      <c r="DZ2019">
        <v>37</v>
      </c>
      <c r="EA2019" t="s">
        <v>51</v>
      </c>
      <c r="EB2019" t="s">
        <v>35</v>
      </c>
      <c r="EC2019" t="s">
        <v>49</v>
      </c>
      <c r="ED2019" t="s">
        <v>37</v>
      </c>
      <c r="EE2019" t="s">
        <v>37</v>
      </c>
      <c r="EF2019" t="s">
        <v>37</v>
      </c>
      <c r="EG2019" t="s">
        <v>38</v>
      </c>
      <c r="EH2019" t="s">
        <v>39</v>
      </c>
      <c r="EI2019" t="s">
        <v>61</v>
      </c>
      <c r="EJ2019">
        <v>34</v>
      </c>
      <c r="EK2019">
        <v>4</v>
      </c>
      <c r="EL2019">
        <v>999</v>
      </c>
      <c r="EM2019">
        <v>0</v>
      </c>
      <c r="EN2019" t="s">
        <v>41</v>
      </c>
      <c r="EO2019">
        <v>1.1000000000000001</v>
      </c>
      <c r="EP2019">
        <v>93.994</v>
      </c>
      <c r="EQ2019">
        <v>-36.4</v>
      </c>
      <c r="ER2019">
        <v>4.8559999999999999</v>
      </c>
      <c r="ES2019">
        <v>5191</v>
      </c>
      <c r="ET2019" t="s">
        <v>37</v>
      </c>
      <c r="EY2019">
        <v>31</v>
      </c>
      <c r="EZ2019" t="s">
        <v>46</v>
      </c>
      <c r="FA2019" t="s">
        <v>52</v>
      </c>
      <c r="FB2019" t="s">
        <v>57</v>
      </c>
      <c r="FC2019" t="s">
        <v>37</v>
      </c>
      <c r="FD2019" t="s">
        <v>42</v>
      </c>
      <c r="FE2019" t="s">
        <v>37</v>
      </c>
      <c r="FF2019" t="s">
        <v>68</v>
      </c>
      <c r="FG2019" t="s">
        <v>67</v>
      </c>
      <c r="FH2019" t="s">
        <v>61</v>
      </c>
      <c r="FI2019">
        <v>89</v>
      </c>
      <c r="FJ2019">
        <v>2</v>
      </c>
      <c r="FK2019">
        <v>999</v>
      </c>
      <c r="FL2019">
        <v>0</v>
      </c>
      <c r="FM2019" t="s">
        <v>41</v>
      </c>
      <c r="FN2019">
        <v>1.4</v>
      </c>
      <c r="FO2019">
        <v>93.918000000000006</v>
      </c>
      <c r="FP2019">
        <v>-42.7</v>
      </c>
      <c r="FQ2019">
        <v>4.9610000000000003</v>
      </c>
      <c r="FR2019">
        <v>5228.1000000000004</v>
      </c>
      <c r="FS2019" t="s">
        <v>37</v>
      </c>
    </row>
    <row r="2020" spans="4:175" x14ac:dyDescent="0.25">
      <c r="D2020">
        <v>48</v>
      </c>
      <c r="E2020" t="s">
        <v>50</v>
      </c>
      <c r="F2020" t="s">
        <v>35</v>
      </c>
      <c r="G2020" t="s">
        <v>36</v>
      </c>
      <c r="H2020" t="s">
        <v>45</v>
      </c>
      <c r="I2020" t="s">
        <v>37</v>
      </c>
      <c r="J2020" t="s">
        <v>37</v>
      </c>
      <c r="K2020" t="s">
        <v>38</v>
      </c>
      <c r="L2020" t="s">
        <v>39</v>
      </c>
      <c r="M2020" t="s">
        <v>63</v>
      </c>
      <c r="N2020">
        <v>172</v>
      </c>
      <c r="O2020">
        <v>1</v>
      </c>
      <c r="P2020">
        <v>999</v>
      </c>
      <c r="Q2020">
        <v>0</v>
      </c>
      <c r="R2020" t="s">
        <v>41</v>
      </c>
      <c r="S2020">
        <v>1.1000000000000001</v>
      </c>
      <c r="T2020">
        <v>93.994</v>
      </c>
      <c r="U2020">
        <v>-36.4</v>
      </c>
      <c r="V2020">
        <v>4.8550000000000004</v>
      </c>
      <c r="W2020">
        <v>5191</v>
      </c>
      <c r="X2020" t="s">
        <v>37</v>
      </c>
      <c r="AD2020">
        <v>57</v>
      </c>
      <c r="AE2020" t="s">
        <v>34</v>
      </c>
      <c r="AF2020" t="s">
        <v>53</v>
      </c>
      <c r="AG2020" t="s">
        <v>47</v>
      </c>
      <c r="AH2020" t="s">
        <v>37</v>
      </c>
      <c r="AI2020" t="s">
        <v>42</v>
      </c>
      <c r="AJ2020" t="s">
        <v>37</v>
      </c>
      <c r="AK2020" t="s">
        <v>38</v>
      </c>
      <c r="AL2020" t="s">
        <v>67</v>
      </c>
      <c r="AM2020" t="s">
        <v>63</v>
      </c>
      <c r="AN2020">
        <v>51</v>
      </c>
      <c r="AO2020">
        <v>1</v>
      </c>
      <c r="AP2020">
        <v>999</v>
      </c>
      <c r="AQ2020">
        <v>0</v>
      </c>
      <c r="AR2020" t="s">
        <v>41</v>
      </c>
      <c r="AS2020">
        <v>1.4</v>
      </c>
      <c r="AT2020">
        <v>93.918000000000006</v>
      </c>
      <c r="AU2020">
        <v>-42.7</v>
      </c>
      <c r="AV2020">
        <v>4.9660000000000002</v>
      </c>
      <c r="AW2020">
        <v>5228.1000000000004</v>
      </c>
      <c r="AX2020" t="s">
        <v>37</v>
      </c>
      <c r="BC2020">
        <v>35</v>
      </c>
      <c r="BD2020" t="s">
        <v>50</v>
      </c>
      <c r="BE2020" t="s">
        <v>35</v>
      </c>
      <c r="BF2020" t="s">
        <v>48</v>
      </c>
      <c r="BG2020" t="s">
        <v>37</v>
      </c>
      <c r="BH2020" t="s">
        <v>37</v>
      </c>
      <c r="BI2020" t="s">
        <v>37</v>
      </c>
      <c r="BJ2020" t="s">
        <v>38</v>
      </c>
      <c r="BK2020" t="s">
        <v>39</v>
      </c>
      <c r="BL2020" t="s">
        <v>63</v>
      </c>
      <c r="BM2020">
        <v>343</v>
      </c>
      <c r="BN2020">
        <v>2</v>
      </c>
      <c r="BO2020">
        <v>999</v>
      </c>
      <c r="BP2020">
        <v>0</v>
      </c>
      <c r="BQ2020" t="s">
        <v>41</v>
      </c>
      <c r="BR2020">
        <v>1.1000000000000001</v>
      </c>
      <c r="BS2020">
        <v>93.994</v>
      </c>
      <c r="BT2020">
        <v>-36.4</v>
      </c>
      <c r="BU2020">
        <v>4.8550000000000004</v>
      </c>
      <c r="BV2020">
        <v>5191</v>
      </c>
      <c r="BW2020" t="s">
        <v>37</v>
      </c>
      <c r="CB2020">
        <v>31</v>
      </c>
      <c r="CC2020" t="s">
        <v>34</v>
      </c>
      <c r="CD2020" t="s">
        <v>35</v>
      </c>
      <c r="CE2020" t="s">
        <v>44</v>
      </c>
      <c r="CF2020" t="s">
        <v>37</v>
      </c>
      <c r="CG2020" t="s">
        <v>37</v>
      </c>
      <c r="CH2020" t="s">
        <v>37</v>
      </c>
      <c r="CI2020" t="s">
        <v>38</v>
      </c>
      <c r="CJ2020" t="s">
        <v>39</v>
      </c>
      <c r="CK2020" t="s">
        <v>63</v>
      </c>
      <c r="CL2020">
        <v>480</v>
      </c>
      <c r="CM2020">
        <v>10</v>
      </c>
      <c r="CN2020">
        <v>999</v>
      </c>
      <c r="CO2020">
        <v>0</v>
      </c>
      <c r="CP2020" t="s">
        <v>41</v>
      </c>
      <c r="CQ2020">
        <v>1.1000000000000001</v>
      </c>
      <c r="CR2020">
        <v>93.994</v>
      </c>
      <c r="CS2020">
        <v>-36.4</v>
      </c>
      <c r="CT2020">
        <v>4.8600000000000003</v>
      </c>
      <c r="CU2020">
        <v>5191</v>
      </c>
      <c r="CV2020" t="s">
        <v>37</v>
      </c>
      <c r="DZ2020">
        <v>37</v>
      </c>
      <c r="EA2020" t="s">
        <v>43</v>
      </c>
      <c r="EB2020" t="s">
        <v>35</v>
      </c>
      <c r="EC2020" t="s">
        <v>49</v>
      </c>
      <c r="ED2020" t="s">
        <v>45</v>
      </c>
      <c r="EE2020" t="s">
        <v>37</v>
      </c>
      <c r="EF2020" t="s">
        <v>37</v>
      </c>
      <c r="EG2020" t="s">
        <v>38</v>
      </c>
      <c r="EH2020" t="s">
        <v>39</v>
      </c>
      <c r="EI2020" t="s">
        <v>63</v>
      </c>
      <c r="EJ2020">
        <v>125</v>
      </c>
      <c r="EK2020">
        <v>4</v>
      </c>
      <c r="EL2020">
        <v>999</v>
      </c>
      <c r="EM2020">
        <v>0</v>
      </c>
      <c r="EN2020" t="s">
        <v>41</v>
      </c>
      <c r="EO2020">
        <v>1.1000000000000001</v>
      </c>
      <c r="EP2020">
        <v>93.994</v>
      </c>
      <c r="EQ2020">
        <v>-36.4</v>
      </c>
      <c r="ER2020">
        <v>4.8600000000000003</v>
      </c>
      <c r="ES2020">
        <v>5191</v>
      </c>
      <c r="ET2020" t="s">
        <v>37</v>
      </c>
      <c r="EY2020">
        <v>31</v>
      </c>
      <c r="EZ2020" t="s">
        <v>46</v>
      </c>
      <c r="FA2020" t="s">
        <v>52</v>
      </c>
      <c r="FB2020" t="s">
        <v>57</v>
      </c>
      <c r="FC2020" t="s">
        <v>37</v>
      </c>
      <c r="FD2020" t="s">
        <v>42</v>
      </c>
      <c r="FE2020" t="s">
        <v>37</v>
      </c>
      <c r="FF2020" t="s">
        <v>68</v>
      </c>
      <c r="FG2020" t="s">
        <v>67</v>
      </c>
      <c r="FH2020" t="s">
        <v>61</v>
      </c>
      <c r="FI2020">
        <v>82</v>
      </c>
      <c r="FJ2020">
        <v>3</v>
      </c>
      <c r="FK2020">
        <v>999</v>
      </c>
      <c r="FL2020">
        <v>0</v>
      </c>
      <c r="FM2020" t="s">
        <v>41</v>
      </c>
      <c r="FN2020">
        <v>1.4</v>
      </c>
      <c r="FO2020">
        <v>93.918000000000006</v>
      </c>
      <c r="FP2020">
        <v>-42.7</v>
      </c>
      <c r="FQ2020">
        <v>4.9610000000000003</v>
      </c>
      <c r="FR2020">
        <v>5228.1000000000004</v>
      </c>
      <c r="FS2020" t="s">
        <v>37</v>
      </c>
    </row>
    <row r="2021" spans="4:175" x14ac:dyDescent="0.25">
      <c r="D2021">
        <v>48</v>
      </c>
      <c r="E2021" t="s">
        <v>45</v>
      </c>
      <c r="F2021" t="s">
        <v>35</v>
      </c>
      <c r="G2021" t="s">
        <v>36</v>
      </c>
      <c r="H2021" t="s">
        <v>45</v>
      </c>
      <c r="I2021" t="s">
        <v>37</v>
      </c>
      <c r="J2021" t="s">
        <v>37</v>
      </c>
      <c r="K2021" t="s">
        <v>38</v>
      </c>
      <c r="L2021" t="s">
        <v>39</v>
      </c>
      <c r="M2021" t="s">
        <v>61</v>
      </c>
      <c r="N2021">
        <v>375</v>
      </c>
      <c r="O2021">
        <v>1</v>
      </c>
      <c r="P2021">
        <v>999</v>
      </c>
      <c r="Q2021">
        <v>0</v>
      </c>
      <c r="R2021" t="s">
        <v>41</v>
      </c>
      <c r="S2021">
        <v>1.1000000000000001</v>
      </c>
      <c r="T2021">
        <v>93.994</v>
      </c>
      <c r="U2021">
        <v>-36.4</v>
      </c>
      <c r="V2021">
        <v>4.8559999999999999</v>
      </c>
      <c r="W2021">
        <v>5191</v>
      </c>
      <c r="X2021" t="s">
        <v>37</v>
      </c>
      <c r="AD2021">
        <v>57</v>
      </c>
      <c r="AE2021" t="s">
        <v>50</v>
      </c>
      <c r="AF2021" t="s">
        <v>35</v>
      </c>
      <c r="AG2021" t="s">
        <v>47</v>
      </c>
      <c r="AH2021" t="s">
        <v>37</v>
      </c>
      <c r="AI2021" t="s">
        <v>42</v>
      </c>
      <c r="AJ2021" t="s">
        <v>37</v>
      </c>
      <c r="AK2021" t="s">
        <v>68</v>
      </c>
      <c r="AL2021" t="s">
        <v>67</v>
      </c>
      <c r="AM2021" t="s">
        <v>62</v>
      </c>
      <c r="AN2021">
        <v>64</v>
      </c>
      <c r="AO2021">
        <v>1</v>
      </c>
      <c r="AP2021">
        <v>999</v>
      </c>
      <c r="AQ2021">
        <v>0</v>
      </c>
      <c r="AR2021" t="s">
        <v>41</v>
      </c>
      <c r="AS2021">
        <v>1.4</v>
      </c>
      <c r="AT2021">
        <v>93.918000000000006</v>
      </c>
      <c r="AU2021">
        <v>-42.7</v>
      </c>
      <c r="AV2021">
        <v>4.9619999999999997</v>
      </c>
      <c r="AW2021">
        <v>5228.1000000000004</v>
      </c>
      <c r="AX2021" t="s">
        <v>37</v>
      </c>
      <c r="BC2021">
        <v>35</v>
      </c>
      <c r="BD2021" t="s">
        <v>45</v>
      </c>
      <c r="BE2021" t="s">
        <v>35</v>
      </c>
      <c r="BF2021" t="s">
        <v>48</v>
      </c>
      <c r="BG2021" t="s">
        <v>37</v>
      </c>
      <c r="BH2021" t="s">
        <v>37</v>
      </c>
      <c r="BI2021" t="s">
        <v>37</v>
      </c>
      <c r="BJ2021" t="s">
        <v>38</v>
      </c>
      <c r="BK2021" t="s">
        <v>39</v>
      </c>
      <c r="BL2021" t="s">
        <v>63</v>
      </c>
      <c r="BM2021">
        <v>461</v>
      </c>
      <c r="BN2021">
        <v>3</v>
      </c>
      <c r="BO2021">
        <v>999</v>
      </c>
      <c r="BP2021">
        <v>0</v>
      </c>
      <c r="BQ2021" t="s">
        <v>41</v>
      </c>
      <c r="BR2021">
        <v>1.1000000000000001</v>
      </c>
      <c r="BS2021">
        <v>93.994</v>
      </c>
      <c r="BT2021">
        <v>-36.4</v>
      </c>
      <c r="BU2021">
        <v>4.8550000000000004</v>
      </c>
      <c r="BV2021">
        <v>5191</v>
      </c>
      <c r="BW2021" t="s">
        <v>37</v>
      </c>
      <c r="CB2021">
        <v>31</v>
      </c>
      <c r="CC2021" t="s">
        <v>46</v>
      </c>
      <c r="CD2021" t="s">
        <v>35</v>
      </c>
      <c r="CE2021" t="s">
        <v>44</v>
      </c>
      <c r="CF2021" t="s">
        <v>45</v>
      </c>
      <c r="CG2021" t="s">
        <v>42</v>
      </c>
      <c r="CH2021" t="s">
        <v>37</v>
      </c>
      <c r="CI2021" t="s">
        <v>38</v>
      </c>
      <c r="CJ2021" t="s">
        <v>39</v>
      </c>
      <c r="CK2021" t="s">
        <v>63</v>
      </c>
      <c r="CL2021">
        <v>199</v>
      </c>
      <c r="CM2021">
        <v>2</v>
      </c>
      <c r="CN2021">
        <v>999</v>
      </c>
      <c r="CO2021">
        <v>0</v>
      </c>
      <c r="CP2021" t="s">
        <v>41</v>
      </c>
      <c r="CQ2021">
        <v>1.1000000000000001</v>
      </c>
      <c r="CR2021">
        <v>93.994</v>
      </c>
      <c r="CS2021">
        <v>-36.4</v>
      </c>
      <c r="CT2021">
        <v>4.8600000000000003</v>
      </c>
      <c r="CU2021">
        <v>5191</v>
      </c>
      <c r="CV2021" t="s">
        <v>37</v>
      </c>
      <c r="DZ2021">
        <v>37</v>
      </c>
      <c r="EA2021" t="s">
        <v>58</v>
      </c>
      <c r="EB2021" t="s">
        <v>35</v>
      </c>
      <c r="EC2021" t="s">
        <v>49</v>
      </c>
      <c r="ED2021" t="s">
        <v>37</v>
      </c>
      <c r="EE2021" t="s">
        <v>42</v>
      </c>
      <c r="EF2021" t="s">
        <v>37</v>
      </c>
      <c r="EG2021" t="s">
        <v>38</v>
      </c>
      <c r="EH2021" t="s">
        <v>39</v>
      </c>
      <c r="EI2021" t="s">
        <v>63</v>
      </c>
      <c r="EJ2021">
        <v>80</v>
      </c>
      <c r="EK2021">
        <v>1</v>
      </c>
      <c r="EL2021">
        <v>999</v>
      </c>
      <c r="EM2021">
        <v>0</v>
      </c>
      <c r="EN2021" t="s">
        <v>41</v>
      </c>
      <c r="EO2021">
        <v>1.1000000000000001</v>
      </c>
      <c r="EP2021">
        <v>93.994</v>
      </c>
      <c r="EQ2021">
        <v>-36.4</v>
      </c>
      <c r="ER2021">
        <v>4.8600000000000003</v>
      </c>
      <c r="ES2021">
        <v>5191</v>
      </c>
      <c r="ET2021" t="s">
        <v>37</v>
      </c>
      <c r="EY2021">
        <v>31</v>
      </c>
      <c r="EZ2021" t="s">
        <v>46</v>
      </c>
      <c r="FA2021" t="s">
        <v>52</v>
      </c>
      <c r="FB2021" t="s">
        <v>57</v>
      </c>
      <c r="FC2021" t="s">
        <v>37</v>
      </c>
      <c r="FD2021" t="s">
        <v>45</v>
      </c>
      <c r="FE2021" t="s">
        <v>45</v>
      </c>
      <c r="FF2021" t="s">
        <v>68</v>
      </c>
      <c r="FG2021" t="s">
        <v>67</v>
      </c>
      <c r="FH2021" t="s">
        <v>62</v>
      </c>
      <c r="FI2021">
        <v>61</v>
      </c>
      <c r="FJ2021">
        <v>2</v>
      </c>
      <c r="FK2021">
        <v>999</v>
      </c>
      <c r="FL2021">
        <v>0</v>
      </c>
      <c r="FM2021" t="s">
        <v>41</v>
      </c>
      <c r="FN2021">
        <v>1.4</v>
      </c>
      <c r="FO2021">
        <v>93.918000000000006</v>
      </c>
      <c r="FP2021">
        <v>-42.7</v>
      </c>
      <c r="FQ2021">
        <v>4.9630000000000001</v>
      </c>
      <c r="FR2021">
        <v>5228.1000000000004</v>
      </c>
      <c r="FS2021" t="s">
        <v>37</v>
      </c>
    </row>
    <row r="2022" spans="4:175" x14ac:dyDescent="0.25">
      <c r="D2022">
        <v>48</v>
      </c>
      <c r="E2022" t="s">
        <v>50</v>
      </c>
      <c r="F2022" t="s">
        <v>53</v>
      </c>
      <c r="G2022" t="s">
        <v>36</v>
      </c>
      <c r="H2022" t="s">
        <v>45</v>
      </c>
      <c r="I2022" t="s">
        <v>37</v>
      </c>
      <c r="J2022" t="s">
        <v>37</v>
      </c>
      <c r="K2022" t="s">
        <v>38</v>
      </c>
      <c r="L2022" t="s">
        <v>39</v>
      </c>
      <c r="M2022" t="s">
        <v>61</v>
      </c>
      <c r="N2022">
        <v>106</v>
      </c>
      <c r="O2022">
        <v>1</v>
      </c>
      <c r="P2022">
        <v>999</v>
      </c>
      <c r="Q2022">
        <v>0</v>
      </c>
      <c r="R2022" t="s">
        <v>41</v>
      </c>
      <c r="S2022">
        <v>1.1000000000000001</v>
      </c>
      <c r="T2022">
        <v>93.994</v>
      </c>
      <c r="U2022">
        <v>-36.4</v>
      </c>
      <c r="V2022">
        <v>4.8559999999999999</v>
      </c>
      <c r="W2022">
        <v>5191</v>
      </c>
      <c r="X2022" t="s">
        <v>37</v>
      </c>
      <c r="AD2022">
        <v>57</v>
      </c>
      <c r="AE2022" t="s">
        <v>50</v>
      </c>
      <c r="AF2022" t="s">
        <v>53</v>
      </c>
      <c r="AG2022" t="s">
        <v>47</v>
      </c>
      <c r="AH2022" t="s">
        <v>45</v>
      </c>
      <c r="AI2022" t="s">
        <v>42</v>
      </c>
      <c r="AJ2022" t="s">
        <v>37</v>
      </c>
      <c r="AK2022" t="s">
        <v>68</v>
      </c>
      <c r="AL2022" t="s">
        <v>67</v>
      </c>
      <c r="AM2022" t="s">
        <v>61</v>
      </c>
      <c r="AN2022">
        <v>256</v>
      </c>
      <c r="AO2022">
        <v>5</v>
      </c>
      <c r="AP2022">
        <v>999</v>
      </c>
      <c r="AQ2022">
        <v>0</v>
      </c>
      <c r="AR2022" t="s">
        <v>41</v>
      </c>
      <c r="AS2022">
        <v>1.4</v>
      </c>
      <c r="AT2022">
        <v>93.918000000000006</v>
      </c>
      <c r="AU2022">
        <v>-42.7</v>
      </c>
      <c r="AV2022">
        <v>4.9610000000000003</v>
      </c>
      <c r="AW2022">
        <v>5228.1000000000004</v>
      </c>
      <c r="AX2022" t="s">
        <v>37</v>
      </c>
      <c r="BC2022">
        <v>35</v>
      </c>
      <c r="BD2022" t="s">
        <v>43</v>
      </c>
      <c r="BE2022" t="s">
        <v>35</v>
      </c>
      <c r="BF2022" t="s">
        <v>48</v>
      </c>
      <c r="BG2022" t="s">
        <v>37</v>
      </c>
      <c r="BH2022" t="s">
        <v>42</v>
      </c>
      <c r="BI2022" t="s">
        <v>42</v>
      </c>
      <c r="BJ2022" t="s">
        <v>38</v>
      </c>
      <c r="BK2022" t="s">
        <v>39</v>
      </c>
      <c r="BL2022" t="s">
        <v>63</v>
      </c>
      <c r="BM2022">
        <v>442</v>
      </c>
      <c r="BN2022">
        <v>2</v>
      </c>
      <c r="BO2022">
        <v>999</v>
      </c>
      <c r="BP2022">
        <v>0</v>
      </c>
      <c r="BQ2022" t="s">
        <v>41</v>
      </c>
      <c r="BR2022">
        <v>1.1000000000000001</v>
      </c>
      <c r="BS2022">
        <v>93.994</v>
      </c>
      <c r="BT2022">
        <v>-36.4</v>
      </c>
      <c r="BU2022">
        <v>4.8550000000000004</v>
      </c>
      <c r="BV2022">
        <v>5191</v>
      </c>
      <c r="BW2022" t="s">
        <v>37</v>
      </c>
      <c r="CB2022">
        <v>31</v>
      </c>
      <c r="CC2022" t="s">
        <v>43</v>
      </c>
      <c r="CD2022" t="s">
        <v>52</v>
      </c>
      <c r="CE2022" t="s">
        <v>44</v>
      </c>
      <c r="CF2022" t="s">
        <v>45</v>
      </c>
      <c r="CG2022" t="s">
        <v>42</v>
      </c>
      <c r="CH2022" t="s">
        <v>37</v>
      </c>
      <c r="CI2022" t="s">
        <v>38</v>
      </c>
      <c r="CJ2022" t="s">
        <v>39</v>
      </c>
      <c r="CK2022" t="s">
        <v>63</v>
      </c>
      <c r="CL2022">
        <v>102</v>
      </c>
      <c r="CM2022">
        <v>3</v>
      </c>
      <c r="CN2022">
        <v>999</v>
      </c>
      <c r="CO2022">
        <v>0</v>
      </c>
      <c r="CP2022" t="s">
        <v>41</v>
      </c>
      <c r="CQ2022">
        <v>1.1000000000000001</v>
      </c>
      <c r="CR2022">
        <v>93.994</v>
      </c>
      <c r="CS2022">
        <v>-36.4</v>
      </c>
      <c r="CT2022">
        <v>4.8600000000000003</v>
      </c>
      <c r="CU2022">
        <v>5191</v>
      </c>
      <c r="CV2022" t="s">
        <v>37</v>
      </c>
      <c r="DZ2022">
        <v>37</v>
      </c>
      <c r="EA2022" t="s">
        <v>51</v>
      </c>
      <c r="EB2022" t="s">
        <v>35</v>
      </c>
      <c r="EC2022" t="s">
        <v>49</v>
      </c>
      <c r="ED2022" t="s">
        <v>37</v>
      </c>
      <c r="EE2022" t="s">
        <v>42</v>
      </c>
      <c r="EF2022" t="s">
        <v>37</v>
      </c>
      <c r="EG2022" t="s">
        <v>38</v>
      </c>
      <c r="EH2022" t="s">
        <v>39</v>
      </c>
      <c r="EI2022" t="s">
        <v>63</v>
      </c>
      <c r="EJ2022">
        <v>175</v>
      </c>
      <c r="EK2022">
        <v>2</v>
      </c>
      <c r="EL2022">
        <v>999</v>
      </c>
      <c r="EM2022">
        <v>0</v>
      </c>
      <c r="EN2022" t="s">
        <v>41</v>
      </c>
      <c r="EO2022">
        <v>1.1000000000000001</v>
      </c>
      <c r="EP2022">
        <v>93.994</v>
      </c>
      <c r="EQ2022">
        <v>-36.4</v>
      </c>
      <c r="ER2022">
        <v>4.8600000000000003</v>
      </c>
      <c r="ES2022">
        <v>5191</v>
      </c>
      <c r="ET2022" t="s">
        <v>37</v>
      </c>
      <c r="EY2022">
        <v>31</v>
      </c>
      <c r="EZ2022" t="s">
        <v>59</v>
      </c>
      <c r="FA2022" t="s">
        <v>52</v>
      </c>
      <c r="FB2022" t="s">
        <v>57</v>
      </c>
      <c r="FC2022" t="s">
        <v>37</v>
      </c>
      <c r="FD2022" t="s">
        <v>42</v>
      </c>
      <c r="FE2022" t="s">
        <v>37</v>
      </c>
      <c r="FF2022" t="s">
        <v>68</v>
      </c>
      <c r="FG2022" t="s">
        <v>67</v>
      </c>
      <c r="FH2022" t="s">
        <v>63</v>
      </c>
      <c r="FI2022">
        <v>329</v>
      </c>
      <c r="FJ2022">
        <v>1</v>
      </c>
      <c r="FK2022">
        <v>999</v>
      </c>
      <c r="FL2022">
        <v>0</v>
      </c>
      <c r="FM2022" t="s">
        <v>41</v>
      </c>
      <c r="FN2022">
        <v>1.4</v>
      </c>
      <c r="FO2022">
        <v>93.918000000000006</v>
      </c>
      <c r="FP2022">
        <v>-42.7</v>
      </c>
      <c r="FQ2022">
        <v>4.9619999999999997</v>
      </c>
      <c r="FR2022">
        <v>5228.1000000000004</v>
      </c>
      <c r="FS2022" t="s">
        <v>37</v>
      </c>
    </row>
    <row r="2023" spans="4:175" x14ac:dyDescent="0.25">
      <c r="D2023">
        <v>48</v>
      </c>
      <c r="E2023" t="s">
        <v>50</v>
      </c>
      <c r="F2023" t="s">
        <v>35</v>
      </c>
      <c r="G2023" t="s">
        <v>36</v>
      </c>
      <c r="H2023" t="s">
        <v>37</v>
      </c>
      <c r="I2023" t="s">
        <v>42</v>
      </c>
      <c r="J2023" t="s">
        <v>37</v>
      </c>
      <c r="K2023" t="s">
        <v>38</v>
      </c>
      <c r="L2023" t="s">
        <v>39</v>
      </c>
      <c r="M2023" t="s">
        <v>61</v>
      </c>
      <c r="N2023">
        <v>36</v>
      </c>
      <c r="O2023">
        <v>1</v>
      </c>
      <c r="P2023">
        <v>999</v>
      </c>
      <c r="Q2023">
        <v>0</v>
      </c>
      <c r="R2023" t="s">
        <v>41</v>
      </c>
      <c r="S2023">
        <v>1.1000000000000001</v>
      </c>
      <c r="T2023">
        <v>93.994</v>
      </c>
      <c r="U2023">
        <v>-36.4</v>
      </c>
      <c r="V2023">
        <v>4.8559999999999999</v>
      </c>
      <c r="W2023">
        <v>5191</v>
      </c>
      <c r="X2023" t="s">
        <v>37</v>
      </c>
      <c r="AD2023">
        <v>57</v>
      </c>
      <c r="AE2023" t="s">
        <v>50</v>
      </c>
      <c r="AF2023" t="s">
        <v>53</v>
      </c>
      <c r="AG2023" t="s">
        <v>47</v>
      </c>
      <c r="AH2023" t="s">
        <v>45</v>
      </c>
      <c r="AI2023" t="s">
        <v>42</v>
      </c>
      <c r="AJ2023" t="s">
        <v>42</v>
      </c>
      <c r="AK2023" t="s">
        <v>68</v>
      </c>
      <c r="AL2023" t="s">
        <v>67</v>
      </c>
      <c r="AM2023" t="s">
        <v>61</v>
      </c>
      <c r="AN2023">
        <v>329</v>
      </c>
      <c r="AO2023">
        <v>6</v>
      </c>
      <c r="AP2023">
        <v>999</v>
      </c>
      <c r="AQ2023">
        <v>0</v>
      </c>
      <c r="AR2023" t="s">
        <v>41</v>
      </c>
      <c r="AS2023">
        <v>1.4</v>
      </c>
      <c r="AT2023">
        <v>93.918000000000006</v>
      </c>
      <c r="AU2023">
        <v>-42.7</v>
      </c>
      <c r="AV2023">
        <v>4.9610000000000003</v>
      </c>
      <c r="AW2023">
        <v>5228.1000000000004</v>
      </c>
      <c r="AX2023" t="s">
        <v>37</v>
      </c>
      <c r="BC2023">
        <v>35</v>
      </c>
      <c r="BD2023" t="s">
        <v>43</v>
      </c>
      <c r="BE2023" t="s">
        <v>35</v>
      </c>
      <c r="BF2023" t="s">
        <v>48</v>
      </c>
      <c r="BG2023" t="s">
        <v>37</v>
      </c>
      <c r="BH2023" t="s">
        <v>37</v>
      </c>
      <c r="BI2023" t="s">
        <v>37</v>
      </c>
      <c r="BJ2023" t="s">
        <v>38</v>
      </c>
      <c r="BK2023" t="s">
        <v>39</v>
      </c>
      <c r="BL2023" t="s">
        <v>63</v>
      </c>
      <c r="BM2023">
        <v>95</v>
      </c>
      <c r="BN2023">
        <v>2</v>
      </c>
      <c r="BO2023">
        <v>999</v>
      </c>
      <c r="BP2023">
        <v>0</v>
      </c>
      <c r="BQ2023" t="s">
        <v>41</v>
      </c>
      <c r="BR2023">
        <v>1.1000000000000001</v>
      </c>
      <c r="BS2023">
        <v>93.994</v>
      </c>
      <c r="BT2023">
        <v>-36.4</v>
      </c>
      <c r="BU2023">
        <v>4.8550000000000004</v>
      </c>
      <c r="BV2023">
        <v>5191</v>
      </c>
      <c r="BW2023" t="s">
        <v>37</v>
      </c>
      <c r="CB2023">
        <v>31</v>
      </c>
      <c r="CC2023" t="s">
        <v>46</v>
      </c>
      <c r="CD2023" t="s">
        <v>35</v>
      </c>
      <c r="CE2023" t="s">
        <v>44</v>
      </c>
      <c r="CF2023" t="s">
        <v>37</v>
      </c>
      <c r="CG2023" t="s">
        <v>37</v>
      </c>
      <c r="CH2023" t="s">
        <v>37</v>
      </c>
      <c r="CI2023" t="s">
        <v>38</v>
      </c>
      <c r="CJ2023" t="s">
        <v>39</v>
      </c>
      <c r="CK2023" t="s">
        <v>64</v>
      </c>
      <c r="CL2023">
        <v>170</v>
      </c>
      <c r="CM2023">
        <v>1</v>
      </c>
      <c r="CN2023">
        <v>999</v>
      </c>
      <c r="CO2023">
        <v>0</v>
      </c>
      <c r="CP2023" t="s">
        <v>41</v>
      </c>
      <c r="CQ2023">
        <v>1.1000000000000001</v>
      </c>
      <c r="CR2023">
        <v>93.994</v>
      </c>
      <c r="CS2023">
        <v>-36.4</v>
      </c>
      <c r="CT2023">
        <v>4.8639999999999999</v>
      </c>
      <c r="CU2023">
        <v>5191</v>
      </c>
      <c r="CV2023" t="s">
        <v>37</v>
      </c>
      <c r="DZ2023">
        <v>37</v>
      </c>
      <c r="EA2023" t="s">
        <v>51</v>
      </c>
      <c r="EB2023" t="s">
        <v>35</v>
      </c>
      <c r="EC2023" t="s">
        <v>49</v>
      </c>
      <c r="ED2023" t="s">
        <v>45</v>
      </c>
      <c r="EE2023" t="s">
        <v>42</v>
      </c>
      <c r="EF2023" t="s">
        <v>37</v>
      </c>
      <c r="EG2023" t="s">
        <v>38</v>
      </c>
      <c r="EH2023" t="s">
        <v>39</v>
      </c>
      <c r="EI2023" t="s">
        <v>64</v>
      </c>
      <c r="EJ2023">
        <v>312</v>
      </c>
      <c r="EK2023">
        <v>3</v>
      </c>
      <c r="EL2023">
        <v>999</v>
      </c>
      <c r="EM2023">
        <v>0</v>
      </c>
      <c r="EN2023" t="s">
        <v>41</v>
      </c>
      <c r="EO2023">
        <v>1.1000000000000001</v>
      </c>
      <c r="EP2023">
        <v>93.994</v>
      </c>
      <c r="EQ2023">
        <v>-36.4</v>
      </c>
      <c r="ER2023">
        <v>4.859</v>
      </c>
      <c r="ES2023">
        <v>5191</v>
      </c>
      <c r="ET2023" t="s">
        <v>37</v>
      </c>
      <c r="EY2023">
        <v>31</v>
      </c>
      <c r="EZ2023" t="s">
        <v>58</v>
      </c>
      <c r="FA2023" t="s">
        <v>35</v>
      </c>
      <c r="FB2023" t="s">
        <v>57</v>
      </c>
      <c r="FC2023" t="s">
        <v>37</v>
      </c>
      <c r="FD2023" t="s">
        <v>42</v>
      </c>
      <c r="FE2023" t="s">
        <v>37</v>
      </c>
      <c r="FF2023" t="s">
        <v>68</v>
      </c>
      <c r="FG2023" t="s">
        <v>67</v>
      </c>
      <c r="FH2023" t="s">
        <v>64</v>
      </c>
      <c r="FI2023">
        <v>298</v>
      </c>
      <c r="FJ2023">
        <v>1</v>
      </c>
      <c r="FK2023">
        <v>999</v>
      </c>
      <c r="FL2023">
        <v>0</v>
      </c>
      <c r="FM2023" t="s">
        <v>41</v>
      </c>
      <c r="FN2023">
        <v>1.4</v>
      </c>
      <c r="FO2023">
        <v>93.918000000000006</v>
      </c>
      <c r="FP2023">
        <v>-42.7</v>
      </c>
      <c r="FQ2023">
        <v>4.9619999999999997</v>
      </c>
      <c r="FR2023">
        <v>5228.1000000000004</v>
      </c>
      <c r="FS2023" t="s">
        <v>37</v>
      </c>
    </row>
    <row r="2024" spans="4:175" x14ac:dyDescent="0.25">
      <c r="D2024">
        <v>48</v>
      </c>
      <c r="E2024" t="s">
        <v>50</v>
      </c>
      <c r="F2024" t="s">
        <v>35</v>
      </c>
      <c r="G2024" t="s">
        <v>36</v>
      </c>
      <c r="H2024" t="s">
        <v>45</v>
      </c>
      <c r="I2024" t="s">
        <v>42</v>
      </c>
      <c r="J2024" t="s">
        <v>37</v>
      </c>
      <c r="K2024" t="s">
        <v>38</v>
      </c>
      <c r="L2024" t="s">
        <v>39</v>
      </c>
      <c r="M2024" t="s">
        <v>61</v>
      </c>
      <c r="N2024">
        <v>190</v>
      </c>
      <c r="O2024">
        <v>1</v>
      </c>
      <c r="P2024">
        <v>999</v>
      </c>
      <c r="Q2024">
        <v>0</v>
      </c>
      <c r="R2024" t="s">
        <v>41</v>
      </c>
      <c r="S2024">
        <v>1.1000000000000001</v>
      </c>
      <c r="T2024">
        <v>93.994</v>
      </c>
      <c r="U2024">
        <v>-36.4</v>
      </c>
      <c r="V2024">
        <v>4.8559999999999999</v>
      </c>
      <c r="W2024">
        <v>5191</v>
      </c>
      <c r="X2024" t="s">
        <v>37</v>
      </c>
      <c r="AD2024">
        <v>57</v>
      </c>
      <c r="AE2024" t="s">
        <v>34</v>
      </c>
      <c r="AF2024" t="s">
        <v>53</v>
      </c>
      <c r="AG2024" t="s">
        <v>47</v>
      </c>
      <c r="AH2024" t="s">
        <v>37</v>
      </c>
      <c r="AI2024" t="s">
        <v>42</v>
      </c>
      <c r="AJ2024" t="s">
        <v>37</v>
      </c>
      <c r="AK2024" t="s">
        <v>68</v>
      </c>
      <c r="AL2024" t="s">
        <v>67</v>
      </c>
      <c r="AM2024" t="s">
        <v>61</v>
      </c>
      <c r="AN2024">
        <v>87</v>
      </c>
      <c r="AO2024">
        <v>3</v>
      </c>
      <c r="AP2024">
        <v>999</v>
      </c>
      <c r="AQ2024">
        <v>0</v>
      </c>
      <c r="AR2024" t="s">
        <v>41</v>
      </c>
      <c r="AS2024">
        <v>1.4</v>
      </c>
      <c r="AT2024">
        <v>93.918000000000006</v>
      </c>
      <c r="AU2024">
        <v>-42.7</v>
      </c>
      <c r="AV2024">
        <v>4.9610000000000003</v>
      </c>
      <c r="AW2024">
        <v>5228.1000000000004</v>
      </c>
      <c r="AX2024" t="s">
        <v>37</v>
      </c>
      <c r="BC2024">
        <v>35</v>
      </c>
      <c r="BD2024" t="s">
        <v>50</v>
      </c>
      <c r="BE2024" t="s">
        <v>35</v>
      </c>
      <c r="BF2024" t="s">
        <v>48</v>
      </c>
      <c r="BG2024" t="s">
        <v>37</v>
      </c>
      <c r="BH2024" t="s">
        <v>42</v>
      </c>
      <c r="BI2024" t="s">
        <v>37</v>
      </c>
      <c r="BJ2024" t="s">
        <v>38</v>
      </c>
      <c r="BK2024" t="s">
        <v>39</v>
      </c>
      <c r="BL2024" t="s">
        <v>63</v>
      </c>
      <c r="BM2024">
        <v>191</v>
      </c>
      <c r="BN2024">
        <v>2</v>
      </c>
      <c r="BO2024">
        <v>999</v>
      </c>
      <c r="BP2024">
        <v>0</v>
      </c>
      <c r="BQ2024" t="s">
        <v>41</v>
      </c>
      <c r="BR2024">
        <v>1.1000000000000001</v>
      </c>
      <c r="BS2024">
        <v>93.994</v>
      </c>
      <c r="BT2024">
        <v>-36.4</v>
      </c>
      <c r="BU2024">
        <v>4.8550000000000004</v>
      </c>
      <c r="BV2024">
        <v>5191</v>
      </c>
      <c r="BW2024" t="s">
        <v>37</v>
      </c>
      <c r="CB2024">
        <v>31</v>
      </c>
      <c r="CC2024" t="s">
        <v>43</v>
      </c>
      <c r="CD2024" t="s">
        <v>52</v>
      </c>
      <c r="CE2024" t="s">
        <v>44</v>
      </c>
      <c r="CF2024" t="s">
        <v>37</v>
      </c>
      <c r="CG2024" t="s">
        <v>37</v>
      </c>
      <c r="CH2024" t="s">
        <v>37</v>
      </c>
      <c r="CI2024" t="s">
        <v>38</v>
      </c>
      <c r="CJ2024" t="s">
        <v>39</v>
      </c>
      <c r="CK2024" t="s">
        <v>64</v>
      </c>
      <c r="CL2024">
        <v>76</v>
      </c>
      <c r="CM2024">
        <v>3</v>
      </c>
      <c r="CN2024">
        <v>999</v>
      </c>
      <c r="CO2024">
        <v>0</v>
      </c>
      <c r="CP2024" t="s">
        <v>41</v>
      </c>
      <c r="CQ2024">
        <v>1.1000000000000001</v>
      </c>
      <c r="CR2024">
        <v>93.994</v>
      </c>
      <c r="CS2024">
        <v>-36.4</v>
      </c>
      <c r="CT2024">
        <v>4.8639999999999999</v>
      </c>
      <c r="CU2024">
        <v>5191</v>
      </c>
      <c r="CV2024" t="s">
        <v>37</v>
      </c>
      <c r="DZ2024">
        <v>37</v>
      </c>
      <c r="EA2024" t="s">
        <v>50</v>
      </c>
      <c r="EB2024" t="s">
        <v>52</v>
      </c>
      <c r="EC2024" t="s">
        <v>49</v>
      </c>
      <c r="ED2024" t="s">
        <v>37</v>
      </c>
      <c r="EE2024" t="s">
        <v>37</v>
      </c>
      <c r="EF2024" t="s">
        <v>37</v>
      </c>
      <c r="EG2024" t="s">
        <v>38</v>
      </c>
      <c r="EH2024" t="s">
        <v>39</v>
      </c>
      <c r="EI2024" t="s">
        <v>40</v>
      </c>
      <c r="EJ2024">
        <v>128</v>
      </c>
      <c r="EK2024">
        <v>1</v>
      </c>
      <c r="EL2024">
        <v>999</v>
      </c>
      <c r="EM2024">
        <v>0</v>
      </c>
      <c r="EN2024" t="s">
        <v>41</v>
      </c>
      <c r="EO2024">
        <v>1.1000000000000001</v>
      </c>
      <c r="EP2024">
        <v>93.994</v>
      </c>
      <c r="EQ2024">
        <v>-36.4</v>
      </c>
      <c r="ER2024">
        <v>4.8579999999999997</v>
      </c>
      <c r="ES2024">
        <v>5191</v>
      </c>
      <c r="ET2024" t="s">
        <v>37</v>
      </c>
      <c r="EY2024">
        <v>31</v>
      </c>
      <c r="EZ2024" t="s">
        <v>59</v>
      </c>
      <c r="FA2024" t="s">
        <v>35</v>
      </c>
      <c r="FB2024" t="s">
        <v>57</v>
      </c>
      <c r="FC2024" t="s">
        <v>37</v>
      </c>
      <c r="FD2024" t="s">
        <v>42</v>
      </c>
      <c r="FE2024" t="s">
        <v>37</v>
      </c>
      <c r="FF2024" t="s">
        <v>68</v>
      </c>
      <c r="FG2024" t="s">
        <v>67</v>
      </c>
      <c r="FH2024" t="s">
        <v>64</v>
      </c>
      <c r="FI2024">
        <v>94</v>
      </c>
      <c r="FJ2024">
        <v>2</v>
      </c>
      <c r="FK2024">
        <v>999</v>
      </c>
      <c r="FL2024">
        <v>0</v>
      </c>
      <c r="FM2024" t="s">
        <v>41</v>
      </c>
      <c r="FN2024">
        <v>1.4</v>
      </c>
      <c r="FO2024">
        <v>93.918000000000006</v>
      </c>
      <c r="FP2024">
        <v>-42.7</v>
      </c>
      <c r="FQ2024">
        <v>4.9619999999999997</v>
      </c>
      <c r="FR2024">
        <v>5228.1000000000004</v>
      </c>
      <c r="FS2024" t="s">
        <v>37</v>
      </c>
    </row>
    <row r="2025" spans="4:175" x14ac:dyDescent="0.25">
      <c r="D2025">
        <v>48</v>
      </c>
      <c r="E2025" t="s">
        <v>50</v>
      </c>
      <c r="F2025" t="s">
        <v>35</v>
      </c>
      <c r="G2025" t="s">
        <v>36</v>
      </c>
      <c r="H2025" t="s">
        <v>37</v>
      </c>
      <c r="I2025" t="s">
        <v>37</v>
      </c>
      <c r="J2025" t="s">
        <v>37</v>
      </c>
      <c r="K2025" t="s">
        <v>38</v>
      </c>
      <c r="L2025" t="s">
        <v>39</v>
      </c>
      <c r="M2025" t="s">
        <v>61</v>
      </c>
      <c r="N2025">
        <v>295</v>
      </c>
      <c r="O2025">
        <v>2</v>
      </c>
      <c r="P2025">
        <v>999</v>
      </c>
      <c r="Q2025">
        <v>0</v>
      </c>
      <c r="R2025" t="s">
        <v>41</v>
      </c>
      <c r="S2025">
        <v>1.1000000000000001</v>
      </c>
      <c r="T2025">
        <v>93.994</v>
      </c>
      <c r="U2025">
        <v>-36.4</v>
      </c>
      <c r="V2025">
        <v>4.8559999999999999</v>
      </c>
      <c r="W2025">
        <v>5191</v>
      </c>
      <c r="X2025" t="s">
        <v>37</v>
      </c>
      <c r="AD2025">
        <v>57</v>
      </c>
      <c r="AE2025" t="s">
        <v>50</v>
      </c>
      <c r="AF2025" t="s">
        <v>35</v>
      </c>
      <c r="AG2025" t="s">
        <v>47</v>
      </c>
      <c r="AH2025" t="s">
        <v>45</v>
      </c>
      <c r="AI2025" t="s">
        <v>42</v>
      </c>
      <c r="AJ2025" t="s">
        <v>37</v>
      </c>
      <c r="AK2025" t="s">
        <v>68</v>
      </c>
      <c r="AL2025" t="s">
        <v>67</v>
      </c>
      <c r="AM2025" t="s">
        <v>62</v>
      </c>
      <c r="AN2025">
        <v>108</v>
      </c>
      <c r="AO2025">
        <v>4</v>
      </c>
      <c r="AP2025">
        <v>999</v>
      </c>
      <c r="AQ2025">
        <v>0</v>
      </c>
      <c r="AR2025" t="s">
        <v>41</v>
      </c>
      <c r="AS2025">
        <v>1.4</v>
      </c>
      <c r="AT2025">
        <v>93.918000000000006</v>
      </c>
      <c r="AU2025">
        <v>-42.7</v>
      </c>
      <c r="AV2025">
        <v>4.9630000000000001</v>
      </c>
      <c r="AW2025">
        <v>5228.1000000000004</v>
      </c>
      <c r="AX2025" t="s">
        <v>37</v>
      </c>
      <c r="BC2025">
        <v>35</v>
      </c>
      <c r="BD2025" t="s">
        <v>50</v>
      </c>
      <c r="BE2025" t="s">
        <v>35</v>
      </c>
      <c r="BF2025" t="s">
        <v>48</v>
      </c>
      <c r="BG2025" t="s">
        <v>37</v>
      </c>
      <c r="BH2025" t="s">
        <v>37</v>
      </c>
      <c r="BI2025" t="s">
        <v>37</v>
      </c>
      <c r="BJ2025" t="s">
        <v>38</v>
      </c>
      <c r="BK2025" t="s">
        <v>39</v>
      </c>
      <c r="BL2025" t="s">
        <v>64</v>
      </c>
      <c r="BM2025">
        <v>131</v>
      </c>
      <c r="BN2025">
        <v>3</v>
      </c>
      <c r="BO2025">
        <v>999</v>
      </c>
      <c r="BP2025">
        <v>0</v>
      </c>
      <c r="BQ2025" t="s">
        <v>41</v>
      </c>
      <c r="BR2025">
        <v>1.1000000000000001</v>
      </c>
      <c r="BS2025">
        <v>93.994</v>
      </c>
      <c r="BT2025">
        <v>-36.4</v>
      </c>
      <c r="BU2025">
        <v>4.8550000000000004</v>
      </c>
      <c r="BV2025">
        <v>5191</v>
      </c>
      <c r="BW2025" t="s">
        <v>37</v>
      </c>
      <c r="CB2025">
        <v>31</v>
      </c>
      <c r="CC2025" t="s">
        <v>46</v>
      </c>
      <c r="CD2025" t="s">
        <v>52</v>
      </c>
      <c r="CE2025" t="s">
        <v>44</v>
      </c>
      <c r="CF2025" t="s">
        <v>37</v>
      </c>
      <c r="CG2025" t="s">
        <v>42</v>
      </c>
      <c r="CH2025" t="s">
        <v>37</v>
      </c>
      <c r="CI2025" t="s">
        <v>38</v>
      </c>
      <c r="CJ2025" t="s">
        <v>39</v>
      </c>
      <c r="CK2025" t="s">
        <v>64</v>
      </c>
      <c r="CL2025">
        <v>26</v>
      </c>
      <c r="CM2025">
        <v>25</v>
      </c>
      <c r="CN2025">
        <v>999</v>
      </c>
      <c r="CO2025">
        <v>0</v>
      </c>
      <c r="CP2025" t="s">
        <v>41</v>
      </c>
      <c r="CQ2025">
        <v>1.1000000000000001</v>
      </c>
      <c r="CR2025">
        <v>93.994</v>
      </c>
      <c r="CS2025">
        <v>-36.4</v>
      </c>
      <c r="CT2025">
        <v>4.8639999999999999</v>
      </c>
      <c r="CU2025">
        <v>5191</v>
      </c>
      <c r="CV2025" t="s">
        <v>37</v>
      </c>
      <c r="DZ2025">
        <v>37</v>
      </c>
      <c r="EA2025" t="s">
        <v>50</v>
      </c>
      <c r="EB2025" t="s">
        <v>35</v>
      </c>
      <c r="EC2025" t="s">
        <v>49</v>
      </c>
      <c r="ED2025" t="s">
        <v>37</v>
      </c>
      <c r="EE2025" t="s">
        <v>37</v>
      </c>
      <c r="EF2025" t="s">
        <v>37</v>
      </c>
      <c r="EG2025" t="s">
        <v>38</v>
      </c>
      <c r="EH2025" t="s">
        <v>39</v>
      </c>
      <c r="EI2025" t="s">
        <v>40</v>
      </c>
      <c r="EJ2025">
        <v>336</v>
      </c>
      <c r="EK2025">
        <v>1</v>
      </c>
      <c r="EL2025">
        <v>999</v>
      </c>
      <c r="EM2025">
        <v>0</v>
      </c>
      <c r="EN2025" t="s">
        <v>41</v>
      </c>
      <c r="EO2025">
        <v>1.1000000000000001</v>
      </c>
      <c r="EP2025">
        <v>93.994</v>
      </c>
      <c r="EQ2025">
        <v>-36.4</v>
      </c>
      <c r="ER2025">
        <v>4.8579999999999997</v>
      </c>
      <c r="ES2025">
        <v>5191</v>
      </c>
      <c r="ET2025" t="s">
        <v>37</v>
      </c>
      <c r="EY2025">
        <v>31</v>
      </c>
      <c r="EZ2025" t="s">
        <v>55</v>
      </c>
      <c r="FA2025" t="s">
        <v>52</v>
      </c>
      <c r="FB2025" t="s">
        <v>57</v>
      </c>
      <c r="FC2025" t="s">
        <v>37</v>
      </c>
      <c r="FD2025" t="s">
        <v>42</v>
      </c>
      <c r="FE2025" t="s">
        <v>37</v>
      </c>
      <c r="FF2025" t="s">
        <v>68</v>
      </c>
      <c r="FG2025" t="s">
        <v>67</v>
      </c>
      <c r="FH2025" t="s">
        <v>40</v>
      </c>
      <c r="FI2025">
        <v>30</v>
      </c>
      <c r="FJ2025">
        <v>2</v>
      </c>
      <c r="FK2025">
        <v>999</v>
      </c>
      <c r="FL2025">
        <v>0</v>
      </c>
      <c r="FM2025" t="s">
        <v>41</v>
      </c>
      <c r="FN2025">
        <v>1.4</v>
      </c>
      <c r="FO2025">
        <v>93.918000000000006</v>
      </c>
      <c r="FP2025">
        <v>-42.7</v>
      </c>
      <c r="FQ2025">
        <v>4.9619999999999997</v>
      </c>
      <c r="FR2025">
        <v>5228.1000000000004</v>
      </c>
      <c r="FS2025" t="s">
        <v>37</v>
      </c>
    </row>
    <row r="2026" spans="4:175" x14ac:dyDescent="0.25">
      <c r="D2026">
        <v>48</v>
      </c>
      <c r="E2026" t="s">
        <v>55</v>
      </c>
      <c r="F2026" t="s">
        <v>35</v>
      </c>
      <c r="G2026" t="s">
        <v>36</v>
      </c>
      <c r="H2026" t="s">
        <v>45</v>
      </c>
      <c r="I2026" t="s">
        <v>37</v>
      </c>
      <c r="J2026" t="s">
        <v>37</v>
      </c>
      <c r="K2026" t="s">
        <v>38</v>
      </c>
      <c r="L2026" t="s">
        <v>39</v>
      </c>
      <c r="M2026" t="s">
        <v>62</v>
      </c>
      <c r="N2026">
        <v>238</v>
      </c>
      <c r="O2026">
        <v>1</v>
      </c>
      <c r="P2026">
        <v>999</v>
      </c>
      <c r="Q2026">
        <v>0</v>
      </c>
      <c r="R2026" t="s">
        <v>41</v>
      </c>
      <c r="S2026">
        <v>1.1000000000000001</v>
      </c>
      <c r="T2026">
        <v>93.994</v>
      </c>
      <c r="U2026">
        <v>-36.4</v>
      </c>
      <c r="V2026">
        <v>4.859</v>
      </c>
      <c r="W2026">
        <v>5191</v>
      </c>
      <c r="X2026" t="s">
        <v>37</v>
      </c>
      <c r="AD2026">
        <v>57</v>
      </c>
      <c r="AE2026" t="s">
        <v>54</v>
      </c>
      <c r="AF2026" t="s">
        <v>35</v>
      </c>
      <c r="AG2026" t="s">
        <v>47</v>
      </c>
      <c r="AH2026" t="s">
        <v>37</v>
      </c>
      <c r="AI2026" t="s">
        <v>37</v>
      </c>
      <c r="AJ2026" t="s">
        <v>37</v>
      </c>
      <c r="AK2026" t="s">
        <v>68</v>
      </c>
      <c r="AL2026" t="s">
        <v>69</v>
      </c>
      <c r="AM2026" t="s">
        <v>61</v>
      </c>
      <c r="AN2026">
        <v>222</v>
      </c>
      <c r="AO2026">
        <v>1</v>
      </c>
      <c r="AP2026">
        <v>999</v>
      </c>
      <c r="AQ2026">
        <v>0</v>
      </c>
      <c r="AR2026" t="s">
        <v>41</v>
      </c>
      <c r="AS2026">
        <v>1.4</v>
      </c>
      <c r="AT2026">
        <v>93.444000000000003</v>
      </c>
      <c r="AU2026">
        <v>-36.1</v>
      </c>
      <c r="AV2026">
        <v>4.968</v>
      </c>
      <c r="AW2026">
        <v>5228.1000000000004</v>
      </c>
      <c r="AX2026" t="s">
        <v>37</v>
      </c>
      <c r="BC2026">
        <v>35</v>
      </c>
      <c r="BD2026" t="s">
        <v>59</v>
      </c>
      <c r="BE2026" t="s">
        <v>35</v>
      </c>
      <c r="BF2026" t="s">
        <v>48</v>
      </c>
      <c r="BG2026" t="s">
        <v>37</v>
      </c>
      <c r="BH2026" t="s">
        <v>37</v>
      </c>
      <c r="BI2026" t="s">
        <v>37</v>
      </c>
      <c r="BJ2026" t="s">
        <v>38</v>
      </c>
      <c r="BK2026" t="s">
        <v>39</v>
      </c>
      <c r="BL2026" t="s">
        <v>64</v>
      </c>
      <c r="BM2026">
        <v>399</v>
      </c>
      <c r="BN2026">
        <v>3</v>
      </c>
      <c r="BO2026">
        <v>999</v>
      </c>
      <c r="BP2026">
        <v>0</v>
      </c>
      <c r="BQ2026" t="s">
        <v>41</v>
      </c>
      <c r="BR2026">
        <v>1.1000000000000001</v>
      </c>
      <c r="BS2026">
        <v>93.994</v>
      </c>
      <c r="BT2026">
        <v>-36.4</v>
      </c>
      <c r="BU2026">
        <v>4.8550000000000004</v>
      </c>
      <c r="BV2026">
        <v>5191</v>
      </c>
      <c r="BW2026" t="s">
        <v>37</v>
      </c>
      <c r="CB2026">
        <v>31</v>
      </c>
      <c r="CC2026" t="s">
        <v>55</v>
      </c>
      <c r="CD2026" t="s">
        <v>35</v>
      </c>
      <c r="CE2026" t="s">
        <v>44</v>
      </c>
      <c r="CF2026" t="s">
        <v>37</v>
      </c>
      <c r="CG2026" t="s">
        <v>42</v>
      </c>
      <c r="CH2026" t="s">
        <v>37</v>
      </c>
      <c r="CI2026" t="s">
        <v>38</v>
      </c>
      <c r="CJ2026" t="s">
        <v>66</v>
      </c>
      <c r="CK2026" t="s">
        <v>40</v>
      </c>
      <c r="CL2026">
        <v>322</v>
      </c>
      <c r="CM2026">
        <v>5</v>
      </c>
      <c r="CN2026">
        <v>999</v>
      </c>
      <c r="CO2026">
        <v>0</v>
      </c>
      <c r="CP2026" t="s">
        <v>41</v>
      </c>
      <c r="CQ2026">
        <v>1.4</v>
      </c>
      <c r="CR2026">
        <v>94.465000000000003</v>
      </c>
      <c r="CS2026">
        <v>-41.8</v>
      </c>
      <c r="CT2026">
        <v>4.8650000000000002</v>
      </c>
      <c r="CU2026">
        <v>5228.1000000000004</v>
      </c>
      <c r="CV2026" t="s">
        <v>37</v>
      </c>
      <c r="DZ2026">
        <v>37</v>
      </c>
      <c r="EA2026" t="s">
        <v>50</v>
      </c>
      <c r="EB2026" t="s">
        <v>35</v>
      </c>
      <c r="EC2026" t="s">
        <v>49</v>
      </c>
      <c r="ED2026" t="s">
        <v>37</v>
      </c>
      <c r="EE2026" t="s">
        <v>42</v>
      </c>
      <c r="EF2026" t="s">
        <v>37</v>
      </c>
      <c r="EG2026" t="s">
        <v>38</v>
      </c>
      <c r="EH2026" t="s">
        <v>39</v>
      </c>
      <c r="EI2026" t="s">
        <v>40</v>
      </c>
      <c r="EJ2026">
        <v>492</v>
      </c>
      <c r="EK2026">
        <v>6</v>
      </c>
      <c r="EL2026">
        <v>999</v>
      </c>
      <c r="EM2026">
        <v>0</v>
      </c>
      <c r="EN2026" t="s">
        <v>41</v>
      </c>
      <c r="EO2026">
        <v>1.1000000000000001</v>
      </c>
      <c r="EP2026">
        <v>93.994</v>
      </c>
      <c r="EQ2026">
        <v>-36.4</v>
      </c>
      <c r="ER2026">
        <v>4.8579999999999997</v>
      </c>
      <c r="ES2026">
        <v>5191</v>
      </c>
      <c r="ET2026" t="s">
        <v>37</v>
      </c>
      <c r="EY2026">
        <v>31</v>
      </c>
      <c r="EZ2026" t="s">
        <v>46</v>
      </c>
      <c r="FA2026" t="s">
        <v>52</v>
      </c>
      <c r="FB2026" t="s">
        <v>57</v>
      </c>
      <c r="FC2026" t="s">
        <v>37</v>
      </c>
      <c r="FD2026" t="s">
        <v>37</v>
      </c>
      <c r="FE2026" t="s">
        <v>37</v>
      </c>
      <c r="FF2026" t="s">
        <v>68</v>
      </c>
      <c r="FG2026" t="s">
        <v>67</v>
      </c>
      <c r="FH2026" t="s">
        <v>40</v>
      </c>
      <c r="FI2026">
        <v>173</v>
      </c>
      <c r="FJ2026">
        <v>1</v>
      </c>
      <c r="FK2026">
        <v>999</v>
      </c>
      <c r="FL2026">
        <v>0</v>
      </c>
      <c r="FM2026" t="s">
        <v>41</v>
      </c>
      <c r="FN2026">
        <v>1.4</v>
      </c>
      <c r="FO2026">
        <v>93.918000000000006</v>
      </c>
      <c r="FP2026">
        <v>-42.7</v>
      </c>
      <c r="FQ2026">
        <v>4.9619999999999997</v>
      </c>
      <c r="FR2026">
        <v>5228.1000000000004</v>
      </c>
      <c r="FS2026" t="s">
        <v>37</v>
      </c>
    </row>
    <row r="2027" spans="4:175" x14ac:dyDescent="0.25">
      <c r="D2027">
        <v>48</v>
      </c>
      <c r="E2027" t="s">
        <v>50</v>
      </c>
      <c r="F2027" t="s">
        <v>35</v>
      </c>
      <c r="G2027" t="s">
        <v>36</v>
      </c>
      <c r="H2027" t="s">
        <v>37</v>
      </c>
      <c r="I2027" t="s">
        <v>42</v>
      </c>
      <c r="J2027" t="s">
        <v>37</v>
      </c>
      <c r="K2027" t="s">
        <v>38</v>
      </c>
      <c r="L2027" t="s">
        <v>39</v>
      </c>
      <c r="M2027" t="s">
        <v>62</v>
      </c>
      <c r="N2027">
        <v>158</v>
      </c>
      <c r="O2027">
        <v>2</v>
      </c>
      <c r="P2027">
        <v>999</v>
      </c>
      <c r="Q2027">
        <v>0</v>
      </c>
      <c r="R2027" t="s">
        <v>41</v>
      </c>
      <c r="S2027">
        <v>1.1000000000000001</v>
      </c>
      <c r="T2027">
        <v>93.994</v>
      </c>
      <c r="U2027">
        <v>-36.4</v>
      </c>
      <c r="V2027">
        <v>4.859</v>
      </c>
      <c r="W2027">
        <v>5191</v>
      </c>
      <c r="X2027" t="s">
        <v>37</v>
      </c>
      <c r="AD2027">
        <v>57</v>
      </c>
      <c r="AE2027" t="s">
        <v>50</v>
      </c>
      <c r="AF2027" t="s">
        <v>35</v>
      </c>
      <c r="AG2027" t="s">
        <v>47</v>
      </c>
      <c r="AH2027" t="s">
        <v>37</v>
      </c>
      <c r="AI2027" t="s">
        <v>37</v>
      </c>
      <c r="AJ2027" t="s">
        <v>37</v>
      </c>
      <c r="AK2027" t="s">
        <v>68</v>
      </c>
      <c r="AL2027" t="s">
        <v>69</v>
      </c>
      <c r="AM2027" t="s">
        <v>62</v>
      </c>
      <c r="AN2027">
        <v>433</v>
      </c>
      <c r="AO2027">
        <v>3</v>
      </c>
      <c r="AP2027">
        <v>999</v>
      </c>
      <c r="AQ2027">
        <v>0</v>
      </c>
      <c r="AR2027" t="s">
        <v>41</v>
      </c>
      <c r="AS2027">
        <v>1.4</v>
      </c>
      <c r="AT2027">
        <v>93.444000000000003</v>
      </c>
      <c r="AU2027">
        <v>-36.1</v>
      </c>
      <c r="AV2027">
        <v>4.9669999999999996</v>
      </c>
      <c r="AW2027">
        <v>5228.1000000000004</v>
      </c>
      <c r="AX2027" t="s">
        <v>37</v>
      </c>
      <c r="BC2027">
        <v>35</v>
      </c>
      <c r="BD2027" t="s">
        <v>56</v>
      </c>
      <c r="BE2027" t="s">
        <v>35</v>
      </c>
      <c r="BF2027" t="s">
        <v>48</v>
      </c>
      <c r="BG2027" t="s">
        <v>45</v>
      </c>
      <c r="BH2027" t="s">
        <v>37</v>
      </c>
      <c r="BI2027" t="s">
        <v>37</v>
      </c>
      <c r="BJ2027" t="s">
        <v>38</v>
      </c>
      <c r="BK2027" t="s">
        <v>39</v>
      </c>
      <c r="BL2027" t="s">
        <v>64</v>
      </c>
      <c r="BM2027">
        <v>471</v>
      </c>
      <c r="BN2027">
        <v>2</v>
      </c>
      <c r="BO2027">
        <v>999</v>
      </c>
      <c r="BP2027">
        <v>0</v>
      </c>
      <c r="BQ2027" t="s">
        <v>41</v>
      </c>
      <c r="BR2027">
        <v>1.1000000000000001</v>
      </c>
      <c r="BS2027">
        <v>93.994</v>
      </c>
      <c r="BT2027">
        <v>-36.4</v>
      </c>
      <c r="BU2027">
        <v>4.8550000000000004</v>
      </c>
      <c r="BV2027">
        <v>5191</v>
      </c>
      <c r="BW2027" t="s">
        <v>37</v>
      </c>
      <c r="CB2027">
        <v>31</v>
      </c>
      <c r="CC2027" t="s">
        <v>43</v>
      </c>
      <c r="CD2027" t="s">
        <v>52</v>
      </c>
      <c r="CE2027" t="s">
        <v>44</v>
      </c>
      <c r="CF2027" t="s">
        <v>37</v>
      </c>
      <c r="CG2027" t="s">
        <v>42</v>
      </c>
      <c r="CH2027" t="s">
        <v>37</v>
      </c>
      <c r="CI2027" t="s">
        <v>38</v>
      </c>
      <c r="CJ2027" t="s">
        <v>66</v>
      </c>
      <c r="CK2027" t="s">
        <v>61</v>
      </c>
      <c r="CL2027">
        <v>953</v>
      </c>
      <c r="CM2027">
        <v>1</v>
      </c>
      <c r="CN2027">
        <v>999</v>
      </c>
      <c r="CO2027">
        <v>0</v>
      </c>
      <c r="CP2027" t="s">
        <v>41</v>
      </c>
      <c r="CQ2027">
        <v>1.4</v>
      </c>
      <c r="CR2027">
        <v>94.465000000000003</v>
      </c>
      <c r="CS2027">
        <v>-41.8</v>
      </c>
      <c r="CT2027">
        <v>4.8639999999999999</v>
      </c>
      <c r="CU2027">
        <v>5228.1000000000004</v>
      </c>
      <c r="CV2027" t="s">
        <v>37</v>
      </c>
      <c r="DZ2027">
        <v>37</v>
      </c>
      <c r="EA2027" t="s">
        <v>51</v>
      </c>
      <c r="EB2027" t="s">
        <v>35</v>
      </c>
      <c r="EC2027" t="s">
        <v>49</v>
      </c>
      <c r="ED2027" t="s">
        <v>37</v>
      </c>
      <c r="EE2027" t="s">
        <v>42</v>
      </c>
      <c r="EF2027" t="s">
        <v>37</v>
      </c>
      <c r="EG2027" t="s">
        <v>38</v>
      </c>
      <c r="EH2027" t="s">
        <v>39</v>
      </c>
      <c r="EI2027" t="s">
        <v>61</v>
      </c>
      <c r="EJ2027">
        <v>657</v>
      </c>
      <c r="EK2027">
        <v>1</v>
      </c>
      <c r="EL2027">
        <v>999</v>
      </c>
      <c r="EM2027">
        <v>0</v>
      </c>
      <c r="EN2027" t="s">
        <v>41</v>
      </c>
      <c r="EO2027">
        <v>1.1000000000000001</v>
      </c>
      <c r="EP2027">
        <v>93.994</v>
      </c>
      <c r="EQ2027">
        <v>-36.4</v>
      </c>
      <c r="ER2027">
        <v>4.8559999999999999</v>
      </c>
      <c r="ES2027">
        <v>5191</v>
      </c>
      <c r="ET2027" t="s">
        <v>37</v>
      </c>
      <c r="EY2027">
        <v>31</v>
      </c>
      <c r="EZ2027" t="s">
        <v>46</v>
      </c>
      <c r="FA2027" t="s">
        <v>35</v>
      </c>
      <c r="FB2027" t="s">
        <v>57</v>
      </c>
      <c r="FC2027" t="s">
        <v>37</v>
      </c>
      <c r="FD2027" t="s">
        <v>42</v>
      </c>
      <c r="FE2027" t="s">
        <v>37</v>
      </c>
      <c r="FF2027" t="s">
        <v>68</v>
      </c>
      <c r="FG2027" t="s">
        <v>67</v>
      </c>
      <c r="FH2027" t="s">
        <v>62</v>
      </c>
      <c r="FI2027">
        <v>255</v>
      </c>
      <c r="FJ2027">
        <v>1</v>
      </c>
      <c r="FK2027">
        <v>999</v>
      </c>
      <c r="FL2027">
        <v>0</v>
      </c>
      <c r="FM2027" t="s">
        <v>41</v>
      </c>
      <c r="FN2027">
        <v>1.4</v>
      </c>
      <c r="FO2027">
        <v>93.918000000000006</v>
      </c>
      <c r="FP2027">
        <v>-42.7</v>
      </c>
      <c r="FQ2027">
        <v>4.9630000000000001</v>
      </c>
      <c r="FR2027">
        <v>5228.1000000000004</v>
      </c>
      <c r="FS2027" t="s">
        <v>37</v>
      </c>
    </row>
    <row r="2028" spans="4:175" x14ac:dyDescent="0.25">
      <c r="D2028">
        <v>48</v>
      </c>
      <c r="E2028" t="s">
        <v>59</v>
      </c>
      <c r="F2028" t="s">
        <v>35</v>
      </c>
      <c r="G2028" t="s">
        <v>36</v>
      </c>
      <c r="H2028" t="s">
        <v>37</v>
      </c>
      <c r="I2028" t="s">
        <v>37</v>
      </c>
      <c r="J2028" t="s">
        <v>37</v>
      </c>
      <c r="K2028" t="s">
        <v>38</v>
      </c>
      <c r="L2028" t="s">
        <v>39</v>
      </c>
      <c r="M2028" t="s">
        <v>63</v>
      </c>
      <c r="N2028">
        <v>348</v>
      </c>
      <c r="O2028">
        <v>1</v>
      </c>
      <c r="P2028">
        <v>999</v>
      </c>
      <c r="Q2028">
        <v>0</v>
      </c>
      <c r="R2028" t="s">
        <v>41</v>
      </c>
      <c r="S2028">
        <v>1.1000000000000001</v>
      </c>
      <c r="T2028">
        <v>93.994</v>
      </c>
      <c r="U2028">
        <v>-36.4</v>
      </c>
      <c r="V2028">
        <v>4.8600000000000003</v>
      </c>
      <c r="W2028">
        <v>5191</v>
      </c>
      <c r="X2028" t="s">
        <v>37</v>
      </c>
      <c r="AD2028">
        <v>57</v>
      </c>
      <c r="AE2028" t="s">
        <v>54</v>
      </c>
      <c r="AF2028" t="s">
        <v>35</v>
      </c>
      <c r="AG2028" t="s">
        <v>47</v>
      </c>
      <c r="AH2028" t="s">
        <v>45</v>
      </c>
      <c r="AI2028" t="s">
        <v>37</v>
      </c>
      <c r="AJ2028" t="s">
        <v>37</v>
      </c>
      <c r="AK2028" t="s">
        <v>68</v>
      </c>
      <c r="AL2028" t="s">
        <v>76</v>
      </c>
      <c r="AM2028" t="s">
        <v>64</v>
      </c>
      <c r="AN2028">
        <v>203</v>
      </c>
      <c r="AO2028">
        <v>2</v>
      </c>
      <c r="AP2028">
        <v>999</v>
      </c>
      <c r="AQ2028">
        <v>1</v>
      </c>
      <c r="AR2028" t="s">
        <v>71</v>
      </c>
      <c r="AS2028">
        <v>-1.8</v>
      </c>
      <c r="AT2028">
        <v>93.075000000000003</v>
      </c>
      <c r="AU2028">
        <v>-47.1</v>
      </c>
      <c r="AV2028">
        <v>1.405</v>
      </c>
      <c r="AW2028">
        <v>5099.1000000000004</v>
      </c>
      <c r="AX2028" t="s">
        <v>37</v>
      </c>
      <c r="BC2028">
        <v>35</v>
      </c>
      <c r="BD2028" t="s">
        <v>50</v>
      </c>
      <c r="BE2028" t="s">
        <v>35</v>
      </c>
      <c r="BF2028" t="s">
        <v>48</v>
      </c>
      <c r="BG2028" t="s">
        <v>37</v>
      </c>
      <c r="BH2028" t="s">
        <v>37</v>
      </c>
      <c r="BI2028" t="s">
        <v>37</v>
      </c>
      <c r="BJ2028" t="s">
        <v>38</v>
      </c>
      <c r="BK2028" t="s">
        <v>39</v>
      </c>
      <c r="BL2028" t="s">
        <v>40</v>
      </c>
      <c r="BM2028">
        <v>63</v>
      </c>
      <c r="BN2028">
        <v>5</v>
      </c>
      <c r="BO2028">
        <v>999</v>
      </c>
      <c r="BP2028">
        <v>0</v>
      </c>
      <c r="BQ2028" t="s">
        <v>41</v>
      </c>
      <c r="BR2028">
        <v>1.1000000000000001</v>
      </c>
      <c r="BS2028">
        <v>93.994</v>
      </c>
      <c r="BT2028">
        <v>-36.4</v>
      </c>
      <c r="BU2028">
        <v>4.8570000000000002</v>
      </c>
      <c r="BV2028">
        <v>5191</v>
      </c>
      <c r="BW2028" t="s">
        <v>37</v>
      </c>
      <c r="CB2028">
        <v>31</v>
      </c>
      <c r="CC2028" t="s">
        <v>50</v>
      </c>
      <c r="CD2028" t="s">
        <v>52</v>
      </c>
      <c r="CE2028" t="s">
        <v>44</v>
      </c>
      <c r="CF2028" t="s">
        <v>37</v>
      </c>
      <c r="CG2028" t="s">
        <v>42</v>
      </c>
      <c r="CH2028" t="s">
        <v>42</v>
      </c>
      <c r="CI2028" t="s">
        <v>38</v>
      </c>
      <c r="CJ2028" t="s">
        <v>66</v>
      </c>
      <c r="CK2028" t="s">
        <v>61</v>
      </c>
      <c r="CL2028">
        <v>440</v>
      </c>
      <c r="CM2028">
        <v>1</v>
      </c>
      <c r="CN2028">
        <v>999</v>
      </c>
      <c r="CO2028">
        <v>0</v>
      </c>
      <c r="CP2028" t="s">
        <v>41</v>
      </c>
      <c r="CQ2028">
        <v>1.4</v>
      </c>
      <c r="CR2028">
        <v>94.465000000000003</v>
      </c>
      <c r="CS2028">
        <v>-41.8</v>
      </c>
      <c r="CT2028">
        <v>4.8639999999999999</v>
      </c>
      <c r="CU2028">
        <v>5228.1000000000004</v>
      </c>
      <c r="CV2028" t="s">
        <v>37</v>
      </c>
      <c r="DZ2028">
        <v>37</v>
      </c>
      <c r="EA2028" t="s">
        <v>51</v>
      </c>
      <c r="EB2028" t="s">
        <v>35</v>
      </c>
      <c r="EC2028" t="s">
        <v>49</v>
      </c>
      <c r="ED2028" t="s">
        <v>37</v>
      </c>
      <c r="EE2028" t="s">
        <v>42</v>
      </c>
      <c r="EF2028" t="s">
        <v>37</v>
      </c>
      <c r="EG2028" t="s">
        <v>38</v>
      </c>
      <c r="EH2028" t="s">
        <v>39</v>
      </c>
      <c r="EI2028" t="s">
        <v>61</v>
      </c>
      <c r="EJ2028">
        <v>216</v>
      </c>
      <c r="EK2028">
        <v>2</v>
      </c>
      <c r="EL2028">
        <v>999</v>
      </c>
      <c r="EM2028">
        <v>0</v>
      </c>
      <c r="EN2028" t="s">
        <v>41</v>
      </c>
      <c r="EO2028">
        <v>1.1000000000000001</v>
      </c>
      <c r="EP2028">
        <v>93.994</v>
      </c>
      <c r="EQ2028">
        <v>-36.4</v>
      </c>
      <c r="ER2028">
        <v>4.8559999999999999</v>
      </c>
      <c r="ES2028">
        <v>5191</v>
      </c>
      <c r="ET2028" t="s">
        <v>37</v>
      </c>
      <c r="EY2028">
        <v>31</v>
      </c>
      <c r="EZ2028" t="s">
        <v>46</v>
      </c>
      <c r="FA2028" t="s">
        <v>52</v>
      </c>
      <c r="FB2028" t="s">
        <v>57</v>
      </c>
      <c r="FC2028" t="s">
        <v>37</v>
      </c>
      <c r="FD2028" t="s">
        <v>42</v>
      </c>
      <c r="FE2028" t="s">
        <v>37</v>
      </c>
      <c r="FF2028" t="s">
        <v>68</v>
      </c>
      <c r="FG2028" t="s">
        <v>67</v>
      </c>
      <c r="FH2028" t="s">
        <v>62</v>
      </c>
      <c r="FI2028">
        <v>152</v>
      </c>
      <c r="FJ2028">
        <v>4</v>
      </c>
      <c r="FK2028">
        <v>999</v>
      </c>
      <c r="FL2028">
        <v>0</v>
      </c>
      <c r="FM2028" t="s">
        <v>41</v>
      </c>
      <c r="FN2028">
        <v>1.4</v>
      </c>
      <c r="FO2028">
        <v>93.918000000000006</v>
      </c>
      <c r="FP2028">
        <v>-42.7</v>
      </c>
      <c r="FQ2028">
        <v>4.9630000000000001</v>
      </c>
      <c r="FR2028">
        <v>5228.1000000000004</v>
      </c>
      <c r="FS2028" t="s">
        <v>37</v>
      </c>
    </row>
    <row r="2029" spans="4:175" x14ac:dyDescent="0.25">
      <c r="D2029">
        <v>48</v>
      </c>
      <c r="E2029" t="s">
        <v>59</v>
      </c>
      <c r="F2029" t="s">
        <v>35</v>
      </c>
      <c r="G2029" t="s">
        <v>36</v>
      </c>
      <c r="H2029" t="s">
        <v>37</v>
      </c>
      <c r="I2029" t="s">
        <v>37</v>
      </c>
      <c r="J2029" t="s">
        <v>42</v>
      </c>
      <c r="K2029" t="s">
        <v>38</v>
      </c>
      <c r="L2029" t="s">
        <v>39</v>
      </c>
      <c r="M2029" t="s">
        <v>63</v>
      </c>
      <c r="N2029">
        <v>302</v>
      </c>
      <c r="O2029">
        <v>8</v>
      </c>
      <c r="P2029">
        <v>999</v>
      </c>
      <c r="Q2029">
        <v>0</v>
      </c>
      <c r="R2029" t="s">
        <v>41</v>
      </c>
      <c r="S2029">
        <v>1.1000000000000001</v>
      </c>
      <c r="T2029">
        <v>93.994</v>
      </c>
      <c r="U2029">
        <v>-36.4</v>
      </c>
      <c r="V2029">
        <v>4.8600000000000003</v>
      </c>
      <c r="W2029">
        <v>5191</v>
      </c>
      <c r="X2029" t="s">
        <v>37</v>
      </c>
      <c r="AD2029">
        <v>57</v>
      </c>
      <c r="AE2029" t="s">
        <v>54</v>
      </c>
      <c r="AF2029" t="s">
        <v>35</v>
      </c>
      <c r="AG2029" t="s">
        <v>47</v>
      </c>
      <c r="AH2029" t="s">
        <v>37</v>
      </c>
      <c r="AI2029" t="s">
        <v>37</v>
      </c>
      <c r="AJ2029" t="s">
        <v>37</v>
      </c>
      <c r="AK2029" t="s">
        <v>68</v>
      </c>
      <c r="AL2029" t="s">
        <v>39</v>
      </c>
      <c r="AM2029" t="s">
        <v>61</v>
      </c>
      <c r="AN2029">
        <v>148</v>
      </c>
      <c r="AO2029">
        <v>4</v>
      </c>
      <c r="AP2029">
        <v>999</v>
      </c>
      <c r="AQ2029">
        <v>1</v>
      </c>
      <c r="AR2029" t="s">
        <v>71</v>
      </c>
      <c r="AS2029">
        <v>-1.8</v>
      </c>
      <c r="AT2029">
        <v>92.893000000000001</v>
      </c>
      <c r="AU2029">
        <v>-46.2</v>
      </c>
      <c r="AV2029">
        <v>1.3440000000000001</v>
      </c>
      <c r="AW2029">
        <v>5099.1000000000004</v>
      </c>
      <c r="AX2029" t="s">
        <v>37</v>
      </c>
      <c r="BC2029">
        <v>35</v>
      </c>
      <c r="BD2029" t="s">
        <v>50</v>
      </c>
      <c r="BE2029" t="s">
        <v>35</v>
      </c>
      <c r="BF2029" t="s">
        <v>48</v>
      </c>
      <c r="BG2029" t="s">
        <v>37</v>
      </c>
      <c r="BH2029" t="s">
        <v>37</v>
      </c>
      <c r="BI2029" t="s">
        <v>37</v>
      </c>
      <c r="BJ2029" t="s">
        <v>38</v>
      </c>
      <c r="BK2029" t="s">
        <v>39</v>
      </c>
      <c r="BL2029" t="s">
        <v>61</v>
      </c>
      <c r="BM2029">
        <v>227</v>
      </c>
      <c r="BN2029">
        <v>4</v>
      </c>
      <c r="BO2029">
        <v>999</v>
      </c>
      <c r="BP2029">
        <v>0</v>
      </c>
      <c r="BQ2029" t="s">
        <v>41</v>
      </c>
      <c r="BR2029">
        <v>1.1000000000000001</v>
      </c>
      <c r="BS2029">
        <v>93.994</v>
      </c>
      <c r="BT2029">
        <v>-36.4</v>
      </c>
      <c r="BU2029">
        <v>4.8559999999999999</v>
      </c>
      <c r="BV2029">
        <v>5191</v>
      </c>
      <c r="BW2029" t="s">
        <v>37</v>
      </c>
      <c r="CB2029">
        <v>31</v>
      </c>
      <c r="CC2029" t="s">
        <v>43</v>
      </c>
      <c r="CD2029" t="s">
        <v>35</v>
      </c>
      <c r="CE2029" t="s">
        <v>44</v>
      </c>
      <c r="CF2029" t="s">
        <v>45</v>
      </c>
      <c r="CG2029" t="s">
        <v>42</v>
      </c>
      <c r="CH2029" t="s">
        <v>37</v>
      </c>
      <c r="CI2029" t="s">
        <v>38</v>
      </c>
      <c r="CJ2029" t="s">
        <v>66</v>
      </c>
      <c r="CK2029" t="s">
        <v>61</v>
      </c>
      <c r="CL2029">
        <v>170</v>
      </c>
      <c r="CM2029">
        <v>1</v>
      </c>
      <c r="CN2029">
        <v>999</v>
      </c>
      <c r="CO2029">
        <v>0</v>
      </c>
      <c r="CP2029" t="s">
        <v>41</v>
      </c>
      <c r="CQ2029">
        <v>1.4</v>
      </c>
      <c r="CR2029">
        <v>94.465000000000003</v>
      </c>
      <c r="CS2029">
        <v>-41.8</v>
      </c>
      <c r="CT2029">
        <v>4.8639999999999999</v>
      </c>
      <c r="CU2029">
        <v>5228.1000000000004</v>
      </c>
      <c r="CV2029" t="s">
        <v>37</v>
      </c>
      <c r="DZ2029">
        <v>37</v>
      </c>
      <c r="EA2029" t="s">
        <v>56</v>
      </c>
      <c r="EB2029" t="s">
        <v>35</v>
      </c>
      <c r="EC2029" t="s">
        <v>49</v>
      </c>
      <c r="ED2029" t="s">
        <v>37</v>
      </c>
      <c r="EE2029" t="s">
        <v>42</v>
      </c>
      <c r="EF2029" t="s">
        <v>37</v>
      </c>
      <c r="EG2029" t="s">
        <v>38</v>
      </c>
      <c r="EH2029" t="s">
        <v>39</v>
      </c>
      <c r="EI2029" t="s">
        <v>62</v>
      </c>
      <c r="EJ2029">
        <v>123</v>
      </c>
      <c r="EK2029">
        <v>1</v>
      </c>
      <c r="EL2029">
        <v>999</v>
      </c>
      <c r="EM2029">
        <v>0</v>
      </c>
      <c r="EN2029" t="s">
        <v>41</v>
      </c>
      <c r="EO2029">
        <v>1.1000000000000001</v>
      </c>
      <c r="EP2029">
        <v>93.994</v>
      </c>
      <c r="EQ2029">
        <v>-36.4</v>
      </c>
      <c r="ER2029">
        <v>4.8579999999999997</v>
      </c>
      <c r="ES2029">
        <v>5191</v>
      </c>
      <c r="ET2029" t="s">
        <v>37</v>
      </c>
      <c r="EY2029">
        <v>31</v>
      </c>
      <c r="EZ2029" t="s">
        <v>56</v>
      </c>
      <c r="FA2029" t="s">
        <v>53</v>
      </c>
      <c r="FB2029" t="s">
        <v>57</v>
      </c>
      <c r="FC2029" t="s">
        <v>37</v>
      </c>
      <c r="FD2029" t="s">
        <v>42</v>
      </c>
      <c r="FE2029" t="s">
        <v>42</v>
      </c>
      <c r="FF2029" t="s">
        <v>68</v>
      </c>
      <c r="FG2029" t="s">
        <v>67</v>
      </c>
      <c r="FH2029" t="s">
        <v>62</v>
      </c>
      <c r="FI2029">
        <v>104</v>
      </c>
      <c r="FJ2029">
        <v>7</v>
      </c>
      <c r="FK2029">
        <v>999</v>
      </c>
      <c r="FL2029">
        <v>0</v>
      </c>
      <c r="FM2029" t="s">
        <v>41</v>
      </c>
      <c r="FN2029">
        <v>1.4</v>
      </c>
      <c r="FO2029">
        <v>93.918000000000006</v>
      </c>
      <c r="FP2029">
        <v>-42.7</v>
      </c>
      <c r="FQ2029">
        <v>4.9630000000000001</v>
      </c>
      <c r="FR2029">
        <v>5228.1000000000004</v>
      </c>
      <c r="FS2029" t="s">
        <v>37</v>
      </c>
    </row>
    <row r="2030" spans="4:175" x14ac:dyDescent="0.25">
      <c r="D2030">
        <v>48</v>
      </c>
      <c r="E2030" t="s">
        <v>45</v>
      </c>
      <c r="F2030" t="s">
        <v>35</v>
      </c>
      <c r="G2030" t="s">
        <v>36</v>
      </c>
      <c r="H2030" t="s">
        <v>45</v>
      </c>
      <c r="I2030" t="s">
        <v>37</v>
      </c>
      <c r="J2030" t="s">
        <v>37</v>
      </c>
      <c r="K2030" t="s">
        <v>38</v>
      </c>
      <c r="L2030" t="s">
        <v>39</v>
      </c>
      <c r="M2030" t="s">
        <v>64</v>
      </c>
      <c r="N2030">
        <v>344</v>
      </c>
      <c r="O2030">
        <v>2</v>
      </c>
      <c r="P2030">
        <v>999</v>
      </c>
      <c r="Q2030">
        <v>0</v>
      </c>
      <c r="R2030" t="s">
        <v>41</v>
      </c>
      <c r="S2030">
        <v>1.1000000000000001</v>
      </c>
      <c r="T2030">
        <v>93.994</v>
      </c>
      <c r="U2030">
        <v>-36.4</v>
      </c>
      <c r="V2030">
        <v>4.859</v>
      </c>
      <c r="W2030">
        <v>5191</v>
      </c>
      <c r="X2030" t="s">
        <v>37</v>
      </c>
      <c r="AD2030">
        <v>57</v>
      </c>
      <c r="AE2030" t="s">
        <v>54</v>
      </c>
      <c r="AF2030" t="s">
        <v>35</v>
      </c>
      <c r="AG2030" t="s">
        <v>47</v>
      </c>
      <c r="AH2030" t="s">
        <v>37</v>
      </c>
      <c r="AI2030" t="s">
        <v>42</v>
      </c>
      <c r="AJ2030" t="s">
        <v>37</v>
      </c>
      <c r="AK2030" t="s">
        <v>68</v>
      </c>
      <c r="AL2030" t="s">
        <v>39</v>
      </c>
      <c r="AM2030" t="s">
        <v>63</v>
      </c>
      <c r="AN2030">
        <v>128</v>
      </c>
      <c r="AO2030">
        <v>1</v>
      </c>
      <c r="AP2030">
        <v>999</v>
      </c>
      <c r="AQ2030">
        <v>0</v>
      </c>
      <c r="AR2030" t="s">
        <v>41</v>
      </c>
      <c r="AS2030">
        <v>-1.8</v>
      </c>
      <c r="AT2030">
        <v>92.893000000000001</v>
      </c>
      <c r="AU2030">
        <v>-46.2</v>
      </c>
      <c r="AV2030">
        <v>1.327</v>
      </c>
      <c r="AW2030">
        <v>5099.1000000000004</v>
      </c>
      <c r="AX2030" t="s">
        <v>37</v>
      </c>
      <c r="BC2030">
        <v>35</v>
      </c>
      <c r="BD2030" t="s">
        <v>50</v>
      </c>
      <c r="BE2030" t="s">
        <v>35</v>
      </c>
      <c r="BF2030" t="s">
        <v>48</v>
      </c>
      <c r="BG2030" t="s">
        <v>37</v>
      </c>
      <c r="BH2030" t="s">
        <v>42</v>
      </c>
      <c r="BI2030" t="s">
        <v>37</v>
      </c>
      <c r="BJ2030" t="s">
        <v>38</v>
      </c>
      <c r="BK2030" t="s">
        <v>39</v>
      </c>
      <c r="BL2030" t="s">
        <v>62</v>
      </c>
      <c r="BM2030">
        <v>298</v>
      </c>
      <c r="BN2030">
        <v>1</v>
      </c>
      <c r="BO2030">
        <v>999</v>
      </c>
      <c r="BP2030">
        <v>0</v>
      </c>
      <c r="BQ2030" t="s">
        <v>41</v>
      </c>
      <c r="BR2030">
        <v>1.1000000000000001</v>
      </c>
      <c r="BS2030">
        <v>93.994</v>
      </c>
      <c r="BT2030">
        <v>-36.4</v>
      </c>
      <c r="BU2030">
        <v>4.859</v>
      </c>
      <c r="BV2030">
        <v>5191</v>
      </c>
      <c r="BW2030" t="s">
        <v>37</v>
      </c>
      <c r="CB2030">
        <v>31</v>
      </c>
      <c r="CC2030" t="s">
        <v>34</v>
      </c>
      <c r="CD2030" t="s">
        <v>35</v>
      </c>
      <c r="CE2030" t="s">
        <v>44</v>
      </c>
      <c r="CF2030" t="s">
        <v>37</v>
      </c>
      <c r="CG2030" t="s">
        <v>37</v>
      </c>
      <c r="CH2030" t="s">
        <v>37</v>
      </c>
      <c r="CI2030" t="s">
        <v>38</v>
      </c>
      <c r="CJ2030" t="s">
        <v>66</v>
      </c>
      <c r="CK2030" t="s">
        <v>61</v>
      </c>
      <c r="CL2030">
        <v>680</v>
      </c>
      <c r="CM2030">
        <v>2</v>
      </c>
      <c r="CN2030">
        <v>999</v>
      </c>
      <c r="CO2030">
        <v>0</v>
      </c>
      <c r="CP2030" t="s">
        <v>41</v>
      </c>
      <c r="CQ2030">
        <v>1.4</v>
      </c>
      <c r="CR2030">
        <v>94.465000000000003</v>
      </c>
      <c r="CS2030">
        <v>-41.8</v>
      </c>
      <c r="CT2030">
        <v>4.8639999999999999</v>
      </c>
      <c r="CU2030">
        <v>5228.1000000000004</v>
      </c>
      <c r="CV2030" t="s">
        <v>37</v>
      </c>
      <c r="DZ2030">
        <v>37</v>
      </c>
      <c r="EA2030" t="s">
        <v>51</v>
      </c>
      <c r="EB2030" t="s">
        <v>35</v>
      </c>
      <c r="EC2030" t="s">
        <v>49</v>
      </c>
      <c r="ED2030" t="s">
        <v>45</v>
      </c>
      <c r="EE2030" t="s">
        <v>37</v>
      </c>
      <c r="EF2030" t="s">
        <v>37</v>
      </c>
      <c r="EG2030" t="s">
        <v>38</v>
      </c>
      <c r="EH2030" t="s">
        <v>39</v>
      </c>
      <c r="EI2030" t="s">
        <v>62</v>
      </c>
      <c r="EJ2030">
        <v>135</v>
      </c>
      <c r="EK2030">
        <v>2</v>
      </c>
      <c r="EL2030">
        <v>999</v>
      </c>
      <c r="EM2030">
        <v>0</v>
      </c>
      <c r="EN2030" t="s">
        <v>41</v>
      </c>
      <c r="EO2030">
        <v>1.1000000000000001</v>
      </c>
      <c r="EP2030">
        <v>93.994</v>
      </c>
      <c r="EQ2030">
        <v>-36.4</v>
      </c>
      <c r="ER2030">
        <v>4.8579999999999997</v>
      </c>
      <c r="ES2030">
        <v>5191</v>
      </c>
      <c r="ET2030" t="s">
        <v>37</v>
      </c>
      <c r="EY2030">
        <v>31</v>
      </c>
      <c r="EZ2030" t="s">
        <v>46</v>
      </c>
      <c r="FA2030" t="s">
        <v>52</v>
      </c>
      <c r="FB2030" t="s">
        <v>57</v>
      </c>
      <c r="FC2030" t="s">
        <v>37</v>
      </c>
      <c r="FD2030" t="s">
        <v>45</v>
      </c>
      <c r="FE2030" t="s">
        <v>45</v>
      </c>
      <c r="FF2030" t="s">
        <v>68</v>
      </c>
      <c r="FG2030" t="s">
        <v>67</v>
      </c>
      <c r="FH2030" t="s">
        <v>62</v>
      </c>
      <c r="FI2030">
        <v>95</v>
      </c>
      <c r="FJ2030">
        <v>5</v>
      </c>
      <c r="FK2030">
        <v>999</v>
      </c>
      <c r="FL2030">
        <v>0</v>
      </c>
      <c r="FM2030" t="s">
        <v>41</v>
      </c>
      <c r="FN2030">
        <v>1.4</v>
      </c>
      <c r="FO2030">
        <v>93.918000000000006</v>
      </c>
      <c r="FP2030">
        <v>-42.7</v>
      </c>
      <c r="FQ2030">
        <v>4.9630000000000001</v>
      </c>
      <c r="FR2030">
        <v>5228.1000000000004</v>
      </c>
      <c r="FS2030" t="s">
        <v>37</v>
      </c>
    </row>
    <row r="2031" spans="4:175" x14ac:dyDescent="0.25">
      <c r="D2031">
        <v>48</v>
      </c>
      <c r="E2031" t="s">
        <v>50</v>
      </c>
      <c r="F2031" t="s">
        <v>35</v>
      </c>
      <c r="G2031" t="s">
        <v>36</v>
      </c>
      <c r="H2031" t="s">
        <v>45</v>
      </c>
      <c r="I2031" t="s">
        <v>37</v>
      </c>
      <c r="J2031" t="s">
        <v>37</v>
      </c>
      <c r="K2031" t="s">
        <v>38</v>
      </c>
      <c r="L2031" t="s">
        <v>39</v>
      </c>
      <c r="M2031" t="s">
        <v>61</v>
      </c>
      <c r="N2031">
        <v>70</v>
      </c>
      <c r="O2031">
        <v>4</v>
      </c>
      <c r="P2031">
        <v>999</v>
      </c>
      <c r="Q2031">
        <v>0</v>
      </c>
      <c r="R2031" t="s">
        <v>41</v>
      </c>
      <c r="S2031">
        <v>1.1000000000000001</v>
      </c>
      <c r="T2031">
        <v>93.994</v>
      </c>
      <c r="U2031">
        <v>-36.4</v>
      </c>
      <c r="V2031">
        <v>4.8559999999999999</v>
      </c>
      <c r="W2031">
        <v>5191</v>
      </c>
      <c r="X2031" t="s">
        <v>37</v>
      </c>
      <c r="AD2031">
        <v>57</v>
      </c>
      <c r="AE2031" t="s">
        <v>54</v>
      </c>
      <c r="AF2031" t="s">
        <v>35</v>
      </c>
      <c r="AG2031" t="s">
        <v>47</v>
      </c>
      <c r="AH2031" t="s">
        <v>37</v>
      </c>
      <c r="AI2031" t="s">
        <v>37</v>
      </c>
      <c r="AJ2031" t="s">
        <v>42</v>
      </c>
      <c r="AK2031" t="s">
        <v>68</v>
      </c>
      <c r="AL2031" t="s">
        <v>39</v>
      </c>
      <c r="AM2031" t="s">
        <v>63</v>
      </c>
      <c r="AN2031">
        <v>93</v>
      </c>
      <c r="AO2031">
        <v>1</v>
      </c>
      <c r="AP2031">
        <v>999</v>
      </c>
      <c r="AQ2031">
        <v>1</v>
      </c>
      <c r="AR2031" t="s">
        <v>71</v>
      </c>
      <c r="AS2031">
        <v>-1.8</v>
      </c>
      <c r="AT2031">
        <v>92.893000000000001</v>
      </c>
      <c r="AU2031">
        <v>-46.2</v>
      </c>
      <c r="AV2031">
        <v>1.327</v>
      </c>
      <c r="AW2031">
        <v>5099.1000000000004</v>
      </c>
      <c r="AX2031" t="s">
        <v>37</v>
      </c>
      <c r="BC2031">
        <v>35</v>
      </c>
      <c r="BD2031" t="s">
        <v>50</v>
      </c>
      <c r="BE2031" t="s">
        <v>35</v>
      </c>
      <c r="BF2031" t="s">
        <v>48</v>
      </c>
      <c r="BG2031" t="s">
        <v>37</v>
      </c>
      <c r="BH2031" t="s">
        <v>37</v>
      </c>
      <c r="BI2031" t="s">
        <v>42</v>
      </c>
      <c r="BJ2031" t="s">
        <v>38</v>
      </c>
      <c r="BK2031" t="s">
        <v>39</v>
      </c>
      <c r="BL2031" t="s">
        <v>62</v>
      </c>
      <c r="BM2031">
        <v>58</v>
      </c>
      <c r="BN2031">
        <v>1</v>
      </c>
      <c r="BO2031">
        <v>999</v>
      </c>
      <c r="BP2031">
        <v>0</v>
      </c>
      <c r="BQ2031" t="s">
        <v>41</v>
      </c>
      <c r="BR2031">
        <v>1.1000000000000001</v>
      </c>
      <c r="BS2031">
        <v>93.994</v>
      </c>
      <c r="BT2031">
        <v>-36.4</v>
      </c>
      <c r="BU2031">
        <v>4.859</v>
      </c>
      <c r="BV2031">
        <v>5191</v>
      </c>
      <c r="BW2031" t="s">
        <v>37</v>
      </c>
      <c r="CB2031">
        <v>31</v>
      </c>
      <c r="CC2031" t="s">
        <v>50</v>
      </c>
      <c r="CD2031" t="s">
        <v>52</v>
      </c>
      <c r="CE2031" t="s">
        <v>44</v>
      </c>
      <c r="CF2031" t="s">
        <v>37</v>
      </c>
      <c r="CG2031" t="s">
        <v>42</v>
      </c>
      <c r="CH2031" t="s">
        <v>37</v>
      </c>
      <c r="CI2031" t="s">
        <v>38</v>
      </c>
      <c r="CJ2031" t="s">
        <v>66</v>
      </c>
      <c r="CK2031" t="s">
        <v>61</v>
      </c>
      <c r="CL2031">
        <v>113</v>
      </c>
      <c r="CM2031">
        <v>3</v>
      </c>
      <c r="CN2031">
        <v>999</v>
      </c>
      <c r="CO2031">
        <v>0</v>
      </c>
      <c r="CP2031" t="s">
        <v>41</v>
      </c>
      <c r="CQ2031">
        <v>1.4</v>
      </c>
      <c r="CR2031">
        <v>94.465000000000003</v>
      </c>
      <c r="CS2031">
        <v>-41.8</v>
      </c>
      <c r="CT2031">
        <v>4.8639999999999999</v>
      </c>
      <c r="CU2031">
        <v>5228.1000000000004</v>
      </c>
      <c r="CV2031" t="s">
        <v>37</v>
      </c>
      <c r="DZ2031">
        <v>37</v>
      </c>
      <c r="EA2031" t="s">
        <v>58</v>
      </c>
      <c r="EB2031" t="s">
        <v>35</v>
      </c>
      <c r="EC2031" t="s">
        <v>49</v>
      </c>
      <c r="ED2031" t="s">
        <v>37</v>
      </c>
      <c r="EE2031" t="s">
        <v>37</v>
      </c>
      <c r="EF2031" t="s">
        <v>42</v>
      </c>
      <c r="EG2031" t="s">
        <v>38</v>
      </c>
      <c r="EH2031" t="s">
        <v>39</v>
      </c>
      <c r="EI2031" t="s">
        <v>64</v>
      </c>
      <c r="EJ2031">
        <v>254</v>
      </c>
      <c r="EK2031">
        <v>1</v>
      </c>
      <c r="EL2031">
        <v>999</v>
      </c>
      <c r="EM2031">
        <v>0</v>
      </c>
      <c r="EN2031" t="s">
        <v>41</v>
      </c>
      <c r="EO2031">
        <v>1.1000000000000001</v>
      </c>
      <c r="EP2031">
        <v>93.994</v>
      </c>
      <c r="EQ2031">
        <v>-36.4</v>
      </c>
      <c r="ER2031">
        <v>4.8570000000000002</v>
      </c>
      <c r="ES2031">
        <v>5191</v>
      </c>
      <c r="ET2031" t="s">
        <v>37</v>
      </c>
      <c r="EY2031">
        <v>31</v>
      </c>
      <c r="EZ2031" t="s">
        <v>59</v>
      </c>
      <c r="FA2031" t="s">
        <v>52</v>
      </c>
      <c r="FB2031" t="s">
        <v>57</v>
      </c>
      <c r="FC2031" t="s">
        <v>45</v>
      </c>
      <c r="FD2031" t="s">
        <v>37</v>
      </c>
      <c r="FE2031" t="s">
        <v>42</v>
      </c>
      <c r="FF2031" t="s">
        <v>38</v>
      </c>
      <c r="FG2031" t="s">
        <v>67</v>
      </c>
      <c r="FH2031" t="s">
        <v>63</v>
      </c>
      <c r="FI2031">
        <v>15</v>
      </c>
      <c r="FJ2031">
        <v>1</v>
      </c>
      <c r="FK2031">
        <v>999</v>
      </c>
      <c r="FL2031">
        <v>0</v>
      </c>
      <c r="FM2031" t="s">
        <v>41</v>
      </c>
      <c r="FN2031">
        <v>1.4</v>
      </c>
      <c r="FO2031">
        <v>93.918000000000006</v>
      </c>
      <c r="FP2031">
        <v>-42.7</v>
      </c>
      <c r="FQ2031">
        <v>4.968</v>
      </c>
      <c r="FR2031">
        <v>5228.1000000000004</v>
      </c>
      <c r="FS2031" t="s">
        <v>37</v>
      </c>
    </row>
    <row r="2032" spans="4:175" x14ac:dyDescent="0.25">
      <c r="D2032">
        <v>48</v>
      </c>
      <c r="E2032" t="s">
        <v>50</v>
      </c>
      <c r="F2032" t="s">
        <v>35</v>
      </c>
      <c r="G2032" t="s">
        <v>36</v>
      </c>
      <c r="H2032" t="s">
        <v>37</v>
      </c>
      <c r="I2032" t="s">
        <v>42</v>
      </c>
      <c r="J2032" t="s">
        <v>37</v>
      </c>
      <c r="K2032" t="s">
        <v>38</v>
      </c>
      <c r="L2032" t="s">
        <v>39</v>
      </c>
      <c r="M2032" t="s">
        <v>62</v>
      </c>
      <c r="N2032">
        <v>504</v>
      </c>
      <c r="O2032">
        <v>1</v>
      </c>
      <c r="P2032">
        <v>999</v>
      </c>
      <c r="Q2032">
        <v>0</v>
      </c>
      <c r="R2032" t="s">
        <v>41</v>
      </c>
      <c r="S2032">
        <v>1.1000000000000001</v>
      </c>
      <c r="T2032">
        <v>93.994</v>
      </c>
      <c r="U2032">
        <v>-36.4</v>
      </c>
      <c r="V2032">
        <v>4.8579999999999997</v>
      </c>
      <c r="W2032">
        <v>5191</v>
      </c>
      <c r="X2032" t="s">
        <v>37</v>
      </c>
      <c r="AD2032">
        <v>57</v>
      </c>
      <c r="AE2032" t="s">
        <v>54</v>
      </c>
      <c r="AF2032" t="s">
        <v>35</v>
      </c>
      <c r="AG2032" t="s">
        <v>47</v>
      </c>
      <c r="AH2032" t="s">
        <v>37</v>
      </c>
      <c r="AI2032" t="s">
        <v>42</v>
      </c>
      <c r="AJ2032" t="s">
        <v>37</v>
      </c>
      <c r="AK2032" t="s">
        <v>68</v>
      </c>
      <c r="AL2032" t="s">
        <v>39</v>
      </c>
      <c r="AM2032" t="s">
        <v>63</v>
      </c>
      <c r="AN2032">
        <v>189</v>
      </c>
      <c r="AO2032">
        <v>1</v>
      </c>
      <c r="AP2032">
        <v>6</v>
      </c>
      <c r="AQ2032">
        <v>2</v>
      </c>
      <c r="AR2032" t="s">
        <v>73</v>
      </c>
      <c r="AS2032">
        <v>-1.8</v>
      </c>
      <c r="AT2032">
        <v>92.893000000000001</v>
      </c>
      <c r="AU2032">
        <v>-46.2</v>
      </c>
      <c r="AV2032">
        <v>1.327</v>
      </c>
      <c r="AW2032">
        <v>5099.1000000000004</v>
      </c>
      <c r="AX2032" t="s">
        <v>37</v>
      </c>
      <c r="BC2032">
        <v>35</v>
      </c>
      <c r="BD2032" t="s">
        <v>45</v>
      </c>
      <c r="BE2032" t="s">
        <v>35</v>
      </c>
      <c r="BF2032" t="s">
        <v>48</v>
      </c>
      <c r="BG2032" t="s">
        <v>37</v>
      </c>
      <c r="BH2032" t="s">
        <v>37</v>
      </c>
      <c r="BI2032" t="s">
        <v>37</v>
      </c>
      <c r="BJ2032" t="s">
        <v>38</v>
      </c>
      <c r="BK2032" t="s">
        <v>39</v>
      </c>
      <c r="BL2032" t="s">
        <v>62</v>
      </c>
      <c r="BM2032">
        <v>89</v>
      </c>
      <c r="BN2032">
        <v>1</v>
      </c>
      <c r="BO2032">
        <v>999</v>
      </c>
      <c r="BP2032">
        <v>0</v>
      </c>
      <c r="BQ2032" t="s">
        <v>41</v>
      </c>
      <c r="BR2032">
        <v>1.1000000000000001</v>
      </c>
      <c r="BS2032">
        <v>93.994</v>
      </c>
      <c r="BT2032">
        <v>-36.4</v>
      </c>
      <c r="BU2032">
        <v>4.859</v>
      </c>
      <c r="BV2032">
        <v>5191</v>
      </c>
      <c r="BW2032" t="s">
        <v>37</v>
      </c>
      <c r="CB2032">
        <v>31</v>
      </c>
      <c r="CC2032" t="s">
        <v>50</v>
      </c>
      <c r="CD2032" t="s">
        <v>52</v>
      </c>
      <c r="CE2032" t="s">
        <v>44</v>
      </c>
      <c r="CF2032" t="s">
        <v>45</v>
      </c>
      <c r="CG2032" t="s">
        <v>42</v>
      </c>
      <c r="CH2032" t="s">
        <v>37</v>
      </c>
      <c r="CI2032" t="s">
        <v>38</v>
      </c>
      <c r="CJ2032" t="s">
        <v>66</v>
      </c>
      <c r="CK2032" t="s">
        <v>61</v>
      </c>
      <c r="CL2032">
        <v>187</v>
      </c>
      <c r="CM2032">
        <v>2</v>
      </c>
      <c r="CN2032">
        <v>999</v>
      </c>
      <c r="CO2032">
        <v>0</v>
      </c>
      <c r="CP2032" t="s">
        <v>41</v>
      </c>
      <c r="CQ2032">
        <v>1.4</v>
      </c>
      <c r="CR2032">
        <v>94.465000000000003</v>
      </c>
      <c r="CS2032">
        <v>-41.8</v>
      </c>
      <c r="CT2032">
        <v>4.8639999999999999</v>
      </c>
      <c r="CU2032">
        <v>5228.1000000000004</v>
      </c>
      <c r="CV2032" t="s">
        <v>37</v>
      </c>
      <c r="DZ2032">
        <v>37</v>
      </c>
      <c r="EA2032" t="s">
        <v>51</v>
      </c>
      <c r="EB2032" t="s">
        <v>52</v>
      </c>
      <c r="EC2032" t="s">
        <v>49</v>
      </c>
      <c r="ED2032" t="s">
        <v>37</v>
      </c>
      <c r="EE2032" t="s">
        <v>42</v>
      </c>
      <c r="EF2032" t="s">
        <v>37</v>
      </c>
      <c r="EG2032" t="s">
        <v>38</v>
      </c>
      <c r="EH2032" t="s">
        <v>39</v>
      </c>
      <c r="EI2032" t="s">
        <v>64</v>
      </c>
      <c r="EJ2032">
        <v>391</v>
      </c>
      <c r="EK2032">
        <v>1</v>
      </c>
      <c r="EL2032">
        <v>999</v>
      </c>
      <c r="EM2032">
        <v>0</v>
      </c>
      <c r="EN2032" t="s">
        <v>41</v>
      </c>
      <c r="EO2032">
        <v>1.1000000000000001</v>
      </c>
      <c r="EP2032">
        <v>93.994</v>
      </c>
      <c r="EQ2032">
        <v>-36.4</v>
      </c>
      <c r="ER2032">
        <v>4.8570000000000002</v>
      </c>
      <c r="ES2032">
        <v>5191</v>
      </c>
      <c r="ET2032" t="s">
        <v>37</v>
      </c>
      <c r="EY2032">
        <v>31</v>
      </c>
      <c r="EZ2032" t="s">
        <v>46</v>
      </c>
      <c r="FA2032" t="s">
        <v>52</v>
      </c>
      <c r="FB2032" t="s">
        <v>57</v>
      </c>
      <c r="FC2032" t="s">
        <v>37</v>
      </c>
      <c r="FD2032" t="s">
        <v>37</v>
      </c>
      <c r="FE2032" t="s">
        <v>37</v>
      </c>
      <c r="FF2032" t="s">
        <v>68</v>
      </c>
      <c r="FG2032" t="s">
        <v>67</v>
      </c>
      <c r="FH2032" t="s">
        <v>63</v>
      </c>
      <c r="FI2032">
        <v>128</v>
      </c>
      <c r="FJ2032">
        <v>1</v>
      </c>
      <c r="FK2032">
        <v>999</v>
      </c>
      <c r="FL2032">
        <v>0</v>
      </c>
      <c r="FM2032" t="s">
        <v>41</v>
      </c>
      <c r="FN2032">
        <v>1.4</v>
      </c>
      <c r="FO2032">
        <v>93.918000000000006</v>
      </c>
      <c r="FP2032">
        <v>-42.7</v>
      </c>
      <c r="FQ2032">
        <v>4.968</v>
      </c>
      <c r="FR2032">
        <v>5228.1000000000004</v>
      </c>
      <c r="FS2032" t="s">
        <v>37</v>
      </c>
    </row>
    <row r="2033" spans="4:175" x14ac:dyDescent="0.25">
      <c r="D2033">
        <v>48</v>
      </c>
      <c r="E2033" t="s">
        <v>50</v>
      </c>
      <c r="F2033" t="s">
        <v>35</v>
      </c>
      <c r="G2033" t="s">
        <v>36</v>
      </c>
      <c r="H2033" t="s">
        <v>37</v>
      </c>
      <c r="I2033" t="s">
        <v>42</v>
      </c>
      <c r="J2033" t="s">
        <v>37</v>
      </c>
      <c r="K2033" t="s">
        <v>38</v>
      </c>
      <c r="L2033" t="s">
        <v>39</v>
      </c>
      <c r="M2033" t="s">
        <v>62</v>
      </c>
      <c r="N2033">
        <v>211</v>
      </c>
      <c r="O2033">
        <v>1</v>
      </c>
      <c r="P2033">
        <v>999</v>
      </c>
      <c r="Q2033">
        <v>0</v>
      </c>
      <c r="R2033" t="s">
        <v>41</v>
      </c>
      <c r="S2033">
        <v>1.1000000000000001</v>
      </c>
      <c r="T2033">
        <v>93.994</v>
      </c>
      <c r="U2033">
        <v>-36.4</v>
      </c>
      <c r="V2033">
        <v>4.8579999999999997</v>
      </c>
      <c r="W2033">
        <v>5191</v>
      </c>
      <c r="X2033" t="s">
        <v>37</v>
      </c>
      <c r="AD2033">
        <v>57</v>
      </c>
      <c r="AE2033" t="s">
        <v>54</v>
      </c>
      <c r="AF2033" t="s">
        <v>35</v>
      </c>
      <c r="AG2033" t="s">
        <v>47</v>
      </c>
      <c r="AH2033" t="s">
        <v>37</v>
      </c>
      <c r="AI2033" t="s">
        <v>37</v>
      </c>
      <c r="AJ2033" t="s">
        <v>37</v>
      </c>
      <c r="AK2033" t="s">
        <v>68</v>
      </c>
      <c r="AL2033" t="s">
        <v>39</v>
      </c>
      <c r="AM2033" t="s">
        <v>63</v>
      </c>
      <c r="AN2033">
        <v>873</v>
      </c>
      <c r="AO2033">
        <v>1</v>
      </c>
      <c r="AP2033">
        <v>999</v>
      </c>
      <c r="AQ2033">
        <v>1</v>
      </c>
      <c r="AR2033" t="s">
        <v>71</v>
      </c>
      <c r="AS2033">
        <v>-1.8</v>
      </c>
      <c r="AT2033">
        <v>92.893000000000001</v>
      </c>
      <c r="AU2033">
        <v>-46.2</v>
      </c>
      <c r="AV2033">
        <v>1.327</v>
      </c>
      <c r="AW2033">
        <v>5099.1000000000004</v>
      </c>
      <c r="AX2033" t="s">
        <v>37</v>
      </c>
      <c r="BC2033">
        <v>35</v>
      </c>
      <c r="BD2033" t="s">
        <v>45</v>
      </c>
      <c r="BE2033" t="s">
        <v>35</v>
      </c>
      <c r="BF2033" t="s">
        <v>48</v>
      </c>
      <c r="BG2033" t="s">
        <v>37</v>
      </c>
      <c r="BH2033" t="s">
        <v>37</v>
      </c>
      <c r="BI2033" t="s">
        <v>42</v>
      </c>
      <c r="BJ2033" t="s">
        <v>38</v>
      </c>
      <c r="BK2033" t="s">
        <v>39</v>
      </c>
      <c r="BL2033" t="s">
        <v>62</v>
      </c>
      <c r="BM2033">
        <v>129</v>
      </c>
      <c r="BN2033">
        <v>2</v>
      </c>
      <c r="BO2033">
        <v>999</v>
      </c>
      <c r="BP2033">
        <v>0</v>
      </c>
      <c r="BQ2033" t="s">
        <v>41</v>
      </c>
      <c r="BR2033">
        <v>1.1000000000000001</v>
      </c>
      <c r="BS2033">
        <v>93.994</v>
      </c>
      <c r="BT2033">
        <v>-36.4</v>
      </c>
      <c r="BU2033">
        <v>4.859</v>
      </c>
      <c r="BV2033">
        <v>5191</v>
      </c>
      <c r="BW2033" t="s">
        <v>37</v>
      </c>
      <c r="CB2033">
        <v>31</v>
      </c>
      <c r="CC2033" t="s">
        <v>46</v>
      </c>
      <c r="CD2033" t="s">
        <v>35</v>
      </c>
      <c r="CE2033" t="s">
        <v>44</v>
      </c>
      <c r="CF2033" t="s">
        <v>45</v>
      </c>
      <c r="CG2033" t="s">
        <v>42</v>
      </c>
      <c r="CH2033" t="s">
        <v>42</v>
      </c>
      <c r="CI2033" t="s">
        <v>38</v>
      </c>
      <c r="CJ2033" t="s">
        <v>66</v>
      </c>
      <c r="CK2033" t="s">
        <v>62</v>
      </c>
      <c r="CL2033">
        <v>135</v>
      </c>
      <c r="CM2033">
        <v>2</v>
      </c>
      <c r="CN2033">
        <v>999</v>
      </c>
      <c r="CO2033">
        <v>0</v>
      </c>
      <c r="CP2033" t="s">
        <v>41</v>
      </c>
      <c r="CQ2033">
        <v>1.4</v>
      </c>
      <c r="CR2033">
        <v>94.465000000000003</v>
      </c>
      <c r="CS2033">
        <v>-41.8</v>
      </c>
      <c r="CT2033">
        <v>4.8639999999999999</v>
      </c>
      <c r="CU2033">
        <v>5228.1000000000004</v>
      </c>
      <c r="CV2033" t="s">
        <v>37</v>
      </c>
      <c r="DZ2033">
        <v>37</v>
      </c>
      <c r="EA2033" t="s">
        <v>51</v>
      </c>
      <c r="EB2033" t="s">
        <v>35</v>
      </c>
      <c r="EC2033" t="s">
        <v>49</v>
      </c>
      <c r="ED2033" t="s">
        <v>45</v>
      </c>
      <c r="EE2033" t="s">
        <v>42</v>
      </c>
      <c r="EF2033" t="s">
        <v>37</v>
      </c>
      <c r="EG2033" t="s">
        <v>38</v>
      </c>
      <c r="EH2033" t="s">
        <v>39</v>
      </c>
      <c r="EI2033" t="s">
        <v>40</v>
      </c>
      <c r="EJ2033">
        <v>81</v>
      </c>
      <c r="EK2033">
        <v>6</v>
      </c>
      <c r="EL2033">
        <v>999</v>
      </c>
      <c r="EM2033">
        <v>0</v>
      </c>
      <c r="EN2033" t="s">
        <v>41</v>
      </c>
      <c r="EO2033">
        <v>1.1000000000000001</v>
      </c>
      <c r="EP2033">
        <v>93.994</v>
      </c>
      <c r="EQ2033">
        <v>-36.4</v>
      </c>
      <c r="ER2033">
        <v>4.8570000000000002</v>
      </c>
      <c r="ES2033">
        <v>5191</v>
      </c>
      <c r="ET2033" t="s">
        <v>37</v>
      </c>
      <c r="EY2033">
        <v>31</v>
      </c>
      <c r="EZ2033" t="s">
        <v>55</v>
      </c>
      <c r="FA2033" t="s">
        <v>52</v>
      </c>
      <c r="FB2033" t="s">
        <v>57</v>
      </c>
      <c r="FC2033" t="s">
        <v>37</v>
      </c>
      <c r="FD2033" t="s">
        <v>42</v>
      </c>
      <c r="FE2033" t="s">
        <v>37</v>
      </c>
      <c r="FF2033" t="s">
        <v>68</v>
      </c>
      <c r="FG2033" t="s">
        <v>67</v>
      </c>
      <c r="FH2033" t="s">
        <v>63</v>
      </c>
      <c r="FI2033">
        <v>166</v>
      </c>
      <c r="FJ2033">
        <v>3</v>
      </c>
      <c r="FK2033">
        <v>999</v>
      </c>
      <c r="FL2033">
        <v>0</v>
      </c>
      <c r="FM2033" t="s">
        <v>41</v>
      </c>
      <c r="FN2033">
        <v>1.4</v>
      </c>
      <c r="FO2033">
        <v>93.918000000000006</v>
      </c>
      <c r="FP2033">
        <v>-42.7</v>
      </c>
      <c r="FQ2033">
        <v>4.968</v>
      </c>
      <c r="FR2033">
        <v>5228.1000000000004</v>
      </c>
      <c r="FS2033" t="s">
        <v>37</v>
      </c>
    </row>
    <row r="2034" spans="4:175" x14ac:dyDescent="0.25">
      <c r="D2034">
        <v>48</v>
      </c>
      <c r="E2034" t="s">
        <v>34</v>
      </c>
      <c r="F2034" t="s">
        <v>53</v>
      </c>
      <c r="G2034" t="s">
        <v>36</v>
      </c>
      <c r="H2034" t="s">
        <v>45</v>
      </c>
      <c r="I2034" t="s">
        <v>37</v>
      </c>
      <c r="J2034" t="s">
        <v>42</v>
      </c>
      <c r="K2034" t="s">
        <v>38</v>
      </c>
      <c r="L2034" t="s">
        <v>39</v>
      </c>
      <c r="M2034" t="s">
        <v>64</v>
      </c>
      <c r="N2034">
        <v>209</v>
      </c>
      <c r="O2034">
        <v>3</v>
      </c>
      <c r="P2034">
        <v>999</v>
      </c>
      <c r="Q2034">
        <v>0</v>
      </c>
      <c r="R2034" t="s">
        <v>41</v>
      </c>
      <c r="S2034">
        <v>1.1000000000000001</v>
      </c>
      <c r="T2034">
        <v>93.994</v>
      </c>
      <c r="U2034">
        <v>-36.4</v>
      </c>
      <c r="V2034">
        <v>4.8570000000000002</v>
      </c>
      <c r="W2034">
        <v>5191</v>
      </c>
      <c r="X2034" t="s">
        <v>37</v>
      </c>
      <c r="AD2034">
        <v>57</v>
      </c>
      <c r="AE2034" t="s">
        <v>50</v>
      </c>
      <c r="AF2034" t="s">
        <v>35</v>
      </c>
      <c r="AG2034" t="s">
        <v>47</v>
      </c>
      <c r="AH2034" t="s">
        <v>45</v>
      </c>
      <c r="AI2034" t="s">
        <v>42</v>
      </c>
      <c r="AJ2034" t="s">
        <v>37</v>
      </c>
      <c r="AK2034" t="s">
        <v>68</v>
      </c>
      <c r="AL2034" t="s">
        <v>39</v>
      </c>
      <c r="AM2034" t="s">
        <v>61</v>
      </c>
      <c r="AN2034">
        <v>168</v>
      </c>
      <c r="AO2034">
        <v>4</v>
      </c>
      <c r="AP2034">
        <v>999</v>
      </c>
      <c r="AQ2034">
        <v>0</v>
      </c>
      <c r="AR2034" t="s">
        <v>41</v>
      </c>
      <c r="AS2034">
        <v>-1.8</v>
      </c>
      <c r="AT2034">
        <v>92.893000000000001</v>
      </c>
      <c r="AU2034">
        <v>-46.2</v>
      </c>
      <c r="AV2034">
        <v>1.2909999999999999</v>
      </c>
      <c r="AW2034">
        <v>5099.1000000000004</v>
      </c>
      <c r="AX2034" t="s">
        <v>37</v>
      </c>
      <c r="BC2034">
        <v>35</v>
      </c>
      <c r="BD2034" t="s">
        <v>59</v>
      </c>
      <c r="BE2034" t="s">
        <v>35</v>
      </c>
      <c r="BF2034" t="s">
        <v>48</v>
      </c>
      <c r="BG2034" t="s">
        <v>37</v>
      </c>
      <c r="BH2034" t="s">
        <v>42</v>
      </c>
      <c r="BI2034" t="s">
        <v>37</v>
      </c>
      <c r="BJ2034" t="s">
        <v>38</v>
      </c>
      <c r="BK2034" t="s">
        <v>39</v>
      </c>
      <c r="BL2034" t="s">
        <v>62</v>
      </c>
      <c r="BM2034">
        <v>295</v>
      </c>
      <c r="BN2034">
        <v>2</v>
      </c>
      <c r="BO2034">
        <v>999</v>
      </c>
      <c r="BP2034">
        <v>0</v>
      </c>
      <c r="BQ2034" t="s">
        <v>41</v>
      </c>
      <c r="BR2034">
        <v>1.1000000000000001</v>
      </c>
      <c r="BS2034">
        <v>93.994</v>
      </c>
      <c r="BT2034">
        <v>-36.4</v>
      </c>
      <c r="BU2034">
        <v>4.859</v>
      </c>
      <c r="BV2034">
        <v>5191</v>
      </c>
      <c r="BW2034" t="s">
        <v>37</v>
      </c>
      <c r="CB2034">
        <v>31</v>
      </c>
      <c r="CC2034" t="s">
        <v>43</v>
      </c>
      <c r="CD2034" t="s">
        <v>52</v>
      </c>
      <c r="CE2034" t="s">
        <v>44</v>
      </c>
      <c r="CF2034" t="s">
        <v>37</v>
      </c>
      <c r="CG2034" t="s">
        <v>42</v>
      </c>
      <c r="CH2034" t="s">
        <v>37</v>
      </c>
      <c r="CI2034" t="s">
        <v>38</v>
      </c>
      <c r="CJ2034" t="s">
        <v>66</v>
      </c>
      <c r="CK2034" t="s">
        <v>62</v>
      </c>
      <c r="CL2034">
        <v>89</v>
      </c>
      <c r="CM2034">
        <v>1</v>
      </c>
      <c r="CN2034">
        <v>999</v>
      </c>
      <c r="CO2034">
        <v>0</v>
      </c>
      <c r="CP2034" t="s">
        <v>41</v>
      </c>
      <c r="CQ2034">
        <v>1.4</v>
      </c>
      <c r="CR2034">
        <v>94.465000000000003</v>
      </c>
      <c r="CS2034">
        <v>-41.8</v>
      </c>
      <c r="CT2034">
        <v>4.8639999999999999</v>
      </c>
      <c r="CU2034">
        <v>5228.1000000000004</v>
      </c>
      <c r="CV2034" t="s">
        <v>37</v>
      </c>
      <c r="DZ2034">
        <v>37</v>
      </c>
      <c r="EA2034" t="s">
        <v>50</v>
      </c>
      <c r="EB2034" t="s">
        <v>35</v>
      </c>
      <c r="EC2034" t="s">
        <v>49</v>
      </c>
      <c r="ED2034" t="s">
        <v>37</v>
      </c>
      <c r="EE2034" t="s">
        <v>42</v>
      </c>
      <c r="EF2034" t="s">
        <v>37</v>
      </c>
      <c r="EG2034" t="s">
        <v>38</v>
      </c>
      <c r="EH2034" t="s">
        <v>39</v>
      </c>
      <c r="EI2034" t="s">
        <v>61</v>
      </c>
      <c r="EJ2034">
        <v>160</v>
      </c>
      <c r="EK2034">
        <v>6</v>
      </c>
      <c r="EL2034">
        <v>999</v>
      </c>
      <c r="EM2034">
        <v>0</v>
      </c>
      <c r="EN2034" t="s">
        <v>41</v>
      </c>
      <c r="EO2034">
        <v>1.1000000000000001</v>
      </c>
      <c r="EP2034">
        <v>93.994</v>
      </c>
      <c r="EQ2034">
        <v>-36.4</v>
      </c>
      <c r="ER2034">
        <v>4.8570000000000002</v>
      </c>
      <c r="ES2034">
        <v>5191</v>
      </c>
      <c r="ET2034" t="s">
        <v>37</v>
      </c>
      <c r="EY2034">
        <v>31</v>
      </c>
      <c r="EZ2034" t="s">
        <v>58</v>
      </c>
      <c r="FA2034" t="s">
        <v>35</v>
      </c>
      <c r="FB2034" t="s">
        <v>57</v>
      </c>
      <c r="FC2034" t="s">
        <v>37</v>
      </c>
      <c r="FD2034" t="s">
        <v>37</v>
      </c>
      <c r="FE2034" t="s">
        <v>37</v>
      </c>
      <c r="FF2034" t="s">
        <v>68</v>
      </c>
      <c r="FG2034" t="s">
        <v>67</v>
      </c>
      <c r="FH2034" t="s">
        <v>63</v>
      </c>
      <c r="FI2034">
        <v>245</v>
      </c>
      <c r="FJ2034">
        <v>5</v>
      </c>
      <c r="FK2034">
        <v>999</v>
      </c>
      <c r="FL2034">
        <v>0</v>
      </c>
      <c r="FM2034" t="s">
        <v>41</v>
      </c>
      <c r="FN2034">
        <v>1.4</v>
      </c>
      <c r="FO2034">
        <v>93.918000000000006</v>
      </c>
      <c r="FP2034">
        <v>-42.7</v>
      </c>
      <c r="FQ2034">
        <v>4.968</v>
      </c>
      <c r="FR2034">
        <v>5228.1000000000004</v>
      </c>
      <c r="FS2034" t="s">
        <v>37</v>
      </c>
    </row>
    <row r="2035" spans="4:175" x14ac:dyDescent="0.25">
      <c r="D2035">
        <v>48</v>
      </c>
      <c r="E2035" t="s">
        <v>51</v>
      </c>
      <c r="F2035" t="s">
        <v>35</v>
      </c>
      <c r="G2035" t="s">
        <v>36</v>
      </c>
      <c r="H2035" t="s">
        <v>45</v>
      </c>
      <c r="I2035" t="s">
        <v>42</v>
      </c>
      <c r="J2035" t="s">
        <v>42</v>
      </c>
      <c r="K2035" t="s">
        <v>38</v>
      </c>
      <c r="L2035" t="s">
        <v>39</v>
      </c>
      <c r="M2035" t="s">
        <v>40</v>
      </c>
      <c r="N2035">
        <v>207</v>
      </c>
      <c r="O2035">
        <v>2</v>
      </c>
      <c r="P2035">
        <v>999</v>
      </c>
      <c r="Q2035">
        <v>0</v>
      </c>
      <c r="R2035" t="s">
        <v>41</v>
      </c>
      <c r="S2035">
        <v>1.1000000000000001</v>
      </c>
      <c r="T2035">
        <v>93.994</v>
      </c>
      <c r="U2035">
        <v>-36.4</v>
      </c>
      <c r="V2035">
        <v>4.8570000000000002</v>
      </c>
      <c r="W2035">
        <v>5191</v>
      </c>
      <c r="X2035" t="s">
        <v>37</v>
      </c>
      <c r="AD2035">
        <v>57</v>
      </c>
      <c r="AE2035" t="s">
        <v>50</v>
      </c>
      <c r="AF2035" t="s">
        <v>35</v>
      </c>
      <c r="AG2035" t="s">
        <v>47</v>
      </c>
      <c r="AH2035" t="s">
        <v>45</v>
      </c>
      <c r="AI2035" t="s">
        <v>37</v>
      </c>
      <c r="AJ2035" t="s">
        <v>37</v>
      </c>
      <c r="AK2035" t="s">
        <v>68</v>
      </c>
      <c r="AL2035" t="s">
        <v>39</v>
      </c>
      <c r="AM2035" t="s">
        <v>62</v>
      </c>
      <c r="AN2035">
        <v>97</v>
      </c>
      <c r="AO2035">
        <v>5</v>
      </c>
      <c r="AP2035">
        <v>999</v>
      </c>
      <c r="AQ2035">
        <v>0</v>
      </c>
      <c r="AR2035" t="s">
        <v>41</v>
      </c>
      <c r="AS2035">
        <v>-1.8</v>
      </c>
      <c r="AT2035">
        <v>92.893000000000001</v>
      </c>
      <c r="AU2035">
        <v>-46.2</v>
      </c>
      <c r="AV2035">
        <v>1.2809999999999999</v>
      </c>
      <c r="AW2035">
        <v>5099.1000000000004</v>
      </c>
      <c r="AX2035" t="s">
        <v>37</v>
      </c>
      <c r="BC2035">
        <v>35</v>
      </c>
      <c r="BD2035" t="s">
        <v>50</v>
      </c>
      <c r="BE2035" t="s">
        <v>35</v>
      </c>
      <c r="BF2035" t="s">
        <v>48</v>
      </c>
      <c r="BG2035" t="s">
        <v>37</v>
      </c>
      <c r="BH2035" t="s">
        <v>45</v>
      </c>
      <c r="BI2035" t="s">
        <v>45</v>
      </c>
      <c r="BJ2035" t="s">
        <v>38</v>
      </c>
      <c r="BK2035" t="s">
        <v>39</v>
      </c>
      <c r="BL2035" t="s">
        <v>63</v>
      </c>
      <c r="BM2035">
        <v>34</v>
      </c>
      <c r="BN2035">
        <v>1</v>
      </c>
      <c r="BO2035">
        <v>999</v>
      </c>
      <c r="BP2035">
        <v>0</v>
      </c>
      <c r="BQ2035" t="s">
        <v>41</v>
      </c>
      <c r="BR2035">
        <v>1.1000000000000001</v>
      </c>
      <c r="BS2035">
        <v>93.994</v>
      </c>
      <c r="BT2035">
        <v>-36.4</v>
      </c>
      <c r="BU2035">
        <v>4.8600000000000003</v>
      </c>
      <c r="BV2035">
        <v>5191</v>
      </c>
      <c r="BW2035" t="s">
        <v>37</v>
      </c>
      <c r="CB2035">
        <v>31</v>
      </c>
      <c r="CC2035" t="s">
        <v>43</v>
      </c>
      <c r="CD2035" t="s">
        <v>52</v>
      </c>
      <c r="CE2035" t="s">
        <v>44</v>
      </c>
      <c r="CF2035" t="s">
        <v>37</v>
      </c>
      <c r="CG2035" t="s">
        <v>42</v>
      </c>
      <c r="CH2035" t="s">
        <v>42</v>
      </c>
      <c r="CI2035" t="s">
        <v>38</v>
      </c>
      <c r="CJ2035" t="s">
        <v>66</v>
      </c>
      <c r="CK2035" t="s">
        <v>62</v>
      </c>
      <c r="CL2035">
        <v>216</v>
      </c>
      <c r="CM2035">
        <v>1</v>
      </c>
      <c r="CN2035">
        <v>999</v>
      </c>
      <c r="CO2035">
        <v>0</v>
      </c>
      <c r="CP2035" t="s">
        <v>41</v>
      </c>
      <c r="CQ2035">
        <v>1.4</v>
      </c>
      <c r="CR2035">
        <v>94.465000000000003</v>
      </c>
      <c r="CS2035">
        <v>-41.8</v>
      </c>
      <c r="CT2035">
        <v>4.8639999999999999</v>
      </c>
      <c r="CU2035">
        <v>5228.1000000000004</v>
      </c>
      <c r="CV2035" t="s">
        <v>37</v>
      </c>
      <c r="DZ2035">
        <v>37</v>
      </c>
      <c r="EA2035" t="s">
        <v>56</v>
      </c>
      <c r="EB2035" t="s">
        <v>35</v>
      </c>
      <c r="EC2035" t="s">
        <v>49</v>
      </c>
      <c r="ED2035" t="s">
        <v>37</v>
      </c>
      <c r="EE2035" t="s">
        <v>37</v>
      </c>
      <c r="EF2035" t="s">
        <v>37</v>
      </c>
      <c r="EG2035" t="s">
        <v>38</v>
      </c>
      <c r="EH2035" t="s">
        <v>39</v>
      </c>
      <c r="EI2035" t="s">
        <v>61</v>
      </c>
      <c r="EJ2035">
        <v>118</v>
      </c>
      <c r="EK2035">
        <v>1</v>
      </c>
      <c r="EL2035">
        <v>999</v>
      </c>
      <c r="EM2035">
        <v>0</v>
      </c>
      <c r="EN2035" t="s">
        <v>41</v>
      </c>
      <c r="EO2035">
        <v>1.1000000000000001</v>
      </c>
      <c r="EP2035">
        <v>93.994</v>
      </c>
      <c r="EQ2035">
        <v>-36.4</v>
      </c>
      <c r="ER2035">
        <v>4.8570000000000002</v>
      </c>
      <c r="ES2035">
        <v>5191</v>
      </c>
      <c r="ET2035" t="s">
        <v>37</v>
      </c>
      <c r="EY2035">
        <v>31</v>
      </c>
      <c r="EZ2035" t="s">
        <v>46</v>
      </c>
      <c r="FA2035" t="s">
        <v>52</v>
      </c>
      <c r="FB2035" t="s">
        <v>57</v>
      </c>
      <c r="FC2035" t="s">
        <v>37</v>
      </c>
      <c r="FD2035" t="s">
        <v>42</v>
      </c>
      <c r="FE2035" t="s">
        <v>37</v>
      </c>
      <c r="FF2035" t="s">
        <v>68</v>
      </c>
      <c r="FG2035" t="s">
        <v>69</v>
      </c>
      <c r="FH2035" t="s">
        <v>40</v>
      </c>
      <c r="FI2035">
        <v>163</v>
      </c>
      <c r="FJ2035">
        <v>1</v>
      </c>
      <c r="FK2035">
        <v>999</v>
      </c>
      <c r="FL2035">
        <v>0</v>
      </c>
      <c r="FM2035" t="s">
        <v>41</v>
      </c>
      <c r="FN2035">
        <v>1.4</v>
      </c>
      <c r="FO2035">
        <v>93.444000000000003</v>
      </c>
      <c r="FP2035">
        <v>-36.1</v>
      </c>
      <c r="FQ2035">
        <v>4.97</v>
      </c>
      <c r="FR2035">
        <v>5228.1000000000004</v>
      </c>
      <c r="FS2035" t="s">
        <v>37</v>
      </c>
    </row>
    <row r="2036" spans="4:175" x14ac:dyDescent="0.25">
      <c r="D2036">
        <v>48</v>
      </c>
      <c r="E2036" t="s">
        <v>50</v>
      </c>
      <c r="F2036" t="s">
        <v>35</v>
      </c>
      <c r="G2036" t="s">
        <v>36</v>
      </c>
      <c r="H2036" t="s">
        <v>45</v>
      </c>
      <c r="I2036" t="s">
        <v>42</v>
      </c>
      <c r="J2036" t="s">
        <v>42</v>
      </c>
      <c r="K2036" t="s">
        <v>38</v>
      </c>
      <c r="L2036" t="s">
        <v>39</v>
      </c>
      <c r="M2036" t="s">
        <v>40</v>
      </c>
      <c r="N2036">
        <v>14</v>
      </c>
      <c r="O2036">
        <v>11</v>
      </c>
      <c r="P2036">
        <v>999</v>
      </c>
      <c r="Q2036">
        <v>0</v>
      </c>
      <c r="R2036" t="s">
        <v>41</v>
      </c>
      <c r="S2036">
        <v>1.1000000000000001</v>
      </c>
      <c r="T2036">
        <v>93.994</v>
      </c>
      <c r="U2036">
        <v>-36.4</v>
      </c>
      <c r="V2036">
        <v>4.8570000000000002</v>
      </c>
      <c r="W2036">
        <v>5191</v>
      </c>
      <c r="X2036" t="s">
        <v>37</v>
      </c>
      <c r="AD2036">
        <v>57</v>
      </c>
      <c r="AE2036" t="s">
        <v>54</v>
      </c>
      <c r="AF2036" t="s">
        <v>35</v>
      </c>
      <c r="AG2036" t="s">
        <v>47</v>
      </c>
      <c r="AH2036" t="s">
        <v>37</v>
      </c>
      <c r="AI2036" t="s">
        <v>37</v>
      </c>
      <c r="AJ2036" t="s">
        <v>37</v>
      </c>
      <c r="AK2036" t="s">
        <v>68</v>
      </c>
      <c r="AL2036" t="s">
        <v>39</v>
      </c>
      <c r="AM2036" t="s">
        <v>63</v>
      </c>
      <c r="AN2036">
        <v>100</v>
      </c>
      <c r="AO2036">
        <v>3</v>
      </c>
      <c r="AP2036">
        <v>999</v>
      </c>
      <c r="AQ2036">
        <v>1</v>
      </c>
      <c r="AR2036" t="s">
        <v>71</v>
      </c>
      <c r="AS2036">
        <v>-1.8</v>
      </c>
      <c r="AT2036">
        <v>92.893000000000001</v>
      </c>
      <c r="AU2036">
        <v>-46.2</v>
      </c>
      <c r="AV2036">
        <v>1.266</v>
      </c>
      <c r="AW2036">
        <v>5099.1000000000004</v>
      </c>
      <c r="AX2036" t="s">
        <v>37</v>
      </c>
      <c r="BC2036">
        <v>35</v>
      </c>
      <c r="BD2036" t="s">
        <v>50</v>
      </c>
      <c r="BE2036" t="s">
        <v>35</v>
      </c>
      <c r="BF2036" t="s">
        <v>48</v>
      </c>
      <c r="BG2036" t="s">
        <v>45</v>
      </c>
      <c r="BH2036" t="s">
        <v>37</v>
      </c>
      <c r="BI2036" t="s">
        <v>37</v>
      </c>
      <c r="BJ2036" t="s">
        <v>38</v>
      </c>
      <c r="BK2036" t="s">
        <v>39</v>
      </c>
      <c r="BL2036" t="s">
        <v>63</v>
      </c>
      <c r="BM2036">
        <v>95</v>
      </c>
      <c r="BN2036">
        <v>3</v>
      </c>
      <c r="BO2036">
        <v>999</v>
      </c>
      <c r="BP2036">
        <v>0</v>
      </c>
      <c r="BQ2036" t="s">
        <v>41</v>
      </c>
      <c r="BR2036">
        <v>1.1000000000000001</v>
      </c>
      <c r="BS2036">
        <v>93.994</v>
      </c>
      <c r="BT2036">
        <v>-36.4</v>
      </c>
      <c r="BU2036">
        <v>4.8600000000000003</v>
      </c>
      <c r="BV2036">
        <v>5191</v>
      </c>
      <c r="BW2036" t="s">
        <v>37</v>
      </c>
      <c r="CB2036">
        <v>31</v>
      </c>
      <c r="CC2036" t="s">
        <v>50</v>
      </c>
      <c r="CD2036" t="s">
        <v>35</v>
      </c>
      <c r="CE2036" t="s">
        <v>44</v>
      </c>
      <c r="CF2036" t="s">
        <v>37</v>
      </c>
      <c r="CG2036" t="s">
        <v>37</v>
      </c>
      <c r="CH2036" t="s">
        <v>37</v>
      </c>
      <c r="CI2036" t="s">
        <v>38</v>
      </c>
      <c r="CJ2036" t="s">
        <v>66</v>
      </c>
      <c r="CK2036" t="s">
        <v>62</v>
      </c>
      <c r="CL2036">
        <v>544</v>
      </c>
      <c r="CM2036">
        <v>1</v>
      </c>
      <c r="CN2036">
        <v>999</v>
      </c>
      <c r="CO2036">
        <v>0</v>
      </c>
      <c r="CP2036" t="s">
        <v>41</v>
      </c>
      <c r="CQ2036">
        <v>1.4</v>
      </c>
      <c r="CR2036">
        <v>94.465000000000003</v>
      </c>
      <c r="CS2036">
        <v>-41.8</v>
      </c>
      <c r="CT2036">
        <v>4.8639999999999999</v>
      </c>
      <c r="CU2036">
        <v>5228.1000000000004</v>
      </c>
      <c r="CV2036" t="s">
        <v>37</v>
      </c>
      <c r="DZ2036">
        <v>37</v>
      </c>
      <c r="EA2036" t="s">
        <v>50</v>
      </c>
      <c r="EB2036" t="s">
        <v>52</v>
      </c>
      <c r="EC2036" t="s">
        <v>49</v>
      </c>
      <c r="ED2036" t="s">
        <v>37</v>
      </c>
      <c r="EE2036" t="s">
        <v>42</v>
      </c>
      <c r="EF2036" t="s">
        <v>37</v>
      </c>
      <c r="EG2036" t="s">
        <v>38</v>
      </c>
      <c r="EH2036" t="s">
        <v>39</v>
      </c>
      <c r="EI2036" t="s">
        <v>61</v>
      </c>
      <c r="EJ2036">
        <v>213</v>
      </c>
      <c r="EK2036">
        <v>2</v>
      </c>
      <c r="EL2036">
        <v>999</v>
      </c>
      <c r="EM2036">
        <v>0</v>
      </c>
      <c r="EN2036" t="s">
        <v>41</v>
      </c>
      <c r="EO2036">
        <v>1.1000000000000001</v>
      </c>
      <c r="EP2036">
        <v>93.994</v>
      </c>
      <c r="EQ2036">
        <v>-36.4</v>
      </c>
      <c r="ER2036">
        <v>4.8570000000000002</v>
      </c>
      <c r="ES2036">
        <v>5191</v>
      </c>
      <c r="ET2036" t="s">
        <v>37</v>
      </c>
      <c r="EY2036">
        <v>31</v>
      </c>
      <c r="EZ2036" t="s">
        <v>46</v>
      </c>
      <c r="FA2036" t="s">
        <v>35</v>
      </c>
      <c r="FB2036" t="s">
        <v>57</v>
      </c>
      <c r="FC2036" t="s">
        <v>37</v>
      </c>
      <c r="FD2036" t="s">
        <v>42</v>
      </c>
      <c r="FE2036" t="s">
        <v>37</v>
      </c>
      <c r="FF2036" t="s">
        <v>68</v>
      </c>
      <c r="FG2036" t="s">
        <v>69</v>
      </c>
      <c r="FH2036" t="s">
        <v>40</v>
      </c>
      <c r="FI2036">
        <v>244</v>
      </c>
      <c r="FJ2036">
        <v>1</v>
      </c>
      <c r="FK2036">
        <v>999</v>
      </c>
      <c r="FL2036">
        <v>0</v>
      </c>
      <c r="FM2036" t="s">
        <v>41</v>
      </c>
      <c r="FN2036">
        <v>1.4</v>
      </c>
      <c r="FO2036">
        <v>93.444000000000003</v>
      </c>
      <c r="FP2036">
        <v>-36.1</v>
      </c>
      <c r="FQ2036">
        <v>4.97</v>
      </c>
      <c r="FR2036">
        <v>5228.1000000000004</v>
      </c>
      <c r="FS2036" t="s">
        <v>37</v>
      </c>
    </row>
    <row r="2037" spans="4:175" x14ac:dyDescent="0.25">
      <c r="D2037">
        <v>48</v>
      </c>
      <c r="E2037" t="s">
        <v>50</v>
      </c>
      <c r="F2037" t="s">
        <v>35</v>
      </c>
      <c r="G2037" t="s">
        <v>36</v>
      </c>
      <c r="H2037" t="s">
        <v>45</v>
      </c>
      <c r="I2037" t="s">
        <v>37</v>
      </c>
      <c r="J2037" t="s">
        <v>37</v>
      </c>
      <c r="K2037" t="s">
        <v>38</v>
      </c>
      <c r="L2037" t="s">
        <v>39</v>
      </c>
      <c r="M2037" t="s">
        <v>61</v>
      </c>
      <c r="N2037">
        <v>86</v>
      </c>
      <c r="O2037">
        <v>1</v>
      </c>
      <c r="P2037">
        <v>999</v>
      </c>
      <c r="Q2037">
        <v>0</v>
      </c>
      <c r="R2037" t="s">
        <v>41</v>
      </c>
      <c r="S2037">
        <v>1.1000000000000001</v>
      </c>
      <c r="T2037">
        <v>93.994</v>
      </c>
      <c r="U2037">
        <v>-36.4</v>
      </c>
      <c r="V2037">
        <v>4.8570000000000002</v>
      </c>
      <c r="W2037">
        <v>5191</v>
      </c>
      <c r="X2037" t="s">
        <v>37</v>
      </c>
      <c r="AD2037">
        <v>57</v>
      </c>
      <c r="AE2037" t="s">
        <v>51</v>
      </c>
      <c r="AF2037" t="s">
        <v>53</v>
      </c>
      <c r="AG2037" t="s">
        <v>47</v>
      </c>
      <c r="AH2037" t="s">
        <v>37</v>
      </c>
      <c r="AI2037" t="s">
        <v>45</v>
      </c>
      <c r="AJ2037" t="s">
        <v>45</v>
      </c>
      <c r="AK2037" t="s">
        <v>68</v>
      </c>
      <c r="AL2037" t="s">
        <v>39</v>
      </c>
      <c r="AM2037" t="s">
        <v>40</v>
      </c>
      <c r="AN2037">
        <v>9</v>
      </c>
      <c r="AO2037">
        <v>5</v>
      </c>
      <c r="AP2037">
        <v>999</v>
      </c>
      <c r="AQ2037">
        <v>0</v>
      </c>
      <c r="AR2037" t="s">
        <v>41</v>
      </c>
      <c r="AS2037">
        <v>-1.8</v>
      </c>
      <c r="AT2037">
        <v>92.893000000000001</v>
      </c>
      <c r="AU2037">
        <v>-46.2</v>
      </c>
      <c r="AV2037">
        <v>1.244</v>
      </c>
      <c r="AW2037">
        <v>5099.1000000000004</v>
      </c>
      <c r="AX2037" t="s">
        <v>37</v>
      </c>
      <c r="BC2037">
        <v>35</v>
      </c>
      <c r="BD2037" t="s">
        <v>59</v>
      </c>
      <c r="BE2037" t="s">
        <v>35</v>
      </c>
      <c r="BF2037" t="s">
        <v>48</v>
      </c>
      <c r="BG2037" t="s">
        <v>37</v>
      </c>
      <c r="BH2037" t="s">
        <v>37</v>
      </c>
      <c r="BI2037" t="s">
        <v>42</v>
      </c>
      <c r="BJ2037" t="s">
        <v>38</v>
      </c>
      <c r="BK2037" t="s">
        <v>39</v>
      </c>
      <c r="BL2037" t="s">
        <v>63</v>
      </c>
      <c r="BM2037">
        <v>165</v>
      </c>
      <c r="BN2037">
        <v>1</v>
      </c>
      <c r="BO2037">
        <v>999</v>
      </c>
      <c r="BP2037">
        <v>0</v>
      </c>
      <c r="BQ2037" t="s">
        <v>41</v>
      </c>
      <c r="BR2037">
        <v>1.1000000000000001</v>
      </c>
      <c r="BS2037">
        <v>93.994</v>
      </c>
      <c r="BT2037">
        <v>-36.4</v>
      </c>
      <c r="BU2037">
        <v>4.8600000000000003</v>
      </c>
      <c r="BV2037">
        <v>5191</v>
      </c>
      <c r="BW2037" t="s">
        <v>37</v>
      </c>
      <c r="CB2037">
        <v>31</v>
      </c>
      <c r="CC2037" t="s">
        <v>46</v>
      </c>
      <c r="CD2037" t="s">
        <v>35</v>
      </c>
      <c r="CE2037" t="s">
        <v>44</v>
      </c>
      <c r="CF2037" t="s">
        <v>37</v>
      </c>
      <c r="CG2037" t="s">
        <v>45</v>
      </c>
      <c r="CH2037" t="s">
        <v>45</v>
      </c>
      <c r="CI2037" t="s">
        <v>38</v>
      </c>
      <c r="CJ2037" t="s">
        <v>66</v>
      </c>
      <c r="CK2037" t="s">
        <v>62</v>
      </c>
      <c r="CL2037">
        <v>360</v>
      </c>
      <c r="CM2037">
        <v>2</v>
      </c>
      <c r="CN2037">
        <v>999</v>
      </c>
      <c r="CO2037">
        <v>0</v>
      </c>
      <c r="CP2037" t="s">
        <v>41</v>
      </c>
      <c r="CQ2037">
        <v>1.4</v>
      </c>
      <c r="CR2037">
        <v>94.465000000000003</v>
      </c>
      <c r="CS2037">
        <v>-41.8</v>
      </c>
      <c r="CT2037">
        <v>4.8639999999999999</v>
      </c>
      <c r="CU2037">
        <v>5228.1000000000004</v>
      </c>
      <c r="CV2037" t="s">
        <v>37</v>
      </c>
      <c r="DZ2037">
        <v>37</v>
      </c>
      <c r="EA2037" t="s">
        <v>50</v>
      </c>
      <c r="EB2037" t="s">
        <v>52</v>
      </c>
      <c r="EC2037" t="s">
        <v>49</v>
      </c>
      <c r="ED2037" t="s">
        <v>37</v>
      </c>
      <c r="EE2037" t="s">
        <v>37</v>
      </c>
      <c r="EF2037" t="s">
        <v>37</v>
      </c>
      <c r="EG2037" t="s">
        <v>38</v>
      </c>
      <c r="EH2037" t="s">
        <v>39</v>
      </c>
      <c r="EI2037" t="s">
        <v>61</v>
      </c>
      <c r="EJ2037">
        <v>137</v>
      </c>
      <c r="EK2037">
        <v>2</v>
      </c>
      <c r="EL2037">
        <v>999</v>
      </c>
      <c r="EM2037">
        <v>0</v>
      </c>
      <c r="EN2037" t="s">
        <v>41</v>
      </c>
      <c r="EO2037">
        <v>1.1000000000000001</v>
      </c>
      <c r="EP2037">
        <v>93.994</v>
      </c>
      <c r="EQ2037">
        <v>-36.4</v>
      </c>
      <c r="ER2037">
        <v>4.8570000000000002</v>
      </c>
      <c r="ES2037">
        <v>5191</v>
      </c>
      <c r="ET2037" t="s">
        <v>37</v>
      </c>
      <c r="EY2037">
        <v>31</v>
      </c>
      <c r="EZ2037" t="s">
        <v>55</v>
      </c>
      <c r="FA2037" t="s">
        <v>35</v>
      </c>
      <c r="FB2037" t="s">
        <v>57</v>
      </c>
      <c r="FC2037" t="s">
        <v>37</v>
      </c>
      <c r="FD2037" t="s">
        <v>37</v>
      </c>
      <c r="FE2037" t="s">
        <v>42</v>
      </c>
      <c r="FF2037" t="s">
        <v>68</v>
      </c>
      <c r="FG2037" t="s">
        <v>69</v>
      </c>
      <c r="FH2037" t="s">
        <v>62</v>
      </c>
      <c r="FI2037">
        <v>92</v>
      </c>
      <c r="FJ2037">
        <v>1</v>
      </c>
      <c r="FK2037">
        <v>999</v>
      </c>
      <c r="FL2037">
        <v>0</v>
      </c>
      <c r="FM2037" t="s">
        <v>41</v>
      </c>
      <c r="FN2037">
        <v>1.4</v>
      </c>
      <c r="FO2037">
        <v>93.444000000000003</v>
      </c>
      <c r="FP2037">
        <v>-36.1</v>
      </c>
      <c r="FQ2037">
        <v>4.9669999999999996</v>
      </c>
      <c r="FR2037">
        <v>5228.1000000000004</v>
      </c>
      <c r="FS2037" t="s">
        <v>37</v>
      </c>
    </row>
    <row r="2038" spans="4:175" x14ac:dyDescent="0.25">
      <c r="D2038">
        <v>48</v>
      </c>
      <c r="E2038" t="s">
        <v>56</v>
      </c>
      <c r="F2038" t="s">
        <v>35</v>
      </c>
      <c r="G2038" t="s">
        <v>36</v>
      </c>
      <c r="H2038" t="s">
        <v>37</v>
      </c>
      <c r="I2038" t="s">
        <v>42</v>
      </c>
      <c r="J2038" t="s">
        <v>37</v>
      </c>
      <c r="K2038" t="s">
        <v>38</v>
      </c>
      <c r="L2038" t="s">
        <v>39</v>
      </c>
      <c r="M2038" t="s">
        <v>61</v>
      </c>
      <c r="N2038">
        <v>265</v>
      </c>
      <c r="O2038">
        <v>2</v>
      </c>
      <c r="P2038">
        <v>999</v>
      </c>
      <c r="Q2038">
        <v>0</v>
      </c>
      <c r="R2038" t="s">
        <v>41</v>
      </c>
      <c r="S2038">
        <v>1.1000000000000001</v>
      </c>
      <c r="T2038">
        <v>93.994</v>
      </c>
      <c r="U2038">
        <v>-36.4</v>
      </c>
      <c r="V2038">
        <v>4.8570000000000002</v>
      </c>
      <c r="W2038">
        <v>5191</v>
      </c>
      <c r="X2038" t="s">
        <v>37</v>
      </c>
      <c r="AD2038">
        <v>57</v>
      </c>
      <c r="AE2038" t="s">
        <v>51</v>
      </c>
      <c r="AF2038" t="s">
        <v>53</v>
      </c>
      <c r="AG2038" t="s">
        <v>47</v>
      </c>
      <c r="AH2038" t="s">
        <v>37</v>
      </c>
      <c r="AI2038" t="s">
        <v>42</v>
      </c>
      <c r="AJ2038" t="s">
        <v>37</v>
      </c>
      <c r="AK2038" t="s">
        <v>68</v>
      </c>
      <c r="AL2038" t="s">
        <v>39</v>
      </c>
      <c r="AM2038" t="s">
        <v>40</v>
      </c>
      <c r="AN2038">
        <v>86</v>
      </c>
      <c r="AO2038">
        <v>4</v>
      </c>
      <c r="AP2038">
        <v>999</v>
      </c>
      <c r="AQ2038">
        <v>0</v>
      </c>
      <c r="AR2038" t="s">
        <v>41</v>
      </c>
      <c r="AS2038">
        <v>-1.8</v>
      </c>
      <c r="AT2038">
        <v>92.893000000000001</v>
      </c>
      <c r="AU2038">
        <v>-46.2</v>
      </c>
      <c r="AV2038">
        <v>1.244</v>
      </c>
      <c r="AW2038">
        <v>5099.1000000000004</v>
      </c>
      <c r="AX2038" t="s">
        <v>37</v>
      </c>
      <c r="BC2038">
        <v>35</v>
      </c>
      <c r="BD2038" t="s">
        <v>50</v>
      </c>
      <c r="BE2038" t="s">
        <v>35</v>
      </c>
      <c r="BF2038" t="s">
        <v>48</v>
      </c>
      <c r="BG2038" t="s">
        <v>37</v>
      </c>
      <c r="BH2038" t="s">
        <v>37</v>
      </c>
      <c r="BI2038" t="s">
        <v>37</v>
      </c>
      <c r="BJ2038" t="s">
        <v>38</v>
      </c>
      <c r="BK2038" t="s">
        <v>39</v>
      </c>
      <c r="BL2038" t="s">
        <v>63</v>
      </c>
      <c r="BM2038">
        <v>71</v>
      </c>
      <c r="BN2038">
        <v>3</v>
      </c>
      <c r="BO2038">
        <v>999</v>
      </c>
      <c r="BP2038">
        <v>0</v>
      </c>
      <c r="BQ2038" t="s">
        <v>41</v>
      </c>
      <c r="BR2038">
        <v>1.1000000000000001</v>
      </c>
      <c r="BS2038">
        <v>93.994</v>
      </c>
      <c r="BT2038">
        <v>-36.4</v>
      </c>
      <c r="BU2038">
        <v>4.8600000000000003</v>
      </c>
      <c r="BV2038">
        <v>5191</v>
      </c>
      <c r="BW2038" t="s">
        <v>37</v>
      </c>
      <c r="CB2038">
        <v>31</v>
      </c>
      <c r="CC2038" t="s">
        <v>34</v>
      </c>
      <c r="CD2038" t="s">
        <v>53</v>
      </c>
      <c r="CE2038" t="s">
        <v>44</v>
      </c>
      <c r="CF2038" t="s">
        <v>37</v>
      </c>
      <c r="CG2038" t="s">
        <v>37</v>
      </c>
      <c r="CH2038" t="s">
        <v>37</v>
      </c>
      <c r="CI2038" t="s">
        <v>38</v>
      </c>
      <c r="CJ2038" t="s">
        <v>66</v>
      </c>
      <c r="CK2038" t="s">
        <v>63</v>
      </c>
      <c r="CL2038">
        <v>57</v>
      </c>
      <c r="CM2038">
        <v>1</v>
      </c>
      <c r="CN2038">
        <v>999</v>
      </c>
      <c r="CO2038">
        <v>0</v>
      </c>
      <c r="CP2038" t="s">
        <v>41</v>
      </c>
      <c r="CQ2038">
        <v>1.4</v>
      </c>
      <c r="CR2038">
        <v>94.465000000000003</v>
      </c>
      <c r="CS2038">
        <v>-41.8</v>
      </c>
      <c r="CT2038">
        <v>4.8659999999999997</v>
      </c>
      <c r="CU2038">
        <v>5228.1000000000004</v>
      </c>
      <c r="CV2038" t="s">
        <v>37</v>
      </c>
      <c r="DZ2038">
        <v>37</v>
      </c>
      <c r="EA2038" t="s">
        <v>51</v>
      </c>
      <c r="EB2038" t="s">
        <v>35</v>
      </c>
      <c r="EC2038" t="s">
        <v>49</v>
      </c>
      <c r="ED2038" t="s">
        <v>37</v>
      </c>
      <c r="EE2038" t="s">
        <v>37</v>
      </c>
      <c r="EF2038" t="s">
        <v>37</v>
      </c>
      <c r="EG2038" t="s">
        <v>38</v>
      </c>
      <c r="EH2038" t="s">
        <v>39</v>
      </c>
      <c r="EI2038" t="s">
        <v>61</v>
      </c>
      <c r="EJ2038">
        <v>253</v>
      </c>
      <c r="EK2038">
        <v>16</v>
      </c>
      <c r="EL2038">
        <v>999</v>
      </c>
      <c r="EM2038">
        <v>0</v>
      </c>
      <c r="EN2038" t="s">
        <v>41</v>
      </c>
      <c r="EO2038">
        <v>1.1000000000000001</v>
      </c>
      <c r="EP2038">
        <v>93.994</v>
      </c>
      <c r="EQ2038">
        <v>-36.4</v>
      </c>
      <c r="ER2038">
        <v>4.8570000000000002</v>
      </c>
      <c r="ES2038">
        <v>5191</v>
      </c>
      <c r="ET2038" t="s">
        <v>37</v>
      </c>
      <c r="EY2038">
        <v>31</v>
      </c>
      <c r="EZ2038" t="s">
        <v>55</v>
      </c>
      <c r="FA2038" t="s">
        <v>35</v>
      </c>
      <c r="FB2038" t="s">
        <v>57</v>
      </c>
      <c r="FC2038" t="s">
        <v>37</v>
      </c>
      <c r="FD2038" t="s">
        <v>37</v>
      </c>
      <c r="FE2038" t="s">
        <v>37</v>
      </c>
      <c r="FF2038" t="s">
        <v>68</v>
      </c>
      <c r="FG2038" t="s">
        <v>69</v>
      </c>
      <c r="FH2038" t="s">
        <v>62</v>
      </c>
      <c r="FI2038">
        <v>347</v>
      </c>
      <c r="FJ2038">
        <v>1</v>
      </c>
      <c r="FK2038">
        <v>999</v>
      </c>
      <c r="FL2038">
        <v>0</v>
      </c>
      <c r="FM2038" t="s">
        <v>41</v>
      </c>
      <c r="FN2038">
        <v>1.4</v>
      </c>
      <c r="FO2038">
        <v>93.444000000000003</v>
      </c>
      <c r="FP2038">
        <v>-36.1</v>
      </c>
      <c r="FQ2038">
        <v>4.9669999999999996</v>
      </c>
      <c r="FR2038">
        <v>5228.1000000000004</v>
      </c>
      <c r="FS2038" t="s">
        <v>37</v>
      </c>
    </row>
    <row r="2039" spans="4:175" x14ac:dyDescent="0.25">
      <c r="D2039">
        <v>48</v>
      </c>
      <c r="E2039" t="s">
        <v>50</v>
      </c>
      <c r="F2039" t="s">
        <v>53</v>
      </c>
      <c r="G2039" t="s">
        <v>36</v>
      </c>
      <c r="H2039" t="s">
        <v>45</v>
      </c>
      <c r="I2039" t="s">
        <v>37</v>
      </c>
      <c r="J2039" t="s">
        <v>37</v>
      </c>
      <c r="K2039" t="s">
        <v>38</v>
      </c>
      <c r="L2039" t="s">
        <v>39</v>
      </c>
      <c r="M2039" t="s">
        <v>61</v>
      </c>
      <c r="N2039">
        <v>88</v>
      </c>
      <c r="O2039">
        <v>2</v>
      </c>
      <c r="P2039">
        <v>999</v>
      </c>
      <c r="Q2039">
        <v>0</v>
      </c>
      <c r="R2039" t="s">
        <v>41</v>
      </c>
      <c r="S2039">
        <v>1.1000000000000001</v>
      </c>
      <c r="T2039">
        <v>93.994</v>
      </c>
      <c r="U2039">
        <v>-36.4</v>
      </c>
      <c r="V2039">
        <v>4.8570000000000002</v>
      </c>
      <c r="W2039">
        <v>5191</v>
      </c>
      <c r="X2039" t="s">
        <v>37</v>
      </c>
      <c r="AD2039">
        <v>57</v>
      </c>
      <c r="AE2039" t="s">
        <v>46</v>
      </c>
      <c r="AF2039" t="s">
        <v>35</v>
      </c>
      <c r="AG2039" t="s">
        <v>47</v>
      </c>
      <c r="AH2039" t="s">
        <v>37</v>
      </c>
      <c r="AI2039" t="s">
        <v>42</v>
      </c>
      <c r="AJ2039" t="s">
        <v>37</v>
      </c>
      <c r="AK2039" t="s">
        <v>68</v>
      </c>
      <c r="AL2039" t="s">
        <v>39</v>
      </c>
      <c r="AM2039" t="s">
        <v>64</v>
      </c>
      <c r="AN2039">
        <v>100</v>
      </c>
      <c r="AO2039">
        <v>1</v>
      </c>
      <c r="AP2039">
        <v>999</v>
      </c>
      <c r="AQ2039">
        <v>0</v>
      </c>
      <c r="AR2039" t="s">
        <v>41</v>
      </c>
      <c r="AS2039">
        <v>-1.8</v>
      </c>
      <c r="AT2039">
        <v>92.893000000000001</v>
      </c>
      <c r="AU2039">
        <v>-46.2</v>
      </c>
      <c r="AV2039">
        <v>1.2589999999999999</v>
      </c>
      <c r="AW2039">
        <v>5099.1000000000004</v>
      </c>
      <c r="AX2039" t="s">
        <v>37</v>
      </c>
      <c r="BC2039">
        <v>35</v>
      </c>
      <c r="BD2039" t="s">
        <v>51</v>
      </c>
      <c r="BE2039" t="s">
        <v>35</v>
      </c>
      <c r="BF2039" t="s">
        <v>48</v>
      </c>
      <c r="BG2039" t="s">
        <v>37</v>
      </c>
      <c r="BH2039" t="s">
        <v>37</v>
      </c>
      <c r="BI2039" t="s">
        <v>37</v>
      </c>
      <c r="BJ2039" t="s">
        <v>38</v>
      </c>
      <c r="BK2039" t="s">
        <v>39</v>
      </c>
      <c r="BL2039" t="s">
        <v>64</v>
      </c>
      <c r="BM2039">
        <v>433</v>
      </c>
      <c r="BN2039">
        <v>1</v>
      </c>
      <c r="BO2039">
        <v>999</v>
      </c>
      <c r="BP2039">
        <v>0</v>
      </c>
      <c r="BQ2039" t="s">
        <v>41</v>
      </c>
      <c r="BR2039">
        <v>1.1000000000000001</v>
      </c>
      <c r="BS2039">
        <v>93.994</v>
      </c>
      <c r="BT2039">
        <v>-36.4</v>
      </c>
      <c r="BU2039">
        <v>4.859</v>
      </c>
      <c r="BV2039">
        <v>5191</v>
      </c>
      <c r="BW2039" t="s">
        <v>37</v>
      </c>
      <c r="CB2039">
        <v>31</v>
      </c>
      <c r="CC2039" t="s">
        <v>43</v>
      </c>
      <c r="CD2039" t="s">
        <v>35</v>
      </c>
      <c r="CE2039" t="s">
        <v>44</v>
      </c>
      <c r="CF2039" t="s">
        <v>45</v>
      </c>
      <c r="CG2039" t="s">
        <v>37</v>
      </c>
      <c r="CH2039" t="s">
        <v>37</v>
      </c>
      <c r="CI2039" t="s">
        <v>38</v>
      </c>
      <c r="CJ2039" t="s">
        <v>66</v>
      </c>
      <c r="CK2039" t="s">
        <v>63</v>
      </c>
      <c r="CL2039">
        <v>447</v>
      </c>
      <c r="CM2039">
        <v>2</v>
      </c>
      <c r="CN2039">
        <v>999</v>
      </c>
      <c r="CO2039">
        <v>0</v>
      </c>
      <c r="CP2039" t="s">
        <v>41</v>
      </c>
      <c r="CQ2039">
        <v>1.4</v>
      </c>
      <c r="CR2039">
        <v>94.465000000000003</v>
      </c>
      <c r="CS2039">
        <v>-41.8</v>
      </c>
      <c r="CT2039">
        <v>4.8659999999999997</v>
      </c>
      <c r="CU2039">
        <v>5228.1000000000004</v>
      </c>
      <c r="CV2039" t="s">
        <v>37</v>
      </c>
      <c r="DZ2039">
        <v>37</v>
      </c>
      <c r="EA2039" t="s">
        <v>50</v>
      </c>
      <c r="EB2039" t="s">
        <v>35</v>
      </c>
      <c r="EC2039" t="s">
        <v>49</v>
      </c>
      <c r="ED2039" t="s">
        <v>37</v>
      </c>
      <c r="EE2039" t="s">
        <v>37</v>
      </c>
      <c r="EF2039" t="s">
        <v>37</v>
      </c>
      <c r="EG2039" t="s">
        <v>38</v>
      </c>
      <c r="EH2039" t="s">
        <v>39</v>
      </c>
      <c r="EI2039" t="s">
        <v>61</v>
      </c>
      <c r="EJ2039">
        <v>318</v>
      </c>
      <c r="EK2039">
        <v>1</v>
      </c>
      <c r="EL2039">
        <v>999</v>
      </c>
      <c r="EM2039">
        <v>0</v>
      </c>
      <c r="EN2039" t="s">
        <v>41</v>
      </c>
      <c r="EO2039">
        <v>1.1000000000000001</v>
      </c>
      <c r="EP2039">
        <v>93.994</v>
      </c>
      <c r="EQ2039">
        <v>-36.4</v>
      </c>
      <c r="ER2039">
        <v>4.8570000000000002</v>
      </c>
      <c r="ES2039">
        <v>5191</v>
      </c>
      <c r="ET2039" t="s">
        <v>37</v>
      </c>
      <c r="EY2039">
        <v>31</v>
      </c>
      <c r="EZ2039" t="s">
        <v>46</v>
      </c>
      <c r="FA2039" t="s">
        <v>52</v>
      </c>
      <c r="FB2039" t="s">
        <v>57</v>
      </c>
      <c r="FC2039" t="s">
        <v>37</v>
      </c>
      <c r="FD2039" t="s">
        <v>42</v>
      </c>
      <c r="FE2039" t="s">
        <v>37</v>
      </c>
      <c r="FF2039" t="s">
        <v>68</v>
      </c>
      <c r="FG2039" t="s">
        <v>69</v>
      </c>
      <c r="FH2039" t="s">
        <v>62</v>
      </c>
      <c r="FI2039">
        <v>194</v>
      </c>
      <c r="FJ2039">
        <v>2</v>
      </c>
      <c r="FK2039">
        <v>999</v>
      </c>
      <c r="FL2039">
        <v>0</v>
      </c>
      <c r="FM2039" t="s">
        <v>41</v>
      </c>
      <c r="FN2039">
        <v>1.4</v>
      </c>
      <c r="FO2039">
        <v>93.444000000000003</v>
      </c>
      <c r="FP2039">
        <v>-36.1</v>
      </c>
      <c r="FQ2039">
        <v>4.9669999999999996</v>
      </c>
      <c r="FR2039">
        <v>5228.1000000000004</v>
      </c>
      <c r="FS2039" t="s">
        <v>37</v>
      </c>
    </row>
    <row r="2040" spans="4:175" x14ac:dyDescent="0.25">
      <c r="D2040">
        <v>48</v>
      </c>
      <c r="E2040" t="s">
        <v>54</v>
      </c>
      <c r="F2040" t="s">
        <v>35</v>
      </c>
      <c r="G2040" t="s">
        <v>36</v>
      </c>
      <c r="H2040" t="s">
        <v>37</v>
      </c>
      <c r="I2040" t="s">
        <v>37</v>
      </c>
      <c r="J2040" t="s">
        <v>37</v>
      </c>
      <c r="K2040" t="s">
        <v>38</v>
      </c>
      <c r="L2040" t="s">
        <v>39</v>
      </c>
      <c r="M2040" t="s">
        <v>62</v>
      </c>
      <c r="N2040">
        <v>157</v>
      </c>
      <c r="O2040">
        <v>1</v>
      </c>
      <c r="P2040">
        <v>999</v>
      </c>
      <c r="Q2040">
        <v>0</v>
      </c>
      <c r="R2040" t="s">
        <v>41</v>
      </c>
      <c r="S2040">
        <v>1.1000000000000001</v>
      </c>
      <c r="T2040">
        <v>93.994</v>
      </c>
      <c r="U2040">
        <v>-36.4</v>
      </c>
      <c r="V2040">
        <v>4.8570000000000002</v>
      </c>
      <c r="W2040">
        <v>5191</v>
      </c>
      <c r="X2040" t="s">
        <v>37</v>
      </c>
      <c r="AD2040">
        <v>57</v>
      </c>
      <c r="AE2040" t="s">
        <v>46</v>
      </c>
      <c r="AF2040" t="s">
        <v>35</v>
      </c>
      <c r="AG2040" t="s">
        <v>47</v>
      </c>
      <c r="AH2040" t="s">
        <v>37</v>
      </c>
      <c r="AI2040" t="s">
        <v>37</v>
      </c>
      <c r="AJ2040" t="s">
        <v>37</v>
      </c>
      <c r="AK2040" t="s">
        <v>68</v>
      </c>
      <c r="AL2040" t="s">
        <v>39</v>
      </c>
      <c r="AM2040" t="s">
        <v>64</v>
      </c>
      <c r="AN2040">
        <v>259</v>
      </c>
      <c r="AO2040">
        <v>1</v>
      </c>
      <c r="AP2040">
        <v>999</v>
      </c>
      <c r="AQ2040">
        <v>1</v>
      </c>
      <c r="AR2040" t="s">
        <v>71</v>
      </c>
      <c r="AS2040">
        <v>-1.8</v>
      </c>
      <c r="AT2040">
        <v>92.893000000000001</v>
      </c>
      <c r="AU2040">
        <v>-46.2</v>
      </c>
      <c r="AV2040">
        <v>1.2589999999999999</v>
      </c>
      <c r="AW2040">
        <v>5099.1000000000004</v>
      </c>
      <c r="AX2040" t="s">
        <v>37</v>
      </c>
      <c r="BC2040">
        <v>35</v>
      </c>
      <c r="BD2040" t="s">
        <v>58</v>
      </c>
      <c r="BE2040" t="s">
        <v>53</v>
      </c>
      <c r="BF2040" t="s">
        <v>48</v>
      </c>
      <c r="BG2040" t="s">
        <v>37</v>
      </c>
      <c r="BH2040" t="s">
        <v>37</v>
      </c>
      <c r="BI2040" t="s">
        <v>42</v>
      </c>
      <c r="BJ2040" t="s">
        <v>38</v>
      </c>
      <c r="BK2040" t="s">
        <v>39</v>
      </c>
      <c r="BL2040" t="s">
        <v>40</v>
      </c>
      <c r="BM2040">
        <v>55</v>
      </c>
      <c r="BN2040">
        <v>3</v>
      </c>
      <c r="BO2040">
        <v>999</v>
      </c>
      <c r="BP2040">
        <v>0</v>
      </c>
      <c r="BQ2040" t="s">
        <v>41</v>
      </c>
      <c r="BR2040">
        <v>1.1000000000000001</v>
      </c>
      <c r="BS2040">
        <v>93.994</v>
      </c>
      <c r="BT2040">
        <v>-36.4</v>
      </c>
      <c r="BU2040">
        <v>4.8579999999999997</v>
      </c>
      <c r="BV2040">
        <v>5191</v>
      </c>
      <c r="BW2040" t="s">
        <v>37</v>
      </c>
      <c r="CB2040">
        <v>31</v>
      </c>
      <c r="CC2040" t="s">
        <v>46</v>
      </c>
      <c r="CD2040" t="s">
        <v>35</v>
      </c>
      <c r="CE2040" t="s">
        <v>44</v>
      </c>
      <c r="CF2040" t="s">
        <v>45</v>
      </c>
      <c r="CG2040" t="s">
        <v>37</v>
      </c>
      <c r="CH2040" t="s">
        <v>37</v>
      </c>
      <c r="CI2040" t="s">
        <v>38</v>
      </c>
      <c r="CJ2040" t="s">
        <v>66</v>
      </c>
      <c r="CK2040" t="s">
        <v>63</v>
      </c>
      <c r="CL2040">
        <v>185</v>
      </c>
      <c r="CM2040">
        <v>1</v>
      </c>
      <c r="CN2040">
        <v>999</v>
      </c>
      <c r="CO2040">
        <v>0</v>
      </c>
      <c r="CP2040" t="s">
        <v>41</v>
      </c>
      <c r="CQ2040">
        <v>1.4</v>
      </c>
      <c r="CR2040">
        <v>94.465000000000003</v>
      </c>
      <c r="CS2040">
        <v>-41.8</v>
      </c>
      <c r="CT2040">
        <v>4.8659999999999997</v>
      </c>
      <c r="CU2040">
        <v>5228.1000000000004</v>
      </c>
      <c r="CV2040" t="s">
        <v>37</v>
      </c>
      <c r="DZ2040">
        <v>37</v>
      </c>
      <c r="EA2040" t="s">
        <v>51</v>
      </c>
      <c r="EB2040" t="s">
        <v>35</v>
      </c>
      <c r="EC2040" t="s">
        <v>49</v>
      </c>
      <c r="ED2040" t="s">
        <v>45</v>
      </c>
      <c r="EE2040" t="s">
        <v>37</v>
      </c>
      <c r="EF2040" t="s">
        <v>37</v>
      </c>
      <c r="EG2040" t="s">
        <v>38</v>
      </c>
      <c r="EH2040" t="s">
        <v>39</v>
      </c>
      <c r="EI2040" t="s">
        <v>61</v>
      </c>
      <c r="EJ2040">
        <v>345</v>
      </c>
      <c r="EK2040">
        <v>1</v>
      </c>
      <c r="EL2040">
        <v>999</v>
      </c>
      <c r="EM2040">
        <v>0</v>
      </c>
      <c r="EN2040" t="s">
        <v>41</v>
      </c>
      <c r="EO2040">
        <v>1.1000000000000001</v>
      </c>
      <c r="EP2040">
        <v>93.994</v>
      </c>
      <c r="EQ2040">
        <v>-36.4</v>
      </c>
      <c r="ER2040">
        <v>4.8570000000000002</v>
      </c>
      <c r="ES2040">
        <v>5191</v>
      </c>
      <c r="ET2040" t="s">
        <v>37</v>
      </c>
      <c r="EY2040">
        <v>31</v>
      </c>
      <c r="EZ2040" t="s">
        <v>46</v>
      </c>
      <c r="FA2040" t="s">
        <v>35</v>
      </c>
      <c r="FB2040" t="s">
        <v>57</v>
      </c>
      <c r="FC2040" t="s">
        <v>37</v>
      </c>
      <c r="FD2040" t="s">
        <v>45</v>
      </c>
      <c r="FE2040" t="s">
        <v>45</v>
      </c>
      <c r="FF2040" t="s">
        <v>68</v>
      </c>
      <c r="FG2040" t="s">
        <v>69</v>
      </c>
      <c r="FH2040" t="s">
        <v>62</v>
      </c>
      <c r="FI2040">
        <v>122</v>
      </c>
      <c r="FJ2040">
        <v>1</v>
      </c>
      <c r="FK2040">
        <v>999</v>
      </c>
      <c r="FL2040">
        <v>0</v>
      </c>
      <c r="FM2040" t="s">
        <v>41</v>
      </c>
      <c r="FN2040">
        <v>1.4</v>
      </c>
      <c r="FO2040">
        <v>93.444000000000003</v>
      </c>
      <c r="FP2040">
        <v>-36.1</v>
      </c>
      <c r="FQ2040">
        <v>4.9669999999999996</v>
      </c>
      <c r="FR2040">
        <v>5228.1000000000004</v>
      </c>
      <c r="FS2040" t="s">
        <v>37</v>
      </c>
    </row>
    <row r="2041" spans="4:175" x14ac:dyDescent="0.25">
      <c r="D2041">
        <v>48</v>
      </c>
      <c r="E2041" t="s">
        <v>59</v>
      </c>
      <c r="F2041" t="s">
        <v>53</v>
      </c>
      <c r="G2041" t="s">
        <v>36</v>
      </c>
      <c r="H2041" t="s">
        <v>37</v>
      </c>
      <c r="I2041" t="s">
        <v>37</v>
      </c>
      <c r="J2041" t="s">
        <v>37</v>
      </c>
      <c r="K2041" t="s">
        <v>38</v>
      </c>
      <c r="L2041" t="s">
        <v>39</v>
      </c>
      <c r="M2041" t="s">
        <v>63</v>
      </c>
      <c r="N2041">
        <v>75</v>
      </c>
      <c r="O2041">
        <v>1</v>
      </c>
      <c r="P2041">
        <v>999</v>
      </c>
      <c r="Q2041">
        <v>0</v>
      </c>
      <c r="R2041" t="s">
        <v>41</v>
      </c>
      <c r="S2041">
        <v>1.1000000000000001</v>
      </c>
      <c r="T2041">
        <v>93.994</v>
      </c>
      <c r="U2041">
        <v>-36.4</v>
      </c>
      <c r="V2041">
        <v>4.8600000000000003</v>
      </c>
      <c r="W2041">
        <v>5191</v>
      </c>
      <c r="X2041" t="s">
        <v>37</v>
      </c>
      <c r="AD2041">
        <v>57</v>
      </c>
      <c r="AE2041" t="s">
        <v>45</v>
      </c>
      <c r="AF2041" t="s">
        <v>35</v>
      </c>
      <c r="AG2041" t="s">
        <v>47</v>
      </c>
      <c r="AH2041" t="s">
        <v>37</v>
      </c>
      <c r="AI2041" t="s">
        <v>37</v>
      </c>
      <c r="AJ2041" t="s">
        <v>37</v>
      </c>
      <c r="AK2041" t="s">
        <v>68</v>
      </c>
      <c r="AL2041" t="s">
        <v>67</v>
      </c>
      <c r="AM2041" t="s">
        <v>64</v>
      </c>
      <c r="AN2041">
        <v>64</v>
      </c>
      <c r="AO2041">
        <v>1</v>
      </c>
      <c r="AP2041">
        <v>999</v>
      </c>
      <c r="AQ2041">
        <v>0</v>
      </c>
      <c r="AR2041" t="s">
        <v>41</v>
      </c>
      <c r="AS2041">
        <v>-2.9</v>
      </c>
      <c r="AT2041">
        <v>92.468999999999994</v>
      </c>
      <c r="AU2041">
        <v>-33.6</v>
      </c>
      <c r="AV2041">
        <v>1.0589999999999999</v>
      </c>
      <c r="AW2041">
        <v>5076.2</v>
      </c>
      <c r="AX2041" t="s">
        <v>37</v>
      </c>
      <c r="BC2041">
        <v>35</v>
      </c>
      <c r="BD2041" t="s">
        <v>50</v>
      </c>
      <c r="BE2041" t="s">
        <v>53</v>
      </c>
      <c r="BF2041" t="s">
        <v>48</v>
      </c>
      <c r="BG2041" t="s">
        <v>37</v>
      </c>
      <c r="BH2041" t="s">
        <v>42</v>
      </c>
      <c r="BI2041" t="s">
        <v>42</v>
      </c>
      <c r="BJ2041" t="s">
        <v>38</v>
      </c>
      <c r="BK2041" t="s">
        <v>39</v>
      </c>
      <c r="BL2041" t="s">
        <v>40</v>
      </c>
      <c r="BM2041">
        <v>400</v>
      </c>
      <c r="BN2041">
        <v>2</v>
      </c>
      <c r="BO2041">
        <v>999</v>
      </c>
      <c r="BP2041">
        <v>0</v>
      </c>
      <c r="BQ2041" t="s">
        <v>41</v>
      </c>
      <c r="BR2041">
        <v>1.1000000000000001</v>
      </c>
      <c r="BS2041">
        <v>93.994</v>
      </c>
      <c r="BT2041">
        <v>-36.4</v>
      </c>
      <c r="BU2041">
        <v>4.8579999999999997</v>
      </c>
      <c r="BV2041">
        <v>5191</v>
      </c>
      <c r="BW2041" t="s">
        <v>37</v>
      </c>
      <c r="CB2041">
        <v>31</v>
      </c>
      <c r="CC2041" t="s">
        <v>43</v>
      </c>
      <c r="CD2041" t="s">
        <v>35</v>
      </c>
      <c r="CE2041" t="s">
        <v>44</v>
      </c>
      <c r="CF2041" t="s">
        <v>45</v>
      </c>
      <c r="CG2041" t="s">
        <v>42</v>
      </c>
      <c r="CH2041" t="s">
        <v>37</v>
      </c>
      <c r="CI2041" t="s">
        <v>38</v>
      </c>
      <c r="CJ2041" t="s">
        <v>66</v>
      </c>
      <c r="CK2041" t="s">
        <v>63</v>
      </c>
      <c r="CL2041">
        <v>67</v>
      </c>
      <c r="CM2041">
        <v>12</v>
      </c>
      <c r="CN2041">
        <v>999</v>
      </c>
      <c r="CO2041">
        <v>0</v>
      </c>
      <c r="CP2041" t="s">
        <v>41</v>
      </c>
      <c r="CQ2041">
        <v>1.4</v>
      </c>
      <c r="CR2041">
        <v>94.465000000000003</v>
      </c>
      <c r="CS2041">
        <v>-41.8</v>
      </c>
      <c r="CT2041">
        <v>4.8659999999999997</v>
      </c>
      <c r="CU2041">
        <v>5228.1000000000004</v>
      </c>
      <c r="CV2041" t="s">
        <v>37</v>
      </c>
      <c r="DZ2041">
        <v>37</v>
      </c>
      <c r="EA2041" t="s">
        <v>50</v>
      </c>
      <c r="EB2041" t="s">
        <v>35</v>
      </c>
      <c r="EC2041" t="s">
        <v>49</v>
      </c>
      <c r="ED2041" t="s">
        <v>37</v>
      </c>
      <c r="EE2041" t="s">
        <v>37</v>
      </c>
      <c r="EF2041" t="s">
        <v>37</v>
      </c>
      <c r="EG2041" t="s">
        <v>38</v>
      </c>
      <c r="EH2041" t="s">
        <v>39</v>
      </c>
      <c r="EI2041" t="s">
        <v>61</v>
      </c>
      <c r="EJ2041">
        <v>305</v>
      </c>
      <c r="EK2041">
        <v>2</v>
      </c>
      <c r="EL2041">
        <v>999</v>
      </c>
      <c r="EM2041">
        <v>0</v>
      </c>
      <c r="EN2041" t="s">
        <v>41</v>
      </c>
      <c r="EO2041">
        <v>1.1000000000000001</v>
      </c>
      <c r="EP2041">
        <v>93.994</v>
      </c>
      <c r="EQ2041">
        <v>-36.4</v>
      </c>
      <c r="ER2041">
        <v>4.8570000000000002</v>
      </c>
      <c r="ES2041">
        <v>5191</v>
      </c>
      <c r="ET2041" t="s">
        <v>37</v>
      </c>
      <c r="EY2041">
        <v>31</v>
      </c>
      <c r="EZ2041" t="s">
        <v>46</v>
      </c>
      <c r="FA2041" t="s">
        <v>52</v>
      </c>
      <c r="FB2041" t="s">
        <v>57</v>
      </c>
      <c r="FC2041" t="s">
        <v>37</v>
      </c>
      <c r="FD2041" t="s">
        <v>37</v>
      </c>
      <c r="FE2041" t="s">
        <v>42</v>
      </c>
      <c r="FF2041" t="s">
        <v>68</v>
      </c>
      <c r="FG2041" t="s">
        <v>69</v>
      </c>
      <c r="FH2041" t="s">
        <v>62</v>
      </c>
      <c r="FI2041">
        <v>126</v>
      </c>
      <c r="FJ2041">
        <v>1</v>
      </c>
      <c r="FK2041">
        <v>999</v>
      </c>
      <c r="FL2041">
        <v>0</v>
      </c>
      <c r="FM2041" t="s">
        <v>41</v>
      </c>
      <c r="FN2041">
        <v>1.4</v>
      </c>
      <c r="FO2041">
        <v>93.444000000000003</v>
      </c>
      <c r="FP2041">
        <v>-36.1</v>
      </c>
      <c r="FQ2041">
        <v>4.9669999999999996</v>
      </c>
      <c r="FR2041">
        <v>5228.1000000000004</v>
      </c>
      <c r="FS2041" t="s">
        <v>37</v>
      </c>
    </row>
    <row r="2042" spans="4:175" x14ac:dyDescent="0.25">
      <c r="D2042">
        <v>48</v>
      </c>
      <c r="E2042" t="s">
        <v>34</v>
      </c>
      <c r="F2042" t="s">
        <v>53</v>
      </c>
      <c r="G2042" t="s">
        <v>36</v>
      </c>
      <c r="H2042" t="s">
        <v>45</v>
      </c>
      <c r="I2042" t="s">
        <v>42</v>
      </c>
      <c r="J2042" t="s">
        <v>42</v>
      </c>
      <c r="K2042" t="s">
        <v>38</v>
      </c>
      <c r="L2042" t="s">
        <v>39</v>
      </c>
      <c r="M2042" t="s">
        <v>63</v>
      </c>
      <c r="N2042">
        <v>123</v>
      </c>
      <c r="O2042">
        <v>4</v>
      </c>
      <c r="P2042">
        <v>999</v>
      </c>
      <c r="Q2042">
        <v>0</v>
      </c>
      <c r="R2042" t="s">
        <v>41</v>
      </c>
      <c r="S2042">
        <v>1.1000000000000001</v>
      </c>
      <c r="T2042">
        <v>93.994</v>
      </c>
      <c r="U2042">
        <v>-36.4</v>
      </c>
      <c r="V2042">
        <v>4.8600000000000003</v>
      </c>
      <c r="W2042">
        <v>5191</v>
      </c>
      <c r="X2042" t="s">
        <v>37</v>
      </c>
      <c r="AD2042">
        <v>58</v>
      </c>
      <c r="AE2042" t="s">
        <v>55</v>
      </c>
      <c r="AF2042" t="s">
        <v>35</v>
      </c>
      <c r="AG2042" t="s">
        <v>47</v>
      </c>
      <c r="AH2042" t="s">
        <v>37</v>
      </c>
      <c r="AI2042" t="s">
        <v>37</v>
      </c>
      <c r="AJ2042" t="s">
        <v>37</v>
      </c>
      <c r="AK2042" t="s">
        <v>38</v>
      </c>
      <c r="AL2042" t="s">
        <v>39</v>
      </c>
      <c r="AM2042" t="s">
        <v>61</v>
      </c>
      <c r="AN2042">
        <v>342</v>
      </c>
      <c r="AO2042">
        <v>1</v>
      </c>
      <c r="AP2042">
        <v>999</v>
      </c>
      <c r="AQ2042">
        <v>0</v>
      </c>
      <c r="AR2042" t="s">
        <v>41</v>
      </c>
      <c r="AS2042">
        <v>1.1000000000000001</v>
      </c>
      <c r="AT2042">
        <v>93.994</v>
      </c>
      <c r="AU2042">
        <v>-36.4</v>
      </c>
      <c r="AV2042">
        <v>4.8570000000000002</v>
      </c>
      <c r="AW2042">
        <v>5191</v>
      </c>
      <c r="AX2042" t="s">
        <v>37</v>
      </c>
      <c r="BC2042">
        <v>35</v>
      </c>
      <c r="BD2042" t="s">
        <v>50</v>
      </c>
      <c r="BE2042" t="s">
        <v>53</v>
      </c>
      <c r="BF2042" t="s">
        <v>48</v>
      </c>
      <c r="BG2042" t="s">
        <v>37</v>
      </c>
      <c r="BH2042" t="s">
        <v>37</v>
      </c>
      <c r="BI2042" t="s">
        <v>42</v>
      </c>
      <c r="BJ2042" t="s">
        <v>38</v>
      </c>
      <c r="BK2042" t="s">
        <v>39</v>
      </c>
      <c r="BL2042" t="s">
        <v>61</v>
      </c>
      <c r="BM2042">
        <v>131</v>
      </c>
      <c r="BN2042">
        <v>1</v>
      </c>
      <c r="BO2042">
        <v>999</v>
      </c>
      <c r="BP2042">
        <v>0</v>
      </c>
      <c r="BQ2042" t="s">
        <v>41</v>
      </c>
      <c r="BR2042">
        <v>1.1000000000000001</v>
      </c>
      <c r="BS2042">
        <v>93.994</v>
      </c>
      <c r="BT2042">
        <v>-36.4</v>
      </c>
      <c r="BU2042">
        <v>4.8559999999999999</v>
      </c>
      <c r="BV2042">
        <v>5191</v>
      </c>
      <c r="BW2042" t="s">
        <v>37</v>
      </c>
      <c r="CB2042">
        <v>31</v>
      </c>
      <c r="CC2042" t="s">
        <v>43</v>
      </c>
      <c r="CD2042" t="s">
        <v>35</v>
      </c>
      <c r="CE2042" t="s">
        <v>44</v>
      </c>
      <c r="CF2042" t="s">
        <v>37</v>
      </c>
      <c r="CG2042" t="s">
        <v>42</v>
      </c>
      <c r="CH2042" t="s">
        <v>37</v>
      </c>
      <c r="CI2042" t="s">
        <v>38</v>
      </c>
      <c r="CJ2042" t="s">
        <v>66</v>
      </c>
      <c r="CK2042" t="s">
        <v>64</v>
      </c>
      <c r="CL2042">
        <v>130</v>
      </c>
      <c r="CM2042">
        <v>1</v>
      </c>
      <c r="CN2042">
        <v>999</v>
      </c>
      <c r="CO2042">
        <v>0</v>
      </c>
      <c r="CP2042" t="s">
        <v>41</v>
      </c>
      <c r="CQ2042">
        <v>1.4</v>
      </c>
      <c r="CR2042">
        <v>94.465000000000003</v>
      </c>
      <c r="CS2042">
        <v>-41.8</v>
      </c>
      <c r="CT2042">
        <v>4.9669999999999996</v>
      </c>
      <c r="CU2042">
        <v>5228.1000000000004</v>
      </c>
      <c r="CV2042" t="s">
        <v>37</v>
      </c>
      <c r="DZ2042">
        <v>37</v>
      </c>
      <c r="EA2042" t="s">
        <v>50</v>
      </c>
      <c r="EB2042" t="s">
        <v>35</v>
      </c>
      <c r="EC2042" t="s">
        <v>49</v>
      </c>
      <c r="ED2042" t="s">
        <v>45</v>
      </c>
      <c r="EE2042" t="s">
        <v>42</v>
      </c>
      <c r="EF2042" t="s">
        <v>37</v>
      </c>
      <c r="EG2042" t="s">
        <v>38</v>
      </c>
      <c r="EH2042" t="s">
        <v>39</v>
      </c>
      <c r="EI2042" t="s">
        <v>62</v>
      </c>
      <c r="EJ2042">
        <v>94</v>
      </c>
      <c r="EK2042">
        <v>1</v>
      </c>
      <c r="EL2042">
        <v>999</v>
      </c>
      <c r="EM2042">
        <v>0</v>
      </c>
      <c r="EN2042" t="s">
        <v>41</v>
      </c>
      <c r="EO2042">
        <v>1.1000000000000001</v>
      </c>
      <c r="EP2042">
        <v>93.994</v>
      </c>
      <c r="EQ2042">
        <v>-36.4</v>
      </c>
      <c r="ER2042">
        <v>4.8570000000000002</v>
      </c>
      <c r="ES2042">
        <v>5191</v>
      </c>
      <c r="ET2042" t="s">
        <v>37</v>
      </c>
      <c r="EY2042">
        <v>31</v>
      </c>
      <c r="EZ2042" t="s">
        <v>46</v>
      </c>
      <c r="FA2042" t="s">
        <v>52</v>
      </c>
      <c r="FB2042" t="s">
        <v>57</v>
      </c>
      <c r="FC2042" t="s">
        <v>37</v>
      </c>
      <c r="FD2042" t="s">
        <v>42</v>
      </c>
      <c r="FE2042" t="s">
        <v>37</v>
      </c>
      <c r="FF2042" t="s">
        <v>68</v>
      </c>
      <c r="FG2042" t="s">
        <v>69</v>
      </c>
      <c r="FH2042" t="s">
        <v>62</v>
      </c>
      <c r="FI2042">
        <v>166</v>
      </c>
      <c r="FJ2042">
        <v>1</v>
      </c>
      <c r="FK2042">
        <v>999</v>
      </c>
      <c r="FL2042">
        <v>0</v>
      </c>
      <c r="FM2042" t="s">
        <v>41</v>
      </c>
      <c r="FN2042">
        <v>1.4</v>
      </c>
      <c r="FO2042">
        <v>93.444000000000003</v>
      </c>
      <c r="FP2042">
        <v>-36.1</v>
      </c>
      <c r="FQ2042">
        <v>4.9669999999999996</v>
      </c>
      <c r="FR2042">
        <v>5228.1000000000004</v>
      </c>
      <c r="FS2042" t="s">
        <v>37</v>
      </c>
    </row>
    <row r="2043" spans="4:175" x14ac:dyDescent="0.25">
      <c r="D2043">
        <v>48</v>
      </c>
      <c r="E2043" t="s">
        <v>59</v>
      </c>
      <c r="F2043" t="s">
        <v>35</v>
      </c>
      <c r="G2043" t="s">
        <v>36</v>
      </c>
      <c r="H2043" t="s">
        <v>37</v>
      </c>
      <c r="I2043" t="s">
        <v>37</v>
      </c>
      <c r="J2043" t="s">
        <v>42</v>
      </c>
      <c r="K2043" t="s">
        <v>38</v>
      </c>
      <c r="L2043" t="s">
        <v>66</v>
      </c>
      <c r="M2043" t="s">
        <v>40</v>
      </c>
      <c r="N2043">
        <v>215</v>
      </c>
      <c r="O2043">
        <v>1</v>
      </c>
      <c r="P2043">
        <v>999</v>
      </c>
      <c r="Q2043">
        <v>0</v>
      </c>
      <c r="R2043" t="s">
        <v>41</v>
      </c>
      <c r="S2043">
        <v>1.4</v>
      </c>
      <c r="T2043">
        <v>94.465000000000003</v>
      </c>
      <c r="U2043">
        <v>-41.8</v>
      </c>
      <c r="V2043">
        <v>4.8650000000000002</v>
      </c>
      <c r="W2043">
        <v>5228.1000000000004</v>
      </c>
      <c r="X2043" t="s">
        <v>37</v>
      </c>
      <c r="AD2043">
        <v>58</v>
      </c>
      <c r="AE2043" t="s">
        <v>46</v>
      </c>
      <c r="AF2043" t="s">
        <v>35</v>
      </c>
      <c r="AG2043" t="s">
        <v>47</v>
      </c>
      <c r="AH2043" t="s">
        <v>37</v>
      </c>
      <c r="AI2043" t="s">
        <v>42</v>
      </c>
      <c r="AJ2043" t="s">
        <v>37</v>
      </c>
      <c r="AK2043" t="s">
        <v>38</v>
      </c>
      <c r="AL2043" t="s">
        <v>39</v>
      </c>
      <c r="AM2043" t="s">
        <v>61</v>
      </c>
      <c r="AN2043">
        <v>210</v>
      </c>
      <c r="AO2043">
        <v>3</v>
      </c>
      <c r="AP2043">
        <v>999</v>
      </c>
      <c r="AQ2043">
        <v>0</v>
      </c>
      <c r="AR2043" t="s">
        <v>41</v>
      </c>
      <c r="AS2043">
        <v>1.1000000000000001</v>
      </c>
      <c r="AT2043">
        <v>93.994</v>
      </c>
      <c r="AU2043">
        <v>-36.4</v>
      </c>
      <c r="AV2043">
        <v>4.8559999999999999</v>
      </c>
      <c r="AW2043">
        <v>5191</v>
      </c>
      <c r="AX2043" t="s">
        <v>37</v>
      </c>
      <c r="BC2043">
        <v>35</v>
      </c>
      <c r="BD2043" t="s">
        <v>51</v>
      </c>
      <c r="BE2043" t="s">
        <v>35</v>
      </c>
      <c r="BF2043" t="s">
        <v>48</v>
      </c>
      <c r="BG2043" t="s">
        <v>37</v>
      </c>
      <c r="BH2043" t="s">
        <v>37</v>
      </c>
      <c r="BI2043" t="s">
        <v>37</v>
      </c>
      <c r="BJ2043" t="s">
        <v>38</v>
      </c>
      <c r="BK2043" t="s">
        <v>39</v>
      </c>
      <c r="BL2043" t="s">
        <v>62</v>
      </c>
      <c r="BM2043">
        <v>24</v>
      </c>
      <c r="BN2043">
        <v>1</v>
      </c>
      <c r="BO2043">
        <v>999</v>
      </c>
      <c r="BP2043">
        <v>0</v>
      </c>
      <c r="BQ2043" t="s">
        <v>41</v>
      </c>
      <c r="BR2043">
        <v>1.1000000000000001</v>
      </c>
      <c r="BS2043">
        <v>93.994</v>
      </c>
      <c r="BT2043">
        <v>-36.4</v>
      </c>
      <c r="BU2043">
        <v>4.8579999999999997</v>
      </c>
      <c r="BV2043">
        <v>5191</v>
      </c>
      <c r="BW2043" t="s">
        <v>37</v>
      </c>
      <c r="CB2043">
        <v>31</v>
      </c>
      <c r="CC2043" t="s">
        <v>50</v>
      </c>
      <c r="CD2043" t="s">
        <v>52</v>
      </c>
      <c r="CE2043" t="s">
        <v>44</v>
      </c>
      <c r="CF2043" t="s">
        <v>37</v>
      </c>
      <c r="CG2043" t="s">
        <v>37</v>
      </c>
      <c r="CH2043" t="s">
        <v>37</v>
      </c>
      <c r="CI2043" t="s">
        <v>38</v>
      </c>
      <c r="CJ2043" t="s">
        <v>66</v>
      </c>
      <c r="CK2043" t="s">
        <v>64</v>
      </c>
      <c r="CL2043">
        <v>672</v>
      </c>
      <c r="CM2043">
        <v>2</v>
      </c>
      <c r="CN2043">
        <v>999</v>
      </c>
      <c r="CO2043">
        <v>0</v>
      </c>
      <c r="CP2043" t="s">
        <v>41</v>
      </c>
      <c r="CQ2043">
        <v>1.4</v>
      </c>
      <c r="CR2043">
        <v>94.465000000000003</v>
      </c>
      <c r="CS2043">
        <v>-41.8</v>
      </c>
      <c r="CT2043">
        <v>4.9669999999999996</v>
      </c>
      <c r="CU2043">
        <v>5228.1000000000004</v>
      </c>
      <c r="CV2043" t="s">
        <v>37</v>
      </c>
      <c r="DZ2043">
        <v>37</v>
      </c>
      <c r="EA2043" t="s">
        <v>58</v>
      </c>
      <c r="EB2043" t="s">
        <v>35</v>
      </c>
      <c r="EC2043" t="s">
        <v>49</v>
      </c>
      <c r="ED2043" t="s">
        <v>37</v>
      </c>
      <c r="EE2043" t="s">
        <v>42</v>
      </c>
      <c r="EF2043" t="s">
        <v>42</v>
      </c>
      <c r="EG2043" t="s">
        <v>38</v>
      </c>
      <c r="EH2043" t="s">
        <v>39</v>
      </c>
      <c r="EI2043" t="s">
        <v>62</v>
      </c>
      <c r="EJ2043">
        <v>268</v>
      </c>
      <c r="EK2043">
        <v>1</v>
      </c>
      <c r="EL2043">
        <v>999</v>
      </c>
      <c r="EM2043">
        <v>0</v>
      </c>
      <c r="EN2043" t="s">
        <v>41</v>
      </c>
      <c r="EO2043">
        <v>1.1000000000000001</v>
      </c>
      <c r="EP2043">
        <v>93.994</v>
      </c>
      <c r="EQ2043">
        <v>-36.4</v>
      </c>
      <c r="ER2043">
        <v>4.8570000000000002</v>
      </c>
      <c r="ES2043">
        <v>5191</v>
      </c>
      <c r="ET2043" t="s">
        <v>37</v>
      </c>
      <c r="EY2043">
        <v>31</v>
      </c>
      <c r="EZ2043" t="s">
        <v>46</v>
      </c>
      <c r="FA2043" t="s">
        <v>52</v>
      </c>
      <c r="FB2043" t="s">
        <v>57</v>
      </c>
      <c r="FC2043" t="s">
        <v>37</v>
      </c>
      <c r="FD2043" t="s">
        <v>42</v>
      </c>
      <c r="FE2043" t="s">
        <v>37</v>
      </c>
      <c r="FF2043" t="s">
        <v>68</v>
      </c>
      <c r="FG2043" t="s">
        <v>69</v>
      </c>
      <c r="FH2043" t="s">
        <v>62</v>
      </c>
      <c r="FI2043">
        <v>375</v>
      </c>
      <c r="FJ2043">
        <v>1</v>
      </c>
      <c r="FK2043">
        <v>999</v>
      </c>
      <c r="FL2043">
        <v>0</v>
      </c>
      <c r="FM2043" t="s">
        <v>41</v>
      </c>
      <c r="FN2043">
        <v>1.4</v>
      </c>
      <c r="FO2043">
        <v>93.444000000000003</v>
      </c>
      <c r="FP2043">
        <v>-36.1</v>
      </c>
      <c r="FQ2043">
        <v>4.9669999999999996</v>
      </c>
      <c r="FR2043">
        <v>5228.1000000000004</v>
      </c>
      <c r="FS2043" t="s">
        <v>37</v>
      </c>
    </row>
    <row r="2044" spans="4:175" x14ac:dyDescent="0.25">
      <c r="D2044">
        <v>48</v>
      </c>
      <c r="E2044" t="s">
        <v>50</v>
      </c>
      <c r="F2044" t="s">
        <v>35</v>
      </c>
      <c r="G2044" t="s">
        <v>36</v>
      </c>
      <c r="H2044" t="s">
        <v>37</v>
      </c>
      <c r="I2044" t="s">
        <v>42</v>
      </c>
      <c r="J2044" t="s">
        <v>37</v>
      </c>
      <c r="K2044" t="s">
        <v>38</v>
      </c>
      <c r="L2044" t="s">
        <v>66</v>
      </c>
      <c r="M2044" t="s">
        <v>40</v>
      </c>
      <c r="N2044">
        <v>481</v>
      </c>
      <c r="O2044">
        <v>1</v>
      </c>
      <c r="P2044">
        <v>999</v>
      </c>
      <c r="Q2044">
        <v>0</v>
      </c>
      <c r="R2044" t="s">
        <v>41</v>
      </c>
      <c r="S2044">
        <v>1.4</v>
      </c>
      <c r="T2044">
        <v>94.465000000000003</v>
      </c>
      <c r="U2044">
        <v>-41.8</v>
      </c>
      <c r="V2044">
        <v>4.8650000000000002</v>
      </c>
      <c r="W2044">
        <v>5228.1000000000004</v>
      </c>
      <c r="X2044" t="s">
        <v>37</v>
      </c>
      <c r="AD2044">
        <v>58</v>
      </c>
      <c r="AE2044" t="s">
        <v>54</v>
      </c>
      <c r="AF2044" t="s">
        <v>35</v>
      </c>
      <c r="AG2044" t="s">
        <v>47</v>
      </c>
      <c r="AH2044" t="s">
        <v>45</v>
      </c>
      <c r="AI2044" t="s">
        <v>37</v>
      </c>
      <c r="AJ2044" t="s">
        <v>37</v>
      </c>
      <c r="AK2044" t="s">
        <v>38</v>
      </c>
      <c r="AL2044" t="s">
        <v>39</v>
      </c>
      <c r="AM2044" t="s">
        <v>63</v>
      </c>
      <c r="AN2044">
        <v>284</v>
      </c>
      <c r="AO2044">
        <v>2</v>
      </c>
      <c r="AP2044">
        <v>999</v>
      </c>
      <c r="AQ2044">
        <v>0</v>
      </c>
      <c r="AR2044" t="s">
        <v>41</v>
      </c>
      <c r="AS2044">
        <v>1.1000000000000001</v>
      </c>
      <c r="AT2044">
        <v>93.994</v>
      </c>
      <c r="AU2044">
        <v>-36.4</v>
      </c>
      <c r="AV2044">
        <v>4.8600000000000003</v>
      </c>
      <c r="AW2044">
        <v>5191</v>
      </c>
      <c r="AX2044" t="s">
        <v>37</v>
      </c>
      <c r="BC2044">
        <v>35</v>
      </c>
      <c r="BD2044" t="s">
        <v>50</v>
      </c>
      <c r="BE2044" t="s">
        <v>35</v>
      </c>
      <c r="BF2044" t="s">
        <v>48</v>
      </c>
      <c r="BG2044" t="s">
        <v>37</v>
      </c>
      <c r="BH2044" t="s">
        <v>42</v>
      </c>
      <c r="BI2044" t="s">
        <v>37</v>
      </c>
      <c r="BJ2044" t="s">
        <v>38</v>
      </c>
      <c r="BK2044" t="s">
        <v>39</v>
      </c>
      <c r="BL2044" t="s">
        <v>62</v>
      </c>
      <c r="BM2044">
        <v>162</v>
      </c>
      <c r="BN2044">
        <v>1</v>
      </c>
      <c r="BO2044">
        <v>999</v>
      </c>
      <c r="BP2044">
        <v>0</v>
      </c>
      <c r="BQ2044" t="s">
        <v>41</v>
      </c>
      <c r="BR2044">
        <v>1.1000000000000001</v>
      </c>
      <c r="BS2044">
        <v>93.994</v>
      </c>
      <c r="BT2044">
        <v>-36.4</v>
      </c>
      <c r="BU2044">
        <v>4.8579999999999997</v>
      </c>
      <c r="BV2044">
        <v>5191</v>
      </c>
      <c r="BW2044" t="s">
        <v>37</v>
      </c>
      <c r="CB2044">
        <v>31</v>
      </c>
      <c r="CC2044" t="s">
        <v>46</v>
      </c>
      <c r="CD2044" t="s">
        <v>35</v>
      </c>
      <c r="CE2044" t="s">
        <v>44</v>
      </c>
      <c r="CF2044" t="s">
        <v>37</v>
      </c>
      <c r="CG2044" t="s">
        <v>42</v>
      </c>
      <c r="CH2044" t="s">
        <v>42</v>
      </c>
      <c r="CI2044" t="s">
        <v>38</v>
      </c>
      <c r="CJ2044" t="s">
        <v>66</v>
      </c>
      <c r="CK2044" t="s">
        <v>64</v>
      </c>
      <c r="CL2044">
        <v>118</v>
      </c>
      <c r="CM2044">
        <v>4</v>
      </c>
      <c r="CN2044">
        <v>999</v>
      </c>
      <c r="CO2044">
        <v>0</v>
      </c>
      <c r="CP2044" t="s">
        <v>41</v>
      </c>
      <c r="CQ2044">
        <v>1.4</v>
      </c>
      <c r="CR2044">
        <v>94.465000000000003</v>
      </c>
      <c r="CS2044">
        <v>-41.8</v>
      </c>
      <c r="CT2044">
        <v>4.9669999999999996</v>
      </c>
      <c r="CU2044">
        <v>5228.1000000000004</v>
      </c>
      <c r="CV2044" t="s">
        <v>37</v>
      </c>
      <c r="DZ2044">
        <v>37</v>
      </c>
      <c r="EA2044" t="s">
        <v>51</v>
      </c>
      <c r="EB2044" t="s">
        <v>35</v>
      </c>
      <c r="EC2044" t="s">
        <v>49</v>
      </c>
      <c r="ED2044" t="s">
        <v>37</v>
      </c>
      <c r="EE2044" t="s">
        <v>37</v>
      </c>
      <c r="EF2044" t="s">
        <v>42</v>
      </c>
      <c r="EG2044" t="s">
        <v>38</v>
      </c>
      <c r="EH2044" t="s">
        <v>39</v>
      </c>
      <c r="EI2044" t="s">
        <v>63</v>
      </c>
      <c r="EJ2044">
        <v>44</v>
      </c>
      <c r="EK2044">
        <v>1</v>
      </c>
      <c r="EL2044">
        <v>999</v>
      </c>
      <c r="EM2044">
        <v>0</v>
      </c>
      <c r="EN2044" t="s">
        <v>41</v>
      </c>
      <c r="EO2044">
        <v>1.1000000000000001</v>
      </c>
      <c r="EP2044">
        <v>93.994</v>
      </c>
      <c r="EQ2044">
        <v>-36.4</v>
      </c>
      <c r="ER2044">
        <v>4.8600000000000003</v>
      </c>
      <c r="ES2044">
        <v>5191</v>
      </c>
      <c r="ET2044" t="s">
        <v>37</v>
      </c>
      <c r="EY2044">
        <v>31</v>
      </c>
      <c r="EZ2044" t="s">
        <v>51</v>
      </c>
      <c r="FA2044" t="s">
        <v>52</v>
      </c>
      <c r="FB2044" t="s">
        <v>57</v>
      </c>
      <c r="FC2044" t="s">
        <v>37</v>
      </c>
      <c r="FD2044" t="s">
        <v>37</v>
      </c>
      <c r="FE2044" t="s">
        <v>37</v>
      </c>
      <c r="FF2044" t="s">
        <v>68</v>
      </c>
      <c r="FG2044" t="s">
        <v>69</v>
      </c>
      <c r="FH2044" t="s">
        <v>62</v>
      </c>
      <c r="FI2044">
        <v>118</v>
      </c>
      <c r="FJ2044">
        <v>1</v>
      </c>
      <c r="FK2044">
        <v>999</v>
      </c>
      <c r="FL2044">
        <v>0</v>
      </c>
      <c r="FM2044" t="s">
        <v>41</v>
      </c>
      <c r="FN2044">
        <v>1.4</v>
      </c>
      <c r="FO2044">
        <v>93.444000000000003</v>
      </c>
      <c r="FP2044">
        <v>-36.1</v>
      </c>
      <c r="FQ2044">
        <v>4.9669999999999996</v>
      </c>
      <c r="FR2044">
        <v>5228.1000000000004</v>
      </c>
      <c r="FS2044" t="s">
        <v>37</v>
      </c>
    </row>
    <row r="2045" spans="4:175" x14ac:dyDescent="0.25">
      <c r="D2045">
        <v>48</v>
      </c>
      <c r="E2045" t="s">
        <v>50</v>
      </c>
      <c r="F2045" t="s">
        <v>53</v>
      </c>
      <c r="G2045" t="s">
        <v>36</v>
      </c>
      <c r="H2045" t="s">
        <v>45</v>
      </c>
      <c r="I2045" t="s">
        <v>42</v>
      </c>
      <c r="J2045" t="s">
        <v>37</v>
      </c>
      <c r="K2045" t="s">
        <v>38</v>
      </c>
      <c r="L2045" t="s">
        <v>66</v>
      </c>
      <c r="M2045" t="s">
        <v>40</v>
      </c>
      <c r="N2045">
        <v>163</v>
      </c>
      <c r="O2045">
        <v>2</v>
      </c>
      <c r="P2045">
        <v>999</v>
      </c>
      <c r="Q2045">
        <v>0</v>
      </c>
      <c r="R2045" t="s">
        <v>41</v>
      </c>
      <c r="S2045">
        <v>1.4</v>
      </c>
      <c r="T2045">
        <v>94.465000000000003</v>
      </c>
      <c r="U2045">
        <v>-41.8</v>
      </c>
      <c r="V2045">
        <v>4.8650000000000002</v>
      </c>
      <c r="W2045">
        <v>5228.1000000000004</v>
      </c>
      <c r="X2045" t="s">
        <v>37</v>
      </c>
      <c r="AD2045">
        <v>58</v>
      </c>
      <c r="AE2045" t="s">
        <v>54</v>
      </c>
      <c r="AF2045" t="s">
        <v>35</v>
      </c>
      <c r="AG2045" t="s">
        <v>47</v>
      </c>
      <c r="AH2045" t="s">
        <v>45</v>
      </c>
      <c r="AI2045" t="s">
        <v>37</v>
      </c>
      <c r="AJ2045" t="s">
        <v>37</v>
      </c>
      <c r="AK2045" t="s">
        <v>38</v>
      </c>
      <c r="AL2045" t="s">
        <v>39</v>
      </c>
      <c r="AM2045" t="s">
        <v>40</v>
      </c>
      <c r="AN2045">
        <v>268</v>
      </c>
      <c r="AO2045">
        <v>3</v>
      </c>
      <c r="AP2045">
        <v>999</v>
      </c>
      <c r="AQ2045">
        <v>0</v>
      </c>
      <c r="AR2045" t="s">
        <v>41</v>
      </c>
      <c r="AS2045">
        <v>1.1000000000000001</v>
      </c>
      <c r="AT2045">
        <v>93.994</v>
      </c>
      <c r="AU2045">
        <v>-36.4</v>
      </c>
      <c r="AV2045">
        <v>4.8570000000000002</v>
      </c>
      <c r="AW2045">
        <v>5191</v>
      </c>
      <c r="AX2045" t="s">
        <v>37</v>
      </c>
      <c r="BC2045">
        <v>35</v>
      </c>
      <c r="BD2045" t="s">
        <v>50</v>
      </c>
      <c r="BE2045" t="s">
        <v>35</v>
      </c>
      <c r="BF2045" t="s">
        <v>48</v>
      </c>
      <c r="BG2045" t="s">
        <v>37</v>
      </c>
      <c r="BH2045" t="s">
        <v>42</v>
      </c>
      <c r="BI2045" t="s">
        <v>37</v>
      </c>
      <c r="BJ2045" t="s">
        <v>38</v>
      </c>
      <c r="BK2045" t="s">
        <v>39</v>
      </c>
      <c r="BL2045" t="s">
        <v>62</v>
      </c>
      <c r="BM2045">
        <v>420</v>
      </c>
      <c r="BN2045">
        <v>1</v>
      </c>
      <c r="BO2045">
        <v>999</v>
      </c>
      <c r="BP2045">
        <v>0</v>
      </c>
      <c r="BQ2045" t="s">
        <v>41</v>
      </c>
      <c r="BR2045">
        <v>1.1000000000000001</v>
      </c>
      <c r="BS2045">
        <v>93.994</v>
      </c>
      <c r="BT2045">
        <v>-36.4</v>
      </c>
      <c r="BU2045">
        <v>4.8579999999999997</v>
      </c>
      <c r="BV2045">
        <v>5191</v>
      </c>
      <c r="BW2045" t="s">
        <v>37</v>
      </c>
      <c r="CB2045">
        <v>31</v>
      </c>
      <c r="CC2045" t="s">
        <v>43</v>
      </c>
      <c r="CD2045" t="s">
        <v>35</v>
      </c>
      <c r="CE2045" t="s">
        <v>44</v>
      </c>
      <c r="CF2045" t="s">
        <v>37</v>
      </c>
      <c r="CG2045" t="s">
        <v>37</v>
      </c>
      <c r="CH2045" t="s">
        <v>42</v>
      </c>
      <c r="CI2045" t="s">
        <v>38</v>
      </c>
      <c r="CJ2045" t="s">
        <v>66</v>
      </c>
      <c r="CK2045" t="s">
        <v>64</v>
      </c>
      <c r="CL2045">
        <v>108</v>
      </c>
      <c r="CM2045">
        <v>2</v>
      </c>
      <c r="CN2045">
        <v>999</v>
      </c>
      <c r="CO2045">
        <v>0</v>
      </c>
      <c r="CP2045" t="s">
        <v>41</v>
      </c>
      <c r="CQ2045">
        <v>1.4</v>
      </c>
      <c r="CR2045">
        <v>94.465000000000003</v>
      </c>
      <c r="CS2045">
        <v>-41.8</v>
      </c>
      <c r="CT2045">
        <v>4.9669999999999996</v>
      </c>
      <c r="CU2045">
        <v>5228.1000000000004</v>
      </c>
      <c r="CV2045" t="s">
        <v>37</v>
      </c>
      <c r="DZ2045">
        <v>37</v>
      </c>
      <c r="EA2045" t="s">
        <v>51</v>
      </c>
      <c r="EB2045" t="s">
        <v>52</v>
      </c>
      <c r="EC2045" t="s">
        <v>49</v>
      </c>
      <c r="ED2045" t="s">
        <v>37</v>
      </c>
      <c r="EE2045" t="s">
        <v>37</v>
      </c>
      <c r="EF2045" t="s">
        <v>37</v>
      </c>
      <c r="EG2045" t="s">
        <v>38</v>
      </c>
      <c r="EH2045" t="s">
        <v>39</v>
      </c>
      <c r="EI2045" t="s">
        <v>63</v>
      </c>
      <c r="EJ2045">
        <v>322</v>
      </c>
      <c r="EK2045">
        <v>1</v>
      </c>
      <c r="EL2045">
        <v>999</v>
      </c>
      <c r="EM2045">
        <v>0</v>
      </c>
      <c r="EN2045" t="s">
        <v>41</v>
      </c>
      <c r="EO2045">
        <v>1.1000000000000001</v>
      </c>
      <c r="EP2045">
        <v>93.994</v>
      </c>
      <c r="EQ2045">
        <v>-36.4</v>
      </c>
      <c r="ER2045">
        <v>4.8600000000000003</v>
      </c>
      <c r="ES2045">
        <v>5191</v>
      </c>
      <c r="ET2045" t="s">
        <v>37</v>
      </c>
      <c r="EY2045">
        <v>31</v>
      </c>
      <c r="EZ2045" t="s">
        <v>51</v>
      </c>
      <c r="FA2045" t="s">
        <v>52</v>
      </c>
      <c r="FB2045" t="s">
        <v>57</v>
      </c>
      <c r="FC2045" t="s">
        <v>37</v>
      </c>
      <c r="FD2045" t="s">
        <v>45</v>
      </c>
      <c r="FE2045" t="s">
        <v>45</v>
      </c>
      <c r="FF2045" t="s">
        <v>68</v>
      </c>
      <c r="FG2045" t="s">
        <v>69</v>
      </c>
      <c r="FH2045" t="s">
        <v>62</v>
      </c>
      <c r="FI2045">
        <v>184</v>
      </c>
      <c r="FJ2045">
        <v>1</v>
      </c>
      <c r="FK2045">
        <v>999</v>
      </c>
      <c r="FL2045">
        <v>0</v>
      </c>
      <c r="FM2045" t="s">
        <v>41</v>
      </c>
      <c r="FN2045">
        <v>1.4</v>
      </c>
      <c r="FO2045">
        <v>93.444000000000003</v>
      </c>
      <c r="FP2045">
        <v>-36.1</v>
      </c>
      <c r="FQ2045">
        <v>4.9669999999999996</v>
      </c>
      <c r="FR2045">
        <v>5228.1000000000004</v>
      </c>
      <c r="FS2045" t="s">
        <v>37</v>
      </c>
    </row>
    <row r="2046" spans="4:175" x14ac:dyDescent="0.25">
      <c r="D2046">
        <v>48</v>
      </c>
      <c r="E2046" t="s">
        <v>56</v>
      </c>
      <c r="F2046" t="s">
        <v>52</v>
      </c>
      <c r="G2046" t="s">
        <v>36</v>
      </c>
      <c r="H2046" t="s">
        <v>37</v>
      </c>
      <c r="I2046" t="s">
        <v>42</v>
      </c>
      <c r="J2046" t="s">
        <v>37</v>
      </c>
      <c r="K2046" t="s">
        <v>38</v>
      </c>
      <c r="L2046" t="s">
        <v>66</v>
      </c>
      <c r="M2046" t="s">
        <v>40</v>
      </c>
      <c r="N2046">
        <v>83</v>
      </c>
      <c r="O2046">
        <v>6</v>
      </c>
      <c r="P2046">
        <v>999</v>
      </c>
      <c r="Q2046">
        <v>0</v>
      </c>
      <c r="R2046" t="s">
        <v>41</v>
      </c>
      <c r="S2046">
        <v>1.4</v>
      </c>
      <c r="T2046">
        <v>94.465000000000003</v>
      </c>
      <c r="U2046">
        <v>-41.8</v>
      </c>
      <c r="V2046">
        <v>4.8650000000000002</v>
      </c>
      <c r="W2046">
        <v>5228.1000000000004</v>
      </c>
      <c r="X2046" t="s">
        <v>37</v>
      </c>
      <c r="AD2046">
        <v>58</v>
      </c>
      <c r="AE2046" t="s">
        <v>55</v>
      </c>
      <c r="AF2046" t="s">
        <v>35</v>
      </c>
      <c r="AG2046" t="s">
        <v>47</v>
      </c>
      <c r="AH2046" t="s">
        <v>37</v>
      </c>
      <c r="AI2046" t="s">
        <v>42</v>
      </c>
      <c r="AJ2046" t="s">
        <v>37</v>
      </c>
      <c r="AK2046" t="s">
        <v>38</v>
      </c>
      <c r="AL2046" t="s">
        <v>39</v>
      </c>
      <c r="AM2046" t="s">
        <v>40</v>
      </c>
      <c r="AN2046">
        <v>48</v>
      </c>
      <c r="AO2046">
        <v>2</v>
      </c>
      <c r="AP2046">
        <v>999</v>
      </c>
      <c r="AQ2046">
        <v>0</v>
      </c>
      <c r="AR2046" t="s">
        <v>41</v>
      </c>
      <c r="AS2046">
        <v>1.1000000000000001</v>
      </c>
      <c r="AT2046">
        <v>93.994</v>
      </c>
      <c r="AU2046">
        <v>-36.4</v>
      </c>
      <c r="AV2046">
        <v>4.8570000000000002</v>
      </c>
      <c r="AW2046">
        <v>5191</v>
      </c>
      <c r="AX2046" t="s">
        <v>37</v>
      </c>
      <c r="BC2046">
        <v>35</v>
      </c>
      <c r="BD2046" t="s">
        <v>50</v>
      </c>
      <c r="BE2046" t="s">
        <v>35</v>
      </c>
      <c r="BF2046" t="s">
        <v>48</v>
      </c>
      <c r="BG2046" t="s">
        <v>37</v>
      </c>
      <c r="BH2046" t="s">
        <v>37</v>
      </c>
      <c r="BI2046" t="s">
        <v>37</v>
      </c>
      <c r="BJ2046" t="s">
        <v>38</v>
      </c>
      <c r="BK2046" t="s">
        <v>39</v>
      </c>
      <c r="BL2046" t="s">
        <v>62</v>
      </c>
      <c r="BM2046">
        <v>419</v>
      </c>
      <c r="BN2046">
        <v>1</v>
      </c>
      <c r="BO2046">
        <v>999</v>
      </c>
      <c r="BP2046">
        <v>0</v>
      </c>
      <c r="BQ2046" t="s">
        <v>41</v>
      </c>
      <c r="BR2046">
        <v>1.1000000000000001</v>
      </c>
      <c r="BS2046">
        <v>93.994</v>
      </c>
      <c r="BT2046">
        <v>-36.4</v>
      </c>
      <c r="BU2046">
        <v>4.8579999999999997</v>
      </c>
      <c r="BV2046">
        <v>5191</v>
      </c>
      <c r="BW2046" t="s">
        <v>37</v>
      </c>
      <c r="CB2046">
        <v>31</v>
      </c>
      <c r="CC2046" t="s">
        <v>43</v>
      </c>
      <c r="CD2046" t="s">
        <v>35</v>
      </c>
      <c r="CE2046" t="s">
        <v>44</v>
      </c>
      <c r="CF2046" t="s">
        <v>37</v>
      </c>
      <c r="CG2046" t="s">
        <v>42</v>
      </c>
      <c r="CH2046" t="s">
        <v>37</v>
      </c>
      <c r="CI2046" t="s">
        <v>38</v>
      </c>
      <c r="CJ2046" t="s">
        <v>66</v>
      </c>
      <c r="CK2046" t="s">
        <v>64</v>
      </c>
      <c r="CL2046">
        <v>303</v>
      </c>
      <c r="CM2046">
        <v>2</v>
      </c>
      <c r="CN2046">
        <v>999</v>
      </c>
      <c r="CO2046">
        <v>0</v>
      </c>
      <c r="CP2046" t="s">
        <v>41</v>
      </c>
      <c r="CQ2046">
        <v>1.4</v>
      </c>
      <c r="CR2046">
        <v>94.465000000000003</v>
      </c>
      <c r="CS2046">
        <v>-41.8</v>
      </c>
      <c r="CT2046">
        <v>4.9669999999999996</v>
      </c>
      <c r="CU2046">
        <v>5228.1000000000004</v>
      </c>
      <c r="CV2046" t="s">
        <v>37</v>
      </c>
      <c r="DZ2046">
        <v>37</v>
      </c>
      <c r="EA2046" t="s">
        <v>50</v>
      </c>
      <c r="EB2046" t="s">
        <v>52</v>
      </c>
      <c r="EC2046" t="s">
        <v>49</v>
      </c>
      <c r="ED2046" t="s">
        <v>37</v>
      </c>
      <c r="EE2046" t="s">
        <v>42</v>
      </c>
      <c r="EF2046" t="s">
        <v>37</v>
      </c>
      <c r="EG2046" t="s">
        <v>38</v>
      </c>
      <c r="EH2046" t="s">
        <v>39</v>
      </c>
      <c r="EI2046" t="s">
        <v>63</v>
      </c>
      <c r="EJ2046">
        <v>105</v>
      </c>
      <c r="EK2046">
        <v>3</v>
      </c>
      <c r="EL2046">
        <v>999</v>
      </c>
      <c r="EM2046">
        <v>0</v>
      </c>
      <c r="EN2046" t="s">
        <v>41</v>
      </c>
      <c r="EO2046">
        <v>1.1000000000000001</v>
      </c>
      <c r="EP2046">
        <v>93.994</v>
      </c>
      <c r="EQ2046">
        <v>-36.4</v>
      </c>
      <c r="ER2046">
        <v>4.8600000000000003</v>
      </c>
      <c r="ES2046">
        <v>5191</v>
      </c>
      <c r="ET2046" t="s">
        <v>37</v>
      </c>
      <c r="EY2046">
        <v>31</v>
      </c>
      <c r="EZ2046" t="s">
        <v>51</v>
      </c>
      <c r="FA2046" t="s">
        <v>52</v>
      </c>
      <c r="FB2046" t="s">
        <v>57</v>
      </c>
      <c r="FC2046" t="s">
        <v>37</v>
      </c>
      <c r="FD2046" t="s">
        <v>42</v>
      </c>
      <c r="FE2046" t="s">
        <v>37</v>
      </c>
      <c r="FF2046" t="s">
        <v>68</v>
      </c>
      <c r="FG2046" t="s">
        <v>69</v>
      </c>
      <c r="FH2046" t="s">
        <v>62</v>
      </c>
      <c r="FI2046">
        <v>411</v>
      </c>
      <c r="FJ2046">
        <v>1</v>
      </c>
      <c r="FK2046">
        <v>999</v>
      </c>
      <c r="FL2046">
        <v>0</v>
      </c>
      <c r="FM2046" t="s">
        <v>41</v>
      </c>
      <c r="FN2046">
        <v>1.4</v>
      </c>
      <c r="FO2046">
        <v>93.444000000000003</v>
      </c>
      <c r="FP2046">
        <v>-36.1</v>
      </c>
      <c r="FQ2046">
        <v>4.9669999999999996</v>
      </c>
      <c r="FR2046">
        <v>5228.1000000000004</v>
      </c>
      <c r="FS2046" t="s">
        <v>37</v>
      </c>
    </row>
    <row r="2047" spans="4:175" x14ac:dyDescent="0.25">
      <c r="D2047">
        <v>48</v>
      </c>
      <c r="E2047" t="s">
        <v>50</v>
      </c>
      <c r="F2047" t="s">
        <v>35</v>
      </c>
      <c r="G2047" t="s">
        <v>36</v>
      </c>
      <c r="H2047" t="s">
        <v>37</v>
      </c>
      <c r="I2047" t="s">
        <v>37</v>
      </c>
      <c r="J2047" t="s">
        <v>37</v>
      </c>
      <c r="K2047" t="s">
        <v>38</v>
      </c>
      <c r="L2047" t="s">
        <v>66</v>
      </c>
      <c r="M2047" t="s">
        <v>40</v>
      </c>
      <c r="N2047">
        <v>984</v>
      </c>
      <c r="O2047">
        <v>4</v>
      </c>
      <c r="P2047">
        <v>999</v>
      </c>
      <c r="Q2047">
        <v>0</v>
      </c>
      <c r="R2047" t="s">
        <v>41</v>
      </c>
      <c r="S2047">
        <v>1.4</v>
      </c>
      <c r="T2047">
        <v>94.465000000000003</v>
      </c>
      <c r="U2047">
        <v>-41.8</v>
      </c>
      <c r="V2047">
        <v>4.8650000000000002</v>
      </c>
      <c r="W2047">
        <v>5228.1000000000004</v>
      </c>
      <c r="X2047" t="s">
        <v>37</v>
      </c>
      <c r="AD2047">
        <v>58</v>
      </c>
      <c r="AE2047" t="s">
        <v>55</v>
      </c>
      <c r="AF2047" t="s">
        <v>35</v>
      </c>
      <c r="AG2047" t="s">
        <v>47</v>
      </c>
      <c r="AH2047" t="s">
        <v>37</v>
      </c>
      <c r="AI2047" t="s">
        <v>42</v>
      </c>
      <c r="AJ2047" t="s">
        <v>37</v>
      </c>
      <c r="AK2047" t="s">
        <v>38</v>
      </c>
      <c r="AL2047" t="s">
        <v>39</v>
      </c>
      <c r="AM2047" t="s">
        <v>40</v>
      </c>
      <c r="AN2047">
        <v>197</v>
      </c>
      <c r="AO2047">
        <v>2</v>
      </c>
      <c r="AP2047">
        <v>999</v>
      </c>
      <c r="AQ2047">
        <v>0</v>
      </c>
      <c r="AR2047" t="s">
        <v>41</v>
      </c>
      <c r="AS2047">
        <v>1.1000000000000001</v>
      </c>
      <c r="AT2047">
        <v>93.994</v>
      </c>
      <c r="AU2047">
        <v>-36.4</v>
      </c>
      <c r="AV2047">
        <v>4.8570000000000002</v>
      </c>
      <c r="AW2047">
        <v>5191</v>
      </c>
      <c r="AX2047" t="s">
        <v>37</v>
      </c>
      <c r="BC2047">
        <v>35</v>
      </c>
      <c r="BD2047" t="s">
        <v>58</v>
      </c>
      <c r="BE2047" t="s">
        <v>35</v>
      </c>
      <c r="BF2047" t="s">
        <v>48</v>
      </c>
      <c r="BG2047" t="s">
        <v>37</v>
      </c>
      <c r="BH2047" t="s">
        <v>42</v>
      </c>
      <c r="BI2047" t="s">
        <v>37</v>
      </c>
      <c r="BJ2047" t="s">
        <v>38</v>
      </c>
      <c r="BK2047" t="s">
        <v>39</v>
      </c>
      <c r="BL2047" t="s">
        <v>62</v>
      </c>
      <c r="BM2047">
        <v>151</v>
      </c>
      <c r="BN2047">
        <v>2</v>
      </c>
      <c r="BO2047">
        <v>999</v>
      </c>
      <c r="BP2047">
        <v>0</v>
      </c>
      <c r="BQ2047" t="s">
        <v>41</v>
      </c>
      <c r="BR2047">
        <v>1.1000000000000001</v>
      </c>
      <c r="BS2047">
        <v>93.994</v>
      </c>
      <c r="BT2047">
        <v>-36.4</v>
      </c>
      <c r="BU2047">
        <v>4.8579999999999997</v>
      </c>
      <c r="BV2047">
        <v>5191</v>
      </c>
      <c r="BW2047" t="s">
        <v>37</v>
      </c>
      <c r="CB2047">
        <v>31</v>
      </c>
      <c r="CC2047" t="s">
        <v>59</v>
      </c>
      <c r="CD2047" t="s">
        <v>35</v>
      </c>
      <c r="CE2047" t="s">
        <v>44</v>
      </c>
      <c r="CF2047" t="s">
        <v>37</v>
      </c>
      <c r="CG2047" t="s">
        <v>42</v>
      </c>
      <c r="CH2047" t="s">
        <v>37</v>
      </c>
      <c r="CI2047" t="s">
        <v>38</v>
      </c>
      <c r="CJ2047" t="s">
        <v>66</v>
      </c>
      <c r="CK2047" t="s">
        <v>64</v>
      </c>
      <c r="CL2047">
        <v>100</v>
      </c>
      <c r="CM2047">
        <v>3</v>
      </c>
      <c r="CN2047">
        <v>999</v>
      </c>
      <c r="CO2047">
        <v>0</v>
      </c>
      <c r="CP2047" t="s">
        <v>41</v>
      </c>
      <c r="CQ2047">
        <v>1.4</v>
      </c>
      <c r="CR2047">
        <v>94.465000000000003</v>
      </c>
      <c r="CS2047">
        <v>-41.8</v>
      </c>
      <c r="CT2047">
        <v>4.9669999999999996</v>
      </c>
      <c r="CU2047">
        <v>5228.1000000000004</v>
      </c>
      <c r="CV2047" t="s">
        <v>37</v>
      </c>
      <c r="DZ2047">
        <v>37</v>
      </c>
      <c r="EA2047" t="s">
        <v>56</v>
      </c>
      <c r="EB2047" t="s">
        <v>35</v>
      </c>
      <c r="EC2047" t="s">
        <v>49</v>
      </c>
      <c r="ED2047" t="s">
        <v>37</v>
      </c>
      <c r="EE2047" t="s">
        <v>37</v>
      </c>
      <c r="EF2047" t="s">
        <v>37</v>
      </c>
      <c r="EG2047" t="s">
        <v>38</v>
      </c>
      <c r="EH2047" t="s">
        <v>39</v>
      </c>
      <c r="EI2047" t="s">
        <v>63</v>
      </c>
      <c r="EJ2047">
        <v>368</v>
      </c>
      <c r="EK2047">
        <v>2</v>
      </c>
      <c r="EL2047">
        <v>999</v>
      </c>
      <c r="EM2047">
        <v>0</v>
      </c>
      <c r="EN2047" t="s">
        <v>41</v>
      </c>
      <c r="EO2047">
        <v>1.1000000000000001</v>
      </c>
      <c r="EP2047">
        <v>93.994</v>
      </c>
      <c r="EQ2047">
        <v>-36.4</v>
      </c>
      <c r="ER2047">
        <v>4.8600000000000003</v>
      </c>
      <c r="ES2047">
        <v>5191</v>
      </c>
      <c r="ET2047" t="s">
        <v>37</v>
      </c>
      <c r="EY2047">
        <v>31</v>
      </c>
      <c r="EZ2047" t="s">
        <v>46</v>
      </c>
      <c r="FA2047" t="s">
        <v>52</v>
      </c>
      <c r="FB2047" t="s">
        <v>57</v>
      </c>
      <c r="FC2047" t="s">
        <v>37</v>
      </c>
      <c r="FD2047" t="s">
        <v>42</v>
      </c>
      <c r="FE2047" t="s">
        <v>37</v>
      </c>
      <c r="FF2047" t="s">
        <v>68</v>
      </c>
      <c r="FG2047" t="s">
        <v>69</v>
      </c>
      <c r="FH2047" t="s">
        <v>62</v>
      </c>
      <c r="FI2047">
        <v>432</v>
      </c>
      <c r="FJ2047">
        <v>2</v>
      </c>
      <c r="FK2047">
        <v>999</v>
      </c>
      <c r="FL2047">
        <v>0</v>
      </c>
      <c r="FM2047" t="s">
        <v>41</v>
      </c>
      <c r="FN2047">
        <v>1.4</v>
      </c>
      <c r="FO2047">
        <v>93.444000000000003</v>
      </c>
      <c r="FP2047">
        <v>-36.1</v>
      </c>
      <c r="FQ2047">
        <v>4.9669999999999996</v>
      </c>
      <c r="FR2047">
        <v>5228.1000000000004</v>
      </c>
      <c r="FS2047" t="s">
        <v>37</v>
      </c>
    </row>
    <row r="2048" spans="4:175" x14ac:dyDescent="0.25">
      <c r="D2048">
        <v>48</v>
      </c>
      <c r="E2048" t="s">
        <v>50</v>
      </c>
      <c r="F2048" t="s">
        <v>35</v>
      </c>
      <c r="G2048" t="s">
        <v>36</v>
      </c>
      <c r="H2048" t="s">
        <v>45</v>
      </c>
      <c r="I2048" t="s">
        <v>42</v>
      </c>
      <c r="J2048" t="s">
        <v>37</v>
      </c>
      <c r="K2048" t="s">
        <v>38</v>
      </c>
      <c r="L2048" t="s">
        <v>66</v>
      </c>
      <c r="M2048" t="s">
        <v>40</v>
      </c>
      <c r="N2048">
        <v>153</v>
      </c>
      <c r="O2048">
        <v>9</v>
      </c>
      <c r="P2048">
        <v>999</v>
      </c>
      <c r="Q2048">
        <v>0</v>
      </c>
      <c r="R2048" t="s">
        <v>41</v>
      </c>
      <c r="S2048">
        <v>1.4</v>
      </c>
      <c r="T2048">
        <v>94.465000000000003</v>
      </c>
      <c r="U2048">
        <v>-41.8</v>
      </c>
      <c r="V2048">
        <v>4.8650000000000002</v>
      </c>
      <c r="W2048">
        <v>5228.1000000000004</v>
      </c>
      <c r="X2048" t="s">
        <v>37</v>
      </c>
      <c r="AD2048">
        <v>58</v>
      </c>
      <c r="AE2048" t="s">
        <v>50</v>
      </c>
      <c r="AF2048" t="s">
        <v>35</v>
      </c>
      <c r="AG2048" t="s">
        <v>47</v>
      </c>
      <c r="AH2048" t="s">
        <v>45</v>
      </c>
      <c r="AI2048" t="s">
        <v>37</v>
      </c>
      <c r="AJ2048" t="s">
        <v>37</v>
      </c>
      <c r="AK2048" t="s">
        <v>38</v>
      </c>
      <c r="AL2048" t="s">
        <v>66</v>
      </c>
      <c r="AM2048" t="s">
        <v>40</v>
      </c>
      <c r="AN2048">
        <v>80</v>
      </c>
      <c r="AO2048">
        <v>1</v>
      </c>
      <c r="AP2048">
        <v>999</v>
      </c>
      <c r="AQ2048">
        <v>0</v>
      </c>
      <c r="AR2048" t="s">
        <v>41</v>
      </c>
      <c r="AS2048">
        <v>1.4</v>
      </c>
      <c r="AT2048">
        <v>94.465000000000003</v>
      </c>
      <c r="AU2048">
        <v>-41.8</v>
      </c>
      <c r="AV2048">
        <v>4.8650000000000002</v>
      </c>
      <c r="AW2048">
        <v>5228.1000000000004</v>
      </c>
      <c r="AX2048" t="s">
        <v>37</v>
      </c>
      <c r="BC2048">
        <v>35</v>
      </c>
      <c r="BD2048" t="s">
        <v>50</v>
      </c>
      <c r="BE2048" t="s">
        <v>35</v>
      </c>
      <c r="BF2048" t="s">
        <v>48</v>
      </c>
      <c r="BG2048" t="s">
        <v>37</v>
      </c>
      <c r="BH2048" t="s">
        <v>42</v>
      </c>
      <c r="BI2048" t="s">
        <v>37</v>
      </c>
      <c r="BJ2048" t="s">
        <v>38</v>
      </c>
      <c r="BK2048" t="s">
        <v>39</v>
      </c>
      <c r="BL2048" t="s">
        <v>62</v>
      </c>
      <c r="BM2048">
        <v>180</v>
      </c>
      <c r="BN2048">
        <v>1</v>
      </c>
      <c r="BO2048">
        <v>999</v>
      </c>
      <c r="BP2048">
        <v>0</v>
      </c>
      <c r="BQ2048" t="s">
        <v>41</v>
      </c>
      <c r="BR2048">
        <v>1.1000000000000001</v>
      </c>
      <c r="BS2048">
        <v>93.994</v>
      </c>
      <c r="BT2048">
        <v>-36.4</v>
      </c>
      <c r="BU2048">
        <v>4.8579999999999997</v>
      </c>
      <c r="BV2048">
        <v>5191</v>
      </c>
      <c r="BW2048" t="s">
        <v>37</v>
      </c>
      <c r="CB2048">
        <v>31</v>
      </c>
      <c r="CC2048" t="s">
        <v>46</v>
      </c>
      <c r="CD2048" t="s">
        <v>35</v>
      </c>
      <c r="CE2048" t="s">
        <v>44</v>
      </c>
      <c r="CF2048" t="s">
        <v>37</v>
      </c>
      <c r="CG2048" t="s">
        <v>37</v>
      </c>
      <c r="CH2048" t="s">
        <v>37</v>
      </c>
      <c r="CI2048" t="s">
        <v>38</v>
      </c>
      <c r="CJ2048" t="s">
        <v>66</v>
      </c>
      <c r="CK2048" t="s">
        <v>40</v>
      </c>
      <c r="CL2048">
        <v>346</v>
      </c>
      <c r="CM2048">
        <v>2</v>
      </c>
      <c r="CN2048">
        <v>999</v>
      </c>
      <c r="CO2048">
        <v>0</v>
      </c>
      <c r="CP2048" t="s">
        <v>41</v>
      </c>
      <c r="CQ2048">
        <v>1.4</v>
      </c>
      <c r="CR2048">
        <v>94.465000000000003</v>
      </c>
      <c r="CS2048">
        <v>-41.8</v>
      </c>
      <c r="CT2048">
        <v>4.9610000000000003</v>
      </c>
      <c r="CU2048">
        <v>5228.1000000000004</v>
      </c>
      <c r="CV2048" t="s">
        <v>37</v>
      </c>
      <c r="DZ2048">
        <v>37</v>
      </c>
      <c r="EA2048" t="s">
        <v>51</v>
      </c>
      <c r="EB2048" t="s">
        <v>35</v>
      </c>
      <c r="EC2048" t="s">
        <v>49</v>
      </c>
      <c r="ED2048" t="s">
        <v>45</v>
      </c>
      <c r="EE2048" t="s">
        <v>45</v>
      </c>
      <c r="EF2048" t="s">
        <v>45</v>
      </c>
      <c r="EG2048" t="s">
        <v>38</v>
      </c>
      <c r="EH2048" t="s">
        <v>39</v>
      </c>
      <c r="EI2048" t="s">
        <v>64</v>
      </c>
      <c r="EJ2048">
        <v>92</v>
      </c>
      <c r="EK2048">
        <v>1</v>
      </c>
      <c r="EL2048">
        <v>999</v>
      </c>
      <c r="EM2048">
        <v>0</v>
      </c>
      <c r="EN2048" t="s">
        <v>41</v>
      </c>
      <c r="EO2048">
        <v>1.1000000000000001</v>
      </c>
      <c r="EP2048">
        <v>93.994</v>
      </c>
      <c r="EQ2048">
        <v>-36.4</v>
      </c>
      <c r="ER2048">
        <v>4.8639999999999999</v>
      </c>
      <c r="ES2048">
        <v>5191</v>
      </c>
      <c r="ET2048" t="s">
        <v>37</v>
      </c>
      <c r="EY2048">
        <v>31</v>
      </c>
      <c r="EZ2048" t="s">
        <v>51</v>
      </c>
      <c r="FA2048" t="s">
        <v>35</v>
      </c>
      <c r="FB2048" t="s">
        <v>57</v>
      </c>
      <c r="FC2048" t="s">
        <v>37</v>
      </c>
      <c r="FD2048" t="s">
        <v>42</v>
      </c>
      <c r="FE2048" t="s">
        <v>37</v>
      </c>
      <c r="FF2048" t="s">
        <v>68</v>
      </c>
      <c r="FG2048" t="s">
        <v>69</v>
      </c>
      <c r="FH2048" t="s">
        <v>62</v>
      </c>
      <c r="FI2048">
        <v>224</v>
      </c>
      <c r="FJ2048">
        <v>2</v>
      </c>
      <c r="FK2048">
        <v>999</v>
      </c>
      <c r="FL2048">
        <v>0</v>
      </c>
      <c r="FM2048" t="s">
        <v>41</v>
      </c>
      <c r="FN2048">
        <v>1.4</v>
      </c>
      <c r="FO2048">
        <v>93.444000000000003</v>
      </c>
      <c r="FP2048">
        <v>-36.1</v>
      </c>
      <c r="FQ2048">
        <v>4.9669999999999996</v>
      </c>
      <c r="FR2048">
        <v>5228.1000000000004</v>
      </c>
      <c r="FS2048" t="s">
        <v>37</v>
      </c>
    </row>
    <row r="2049" spans="4:175" x14ac:dyDescent="0.25">
      <c r="D2049">
        <v>48</v>
      </c>
      <c r="E2049" t="s">
        <v>50</v>
      </c>
      <c r="F2049" t="s">
        <v>35</v>
      </c>
      <c r="G2049" t="s">
        <v>36</v>
      </c>
      <c r="H2049" t="s">
        <v>45</v>
      </c>
      <c r="I2049" t="s">
        <v>37</v>
      </c>
      <c r="J2049" t="s">
        <v>37</v>
      </c>
      <c r="K2049" t="s">
        <v>38</v>
      </c>
      <c r="L2049" t="s">
        <v>66</v>
      </c>
      <c r="M2049" t="s">
        <v>61</v>
      </c>
      <c r="N2049">
        <v>182</v>
      </c>
      <c r="O2049">
        <v>5</v>
      </c>
      <c r="P2049">
        <v>999</v>
      </c>
      <c r="Q2049">
        <v>0</v>
      </c>
      <c r="R2049" t="s">
        <v>41</v>
      </c>
      <c r="S2049">
        <v>1.4</v>
      </c>
      <c r="T2049">
        <v>94.465000000000003</v>
      </c>
      <c r="U2049">
        <v>-41.8</v>
      </c>
      <c r="V2049">
        <v>4.8639999999999999</v>
      </c>
      <c r="W2049">
        <v>5228.1000000000004</v>
      </c>
      <c r="X2049" t="s">
        <v>37</v>
      </c>
      <c r="AD2049">
        <v>58</v>
      </c>
      <c r="AE2049" t="s">
        <v>55</v>
      </c>
      <c r="AF2049" t="s">
        <v>35</v>
      </c>
      <c r="AG2049" t="s">
        <v>47</v>
      </c>
      <c r="AH2049" t="s">
        <v>37</v>
      </c>
      <c r="AI2049" t="s">
        <v>37</v>
      </c>
      <c r="AJ2049" t="s">
        <v>37</v>
      </c>
      <c r="AK2049" t="s">
        <v>38</v>
      </c>
      <c r="AL2049" t="s">
        <v>66</v>
      </c>
      <c r="AM2049" t="s">
        <v>64</v>
      </c>
      <c r="AN2049">
        <v>40</v>
      </c>
      <c r="AO2049">
        <v>4</v>
      </c>
      <c r="AP2049">
        <v>999</v>
      </c>
      <c r="AQ2049">
        <v>0</v>
      </c>
      <c r="AR2049" t="s">
        <v>41</v>
      </c>
      <c r="AS2049">
        <v>1.4</v>
      </c>
      <c r="AT2049">
        <v>94.465000000000003</v>
      </c>
      <c r="AU2049">
        <v>-41.8</v>
      </c>
      <c r="AV2049">
        <v>4.9589999999999996</v>
      </c>
      <c r="AW2049">
        <v>5228.1000000000004</v>
      </c>
      <c r="AX2049" t="s">
        <v>37</v>
      </c>
      <c r="BC2049">
        <v>35</v>
      </c>
      <c r="BD2049" t="s">
        <v>50</v>
      </c>
      <c r="BE2049" t="s">
        <v>35</v>
      </c>
      <c r="BF2049" t="s">
        <v>48</v>
      </c>
      <c r="BG2049" t="s">
        <v>45</v>
      </c>
      <c r="BH2049" t="s">
        <v>37</v>
      </c>
      <c r="BI2049" t="s">
        <v>37</v>
      </c>
      <c r="BJ2049" t="s">
        <v>38</v>
      </c>
      <c r="BK2049" t="s">
        <v>39</v>
      </c>
      <c r="BL2049" t="s">
        <v>62</v>
      </c>
      <c r="BM2049">
        <v>91</v>
      </c>
      <c r="BN2049">
        <v>2</v>
      </c>
      <c r="BO2049">
        <v>999</v>
      </c>
      <c r="BP2049">
        <v>0</v>
      </c>
      <c r="BQ2049" t="s">
        <v>41</v>
      </c>
      <c r="BR2049">
        <v>1.1000000000000001</v>
      </c>
      <c r="BS2049">
        <v>93.994</v>
      </c>
      <c r="BT2049">
        <v>-36.4</v>
      </c>
      <c r="BU2049">
        <v>4.8579999999999997</v>
      </c>
      <c r="BV2049">
        <v>5191</v>
      </c>
      <c r="BW2049" t="s">
        <v>37</v>
      </c>
      <c r="CB2049">
        <v>31</v>
      </c>
      <c r="CC2049" t="s">
        <v>43</v>
      </c>
      <c r="CD2049" t="s">
        <v>35</v>
      </c>
      <c r="CE2049" t="s">
        <v>44</v>
      </c>
      <c r="CF2049" t="s">
        <v>45</v>
      </c>
      <c r="CG2049" t="s">
        <v>42</v>
      </c>
      <c r="CH2049" t="s">
        <v>37</v>
      </c>
      <c r="CI2049" t="s">
        <v>38</v>
      </c>
      <c r="CJ2049" t="s">
        <v>66</v>
      </c>
      <c r="CK2049" t="s">
        <v>40</v>
      </c>
      <c r="CL2049">
        <v>174</v>
      </c>
      <c r="CM2049">
        <v>2</v>
      </c>
      <c r="CN2049">
        <v>999</v>
      </c>
      <c r="CO2049">
        <v>0</v>
      </c>
      <c r="CP2049" t="s">
        <v>41</v>
      </c>
      <c r="CQ2049">
        <v>1.4</v>
      </c>
      <c r="CR2049">
        <v>94.465000000000003</v>
      </c>
      <c r="CS2049">
        <v>-41.8</v>
      </c>
      <c r="CT2049">
        <v>4.9610000000000003</v>
      </c>
      <c r="CU2049">
        <v>5228.1000000000004</v>
      </c>
      <c r="CV2049" t="s">
        <v>37</v>
      </c>
      <c r="DZ2049">
        <v>37</v>
      </c>
      <c r="EA2049" t="s">
        <v>58</v>
      </c>
      <c r="EB2049" t="s">
        <v>35</v>
      </c>
      <c r="EC2049" t="s">
        <v>49</v>
      </c>
      <c r="ED2049" t="s">
        <v>45</v>
      </c>
      <c r="EE2049" t="s">
        <v>42</v>
      </c>
      <c r="EF2049" t="s">
        <v>37</v>
      </c>
      <c r="EG2049" t="s">
        <v>38</v>
      </c>
      <c r="EH2049" t="s">
        <v>39</v>
      </c>
      <c r="EI2049" t="s">
        <v>64</v>
      </c>
      <c r="EJ2049">
        <v>78</v>
      </c>
      <c r="EK2049">
        <v>13</v>
      </c>
      <c r="EL2049">
        <v>999</v>
      </c>
      <c r="EM2049">
        <v>0</v>
      </c>
      <c r="EN2049" t="s">
        <v>41</v>
      </c>
      <c r="EO2049">
        <v>1.1000000000000001</v>
      </c>
      <c r="EP2049">
        <v>93.994</v>
      </c>
      <c r="EQ2049">
        <v>-36.4</v>
      </c>
      <c r="ER2049">
        <v>4.8639999999999999</v>
      </c>
      <c r="ES2049">
        <v>5191</v>
      </c>
      <c r="ET2049" t="s">
        <v>37</v>
      </c>
      <c r="EY2049">
        <v>31</v>
      </c>
      <c r="EZ2049" t="s">
        <v>51</v>
      </c>
      <c r="FA2049" t="s">
        <v>52</v>
      </c>
      <c r="FB2049" t="s">
        <v>57</v>
      </c>
      <c r="FC2049" t="s">
        <v>37</v>
      </c>
      <c r="FD2049" t="s">
        <v>42</v>
      </c>
      <c r="FE2049" t="s">
        <v>42</v>
      </c>
      <c r="FF2049" t="s">
        <v>68</v>
      </c>
      <c r="FG2049" t="s">
        <v>69</v>
      </c>
      <c r="FH2049" t="s">
        <v>62</v>
      </c>
      <c r="FI2049">
        <v>107</v>
      </c>
      <c r="FJ2049">
        <v>2</v>
      </c>
      <c r="FK2049">
        <v>999</v>
      </c>
      <c r="FL2049">
        <v>0</v>
      </c>
      <c r="FM2049" t="s">
        <v>41</v>
      </c>
      <c r="FN2049">
        <v>1.4</v>
      </c>
      <c r="FO2049">
        <v>93.444000000000003</v>
      </c>
      <c r="FP2049">
        <v>-36.1</v>
      </c>
      <c r="FQ2049">
        <v>4.9669999999999996</v>
      </c>
      <c r="FR2049">
        <v>5228.1000000000004</v>
      </c>
      <c r="FS2049" t="s">
        <v>37</v>
      </c>
    </row>
    <row r="2050" spans="4:175" x14ac:dyDescent="0.25">
      <c r="D2050">
        <v>48</v>
      </c>
      <c r="E2050" t="s">
        <v>50</v>
      </c>
      <c r="F2050" t="s">
        <v>53</v>
      </c>
      <c r="G2050" t="s">
        <v>36</v>
      </c>
      <c r="H2050" t="s">
        <v>45</v>
      </c>
      <c r="I2050" t="s">
        <v>42</v>
      </c>
      <c r="J2050" t="s">
        <v>37</v>
      </c>
      <c r="K2050" t="s">
        <v>38</v>
      </c>
      <c r="L2050" t="s">
        <v>66</v>
      </c>
      <c r="M2050" t="s">
        <v>61</v>
      </c>
      <c r="N2050">
        <v>332</v>
      </c>
      <c r="O2050">
        <v>3</v>
      </c>
      <c r="P2050">
        <v>999</v>
      </c>
      <c r="Q2050">
        <v>0</v>
      </c>
      <c r="R2050" t="s">
        <v>41</v>
      </c>
      <c r="S2050">
        <v>1.4</v>
      </c>
      <c r="T2050">
        <v>94.465000000000003</v>
      </c>
      <c r="U2050">
        <v>-41.8</v>
      </c>
      <c r="V2050">
        <v>4.8639999999999999</v>
      </c>
      <c r="W2050">
        <v>5228.1000000000004</v>
      </c>
      <c r="X2050" t="s">
        <v>37</v>
      </c>
      <c r="AD2050">
        <v>58</v>
      </c>
      <c r="AE2050" t="s">
        <v>50</v>
      </c>
      <c r="AF2050" t="s">
        <v>35</v>
      </c>
      <c r="AG2050" t="s">
        <v>47</v>
      </c>
      <c r="AH2050" t="s">
        <v>45</v>
      </c>
      <c r="AI2050" t="s">
        <v>42</v>
      </c>
      <c r="AJ2050" t="s">
        <v>37</v>
      </c>
      <c r="AK2050" t="s">
        <v>68</v>
      </c>
      <c r="AL2050" t="s">
        <v>67</v>
      </c>
      <c r="AM2050" t="s">
        <v>63</v>
      </c>
      <c r="AN2050">
        <v>306</v>
      </c>
      <c r="AO2050">
        <v>7</v>
      </c>
      <c r="AP2050">
        <v>999</v>
      </c>
      <c r="AQ2050">
        <v>0</v>
      </c>
      <c r="AR2050" t="s">
        <v>41</v>
      </c>
      <c r="AS2050">
        <v>1.4</v>
      </c>
      <c r="AT2050">
        <v>93.918000000000006</v>
      </c>
      <c r="AU2050">
        <v>-42.7</v>
      </c>
      <c r="AV2050">
        <v>4.968</v>
      </c>
      <c r="AW2050">
        <v>5228.1000000000004</v>
      </c>
      <c r="AX2050" t="s">
        <v>37</v>
      </c>
      <c r="BC2050">
        <v>35</v>
      </c>
      <c r="BD2050" t="s">
        <v>50</v>
      </c>
      <c r="BE2050" t="s">
        <v>52</v>
      </c>
      <c r="BF2050" t="s">
        <v>48</v>
      </c>
      <c r="BG2050" t="s">
        <v>45</v>
      </c>
      <c r="BH2050" t="s">
        <v>37</v>
      </c>
      <c r="BI2050" t="s">
        <v>37</v>
      </c>
      <c r="BJ2050" t="s">
        <v>38</v>
      </c>
      <c r="BK2050" t="s">
        <v>39</v>
      </c>
      <c r="BL2050" t="s">
        <v>62</v>
      </c>
      <c r="BM2050">
        <v>395</v>
      </c>
      <c r="BN2050">
        <v>2</v>
      </c>
      <c r="BO2050">
        <v>999</v>
      </c>
      <c r="BP2050">
        <v>0</v>
      </c>
      <c r="BQ2050" t="s">
        <v>41</v>
      </c>
      <c r="BR2050">
        <v>1.1000000000000001</v>
      </c>
      <c r="BS2050">
        <v>93.994</v>
      </c>
      <c r="BT2050">
        <v>-36.4</v>
      </c>
      <c r="BU2050">
        <v>4.8579999999999997</v>
      </c>
      <c r="BV2050">
        <v>5191</v>
      </c>
      <c r="BW2050" t="s">
        <v>37</v>
      </c>
      <c r="CB2050">
        <v>31</v>
      </c>
      <c r="CC2050" t="s">
        <v>43</v>
      </c>
      <c r="CD2050" t="s">
        <v>52</v>
      </c>
      <c r="CE2050" t="s">
        <v>44</v>
      </c>
      <c r="CF2050" t="s">
        <v>37</v>
      </c>
      <c r="CG2050" t="s">
        <v>42</v>
      </c>
      <c r="CH2050" t="s">
        <v>37</v>
      </c>
      <c r="CI2050" t="s">
        <v>38</v>
      </c>
      <c r="CJ2050" t="s">
        <v>66</v>
      </c>
      <c r="CK2050" t="s">
        <v>40</v>
      </c>
      <c r="CL2050">
        <v>204</v>
      </c>
      <c r="CM2050">
        <v>2</v>
      </c>
      <c r="CN2050">
        <v>999</v>
      </c>
      <c r="CO2050">
        <v>0</v>
      </c>
      <c r="CP2050" t="s">
        <v>41</v>
      </c>
      <c r="CQ2050">
        <v>1.4</v>
      </c>
      <c r="CR2050">
        <v>94.465000000000003</v>
      </c>
      <c r="CS2050">
        <v>-41.8</v>
      </c>
      <c r="CT2050">
        <v>4.9610000000000003</v>
      </c>
      <c r="CU2050">
        <v>5228.1000000000004</v>
      </c>
      <c r="CV2050" t="s">
        <v>37</v>
      </c>
      <c r="DZ2050">
        <v>37</v>
      </c>
      <c r="EA2050" t="s">
        <v>56</v>
      </c>
      <c r="EB2050" t="s">
        <v>35</v>
      </c>
      <c r="EC2050" t="s">
        <v>49</v>
      </c>
      <c r="ED2050" t="s">
        <v>37</v>
      </c>
      <c r="EE2050" t="s">
        <v>37</v>
      </c>
      <c r="EF2050" t="s">
        <v>37</v>
      </c>
      <c r="EG2050" t="s">
        <v>38</v>
      </c>
      <c r="EH2050" t="s">
        <v>39</v>
      </c>
      <c r="EI2050" t="s">
        <v>64</v>
      </c>
      <c r="EJ2050">
        <v>41</v>
      </c>
      <c r="EK2050">
        <v>8</v>
      </c>
      <c r="EL2050">
        <v>999</v>
      </c>
      <c r="EM2050">
        <v>0</v>
      </c>
      <c r="EN2050" t="s">
        <v>41</v>
      </c>
      <c r="EO2050">
        <v>1.1000000000000001</v>
      </c>
      <c r="EP2050">
        <v>93.994</v>
      </c>
      <c r="EQ2050">
        <v>-36.4</v>
      </c>
      <c r="ER2050">
        <v>4.8639999999999999</v>
      </c>
      <c r="ES2050">
        <v>5191</v>
      </c>
      <c r="ET2050" t="s">
        <v>37</v>
      </c>
      <c r="EY2050">
        <v>31</v>
      </c>
      <c r="EZ2050" t="s">
        <v>46</v>
      </c>
      <c r="FA2050" t="s">
        <v>52</v>
      </c>
      <c r="FB2050" t="s">
        <v>57</v>
      </c>
      <c r="FC2050" t="s">
        <v>37</v>
      </c>
      <c r="FD2050" t="s">
        <v>42</v>
      </c>
      <c r="FE2050" t="s">
        <v>42</v>
      </c>
      <c r="FF2050" t="s">
        <v>68</v>
      </c>
      <c r="FG2050" t="s">
        <v>69</v>
      </c>
      <c r="FH2050" t="s">
        <v>63</v>
      </c>
      <c r="FI2050">
        <v>1462</v>
      </c>
      <c r="FJ2050">
        <v>2</v>
      </c>
      <c r="FK2050">
        <v>999</v>
      </c>
      <c r="FL2050">
        <v>0</v>
      </c>
      <c r="FM2050" t="s">
        <v>41</v>
      </c>
      <c r="FN2050">
        <v>1.4</v>
      </c>
      <c r="FO2050">
        <v>93.444000000000003</v>
      </c>
      <c r="FP2050">
        <v>-36.1</v>
      </c>
      <c r="FQ2050">
        <v>4.968</v>
      </c>
      <c r="FR2050">
        <v>5228.1000000000004</v>
      </c>
      <c r="FS2050" t="s">
        <v>37</v>
      </c>
    </row>
    <row r="2051" spans="4:175" x14ac:dyDescent="0.25">
      <c r="D2051">
        <v>48</v>
      </c>
      <c r="E2051" t="s">
        <v>50</v>
      </c>
      <c r="F2051" t="s">
        <v>35</v>
      </c>
      <c r="G2051" t="s">
        <v>36</v>
      </c>
      <c r="H2051" t="s">
        <v>37</v>
      </c>
      <c r="I2051" t="s">
        <v>37</v>
      </c>
      <c r="J2051" t="s">
        <v>42</v>
      </c>
      <c r="K2051" t="s">
        <v>38</v>
      </c>
      <c r="L2051" t="s">
        <v>66</v>
      </c>
      <c r="M2051" t="s">
        <v>61</v>
      </c>
      <c r="N2051">
        <v>291</v>
      </c>
      <c r="O2051">
        <v>1</v>
      </c>
      <c r="P2051">
        <v>999</v>
      </c>
      <c r="Q2051">
        <v>0</v>
      </c>
      <c r="R2051" t="s">
        <v>41</v>
      </c>
      <c r="S2051">
        <v>1.4</v>
      </c>
      <c r="T2051">
        <v>94.465000000000003</v>
      </c>
      <c r="U2051">
        <v>-41.8</v>
      </c>
      <c r="V2051">
        <v>4.8639999999999999</v>
      </c>
      <c r="W2051">
        <v>5228.1000000000004</v>
      </c>
      <c r="X2051" t="s">
        <v>37</v>
      </c>
      <c r="AD2051">
        <v>58</v>
      </c>
      <c r="AE2051" t="s">
        <v>50</v>
      </c>
      <c r="AF2051" t="s">
        <v>35</v>
      </c>
      <c r="AG2051" t="s">
        <v>47</v>
      </c>
      <c r="AH2051" t="s">
        <v>45</v>
      </c>
      <c r="AI2051" t="s">
        <v>42</v>
      </c>
      <c r="AJ2051" t="s">
        <v>42</v>
      </c>
      <c r="AK2051" t="s">
        <v>38</v>
      </c>
      <c r="AL2051" t="s">
        <v>67</v>
      </c>
      <c r="AM2051" t="s">
        <v>63</v>
      </c>
      <c r="AN2051">
        <v>31</v>
      </c>
      <c r="AO2051">
        <v>3</v>
      </c>
      <c r="AP2051">
        <v>999</v>
      </c>
      <c r="AQ2051">
        <v>0</v>
      </c>
      <c r="AR2051" t="s">
        <v>41</v>
      </c>
      <c r="AS2051">
        <v>1.4</v>
      </c>
      <c r="AT2051">
        <v>93.918000000000006</v>
      </c>
      <c r="AU2051">
        <v>-42.7</v>
      </c>
      <c r="AV2051">
        <v>4.968</v>
      </c>
      <c r="AW2051">
        <v>5228.1000000000004</v>
      </c>
      <c r="AX2051" t="s">
        <v>37</v>
      </c>
      <c r="BC2051">
        <v>35</v>
      </c>
      <c r="BD2051" t="s">
        <v>50</v>
      </c>
      <c r="BE2051" t="s">
        <v>35</v>
      </c>
      <c r="BF2051" t="s">
        <v>48</v>
      </c>
      <c r="BG2051" t="s">
        <v>37</v>
      </c>
      <c r="BH2051" t="s">
        <v>42</v>
      </c>
      <c r="BI2051" t="s">
        <v>37</v>
      </c>
      <c r="BJ2051" t="s">
        <v>38</v>
      </c>
      <c r="BK2051" t="s">
        <v>39</v>
      </c>
      <c r="BL2051" t="s">
        <v>64</v>
      </c>
      <c r="BM2051">
        <v>405</v>
      </c>
      <c r="BN2051">
        <v>5</v>
      </c>
      <c r="BO2051">
        <v>999</v>
      </c>
      <c r="BP2051">
        <v>0</v>
      </c>
      <c r="BQ2051" t="s">
        <v>41</v>
      </c>
      <c r="BR2051">
        <v>1.1000000000000001</v>
      </c>
      <c r="BS2051">
        <v>93.994</v>
      </c>
      <c r="BT2051">
        <v>-36.4</v>
      </c>
      <c r="BU2051">
        <v>4.8570000000000002</v>
      </c>
      <c r="BV2051">
        <v>5191</v>
      </c>
      <c r="BW2051" t="s">
        <v>37</v>
      </c>
      <c r="CB2051">
        <v>31</v>
      </c>
      <c r="CC2051" t="s">
        <v>43</v>
      </c>
      <c r="CD2051" t="s">
        <v>35</v>
      </c>
      <c r="CE2051" t="s">
        <v>44</v>
      </c>
      <c r="CF2051" t="s">
        <v>37</v>
      </c>
      <c r="CG2051" t="s">
        <v>42</v>
      </c>
      <c r="CH2051" t="s">
        <v>37</v>
      </c>
      <c r="CI2051" t="s">
        <v>38</v>
      </c>
      <c r="CJ2051" t="s">
        <v>66</v>
      </c>
      <c r="CK2051" t="s">
        <v>62</v>
      </c>
      <c r="CL2051">
        <v>68</v>
      </c>
      <c r="CM2051">
        <v>3</v>
      </c>
      <c r="CN2051">
        <v>999</v>
      </c>
      <c r="CO2051">
        <v>0</v>
      </c>
      <c r="CP2051" t="s">
        <v>41</v>
      </c>
      <c r="CQ2051">
        <v>1.4</v>
      </c>
      <c r="CR2051">
        <v>94.465000000000003</v>
      </c>
      <c r="CS2051">
        <v>-41.8</v>
      </c>
      <c r="CT2051">
        <v>4.9589999999999996</v>
      </c>
      <c r="CU2051">
        <v>5228.1000000000004</v>
      </c>
      <c r="CV2051" t="s">
        <v>37</v>
      </c>
      <c r="DZ2051">
        <v>37</v>
      </c>
      <c r="EA2051" t="s">
        <v>51</v>
      </c>
      <c r="EB2051" t="s">
        <v>52</v>
      </c>
      <c r="EC2051" t="s">
        <v>49</v>
      </c>
      <c r="ED2051" t="s">
        <v>45</v>
      </c>
      <c r="EE2051" t="s">
        <v>45</v>
      </c>
      <c r="EF2051" t="s">
        <v>45</v>
      </c>
      <c r="EG2051" t="s">
        <v>38</v>
      </c>
      <c r="EH2051" t="s">
        <v>66</v>
      </c>
      <c r="EI2051" t="s">
        <v>40</v>
      </c>
      <c r="EJ2051">
        <v>51</v>
      </c>
      <c r="EK2051">
        <v>4</v>
      </c>
      <c r="EL2051">
        <v>999</v>
      </c>
      <c r="EM2051">
        <v>0</v>
      </c>
      <c r="EN2051" t="s">
        <v>41</v>
      </c>
      <c r="EO2051">
        <v>1.4</v>
      </c>
      <c r="EP2051">
        <v>94.465000000000003</v>
      </c>
      <c r="EQ2051">
        <v>-41.8</v>
      </c>
      <c r="ER2051">
        <v>4.8650000000000002</v>
      </c>
      <c r="ES2051">
        <v>5228.1000000000004</v>
      </c>
      <c r="ET2051" t="s">
        <v>37</v>
      </c>
      <c r="EY2051">
        <v>31</v>
      </c>
      <c r="EZ2051" t="s">
        <v>46</v>
      </c>
      <c r="FA2051" t="s">
        <v>53</v>
      </c>
      <c r="FB2051" t="s">
        <v>57</v>
      </c>
      <c r="FC2051" t="s">
        <v>37</v>
      </c>
      <c r="FD2051" t="s">
        <v>42</v>
      </c>
      <c r="FE2051" t="s">
        <v>37</v>
      </c>
      <c r="FF2051" t="s">
        <v>68</v>
      </c>
      <c r="FG2051" t="s">
        <v>69</v>
      </c>
      <c r="FH2051" t="s">
        <v>63</v>
      </c>
      <c r="FI2051">
        <v>46</v>
      </c>
      <c r="FJ2051">
        <v>1</v>
      </c>
      <c r="FK2051">
        <v>999</v>
      </c>
      <c r="FL2051">
        <v>0</v>
      </c>
      <c r="FM2051" t="s">
        <v>41</v>
      </c>
      <c r="FN2051">
        <v>1.4</v>
      </c>
      <c r="FO2051">
        <v>93.444000000000003</v>
      </c>
      <c r="FP2051">
        <v>-36.1</v>
      </c>
      <c r="FQ2051">
        <v>4.968</v>
      </c>
      <c r="FR2051">
        <v>5228.1000000000004</v>
      </c>
      <c r="FS2051" t="s">
        <v>37</v>
      </c>
    </row>
    <row r="2052" spans="4:175" x14ac:dyDescent="0.25">
      <c r="D2052">
        <v>48</v>
      </c>
      <c r="E2052" t="s">
        <v>54</v>
      </c>
      <c r="F2052" t="s">
        <v>35</v>
      </c>
      <c r="G2052" t="s">
        <v>36</v>
      </c>
      <c r="H2052" t="s">
        <v>45</v>
      </c>
      <c r="I2052" t="s">
        <v>37</v>
      </c>
      <c r="J2052" t="s">
        <v>37</v>
      </c>
      <c r="K2052" t="s">
        <v>38</v>
      </c>
      <c r="L2052" t="s">
        <v>66</v>
      </c>
      <c r="M2052" t="s">
        <v>62</v>
      </c>
      <c r="N2052">
        <v>145</v>
      </c>
      <c r="O2052">
        <v>8</v>
      </c>
      <c r="P2052">
        <v>999</v>
      </c>
      <c r="Q2052">
        <v>0</v>
      </c>
      <c r="R2052" t="s">
        <v>41</v>
      </c>
      <c r="S2052">
        <v>1.4</v>
      </c>
      <c r="T2052">
        <v>94.465000000000003</v>
      </c>
      <c r="U2052">
        <v>-41.8</v>
      </c>
      <c r="V2052">
        <v>4.8639999999999999</v>
      </c>
      <c r="W2052">
        <v>5228.1000000000004</v>
      </c>
      <c r="X2052" t="s">
        <v>37</v>
      </c>
      <c r="AD2052">
        <v>58</v>
      </c>
      <c r="AE2052" t="s">
        <v>50</v>
      </c>
      <c r="AF2052" t="s">
        <v>35</v>
      </c>
      <c r="AG2052" t="s">
        <v>47</v>
      </c>
      <c r="AH2052" t="s">
        <v>37</v>
      </c>
      <c r="AI2052" t="s">
        <v>42</v>
      </c>
      <c r="AJ2052" t="s">
        <v>37</v>
      </c>
      <c r="AK2052" t="s">
        <v>68</v>
      </c>
      <c r="AL2052" t="s">
        <v>69</v>
      </c>
      <c r="AM2052" t="s">
        <v>61</v>
      </c>
      <c r="AN2052">
        <v>166</v>
      </c>
      <c r="AO2052">
        <v>3</v>
      </c>
      <c r="AP2052">
        <v>999</v>
      </c>
      <c r="AQ2052">
        <v>0</v>
      </c>
      <c r="AR2052" t="s">
        <v>41</v>
      </c>
      <c r="AS2052">
        <v>1.4</v>
      </c>
      <c r="AT2052">
        <v>93.444000000000003</v>
      </c>
      <c r="AU2052">
        <v>-36.1</v>
      </c>
      <c r="AV2052">
        <v>4.9630000000000001</v>
      </c>
      <c r="AW2052">
        <v>5228.1000000000004</v>
      </c>
      <c r="AX2052" t="s">
        <v>37</v>
      </c>
      <c r="BC2052">
        <v>35</v>
      </c>
      <c r="BD2052" t="s">
        <v>50</v>
      </c>
      <c r="BE2052" t="s">
        <v>35</v>
      </c>
      <c r="BF2052" t="s">
        <v>48</v>
      </c>
      <c r="BG2052" t="s">
        <v>37</v>
      </c>
      <c r="BH2052" t="s">
        <v>42</v>
      </c>
      <c r="BI2052" t="s">
        <v>37</v>
      </c>
      <c r="BJ2052" t="s">
        <v>38</v>
      </c>
      <c r="BK2052" t="s">
        <v>39</v>
      </c>
      <c r="BL2052" t="s">
        <v>64</v>
      </c>
      <c r="BM2052">
        <v>339</v>
      </c>
      <c r="BN2052">
        <v>2</v>
      </c>
      <c r="BO2052">
        <v>999</v>
      </c>
      <c r="BP2052">
        <v>0</v>
      </c>
      <c r="BQ2052" t="s">
        <v>41</v>
      </c>
      <c r="BR2052">
        <v>1.1000000000000001</v>
      </c>
      <c r="BS2052">
        <v>93.994</v>
      </c>
      <c r="BT2052">
        <v>-36.4</v>
      </c>
      <c r="BU2052">
        <v>4.8570000000000002</v>
      </c>
      <c r="BV2052">
        <v>5191</v>
      </c>
      <c r="BW2052" t="s">
        <v>37</v>
      </c>
      <c r="CB2052">
        <v>31</v>
      </c>
      <c r="CC2052" t="s">
        <v>59</v>
      </c>
      <c r="CD2052" t="s">
        <v>35</v>
      </c>
      <c r="CE2052" t="s">
        <v>44</v>
      </c>
      <c r="CF2052" t="s">
        <v>37</v>
      </c>
      <c r="CG2052" t="s">
        <v>42</v>
      </c>
      <c r="CH2052" t="s">
        <v>37</v>
      </c>
      <c r="CI2052" t="s">
        <v>38</v>
      </c>
      <c r="CJ2052" t="s">
        <v>66</v>
      </c>
      <c r="CK2052" t="s">
        <v>63</v>
      </c>
      <c r="CL2052">
        <v>305</v>
      </c>
      <c r="CM2052">
        <v>2</v>
      </c>
      <c r="CN2052">
        <v>999</v>
      </c>
      <c r="CO2052">
        <v>0</v>
      </c>
      <c r="CP2052" t="s">
        <v>41</v>
      </c>
      <c r="CQ2052">
        <v>1.4</v>
      </c>
      <c r="CR2052">
        <v>94.465000000000003</v>
      </c>
      <c r="CS2052">
        <v>-41.8</v>
      </c>
      <c r="CT2052">
        <v>4.9580000000000002</v>
      </c>
      <c r="CU2052">
        <v>5228.1000000000004</v>
      </c>
      <c r="CV2052" t="s">
        <v>37</v>
      </c>
      <c r="DZ2052">
        <v>37</v>
      </c>
      <c r="EA2052" t="s">
        <v>56</v>
      </c>
      <c r="EB2052" t="s">
        <v>35</v>
      </c>
      <c r="EC2052" t="s">
        <v>49</v>
      </c>
      <c r="ED2052" t="s">
        <v>45</v>
      </c>
      <c r="EE2052" t="s">
        <v>37</v>
      </c>
      <c r="EF2052" t="s">
        <v>37</v>
      </c>
      <c r="EG2052" t="s">
        <v>38</v>
      </c>
      <c r="EH2052" t="s">
        <v>66</v>
      </c>
      <c r="EI2052" t="s">
        <v>62</v>
      </c>
      <c r="EJ2052">
        <v>42</v>
      </c>
      <c r="EK2052">
        <v>16</v>
      </c>
      <c r="EL2052">
        <v>999</v>
      </c>
      <c r="EM2052">
        <v>0</v>
      </c>
      <c r="EN2052" t="s">
        <v>41</v>
      </c>
      <c r="EO2052">
        <v>1.4</v>
      </c>
      <c r="EP2052">
        <v>94.465000000000003</v>
      </c>
      <c r="EQ2052">
        <v>-41.8</v>
      </c>
      <c r="ER2052">
        <v>4.8639999999999999</v>
      </c>
      <c r="ES2052">
        <v>5228.1000000000004</v>
      </c>
      <c r="ET2052" t="s">
        <v>37</v>
      </c>
      <c r="EY2052">
        <v>31</v>
      </c>
      <c r="EZ2052" t="s">
        <v>46</v>
      </c>
      <c r="FA2052" t="s">
        <v>53</v>
      </c>
      <c r="FB2052" t="s">
        <v>57</v>
      </c>
      <c r="FC2052" t="s">
        <v>37</v>
      </c>
      <c r="FD2052" t="s">
        <v>42</v>
      </c>
      <c r="FE2052" t="s">
        <v>37</v>
      </c>
      <c r="FF2052" t="s">
        <v>68</v>
      </c>
      <c r="FG2052" t="s">
        <v>69</v>
      </c>
      <c r="FH2052" t="s">
        <v>63</v>
      </c>
      <c r="FI2052">
        <v>177</v>
      </c>
      <c r="FJ2052">
        <v>1</v>
      </c>
      <c r="FK2052">
        <v>999</v>
      </c>
      <c r="FL2052">
        <v>0</v>
      </c>
      <c r="FM2052" t="s">
        <v>41</v>
      </c>
      <c r="FN2052">
        <v>1.4</v>
      </c>
      <c r="FO2052">
        <v>93.444000000000003</v>
      </c>
      <c r="FP2052">
        <v>-36.1</v>
      </c>
      <c r="FQ2052">
        <v>4.968</v>
      </c>
      <c r="FR2052">
        <v>5228.1000000000004</v>
      </c>
      <c r="FS2052" t="s">
        <v>37</v>
      </c>
    </row>
    <row r="2053" spans="4:175" x14ac:dyDescent="0.25">
      <c r="D2053">
        <v>48</v>
      </c>
      <c r="E2053" t="s">
        <v>50</v>
      </c>
      <c r="F2053" t="s">
        <v>53</v>
      </c>
      <c r="G2053" t="s">
        <v>36</v>
      </c>
      <c r="H2053" t="s">
        <v>45</v>
      </c>
      <c r="I2053" t="s">
        <v>42</v>
      </c>
      <c r="J2053" t="s">
        <v>37</v>
      </c>
      <c r="K2053" t="s">
        <v>38</v>
      </c>
      <c r="L2053" t="s">
        <v>66</v>
      </c>
      <c r="M2053" t="s">
        <v>63</v>
      </c>
      <c r="N2053">
        <v>63</v>
      </c>
      <c r="O2053">
        <v>3</v>
      </c>
      <c r="P2053">
        <v>999</v>
      </c>
      <c r="Q2053">
        <v>0</v>
      </c>
      <c r="R2053" t="s">
        <v>41</v>
      </c>
      <c r="S2053">
        <v>1.4</v>
      </c>
      <c r="T2053">
        <v>94.465000000000003</v>
      </c>
      <c r="U2053">
        <v>-41.8</v>
      </c>
      <c r="V2053">
        <v>4.8659999999999997</v>
      </c>
      <c r="W2053">
        <v>5228.1000000000004</v>
      </c>
      <c r="X2053" t="s">
        <v>37</v>
      </c>
      <c r="AD2053">
        <v>58</v>
      </c>
      <c r="AE2053" t="s">
        <v>50</v>
      </c>
      <c r="AF2053" t="s">
        <v>35</v>
      </c>
      <c r="AG2053" t="s">
        <v>47</v>
      </c>
      <c r="AH2053" t="s">
        <v>37</v>
      </c>
      <c r="AI2053" t="s">
        <v>42</v>
      </c>
      <c r="AJ2053" t="s">
        <v>37</v>
      </c>
      <c r="AK2053" t="s">
        <v>68</v>
      </c>
      <c r="AL2053" t="s">
        <v>69</v>
      </c>
      <c r="AM2053" t="s">
        <v>61</v>
      </c>
      <c r="AN2053">
        <v>140</v>
      </c>
      <c r="AO2053">
        <v>3</v>
      </c>
      <c r="AP2053">
        <v>999</v>
      </c>
      <c r="AQ2053">
        <v>0</v>
      </c>
      <c r="AR2053" t="s">
        <v>41</v>
      </c>
      <c r="AS2053">
        <v>1.4</v>
      </c>
      <c r="AT2053">
        <v>93.444000000000003</v>
      </c>
      <c r="AU2053">
        <v>-36.1</v>
      </c>
      <c r="AV2053">
        <v>4.9649999999999999</v>
      </c>
      <c r="AW2053">
        <v>5228.1000000000004</v>
      </c>
      <c r="AX2053" t="s">
        <v>37</v>
      </c>
      <c r="BC2053">
        <v>35</v>
      </c>
      <c r="BD2053" t="s">
        <v>54</v>
      </c>
      <c r="BE2053" t="s">
        <v>52</v>
      </c>
      <c r="BF2053" t="s">
        <v>48</v>
      </c>
      <c r="BG2053" t="s">
        <v>45</v>
      </c>
      <c r="BH2053" t="s">
        <v>42</v>
      </c>
      <c r="BI2053" t="s">
        <v>42</v>
      </c>
      <c r="BJ2053" t="s">
        <v>38</v>
      </c>
      <c r="BK2053" t="s">
        <v>39</v>
      </c>
      <c r="BL2053" t="s">
        <v>40</v>
      </c>
      <c r="BM2053">
        <v>145</v>
      </c>
      <c r="BN2053">
        <v>1</v>
      </c>
      <c r="BO2053">
        <v>999</v>
      </c>
      <c r="BP2053">
        <v>0</v>
      </c>
      <c r="BQ2053" t="s">
        <v>41</v>
      </c>
      <c r="BR2053">
        <v>1.1000000000000001</v>
      </c>
      <c r="BS2053">
        <v>93.994</v>
      </c>
      <c r="BT2053">
        <v>-36.4</v>
      </c>
      <c r="BU2053">
        <v>4.8570000000000002</v>
      </c>
      <c r="BV2053">
        <v>5191</v>
      </c>
      <c r="BW2053" t="s">
        <v>37</v>
      </c>
      <c r="CB2053">
        <v>31</v>
      </c>
      <c r="CC2053" t="s">
        <v>43</v>
      </c>
      <c r="CD2053" t="s">
        <v>35</v>
      </c>
      <c r="CE2053" t="s">
        <v>44</v>
      </c>
      <c r="CF2053" t="s">
        <v>45</v>
      </c>
      <c r="CG2053" t="s">
        <v>37</v>
      </c>
      <c r="CH2053" t="s">
        <v>42</v>
      </c>
      <c r="CI2053" t="s">
        <v>38</v>
      </c>
      <c r="CJ2053" t="s">
        <v>66</v>
      </c>
      <c r="CK2053" t="s">
        <v>63</v>
      </c>
      <c r="CL2053">
        <v>62</v>
      </c>
      <c r="CM2053">
        <v>6</v>
      </c>
      <c r="CN2053">
        <v>999</v>
      </c>
      <c r="CO2053">
        <v>0</v>
      </c>
      <c r="CP2053" t="s">
        <v>41</v>
      </c>
      <c r="CQ2053">
        <v>1.4</v>
      </c>
      <c r="CR2053">
        <v>94.465000000000003</v>
      </c>
      <c r="CS2053">
        <v>-41.8</v>
      </c>
      <c r="CT2053">
        <v>4.9580000000000002</v>
      </c>
      <c r="CU2053">
        <v>5228.1000000000004</v>
      </c>
      <c r="CV2053" t="s">
        <v>37</v>
      </c>
      <c r="DZ2053">
        <v>37</v>
      </c>
      <c r="EA2053" t="s">
        <v>50</v>
      </c>
      <c r="EB2053" t="s">
        <v>35</v>
      </c>
      <c r="EC2053" t="s">
        <v>49</v>
      </c>
      <c r="ED2053" t="s">
        <v>37</v>
      </c>
      <c r="EE2053" t="s">
        <v>42</v>
      </c>
      <c r="EF2053" t="s">
        <v>37</v>
      </c>
      <c r="EG2053" t="s">
        <v>38</v>
      </c>
      <c r="EH2053" t="s">
        <v>66</v>
      </c>
      <c r="EI2053" t="s">
        <v>63</v>
      </c>
      <c r="EJ2053">
        <v>65</v>
      </c>
      <c r="EK2053">
        <v>1</v>
      </c>
      <c r="EL2053">
        <v>999</v>
      </c>
      <c r="EM2053">
        <v>0</v>
      </c>
      <c r="EN2053" t="s">
        <v>41</v>
      </c>
      <c r="EO2053">
        <v>1.4</v>
      </c>
      <c r="EP2053">
        <v>94.465000000000003</v>
      </c>
      <c r="EQ2053">
        <v>-41.8</v>
      </c>
      <c r="ER2053">
        <v>4.8659999999999997</v>
      </c>
      <c r="ES2053">
        <v>5228.1000000000004</v>
      </c>
      <c r="ET2053" t="s">
        <v>37</v>
      </c>
      <c r="EY2053">
        <v>31</v>
      </c>
      <c r="EZ2053" t="s">
        <v>46</v>
      </c>
      <c r="FA2053" t="s">
        <v>53</v>
      </c>
      <c r="FB2053" t="s">
        <v>57</v>
      </c>
      <c r="FC2053" t="s">
        <v>37</v>
      </c>
      <c r="FD2053" t="s">
        <v>37</v>
      </c>
      <c r="FE2053" t="s">
        <v>37</v>
      </c>
      <c r="FF2053" t="s">
        <v>68</v>
      </c>
      <c r="FG2053" t="s">
        <v>69</v>
      </c>
      <c r="FH2053" t="s">
        <v>63</v>
      </c>
      <c r="FI2053">
        <v>359</v>
      </c>
      <c r="FJ2053">
        <v>1</v>
      </c>
      <c r="FK2053">
        <v>999</v>
      </c>
      <c r="FL2053">
        <v>0</v>
      </c>
      <c r="FM2053" t="s">
        <v>41</v>
      </c>
      <c r="FN2053">
        <v>1.4</v>
      </c>
      <c r="FO2053">
        <v>93.444000000000003</v>
      </c>
      <c r="FP2053">
        <v>-36.1</v>
      </c>
      <c r="FQ2053">
        <v>4.968</v>
      </c>
      <c r="FR2053">
        <v>5228.1000000000004</v>
      </c>
      <c r="FS2053" t="s">
        <v>37</v>
      </c>
    </row>
    <row r="2054" spans="4:175" x14ac:dyDescent="0.25">
      <c r="D2054">
        <v>48</v>
      </c>
      <c r="E2054" t="s">
        <v>50</v>
      </c>
      <c r="F2054" t="s">
        <v>35</v>
      </c>
      <c r="G2054" t="s">
        <v>36</v>
      </c>
      <c r="H2054" t="s">
        <v>37</v>
      </c>
      <c r="I2054" t="s">
        <v>37</v>
      </c>
      <c r="J2054" t="s">
        <v>37</v>
      </c>
      <c r="K2054" t="s">
        <v>38</v>
      </c>
      <c r="L2054" t="s">
        <v>66</v>
      </c>
      <c r="M2054" t="s">
        <v>63</v>
      </c>
      <c r="N2054">
        <v>240</v>
      </c>
      <c r="O2054">
        <v>2</v>
      </c>
      <c r="P2054">
        <v>999</v>
      </c>
      <c r="Q2054">
        <v>0</v>
      </c>
      <c r="R2054" t="s">
        <v>41</v>
      </c>
      <c r="S2054">
        <v>1.4</v>
      </c>
      <c r="T2054">
        <v>94.465000000000003</v>
      </c>
      <c r="U2054">
        <v>-41.8</v>
      </c>
      <c r="V2054">
        <v>4.8659999999999997</v>
      </c>
      <c r="W2054">
        <v>5228.1000000000004</v>
      </c>
      <c r="X2054" t="s">
        <v>37</v>
      </c>
      <c r="AD2054">
        <v>58</v>
      </c>
      <c r="AE2054" t="s">
        <v>50</v>
      </c>
      <c r="AF2054" t="s">
        <v>53</v>
      </c>
      <c r="AG2054" t="s">
        <v>47</v>
      </c>
      <c r="AH2054" t="s">
        <v>45</v>
      </c>
      <c r="AI2054" t="s">
        <v>37</v>
      </c>
      <c r="AJ2054" t="s">
        <v>37</v>
      </c>
      <c r="AK2054" t="s">
        <v>68</v>
      </c>
      <c r="AL2054" t="s">
        <v>69</v>
      </c>
      <c r="AM2054" t="s">
        <v>61</v>
      </c>
      <c r="AN2054">
        <v>272</v>
      </c>
      <c r="AO2054">
        <v>7</v>
      </c>
      <c r="AP2054">
        <v>999</v>
      </c>
      <c r="AQ2054">
        <v>0</v>
      </c>
      <c r="AR2054" t="s">
        <v>41</v>
      </c>
      <c r="AS2054">
        <v>1.4</v>
      </c>
      <c r="AT2054">
        <v>93.444000000000003</v>
      </c>
      <c r="AU2054">
        <v>-36.1</v>
      </c>
      <c r="AV2054">
        <v>4.9649999999999999</v>
      </c>
      <c r="AW2054">
        <v>5228.1000000000004</v>
      </c>
      <c r="AX2054" t="s">
        <v>37</v>
      </c>
      <c r="BC2054">
        <v>35</v>
      </c>
      <c r="BD2054" t="s">
        <v>50</v>
      </c>
      <c r="BE2054" t="s">
        <v>35</v>
      </c>
      <c r="BF2054" t="s">
        <v>48</v>
      </c>
      <c r="BG2054" t="s">
        <v>37</v>
      </c>
      <c r="BH2054" t="s">
        <v>37</v>
      </c>
      <c r="BI2054" t="s">
        <v>37</v>
      </c>
      <c r="BJ2054" t="s">
        <v>38</v>
      </c>
      <c r="BK2054" t="s">
        <v>39</v>
      </c>
      <c r="BL2054" t="s">
        <v>40</v>
      </c>
      <c r="BM2054">
        <v>91</v>
      </c>
      <c r="BN2054">
        <v>2</v>
      </c>
      <c r="BO2054">
        <v>999</v>
      </c>
      <c r="BP2054">
        <v>0</v>
      </c>
      <c r="BQ2054" t="s">
        <v>41</v>
      </c>
      <c r="BR2054">
        <v>1.1000000000000001</v>
      </c>
      <c r="BS2054">
        <v>93.994</v>
      </c>
      <c r="BT2054">
        <v>-36.4</v>
      </c>
      <c r="BU2054">
        <v>4.8570000000000002</v>
      </c>
      <c r="BV2054">
        <v>5191</v>
      </c>
      <c r="BW2054" t="s">
        <v>37</v>
      </c>
      <c r="CB2054">
        <v>31</v>
      </c>
      <c r="CC2054" t="s">
        <v>50</v>
      </c>
      <c r="CD2054" t="s">
        <v>52</v>
      </c>
      <c r="CE2054" t="s">
        <v>44</v>
      </c>
      <c r="CF2054" t="s">
        <v>37</v>
      </c>
      <c r="CG2054" t="s">
        <v>42</v>
      </c>
      <c r="CH2054" t="s">
        <v>42</v>
      </c>
      <c r="CI2054" t="s">
        <v>38</v>
      </c>
      <c r="CJ2054" t="s">
        <v>66</v>
      </c>
      <c r="CK2054" t="s">
        <v>40</v>
      </c>
      <c r="CL2054">
        <v>325</v>
      </c>
      <c r="CM2054">
        <v>3</v>
      </c>
      <c r="CN2054">
        <v>999</v>
      </c>
      <c r="CO2054">
        <v>0</v>
      </c>
      <c r="CP2054" t="s">
        <v>41</v>
      </c>
      <c r="CQ2054">
        <v>1.4</v>
      </c>
      <c r="CR2054">
        <v>94.465000000000003</v>
      </c>
      <c r="CS2054">
        <v>-41.8</v>
      </c>
      <c r="CT2054">
        <v>4.96</v>
      </c>
      <c r="CU2054">
        <v>5228.1000000000004</v>
      </c>
      <c r="CV2054" t="s">
        <v>37</v>
      </c>
      <c r="DZ2054">
        <v>37</v>
      </c>
      <c r="EA2054" t="s">
        <v>50</v>
      </c>
      <c r="EB2054" t="s">
        <v>35</v>
      </c>
      <c r="EC2054" t="s">
        <v>49</v>
      </c>
      <c r="ED2054" t="s">
        <v>37</v>
      </c>
      <c r="EE2054" t="s">
        <v>42</v>
      </c>
      <c r="EF2054" t="s">
        <v>37</v>
      </c>
      <c r="EG2054" t="s">
        <v>38</v>
      </c>
      <c r="EH2054" t="s">
        <v>66</v>
      </c>
      <c r="EI2054" t="s">
        <v>63</v>
      </c>
      <c r="EJ2054">
        <v>168</v>
      </c>
      <c r="EK2054">
        <v>1</v>
      </c>
      <c r="EL2054">
        <v>999</v>
      </c>
      <c r="EM2054">
        <v>0</v>
      </c>
      <c r="EN2054" t="s">
        <v>41</v>
      </c>
      <c r="EO2054">
        <v>1.4</v>
      </c>
      <c r="EP2054">
        <v>94.465000000000003</v>
      </c>
      <c r="EQ2054">
        <v>-41.8</v>
      </c>
      <c r="ER2054">
        <v>4.8659999999999997</v>
      </c>
      <c r="ES2054">
        <v>5228.1000000000004</v>
      </c>
      <c r="ET2054" t="s">
        <v>37</v>
      </c>
      <c r="EY2054">
        <v>31</v>
      </c>
      <c r="EZ2054" t="s">
        <v>46</v>
      </c>
      <c r="FA2054" t="s">
        <v>52</v>
      </c>
      <c r="FB2054" t="s">
        <v>57</v>
      </c>
      <c r="FC2054" t="s">
        <v>45</v>
      </c>
      <c r="FD2054" t="s">
        <v>37</v>
      </c>
      <c r="FE2054" t="s">
        <v>42</v>
      </c>
      <c r="FF2054" t="s">
        <v>68</v>
      </c>
      <c r="FG2054" t="s">
        <v>69</v>
      </c>
      <c r="FH2054" t="s">
        <v>63</v>
      </c>
      <c r="FI2054">
        <v>116</v>
      </c>
      <c r="FJ2054">
        <v>1</v>
      </c>
      <c r="FK2054">
        <v>999</v>
      </c>
      <c r="FL2054">
        <v>0</v>
      </c>
      <c r="FM2054" t="s">
        <v>41</v>
      </c>
      <c r="FN2054">
        <v>1.4</v>
      </c>
      <c r="FO2054">
        <v>93.444000000000003</v>
      </c>
      <c r="FP2054">
        <v>-36.1</v>
      </c>
      <c r="FQ2054">
        <v>4.968</v>
      </c>
      <c r="FR2054">
        <v>5228.1000000000004</v>
      </c>
      <c r="FS2054" t="s">
        <v>37</v>
      </c>
    </row>
    <row r="2055" spans="4:175" x14ac:dyDescent="0.25">
      <c r="D2055">
        <v>48</v>
      </c>
      <c r="E2055" t="s">
        <v>50</v>
      </c>
      <c r="F2055" t="s">
        <v>35</v>
      </c>
      <c r="G2055" t="s">
        <v>36</v>
      </c>
      <c r="H2055" t="s">
        <v>37</v>
      </c>
      <c r="I2055" t="s">
        <v>45</v>
      </c>
      <c r="J2055" t="s">
        <v>45</v>
      </c>
      <c r="K2055" t="s">
        <v>38</v>
      </c>
      <c r="L2055" t="s">
        <v>66</v>
      </c>
      <c r="M2055" t="s">
        <v>64</v>
      </c>
      <c r="N2055">
        <v>165</v>
      </c>
      <c r="O2055">
        <v>3</v>
      </c>
      <c r="P2055">
        <v>999</v>
      </c>
      <c r="Q2055">
        <v>0</v>
      </c>
      <c r="R2055" t="s">
        <v>41</v>
      </c>
      <c r="S2055">
        <v>1.4</v>
      </c>
      <c r="T2055">
        <v>94.465000000000003</v>
      </c>
      <c r="U2055">
        <v>-41.8</v>
      </c>
      <c r="V2055">
        <v>4.9669999999999996</v>
      </c>
      <c r="W2055">
        <v>5228.1000000000004</v>
      </c>
      <c r="X2055" t="s">
        <v>37</v>
      </c>
      <c r="AD2055">
        <v>58</v>
      </c>
      <c r="AE2055" t="s">
        <v>58</v>
      </c>
      <c r="AF2055" t="s">
        <v>35</v>
      </c>
      <c r="AG2055" t="s">
        <v>47</v>
      </c>
      <c r="AH2055" t="s">
        <v>45</v>
      </c>
      <c r="AI2055" t="s">
        <v>42</v>
      </c>
      <c r="AJ2055" t="s">
        <v>37</v>
      </c>
      <c r="AK2055" t="s">
        <v>68</v>
      </c>
      <c r="AL2055" t="s">
        <v>69</v>
      </c>
      <c r="AM2055" t="s">
        <v>63</v>
      </c>
      <c r="AN2055">
        <v>157</v>
      </c>
      <c r="AO2055">
        <v>5</v>
      </c>
      <c r="AP2055">
        <v>999</v>
      </c>
      <c r="AQ2055">
        <v>0</v>
      </c>
      <c r="AR2055" t="s">
        <v>41</v>
      </c>
      <c r="AS2055">
        <v>1.4</v>
      </c>
      <c r="AT2055">
        <v>93.444000000000003</v>
      </c>
      <c r="AU2055">
        <v>-36.1</v>
      </c>
      <c r="AV2055">
        <v>4.9619999999999997</v>
      </c>
      <c r="AW2055">
        <v>5228.1000000000004</v>
      </c>
      <c r="AX2055" t="s">
        <v>37</v>
      </c>
      <c r="BC2055">
        <v>35</v>
      </c>
      <c r="BD2055" t="s">
        <v>50</v>
      </c>
      <c r="BE2055" t="s">
        <v>35</v>
      </c>
      <c r="BF2055" t="s">
        <v>48</v>
      </c>
      <c r="BG2055" t="s">
        <v>37</v>
      </c>
      <c r="BH2055" t="s">
        <v>42</v>
      </c>
      <c r="BI2055" t="s">
        <v>37</v>
      </c>
      <c r="BJ2055" t="s">
        <v>38</v>
      </c>
      <c r="BK2055" t="s">
        <v>39</v>
      </c>
      <c r="BL2055" t="s">
        <v>40</v>
      </c>
      <c r="BM2055">
        <v>118</v>
      </c>
      <c r="BN2055">
        <v>2</v>
      </c>
      <c r="BO2055">
        <v>999</v>
      </c>
      <c r="BP2055">
        <v>0</v>
      </c>
      <c r="BQ2055" t="s">
        <v>41</v>
      </c>
      <c r="BR2055">
        <v>1.1000000000000001</v>
      </c>
      <c r="BS2055">
        <v>93.994</v>
      </c>
      <c r="BT2055">
        <v>-36.4</v>
      </c>
      <c r="BU2055">
        <v>4.8570000000000002</v>
      </c>
      <c r="BV2055">
        <v>5191</v>
      </c>
      <c r="BW2055" t="s">
        <v>37</v>
      </c>
      <c r="CB2055">
        <v>31</v>
      </c>
      <c r="CC2055" t="s">
        <v>50</v>
      </c>
      <c r="CD2055" t="s">
        <v>53</v>
      </c>
      <c r="CE2055" t="s">
        <v>44</v>
      </c>
      <c r="CF2055" t="s">
        <v>37</v>
      </c>
      <c r="CG2055" t="s">
        <v>37</v>
      </c>
      <c r="CH2055" t="s">
        <v>42</v>
      </c>
      <c r="CI2055" t="s">
        <v>38</v>
      </c>
      <c r="CJ2055" t="s">
        <v>66</v>
      </c>
      <c r="CK2055" t="s">
        <v>40</v>
      </c>
      <c r="CL2055">
        <v>27</v>
      </c>
      <c r="CM2055">
        <v>3</v>
      </c>
      <c r="CN2055">
        <v>999</v>
      </c>
      <c r="CO2055">
        <v>0</v>
      </c>
      <c r="CP2055" t="s">
        <v>41</v>
      </c>
      <c r="CQ2055">
        <v>1.4</v>
      </c>
      <c r="CR2055">
        <v>94.465000000000003</v>
      </c>
      <c r="CS2055">
        <v>-41.8</v>
      </c>
      <c r="CT2055">
        <v>4.96</v>
      </c>
      <c r="CU2055">
        <v>5228.1000000000004</v>
      </c>
      <c r="CV2055" t="s">
        <v>37</v>
      </c>
      <c r="DZ2055">
        <v>37</v>
      </c>
      <c r="EA2055" t="s">
        <v>51</v>
      </c>
      <c r="EB2055" t="s">
        <v>35</v>
      </c>
      <c r="EC2055" t="s">
        <v>49</v>
      </c>
      <c r="ED2055" t="s">
        <v>37</v>
      </c>
      <c r="EE2055" t="s">
        <v>37</v>
      </c>
      <c r="EF2055" t="s">
        <v>37</v>
      </c>
      <c r="EG2055" t="s">
        <v>38</v>
      </c>
      <c r="EH2055" t="s">
        <v>66</v>
      </c>
      <c r="EI2055" t="s">
        <v>63</v>
      </c>
      <c r="EJ2055">
        <v>221</v>
      </c>
      <c r="EK2055">
        <v>3</v>
      </c>
      <c r="EL2055">
        <v>999</v>
      </c>
      <c r="EM2055">
        <v>0</v>
      </c>
      <c r="EN2055" t="s">
        <v>41</v>
      </c>
      <c r="EO2055">
        <v>1.4</v>
      </c>
      <c r="EP2055">
        <v>94.465000000000003</v>
      </c>
      <c r="EQ2055">
        <v>-41.8</v>
      </c>
      <c r="ER2055">
        <v>4.8659999999999997</v>
      </c>
      <c r="ES2055">
        <v>5228.1000000000004</v>
      </c>
      <c r="ET2055" t="s">
        <v>37</v>
      </c>
      <c r="EY2055">
        <v>31</v>
      </c>
      <c r="EZ2055" t="s">
        <v>46</v>
      </c>
      <c r="FA2055" t="s">
        <v>52</v>
      </c>
      <c r="FB2055" t="s">
        <v>57</v>
      </c>
      <c r="FC2055" t="s">
        <v>45</v>
      </c>
      <c r="FD2055" t="s">
        <v>42</v>
      </c>
      <c r="FE2055" t="s">
        <v>37</v>
      </c>
      <c r="FF2055" t="s">
        <v>68</v>
      </c>
      <c r="FG2055" t="s">
        <v>69</v>
      </c>
      <c r="FH2055" t="s">
        <v>63</v>
      </c>
      <c r="FI2055">
        <v>67</v>
      </c>
      <c r="FJ2055">
        <v>1</v>
      </c>
      <c r="FK2055">
        <v>999</v>
      </c>
      <c r="FL2055">
        <v>0</v>
      </c>
      <c r="FM2055" t="s">
        <v>41</v>
      </c>
      <c r="FN2055">
        <v>1.4</v>
      </c>
      <c r="FO2055">
        <v>93.444000000000003</v>
      </c>
      <c r="FP2055">
        <v>-36.1</v>
      </c>
      <c r="FQ2055">
        <v>4.968</v>
      </c>
      <c r="FR2055">
        <v>5228.1000000000004</v>
      </c>
      <c r="FS2055" t="s">
        <v>37</v>
      </c>
    </row>
    <row r="2056" spans="4:175" x14ac:dyDescent="0.25">
      <c r="D2056">
        <v>48</v>
      </c>
      <c r="E2056" t="s">
        <v>50</v>
      </c>
      <c r="F2056" t="s">
        <v>35</v>
      </c>
      <c r="G2056" t="s">
        <v>36</v>
      </c>
      <c r="H2056" t="s">
        <v>45</v>
      </c>
      <c r="I2056" t="s">
        <v>37</v>
      </c>
      <c r="J2056" t="s">
        <v>37</v>
      </c>
      <c r="K2056" t="s">
        <v>38</v>
      </c>
      <c r="L2056" t="s">
        <v>66</v>
      </c>
      <c r="M2056" t="s">
        <v>40</v>
      </c>
      <c r="N2056">
        <v>349</v>
      </c>
      <c r="O2056">
        <v>2</v>
      </c>
      <c r="P2056">
        <v>999</v>
      </c>
      <c r="Q2056">
        <v>0</v>
      </c>
      <c r="R2056" t="s">
        <v>41</v>
      </c>
      <c r="S2056">
        <v>1.4</v>
      </c>
      <c r="T2056">
        <v>94.465000000000003</v>
      </c>
      <c r="U2056">
        <v>-41.8</v>
      </c>
      <c r="V2056">
        <v>4.9610000000000003</v>
      </c>
      <c r="W2056">
        <v>5228.1000000000004</v>
      </c>
      <c r="X2056" t="s">
        <v>37</v>
      </c>
      <c r="AD2056">
        <v>58</v>
      </c>
      <c r="AE2056" t="s">
        <v>58</v>
      </c>
      <c r="AF2056" t="s">
        <v>35</v>
      </c>
      <c r="AG2056" t="s">
        <v>47</v>
      </c>
      <c r="AH2056" t="s">
        <v>45</v>
      </c>
      <c r="AI2056" t="s">
        <v>42</v>
      </c>
      <c r="AJ2056" t="s">
        <v>37</v>
      </c>
      <c r="AK2056" t="s">
        <v>68</v>
      </c>
      <c r="AL2056" t="s">
        <v>69</v>
      </c>
      <c r="AM2056" t="s">
        <v>63</v>
      </c>
      <c r="AN2056">
        <v>79</v>
      </c>
      <c r="AO2056">
        <v>8</v>
      </c>
      <c r="AP2056">
        <v>999</v>
      </c>
      <c r="AQ2056">
        <v>0</v>
      </c>
      <c r="AR2056" t="s">
        <v>41</v>
      </c>
      <c r="AS2056">
        <v>1.4</v>
      </c>
      <c r="AT2056">
        <v>93.444000000000003</v>
      </c>
      <c r="AU2056">
        <v>-36.1</v>
      </c>
      <c r="AV2056">
        <v>4.9619999999999997</v>
      </c>
      <c r="AW2056">
        <v>5228.1000000000004</v>
      </c>
      <c r="AX2056" t="s">
        <v>37</v>
      </c>
      <c r="BC2056">
        <v>35</v>
      </c>
      <c r="BD2056" t="s">
        <v>43</v>
      </c>
      <c r="BE2056" t="s">
        <v>35</v>
      </c>
      <c r="BF2056" t="s">
        <v>48</v>
      </c>
      <c r="BG2056" t="s">
        <v>45</v>
      </c>
      <c r="BH2056" t="s">
        <v>42</v>
      </c>
      <c r="BI2056" t="s">
        <v>37</v>
      </c>
      <c r="BJ2056" t="s">
        <v>38</v>
      </c>
      <c r="BK2056" t="s">
        <v>39</v>
      </c>
      <c r="BL2056" t="s">
        <v>61</v>
      </c>
      <c r="BM2056">
        <v>181</v>
      </c>
      <c r="BN2056">
        <v>1</v>
      </c>
      <c r="BO2056">
        <v>999</v>
      </c>
      <c r="BP2056">
        <v>0</v>
      </c>
      <c r="BQ2056" t="s">
        <v>41</v>
      </c>
      <c r="BR2056">
        <v>1.1000000000000001</v>
      </c>
      <c r="BS2056">
        <v>93.994</v>
      </c>
      <c r="BT2056">
        <v>-36.4</v>
      </c>
      <c r="BU2056">
        <v>4.8570000000000002</v>
      </c>
      <c r="BV2056">
        <v>5191</v>
      </c>
      <c r="BW2056" t="s">
        <v>37</v>
      </c>
      <c r="CB2056">
        <v>31</v>
      </c>
      <c r="CC2056" t="s">
        <v>43</v>
      </c>
      <c r="CD2056" t="s">
        <v>35</v>
      </c>
      <c r="CE2056" t="s">
        <v>44</v>
      </c>
      <c r="CF2056" t="s">
        <v>37</v>
      </c>
      <c r="CG2056" t="s">
        <v>37</v>
      </c>
      <c r="CH2056" t="s">
        <v>37</v>
      </c>
      <c r="CI2056" t="s">
        <v>38</v>
      </c>
      <c r="CJ2056" t="s">
        <v>66</v>
      </c>
      <c r="CK2056" t="s">
        <v>61</v>
      </c>
      <c r="CL2056">
        <v>37</v>
      </c>
      <c r="CM2056">
        <v>6</v>
      </c>
      <c r="CN2056">
        <v>999</v>
      </c>
      <c r="CO2056">
        <v>0</v>
      </c>
      <c r="CP2056" t="s">
        <v>41</v>
      </c>
      <c r="CQ2056">
        <v>1.4</v>
      </c>
      <c r="CR2056">
        <v>94.465000000000003</v>
      </c>
      <c r="CS2056">
        <v>-41.8</v>
      </c>
      <c r="CT2056">
        <v>4.9610000000000003</v>
      </c>
      <c r="CU2056">
        <v>5228.1000000000004</v>
      </c>
      <c r="CV2056" t="s">
        <v>37</v>
      </c>
      <c r="DZ2056">
        <v>37</v>
      </c>
      <c r="EA2056" t="s">
        <v>51</v>
      </c>
      <c r="EB2056" t="s">
        <v>35</v>
      </c>
      <c r="EC2056" t="s">
        <v>49</v>
      </c>
      <c r="ED2056" t="s">
        <v>37</v>
      </c>
      <c r="EE2056" t="s">
        <v>37</v>
      </c>
      <c r="EF2056" t="s">
        <v>37</v>
      </c>
      <c r="EG2056" t="s">
        <v>38</v>
      </c>
      <c r="EH2056" t="s">
        <v>66</v>
      </c>
      <c r="EI2056" t="s">
        <v>63</v>
      </c>
      <c r="EJ2056">
        <v>214</v>
      </c>
      <c r="EK2056">
        <v>5</v>
      </c>
      <c r="EL2056">
        <v>999</v>
      </c>
      <c r="EM2056">
        <v>0</v>
      </c>
      <c r="EN2056" t="s">
        <v>41</v>
      </c>
      <c r="EO2056">
        <v>1.4</v>
      </c>
      <c r="EP2056">
        <v>94.465000000000003</v>
      </c>
      <c r="EQ2056">
        <v>-41.8</v>
      </c>
      <c r="ER2056">
        <v>4.8659999999999997</v>
      </c>
      <c r="ES2056">
        <v>5228.1000000000004</v>
      </c>
      <c r="ET2056" t="s">
        <v>37</v>
      </c>
      <c r="EY2056">
        <v>31</v>
      </c>
      <c r="EZ2056" t="s">
        <v>46</v>
      </c>
      <c r="FA2056" t="s">
        <v>52</v>
      </c>
      <c r="FB2056" t="s">
        <v>57</v>
      </c>
      <c r="FC2056" t="s">
        <v>37</v>
      </c>
      <c r="FD2056" t="s">
        <v>37</v>
      </c>
      <c r="FE2056" t="s">
        <v>42</v>
      </c>
      <c r="FF2056" t="s">
        <v>68</v>
      </c>
      <c r="FG2056" t="s">
        <v>69</v>
      </c>
      <c r="FH2056" t="s">
        <v>63</v>
      </c>
      <c r="FI2056">
        <v>173</v>
      </c>
      <c r="FJ2056">
        <v>3</v>
      </c>
      <c r="FK2056">
        <v>999</v>
      </c>
      <c r="FL2056">
        <v>0</v>
      </c>
      <c r="FM2056" t="s">
        <v>41</v>
      </c>
      <c r="FN2056">
        <v>1.4</v>
      </c>
      <c r="FO2056">
        <v>93.444000000000003</v>
      </c>
      <c r="FP2056">
        <v>-36.1</v>
      </c>
      <c r="FQ2056">
        <v>4.968</v>
      </c>
      <c r="FR2056">
        <v>5228.1000000000004</v>
      </c>
      <c r="FS2056" t="s">
        <v>37</v>
      </c>
    </row>
    <row r="2057" spans="4:175" x14ac:dyDescent="0.25">
      <c r="D2057">
        <v>48</v>
      </c>
      <c r="E2057" t="s">
        <v>50</v>
      </c>
      <c r="F2057" t="s">
        <v>35</v>
      </c>
      <c r="G2057" t="s">
        <v>36</v>
      </c>
      <c r="H2057" t="s">
        <v>37</v>
      </c>
      <c r="I2057" t="s">
        <v>37</v>
      </c>
      <c r="J2057" t="s">
        <v>37</v>
      </c>
      <c r="K2057" t="s">
        <v>38</v>
      </c>
      <c r="L2057" t="s">
        <v>66</v>
      </c>
      <c r="M2057" t="s">
        <v>40</v>
      </c>
      <c r="N2057">
        <v>254</v>
      </c>
      <c r="O2057">
        <v>1</v>
      </c>
      <c r="P2057">
        <v>999</v>
      </c>
      <c r="Q2057">
        <v>0</v>
      </c>
      <c r="R2057" t="s">
        <v>41</v>
      </c>
      <c r="S2057">
        <v>1.4</v>
      </c>
      <c r="T2057">
        <v>94.465000000000003</v>
      </c>
      <c r="U2057">
        <v>-41.8</v>
      </c>
      <c r="V2057">
        <v>4.9610000000000003</v>
      </c>
      <c r="W2057">
        <v>5228.1000000000004</v>
      </c>
      <c r="X2057" t="s">
        <v>37</v>
      </c>
      <c r="AD2057">
        <v>58</v>
      </c>
      <c r="AE2057" t="s">
        <v>43</v>
      </c>
      <c r="AF2057" t="s">
        <v>35</v>
      </c>
      <c r="AG2057" t="s">
        <v>47</v>
      </c>
      <c r="AH2057" t="s">
        <v>37</v>
      </c>
      <c r="AI2057" t="s">
        <v>42</v>
      </c>
      <c r="AJ2057" t="s">
        <v>37</v>
      </c>
      <c r="AK2057" t="s">
        <v>68</v>
      </c>
      <c r="AL2057" t="s">
        <v>76</v>
      </c>
      <c r="AM2057" t="s">
        <v>40</v>
      </c>
      <c r="AN2057">
        <v>41</v>
      </c>
      <c r="AO2057">
        <v>3</v>
      </c>
      <c r="AP2057">
        <v>999</v>
      </c>
      <c r="AQ2057">
        <v>0</v>
      </c>
      <c r="AR2057" t="s">
        <v>41</v>
      </c>
      <c r="AS2057">
        <v>-1.8</v>
      </c>
      <c r="AT2057">
        <v>93.075000000000003</v>
      </c>
      <c r="AU2057">
        <v>-47.1</v>
      </c>
      <c r="AV2057">
        <v>1.405</v>
      </c>
      <c r="AW2057">
        <v>5099.1000000000004</v>
      </c>
      <c r="AX2057" t="s">
        <v>37</v>
      </c>
      <c r="BC2057">
        <v>35</v>
      </c>
      <c r="BD2057" t="s">
        <v>50</v>
      </c>
      <c r="BE2057" t="s">
        <v>35</v>
      </c>
      <c r="BF2057" t="s">
        <v>48</v>
      </c>
      <c r="BG2057" t="s">
        <v>37</v>
      </c>
      <c r="BH2057" t="s">
        <v>42</v>
      </c>
      <c r="BI2057" t="s">
        <v>37</v>
      </c>
      <c r="BJ2057" t="s">
        <v>38</v>
      </c>
      <c r="BK2057" t="s">
        <v>39</v>
      </c>
      <c r="BL2057" t="s">
        <v>61</v>
      </c>
      <c r="BM2057">
        <v>106</v>
      </c>
      <c r="BN2057">
        <v>1</v>
      </c>
      <c r="BO2057">
        <v>999</v>
      </c>
      <c r="BP2057">
        <v>0</v>
      </c>
      <c r="BQ2057" t="s">
        <v>41</v>
      </c>
      <c r="BR2057">
        <v>1.1000000000000001</v>
      </c>
      <c r="BS2057">
        <v>93.994</v>
      </c>
      <c r="BT2057">
        <v>-36.4</v>
      </c>
      <c r="BU2057">
        <v>4.8570000000000002</v>
      </c>
      <c r="BV2057">
        <v>5191</v>
      </c>
      <c r="BW2057" t="s">
        <v>37</v>
      </c>
      <c r="CB2057">
        <v>31</v>
      </c>
      <c r="CC2057" t="s">
        <v>46</v>
      </c>
      <c r="CD2057" t="s">
        <v>53</v>
      </c>
      <c r="CE2057" t="s">
        <v>44</v>
      </c>
      <c r="CF2057" t="s">
        <v>37</v>
      </c>
      <c r="CG2057" t="s">
        <v>42</v>
      </c>
      <c r="CH2057" t="s">
        <v>42</v>
      </c>
      <c r="CI2057" t="s">
        <v>38</v>
      </c>
      <c r="CJ2057" t="s">
        <v>66</v>
      </c>
      <c r="CK2057" t="s">
        <v>61</v>
      </c>
      <c r="CL2057">
        <v>287</v>
      </c>
      <c r="CM2057">
        <v>4</v>
      </c>
      <c r="CN2057">
        <v>999</v>
      </c>
      <c r="CO2057">
        <v>0</v>
      </c>
      <c r="CP2057" t="s">
        <v>41</v>
      </c>
      <c r="CQ2057">
        <v>1.4</v>
      </c>
      <c r="CR2057">
        <v>94.465000000000003</v>
      </c>
      <c r="CS2057">
        <v>-41.8</v>
      </c>
      <c r="CT2057">
        <v>4.9610000000000003</v>
      </c>
      <c r="CU2057">
        <v>5228.1000000000004</v>
      </c>
      <c r="CV2057" t="s">
        <v>37</v>
      </c>
      <c r="DZ2057">
        <v>37</v>
      </c>
      <c r="EA2057" t="s">
        <v>51</v>
      </c>
      <c r="EB2057" t="s">
        <v>35</v>
      </c>
      <c r="EC2057" t="s">
        <v>49</v>
      </c>
      <c r="ED2057" t="s">
        <v>37</v>
      </c>
      <c r="EE2057" t="s">
        <v>37</v>
      </c>
      <c r="EF2057" t="s">
        <v>37</v>
      </c>
      <c r="EG2057" t="s">
        <v>38</v>
      </c>
      <c r="EH2057" t="s">
        <v>66</v>
      </c>
      <c r="EI2057" t="s">
        <v>64</v>
      </c>
      <c r="EJ2057">
        <v>140</v>
      </c>
      <c r="EK2057">
        <v>5</v>
      </c>
      <c r="EL2057">
        <v>999</v>
      </c>
      <c r="EM2057">
        <v>0</v>
      </c>
      <c r="EN2057" t="s">
        <v>41</v>
      </c>
      <c r="EO2057">
        <v>1.4</v>
      </c>
      <c r="EP2057">
        <v>94.465000000000003</v>
      </c>
      <c r="EQ2057">
        <v>-41.8</v>
      </c>
      <c r="ER2057">
        <v>4.9669999999999996</v>
      </c>
      <c r="ES2057">
        <v>5228.1000000000004</v>
      </c>
      <c r="ET2057" t="s">
        <v>37</v>
      </c>
      <c r="EY2057">
        <v>31</v>
      </c>
      <c r="EZ2057" t="s">
        <v>51</v>
      </c>
      <c r="FA2057" t="s">
        <v>35</v>
      </c>
      <c r="FB2057" t="s">
        <v>57</v>
      </c>
      <c r="FC2057" t="s">
        <v>37</v>
      </c>
      <c r="FD2057" t="s">
        <v>42</v>
      </c>
      <c r="FE2057" t="s">
        <v>42</v>
      </c>
      <c r="FF2057" t="s">
        <v>68</v>
      </c>
      <c r="FG2057" t="s">
        <v>69</v>
      </c>
      <c r="FH2057" t="s">
        <v>63</v>
      </c>
      <c r="FI2057">
        <v>265</v>
      </c>
      <c r="FJ2057">
        <v>3</v>
      </c>
      <c r="FK2057">
        <v>999</v>
      </c>
      <c r="FL2057">
        <v>0</v>
      </c>
      <c r="FM2057" t="s">
        <v>41</v>
      </c>
      <c r="FN2057">
        <v>1.4</v>
      </c>
      <c r="FO2057">
        <v>93.444000000000003</v>
      </c>
      <c r="FP2057">
        <v>-36.1</v>
      </c>
      <c r="FQ2057">
        <v>4.968</v>
      </c>
      <c r="FR2057">
        <v>5228.1000000000004</v>
      </c>
      <c r="FS2057" t="s">
        <v>37</v>
      </c>
    </row>
    <row r="2058" spans="4:175" x14ac:dyDescent="0.25">
      <c r="D2058">
        <v>48</v>
      </c>
      <c r="E2058" t="s">
        <v>50</v>
      </c>
      <c r="F2058" t="s">
        <v>35</v>
      </c>
      <c r="G2058" t="s">
        <v>36</v>
      </c>
      <c r="H2058" t="s">
        <v>45</v>
      </c>
      <c r="I2058" t="s">
        <v>42</v>
      </c>
      <c r="J2058" t="s">
        <v>37</v>
      </c>
      <c r="K2058" t="s">
        <v>38</v>
      </c>
      <c r="L2058" t="s">
        <v>66</v>
      </c>
      <c r="M2058" t="s">
        <v>40</v>
      </c>
      <c r="N2058">
        <v>61</v>
      </c>
      <c r="O2058">
        <v>2</v>
      </c>
      <c r="P2058">
        <v>999</v>
      </c>
      <c r="Q2058">
        <v>0</v>
      </c>
      <c r="R2058" t="s">
        <v>41</v>
      </c>
      <c r="S2058">
        <v>1.4</v>
      </c>
      <c r="T2058">
        <v>94.465000000000003</v>
      </c>
      <c r="U2058">
        <v>-41.8</v>
      </c>
      <c r="V2058">
        <v>4.9610000000000003</v>
      </c>
      <c r="W2058">
        <v>5228.1000000000004</v>
      </c>
      <c r="X2058" t="s">
        <v>37</v>
      </c>
      <c r="AD2058">
        <v>58</v>
      </c>
      <c r="AE2058" t="s">
        <v>43</v>
      </c>
      <c r="AF2058" t="s">
        <v>35</v>
      </c>
      <c r="AG2058" t="s">
        <v>47</v>
      </c>
      <c r="AH2058" t="s">
        <v>45</v>
      </c>
      <c r="AI2058" t="s">
        <v>37</v>
      </c>
      <c r="AJ2058" t="s">
        <v>37</v>
      </c>
      <c r="AK2058" t="s">
        <v>68</v>
      </c>
      <c r="AL2058" t="s">
        <v>39</v>
      </c>
      <c r="AM2058" t="s">
        <v>62</v>
      </c>
      <c r="AN2058">
        <v>327</v>
      </c>
      <c r="AO2058">
        <v>1</v>
      </c>
      <c r="AP2058">
        <v>999</v>
      </c>
      <c r="AQ2058">
        <v>0</v>
      </c>
      <c r="AR2058" t="s">
        <v>41</v>
      </c>
      <c r="AS2058">
        <v>-1.8</v>
      </c>
      <c r="AT2058">
        <v>92.893000000000001</v>
      </c>
      <c r="AU2058">
        <v>-46.2</v>
      </c>
      <c r="AV2058">
        <v>1.3340000000000001</v>
      </c>
      <c r="AW2058">
        <v>5099.1000000000004</v>
      </c>
      <c r="AX2058" t="s">
        <v>37</v>
      </c>
      <c r="BC2058">
        <v>35</v>
      </c>
      <c r="BD2058" t="s">
        <v>46</v>
      </c>
      <c r="BE2058" t="s">
        <v>35</v>
      </c>
      <c r="BF2058" t="s">
        <v>48</v>
      </c>
      <c r="BG2058" t="s">
        <v>37</v>
      </c>
      <c r="BH2058" t="s">
        <v>37</v>
      </c>
      <c r="BI2058" t="s">
        <v>37</v>
      </c>
      <c r="BJ2058" t="s">
        <v>38</v>
      </c>
      <c r="BK2058" t="s">
        <v>39</v>
      </c>
      <c r="BL2058" t="s">
        <v>61</v>
      </c>
      <c r="BM2058">
        <v>259</v>
      </c>
      <c r="BN2058">
        <v>1</v>
      </c>
      <c r="BO2058">
        <v>999</v>
      </c>
      <c r="BP2058">
        <v>0</v>
      </c>
      <c r="BQ2058" t="s">
        <v>41</v>
      </c>
      <c r="BR2058">
        <v>1.1000000000000001</v>
      </c>
      <c r="BS2058">
        <v>93.994</v>
      </c>
      <c r="BT2058">
        <v>-36.4</v>
      </c>
      <c r="BU2058">
        <v>4.8570000000000002</v>
      </c>
      <c r="BV2058">
        <v>5191</v>
      </c>
      <c r="BW2058" t="s">
        <v>37</v>
      </c>
      <c r="CB2058">
        <v>31</v>
      </c>
      <c r="CC2058" t="s">
        <v>46</v>
      </c>
      <c r="CD2058" t="s">
        <v>53</v>
      </c>
      <c r="CE2058" t="s">
        <v>44</v>
      </c>
      <c r="CF2058" t="s">
        <v>37</v>
      </c>
      <c r="CG2058" t="s">
        <v>45</v>
      </c>
      <c r="CH2058" t="s">
        <v>45</v>
      </c>
      <c r="CI2058" t="s">
        <v>38</v>
      </c>
      <c r="CJ2058" t="s">
        <v>66</v>
      </c>
      <c r="CK2058" t="s">
        <v>61</v>
      </c>
      <c r="CL2058">
        <v>68</v>
      </c>
      <c r="CM2058">
        <v>1</v>
      </c>
      <c r="CN2058">
        <v>999</v>
      </c>
      <c r="CO2058">
        <v>0</v>
      </c>
      <c r="CP2058" t="s">
        <v>41</v>
      </c>
      <c r="CQ2058">
        <v>1.4</v>
      </c>
      <c r="CR2058">
        <v>94.465000000000003</v>
      </c>
      <c r="CS2058">
        <v>-41.8</v>
      </c>
      <c r="CT2058">
        <v>4.9610000000000003</v>
      </c>
      <c r="CU2058">
        <v>5228.1000000000004</v>
      </c>
      <c r="CV2058" t="s">
        <v>37</v>
      </c>
      <c r="DZ2058">
        <v>37</v>
      </c>
      <c r="EA2058" t="s">
        <v>50</v>
      </c>
      <c r="EB2058" t="s">
        <v>52</v>
      </c>
      <c r="EC2058" t="s">
        <v>49</v>
      </c>
      <c r="ED2058" t="s">
        <v>37</v>
      </c>
      <c r="EE2058" t="s">
        <v>42</v>
      </c>
      <c r="EF2058" t="s">
        <v>37</v>
      </c>
      <c r="EG2058" t="s">
        <v>38</v>
      </c>
      <c r="EH2058" t="s">
        <v>66</v>
      </c>
      <c r="EI2058" t="s">
        <v>64</v>
      </c>
      <c r="EJ2058">
        <v>42</v>
      </c>
      <c r="EK2058">
        <v>1</v>
      </c>
      <c r="EL2058">
        <v>999</v>
      </c>
      <c r="EM2058">
        <v>0</v>
      </c>
      <c r="EN2058" t="s">
        <v>41</v>
      </c>
      <c r="EO2058">
        <v>1.4</v>
      </c>
      <c r="EP2058">
        <v>94.465000000000003</v>
      </c>
      <c r="EQ2058">
        <v>-41.8</v>
      </c>
      <c r="ER2058">
        <v>4.9669999999999996</v>
      </c>
      <c r="ES2058">
        <v>5228.1000000000004</v>
      </c>
      <c r="ET2058" t="s">
        <v>37</v>
      </c>
      <c r="EY2058">
        <v>31</v>
      </c>
      <c r="EZ2058" t="s">
        <v>46</v>
      </c>
      <c r="FA2058" t="s">
        <v>35</v>
      </c>
      <c r="FB2058" t="s">
        <v>57</v>
      </c>
      <c r="FC2058" t="s">
        <v>37</v>
      </c>
      <c r="FD2058" t="s">
        <v>37</v>
      </c>
      <c r="FE2058" t="s">
        <v>37</v>
      </c>
      <c r="FF2058" t="s">
        <v>68</v>
      </c>
      <c r="FG2058" t="s">
        <v>69</v>
      </c>
      <c r="FH2058" t="s">
        <v>63</v>
      </c>
      <c r="FI2058">
        <v>112</v>
      </c>
      <c r="FJ2058">
        <v>3</v>
      </c>
      <c r="FK2058">
        <v>999</v>
      </c>
      <c r="FL2058">
        <v>0</v>
      </c>
      <c r="FM2058" t="s">
        <v>41</v>
      </c>
      <c r="FN2058">
        <v>1.4</v>
      </c>
      <c r="FO2058">
        <v>93.444000000000003</v>
      </c>
      <c r="FP2058">
        <v>-36.1</v>
      </c>
      <c r="FQ2058">
        <v>4.968</v>
      </c>
      <c r="FR2058">
        <v>5228.1000000000004</v>
      </c>
      <c r="FS2058" t="s">
        <v>37</v>
      </c>
    </row>
    <row r="2059" spans="4:175" x14ac:dyDescent="0.25">
      <c r="D2059">
        <v>48</v>
      </c>
      <c r="E2059" t="s">
        <v>50</v>
      </c>
      <c r="F2059" t="s">
        <v>53</v>
      </c>
      <c r="G2059" t="s">
        <v>36</v>
      </c>
      <c r="H2059" t="s">
        <v>45</v>
      </c>
      <c r="I2059" t="s">
        <v>45</v>
      </c>
      <c r="J2059" t="s">
        <v>45</v>
      </c>
      <c r="K2059" t="s">
        <v>38</v>
      </c>
      <c r="L2059" t="s">
        <v>66</v>
      </c>
      <c r="M2059" t="s">
        <v>63</v>
      </c>
      <c r="N2059">
        <v>583</v>
      </c>
      <c r="O2059">
        <v>1</v>
      </c>
      <c r="P2059">
        <v>999</v>
      </c>
      <c r="Q2059">
        <v>0</v>
      </c>
      <c r="R2059" t="s">
        <v>41</v>
      </c>
      <c r="S2059">
        <v>1.4</v>
      </c>
      <c r="T2059">
        <v>94.465000000000003</v>
      </c>
      <c r="U2059">
        <v>-41.8</v>
      </c>
      <c r="V2059">
        <v>4.9580000000000002</v>
      </c>
      <c r="W2059">
        <v>5228.1000000000004</v>
      </c>
      <c r="X2059" t="s">
        <v>37</v>
      </c>
      <c r="AD2059">
        <v>58</v>
      </c>
      <c r="AE2059" t="s">
        <v>55</v>
      </c>
      <c r="AF2059" t="s">
        <v>35</v>
      </c>
      <c r="AG2059" t="s">
        <v>47</v>
      </c>
      <c r="AH2059" t="s">
        <v>45</v>
      </c>
      <c r="AI2059" t="s">
        <v>37</v>
      </c>
      <c r="AJ2059" t="s">
        <v>37</v>
      </c>
      <c r="AK2059" t="s">
        <v>68</v>
      </c>
      <c r="AL2059" t="s">
        <v>39</v>
      </c>
      <c r="AM2059" t="s">
        <v>62</v>
      </c>
      <c r="AN2059">
        <v>159</v>
      </c>
      <c r="AO2059">
        <v>2</v>
      </c>
      <c r="AP2059">
        <v>999</v>
      </c>
      <c r="AQ2059">
        <v>1</v>
      </c>
      <c r="AR2059" t="s">
        <v>71</v>
      </c>
      <c r="AS2059">
        <v>-1.8</v>
      </c>
      <c r="AT2059">
        <v>92.893000000000001</v>
      </c>
      <c r="AU2059">
        <v>-46.2</v>
      </c>
      <c r="AV2059">
        <v>1.2809999999999999</v>
      </c>
      <c r="AW2059">
        <v>5099.1000000000004</v>
      </c>
      <c r="AX2059" t="s">
        <v>37</v>
      </c>
      <c r="BC2059">
        <v>35</v>
      </c>
      <c r="BD2059" t="s">
        <v>50</v>
      </c>
      <c r="BE2059" t="s">
        <v>53</v>
      </c>
      <c r="BF2059" t="s">
        <v>48</v>
      </c>
      <c r="BG2059" t="s">
        <v>45</v>
      </c>
      <c r="BH2059" t="s">
        <v>37</v>
      </c>
      <c r="BI2059" t="s">
        <v>37</v>
      </c>
      <c r="BJ2059" t="s">
        <v>38</v>
      </c>
      <c r="BK2059" t="s">
        <v>39</v>
      </c>
      <c r="BL2059" t="s">
        <v>61</v>
      </c>
      <c r="BM2059">
        <v>521</v>
      </c>
      <c r="BN2059">
        <v>1</v>
      </c>
      <c r="BO2059">
        <v>999</v>
      </c>
      <c r="BP2059">
        <v>0</v>
      </c>
      <c r="BQ2059" t="s">
        <v>41</v>
      </c>
      <c r="BR2059">
        <v>1.1000000000000001</v>
      </c>
      <c r="BS2059">
        <v>93.994</v>
      </c>
      <c r="BT2059">
        <v>-36.4</v>
      </c>
      <c r="BU2059">
        <v>4.8570000000000002</v>
      </c>
      <c r="BV2059">
        <v>5191</v>
      </c>
      <c r="BW2059" t="s">
        <v>37</v>
      </c>
      <c r="CB2059">
        <v>31</v>
      </c>
      <c r="CC2059" t="s">
        <v>43</v>
      </c>
      <c r="CD2059" t="s">
        <v>35</v>
      </c>
      <c r="CE2059" t="s">
        <v>44</v>
      </c>
      <c r="CF2059" t="s">
        <v>45</v>
      </c>
      <c r="CG2059" t="s">
        <v>42</v>
      </c>
      <c r="CH2059" t="s">
        <v>37</v>
      </c>
      <c r="CI2059" t="s">
        <v>38</v>
      </c>
      <c r="CJ2059" t="s">
        <v>66</v>
      </c>
      <c r="CK2059" t="s">
        <v>61</v>
      </c>
      <c r="CL2059">
        <v>157</v>
      </c>
      <c r="CM2059">
        <v>1</v>
      </c>
      <c r="CN2059">
        <v>999</v>
      </c>
      <c r="CO2059">
        <v>0</v>
      </c>
      <c r="CP2059" t="s">
        <v>41</v>
      </c>
      <c r="CQ2059">
        <v>1.4</v>
      </c>
      <c r="CR2059">
        <v>94.465000000000003</v>
      </c>
      <c r="CS2059">
        <v>-41.8</v>
      </c>
      <c r="CT2059">
        <v>4.9610000000000003</v>
      </c>
      <c r="CU2059">
        <v>5228.1000000000004</v>
      </c>
      <c r="CV2059" t="s">
        <v>37</v>
      </c>
      <c r="DZ2059">
        <v>37</v>
      </c>
      <c r="EA2059" t="s">
        <v>56</v>
      </c>
      <c r="EB2059" t="s">
        <v>35</v>
      </c>
      <c r="EC2059" t="s">
        <v>49</v>
      </c>
      <c r="ED2059" t="s">
        <v>37</v>
      </c>
      <c r="EE2059" t="s">
        <v>37</v>
      </c>
      <c r="EF2059" t="s">
        <v>37</v>
      </c>
      <c r="EG2059" t="s">
        <v>38</v>
      </c>
      <c r="EH2059" t="s">
        <v>66</v>
      </c>
      <c r="EI2059" t="s">
        <v>64</v>
      </c>
      <c r="EJ2059">
        <v>119</v>
      </c>
      <c r="EK2059">
        <v>1</v>
      </c>
      <c r="EL2059">
        <v>999</v>
      </c>
      <c r="EM2059">
        <v>0</v>
      </c>
      <c r="EN2059" t="s">
        <v>41</v>
      </c>
      <c r="EO2059">
        <v>1.4</v>
      </c>
      <c r="EP2059">
        <v>94.465000000000003</v>
      </c>
      <c r="EQ2059">
        <v>-41.8</v>
      </c>
      <c r="ER2059">
        <v>4.9669999999999996</v>
      </c>
      <c r="ES2059">
        <v>5228.1000000000004</v>
      </c>
      <c r="ET2059" t="s">
        <v>37</v>
      </c>
      <c r="EY2059">
        <v>31</v>
      </c>
      <c r="EZ2059" t="s">
        <v>59</v>
      </c>
      <c r="FA2059" t="s">
        <v>35</v>
      </c>
      <c r="FB2059" t="s">
        <v>57</v>
      </c>
      <c r="FC2059" t="s">
        <v>37</v>
      </c>
      <c r="FD2059" t="s">
        <v>42</v>
      </c>
      <c r="FE2059" t="s">
        <v>37</v>
      </c>
      <c r="FF2059" t="s">
        <v>68</v>
      </c>
      <c r="FG2059" t="s">
        <v>69</v>
      </c>
      <c r="FH2059" t="s">
        <v>64</v>
      </c>
      <c r="FI2059">
        <v>138</v>
      </c>
      <c r="FJ2059">
        <v>1</v>
      </c>
      <c r="FK2059">
        <v>999</v>
      </c>
      <c r="FL2059">
        <v>0</v>
      </c>
      <c r="FM2059" t="s">
        <v>41</v>
      </c>
      <c r="FN2059">
        <v>1.4</v>
      </c>
      <c r="FO2059">
        <v>93.444000000000003</v>
      </c>
      <c r="FP2059">
        <v>-36.1</v>
      </c>
      <c r="FQ2059">
        <v>4.9660000000000002</v>
      </c>
      <c r="FR2059">
        <v>5228.1000000000004</v>
      </c>
      <c r="FS2059" t="s">
        <v>37</v>
      </c>
    </row>
    <row r="2060" spans="4:175" x14ac:dyDescent="0.25">
      <c r="D2060">
        <v>48</v>
      </c>
      <c r="E2060" t="s">
        <v>50</v>
      </c>
      <c r="F2060" t="s">
        <v>35</v>
      </c>
      <c r="G2060" t="s">
        <v>36</v>
      </c>
      <c r="H2060" t="s">
        <v>37</v>
      </c>
      <c r="I2060" t="s">
        <v>42</v>
      </c>
      <c r="J2060" t="s">
        <v>37</v>
      </c>
      <c r="K2060" t="s">
        <v>38</v>
      </c>
      <c r="L2060" t="s">
        <v>66</v>
      </c>
      <c r="M2060" t="s">
        <v>40</v>
      </c>
      <c r="N2060">
        <v>92</v>
      </c>
      <c r="O2060">
        <v>3</v>
      </c>
      <c r="P2060">
        <v>999</v>
      </c>
      <c r="Q2060">
        <v>0</v>
      </c>
      <c r="R2060" t="s">
        <v>41</v>
      </c>
      <c r="S2060">
        <v>1.4</v>
      </c>
      <c r="T2060">
        <v>94.465000000000003</v>
      </c>
      <c r="U2060">
        <v>-41.8</v>
      </c>
      <c r="V2060">
        <v>4.96</v>
      </c>
      <c r="W2060">
        <v>5228.1000000000004</v>
      </c>
      <c r="X2060" t="s">
        <v>37</v>
      </c>
      <c r="AD2060">
        <v>58</v>
      </c>
      <c r="AE2060" t="s">
        <v>43</v>
      </c>
      <c r="AF2060" t="s">
        <v>35</v>
      </c>
      <c r="AG2060" t="s">
        <v>47</v>
      </c>
      <c r="AH2060" t="s">
        <v>37</v>
      </c>
      <c r="AI2060" t="s">
        <v>42</v>
      </c>
      <c r="AJ2060" t="s">
        <v>37</v>
      </c>
      <c r="AK2060" t="s">
        <v>68</v>
      </c>
      <c r="AL2060" t="s">
        <v>39</v>
      </c>
      <c r="AM2060" t="s">
        <v>64</v>
      </c>
      <c r="AN2060">
        <v>44</v>
      </c>
      <c r="AO2060">
        <v>2</v>
      </c>
      <c r="AP2060">
        <v>999</v>
      </c>
      <c r="AQ2060">
        <v>0</v>
      </c>
      <c r="AR2060" t="s">
        <v>41</v>
      </c>
      <c r="AS2060">
        <v>-1.8</v>
      </c>
      <c r="AT2060">
        <v>92.893000000000001</v>
      </c>
      <c r="AU2060">
        <v>-46.2</v>
      </c>
      <c r="AV2060">
        <v>1.25</v>
      </c>
      <c r="AW2060">
        <v>5099.1000000000004</v>
      </c>
      <c r="AX2060" t="s">
        <v>37</v>
      </c>
      <c r="BC2060">
        <v>35</v>
      </c>
      <c r="BD2060" t="s">
        <v>50</v>
      </c>
      <c r="BE2060" t="s">
        <v>35</v>
      </c>
      <c r="BF2060" t="s">
        <v>48</v>
      </c>
      <c r="BG2060" t="s">
        <v>37</v>
      </c>
      <c r="BH2060" t="s">
        <v>42</v>
      </c>
      <c r="BI2060" t="s">
        <v>37</v>
      </c>
      <c r="BJ2060" t="s">
        <v>38</v>
      </c>
      <c r="BK2060" t="s">
        <v>39</v>
      </c>
      <c r="BL2060" t="s">
        <v>61</v>
      </c>
      <c r="BM2060">
        <v>93</v>
      </c>
      <c r="BN2060">
        <v>10</v>
      </c>
      <c r="BO2060">
        <v>999</v>
      </c>
      <c r="BP2060">
        <v>0</v>
      </c>
      <c r="BQ2060" t="s">
        <v>41</v>
      </c>
      <c r="BR2060">
        <v>1.1000000000000001</v>
      </c>
      <c r="BS2060">
        <v>93.994</v>
      </c>
      <c r="BT2060">
        <v>-36.4</v>
      </c>
      <c r="BU2060">
        <v>4.8570000000000002</v>
      </c>
      <c r="BV2060">
        <v>5191</v>
      </c>
      <c r="BW2060" t="s">
        <v>37</v>
      </c>
      <c r="CB2060">
        <v>31</v>
      </c>
      <c r="CC2060" t="s">
        <v>46</v>
      </c>
      <c r="CD2060" t="s">
        <v>35</v>
      </c>
      <c r="CE2060" t="s">
        <v>44</v>
      </c>
      <c r="CF2060" t="s">
        <v>37</v>
      </c>
      <c r="CG2060" t="s">
        <v>42</v>
      </c>
      <c r="CH2060" t="s">
        <v>37</v>
      </c>
      <c r="CI2060" t="s">
        <v>38</v>
      </c>
      <c r="CJ2060" t="s">
        <v>66</v>
      </c>
      <c r="CK2060" t="s">
        <v>61</v>
      </c>
      <c r="CL2060">
        <v>166</v>
      </c>
      <c r="CM2060">
        <v>2</v>
      </c>
      <c r="CN2060">
        <v>999</v>
      </c>
      <c r="CO2060">
        <v>0</v>
      </c>
      <c r="CP2060" t="s">
        <v>41</v>
      </c>
      <c r="CQ2060">
        <v>1.4</v>
      </c>
      <c r="CR2060">
        <v>94.465000000000003</v>
      </c>
      <c r="CS2060">
        <v>-41.8</v>
      </c>
      <c r="CT2060">
        <v>4.9610000000000003</v>
      </c>
      <c r="CU2060">
        <v>5228.1000000000004</v>
      </c>
      <c r="CV2060" t="s">
        <v>37</v>
      </c>
      <c r="DZ2060">
        <v>37</v>
      </c>
      <c r="EA2060" t="s">
        <v>51</v>
      </c>
      <c r="EB2060" t="s">
        <v>35</v>
      </c>
      <c r="EC2060" t="s">
        <v>49</v>
      </c>
      <c r="ED2060" t="s">
        <v>45</v>
      </c>
      <c r="EE2060" t="s">
        <v>42</v>
      </c>
      <c r="EF2060" t="s">
        <v>37</v>
      </c>
      <c r="EG2060" t="s">
        <v>38</v>
      </c>
      <c r="EH2060" t="s">
        <v>66</v>
      </c>
      <c r="EI2060" t="s">
        <v>40</v>
      </c>
      <c r="EJ2060">
        <v>218</v>
      </c>
      <c r="EK2060">
        <v>1</v>
      </c>
      <c r="EL2060">
        <v>999</v>
      </c>
      <c r="EM2060">
        <v>0</v>
      </c>
      <c r="EN2060" t="s">
        <v>41</v>
      </c>
      <c r="EO2060">
        <v>1.4</v>
      </c>
      <c r="EP2060">
        <v>94.465000000000003</v>
      </c>
      <c r="EQ2060">
        <v>-41.8</v>
      </c>
      <c r="ER2060">
        <v>4.9610000000000003</v>
      </c>
      <c r="ES2060">
        <v>5228.1000000000004</v>
      </c>
      <c r="ET2060" t="s">
        <v>37</v>
      </c>
      <c r="EY2060">
        <v>31</v>
      </c>
      <c r="EZ2060" t="s">
        <v>59</v>
      </c>
      <c r="FA2060" t="s">
        <v>35</v>
      </c>
      <c r="FB2060" t="s">
        <v>57</v>
      </c>
      <c r="FC2060" t="s">
        <v>37</v>
      </c>
      <c r="FD2060" t="s">
        <v>37</v>
      </c>
      <c r="FE2060" t="s">
        <v>37</v>
      </c>
      <c r="FF2060" t="s">
        <v>68</v>
      </c>
      <c r="FG2060" t="s">
        <v>69</v>
      </c>
      <c r="FH2060" t="s">
        <v>64</v>
      </c>
      <c r="FI2060">
        <v>188</v>
      </c>
      <c r="FJ2060">
        <v>1</v>
      </c>
      <c r="FK2060">
        <v>999</v>
      </c>
      <c r="FL2060">
        <v>0</v>
      </c>
      <c r="FM2060" t="s">
        <v>41</v>
      </c>
      <c r="FN2060">
        <v>1.4</v>
      </c>
      <c r="FO2060">
        <v>93.444000000000003</v>
      </c>
      <c r="FP2060">
        <v>-36.1</v>
      </c>
      <c r="FQ2060">
        <v>4.9660000000000002</v>
      </c>
      <c r="FR2060">
        <v>5228.1000000000004</v>
      </c>
      <c r="FS2060" t="s">
        <v>37</v>
      </c>
    </row>
    <row r="2061" spans="4:175" x14ac:dyDescent="0.25">
      <c r="D2061">
        <v>48</v>
      </c>
      <c r="E2061" t="s">
        <v>56</v>
      </c>
      <c r="F2061" t="s">
        <v>53</v>
      </c>
      <c r="G2061" t="s">
        <v>36</v>
      </c>
      <c r="H2061" t="s">
        <v>37</v>
      </c>
      <c r="I2061" t="s">
        <v>37</v>
      </c>
      <c r="J2061" t="s">
        <v>42</v>
      </c>
      <c r="K2061" t="s">
        <v>38</v>
      </c>
      <c r="L2061" t="s">
        <v>66</v>
      </c>
      <c r="M2061" t="s">
        <v>40</v>
      </c>
      <c r="N2061">
        <v>119</v>
      </c>
      <c r="O2061">
        <v>2</v>
      </c>
      <c r="P2061">
        <v>999</v>
      </c>
      <c r="Q2061">
        <v>0</v>
      </c>
      <c r="R2061" t="s">
        <v>41</v>
      </c>
      <c r="S2061">
        <v>1.4</v>
      </c>
      <c r="T2061">
        <v>94.465000000000003</v>
      </c>
      <c r="U2061">
        <v>-41.8</v>
      </c>
      <c r="V2061">
        <v>4.96</v>
      </c>
      <c r="W2061">
        <v>5228.1000000000004</v>
      </c>
      <c r="X2061" t="s">
        <v>37</v>
      </c>
      <c r="AD2061">
        <v>59</v>
      </c>
      <c r="AE2061" t="s">
        <v>34</v>
      </c>
      <c r="AF2061" t="s">
        <v>35</v>
      </c>
      <c r="AG2061" t="s">
        <v>47</v>
      </c>
      <c r="AH2061" t="s">
        <v>37</v>
      </c>
      <c r="AI2061" t="s">
        <v>42</v>
      </c>
      <c r="AJ2061" t="s">
        <v>37</v>
      </c>
      <c r="AK2061" t="s">
        <v>38</v>
      </c>
      <c r="AL2061" t="s">
        <v>39</v>
      </c>
      <c r="AM2061" t="s">
        <v>62</v>
      </c>
      <c r="AN2061">
        <v>329</v>
      </c>
      <c r="AO2061">
        <v>1</v>
      </c>
      <c r="AP2061">
        <v>999</v>
      </c>
      <c r="AQ2061">
        <v>0</v>
      </c>
      <c r="AR2061" t="s">
        <v>41</v>
      </c>
      <c r="AS2061">
        <v>1.1000000000000001</v>
      </c>
      <c r="AT2061">
        <v>93.994</v>
      </c>
      <c r="AU2061">
        <v>-36.4</v>
      </c>
      <c r="AV2061">
        <v>4.8559999999999999</v>
      </c>
      <c r="AW2061">
        <v>5191</v>
      </c>
      <c r="AX2061" t="s">
        <v>37</v>
      </c>
      <c r="BC2061">
        <v>35</v>
      </c>
      <c r="BD2061" t="s">
        <v>46</v>
      </c>
      <c r="BE2061" t="s">
        <v>35</v>
      </c>
      <c r="BF2061" t="s">
        <v>48</v>
      </c>
      <c r="BG2061" t="s">
        <v>37</v>
      </c>
      <c r="BH2061" t="s">
        <v>37</v>
      </c>
      <c r="BI2061" t="s">
        <v>37</v>
      </c>
      <c r="BJ2061" t="s">
        <v>38</v>
      </c>
      <c r="BK2061" t="s">
        <v>39</v>
      </c>
      <c r="BL2061" t="s">
        <v>61</v>
      </c>
      <c r="BM2061">
        <v>34</v>
      </c>
      <c r="BN2061">
        <v>3</v>
      </c>
      <c r="BO2061">
        <v>999</v>
      </c>
      <c r="BP2061">
        <v>0</v>
      </c>
      <c r="BQ2061" t="s">
        <v>41</v>
      </c>
      <c r="BR2061">
        <v>1.1000000000000001</v>
      </c>
      <c r="BS2061">
        <v>93.994</v>
      </c>
      <c r="BT2061">
        <v>-36.4</v>
      </c>
      <c r="BU2061">
        <v>4.8570000000000002</v>
      </c>
      <c r="BV2061">
        <v>5191</v>
      </c>
      <c r="BW2061" t="s">
        <v>37</v>
      </c>
      <c r="CB2061">
        <v>31</v>
      </c>
      <c r="CC2061" t="s">
        <v>55</v>
      </c>
      <c r="CD2061" t="s">
        <v>35</v>
      </c>
      <c r="CE2061" t="s">
        <v>44</v>
      </c>
      <c r="CF2061" t="s">
        <v>37</v>
      </c>
      <c r="CG2061" t="s">
        <v>42</v>
      </c>
      <c r="CH2061" t="s">
        <v>42</v>
      </c>
      <c r="CI2061" t="s">
        <v>38</v>
      </c>
      <c r="CJ2061" t="s">
        <v>66</v>
      </c>
      <c r="CK2061" t="s">
        <v>61</v>
      </c>
      <c r="CL2061">
        <v>343</v>
      </c>
      <c r="CM2061">
        <v>2</v>
      </c>
      <c r="CN2061">
        <v>999</v>
      </c>
      <c r="CO2061">
        <v>0</v>
      </c>
      <c r="CP2061" t="s">
        <v>41</v>
      </c>
      <c r="CQ2061">
        <v>1.4</v>
      </c>
      <c r="CR2061">
        <v>94.465000000000003</v>
      </c>
      <c r="CS2061">
        <v>-41.8</v>
      </c>
      <c r="CT2061">
        <v>4.9610000000000003</v>
      </c>
      <c r="CU2061">
        <v>5228.1000000000004</v>
      </c>
      <c r="CV2061" t="s">
        <v>37</v>
      </c>
      <c r="DZ2061">
        <v>37</v>
      </c>
      <c r="EA2061" t="s">
        <v>51</v>
      </c>
      <c r="EB2061" t="s">
        <v>35</v>
      </c>
      <c r="EC2061" t="s">
        <v>49</v>
      </c>
      <c r="ED2061" t="s">
        <v>45</v>
      </c>
      <c r="EE2061" t="s">
        <v>37</v>
      </c>
      <c r="EF2061" t="s">
        <v>42</v>
      </c>
      <c r="EG2061" t="s">
        <v>38</v>
      </c>
      <c r="EH2061" t="s">
        <v>66</v>
      </c>
      <c r="EI2061" t="s">
        <v>40</v>
      </c>
      <c r="EJ2061">
        <v>168</v>
      </c>
      <c r="EK2061">
        <v>1</v>
      </c>
      <c r="EL2061">
        <v>999</v>
      </c>
      <c r="EM2061">
        <v>0</v>
      </c>
      <c r="EN2061" t="s">
        <v>41</v>
      </c>
      <c r="EO2061">
        <v>1.4</v>
      </c>
      <c r="EP2061">
        <v>94.465000000000003</v>
      </c>
      <c r="EQ2061">
        <v>-41.8</v>
      </c>
      <c r="ER2061">
        <v>4.9610000000000003</v>
      </c>
      <c r="ES2061">
        <v>5228.1000000000004</v>
      </c>
      <c r="ET2061" t="s">
        <v>37</v>
      </c>
      <c r="EY2061">
        <v>31</v>
      </c>
      <c r="EZ2061" t="s">
        <v>46</v>
      </c>
      <c r="FA2061" t="s">
        <v>35</v>
      </c>
      <c r="FB2061" t="s">
        <v>57</v>
      </c>
      <c r="FC2061" t="s">
        <v>37</v>
      </c>
      <c r="FD2061" t="s">
        <v>37</v>
      </c>
      <c r="FE2061" t="s">
        <v>42</v>
      </c>
      <c r="FF2061" t="s">
        <v>68</v>
      </c>
      <c r="FG2061" t="s">
        <v>69</v>
      </c>
      <c r="FH2061" t="s">
        <v>64</v>
      </c>
      <c r="FI2061">
        <v>96</v>
      </c>
      <c r="FJ2061">
        <v>2</v>
      </c>
      <c r="FK2061">
        <v>999</v>
      </c>
      <c r="FL2061">
        <v>0</v>
      </c>
      <c r="FM2061" t="s">
        <v>41</v>
      </c>
      <c r="FN2061">
        <v>1.4</v>
      </c>
      <c r="FO2061">
        <v>93.444000000000003</v>
      </c>
      <c r="FP2061">
        <v>-36.1</v>
      </c>
      <c r="FQ2061">
        <v>4.9660000000000002</v>
      </c>
      <c r="FR2061">
        <v>5228.1000000000004</v>
      </c>
      <c r="FS2061" t="s">
        <v>37</v>
      </c>
    </row>
    <row r="2062" spans="4:175" x14ac:dyDescent="0.25">
      <c r="D2062">
        <v>48</v>
      </c>
      <c r="E2062" t="s">
        <v>54</v>
      </c>
      <c r="F2062" t="s">
        <v>35</v>
      </c>
      <c r="G2062" t="s">
        <v>36</v>
      </c>
      <c r="H2062" t="s">
        <v>45</v>
      </c>
      <c r="I2062" t="s">
        <v>37</v>
      </c>
      <c r="J2062" t="s">
        <v>37</v>
      </c>
      <c r="K2062" t="s">
        <v>38</v>
      </c>
      <c r="L2062" t="s">
        <v>66</v>
      </c>
      <c r="M2062" t="s">
        <v>64</v>
      </c>
      <c r="N2062">
        <v>75</v>
      </c>
      <c r="O2062">
        <v>2</v>
      </c>
      <c r="P2062">
        <v>999</v>
      </c>
      <c r="Q2062">
        <v>0</v>
      </c>
      <c r="R2062" t="s">
        <v>41</v>
      </c>
      <c r="S2062">
        <v>1.4</v>
      </c>
      <c r="T2062">
        <v>94.465000000000003</v>
      </c>
      <c r="U2062">
        <v>-41.8</v>
      </c>
      <c r="V2062">
        <v>4.9589999999999996</v>
      </c>
      <c r="W2062">
        <v>5228.1000000000004</v>
      </c>
      <c r="X2062" t="s">
        <v>37</v>
      </c>
      <c r="AD2062">
        <v>59</v>
      </c>
      <c r="AE2062" t="s">
        <v>50</v>
      </c>
      <c r="AF2062" t="s">
        <v>35</v>
      </c>
      <c r="AG2062" t="s">
        <v>47</v>
      </c>
      <c r="AH2062" t="s">
        <v>37</v>
      </c>
      <c r="AI2062" t="s">
        <v>42</v>
      </c>
      <c r="AJ2062" t="s">
        <v>37</v>
      </c>
      <c r="AK2062" t="s">
        <v>38</v>
      </c>
      <c r="AL2062" t="s">
        <v>39</v>
      </c>
      <c r="AM2062" t="s">
        <v>63</v>
      </c>
      <c r="AN2062">
        <v>166</v>
      </c>
      <c r="AO2062">
        <v>1</v>
      </c>
      <c r="AP2062">
        <v>999</v>
      </c>
      <c r="AQ2062">
        <v>0</v>
      </c>
      <c r="AR2062" t="s">
        <v>41</v>
      </c>
      <c r="AS2062">
        <v>1.1000000000000001</v>
      </c>
      <c r="AT2062">
        <v>93.994</v>
      </c>
      <c r="AU2062">
        <v>-36.4</v>
      </c>
      <c r="AV2062">
        <v>4.8550000000000004</v>
      </c>
      <c r="AW2062">
        <v>5191</v>
      </c>
      <c r="AX2062" t="s">
        <v>37</v>
      </c>
      <c r="BC2062">
        <v>35</v>
      </c>
      <c r="BD2062" t="s">
        <v>50</v>
      </c>
      <c r="BE2062" t="s">
        <v>35</v>
      </c>
      <c r="BF2062" t="s">
        <v>48</v>
      </c>
      <c r="BG2062" t="s">
        <v>37</v>
      </c>
      <c r="BH2062" t="s">
        <v>37</v>
      </c>
      <c r="BI2062" t="s">
        <v>37</v>
      </c>
      <c r="BJ2062" t="s">
        <v>38</v>
      </c>
      <c r="BK2062" t="s">
        <v>39</v>
      </c>
      <c r="BL2062" t="s">
        <v>61</v>
      </c>
      <c r="BM2062">
        <v>224</v>
      </c>
      <c r="BN2062">
        <v>3</v>
      </c>
      <c r="BO2062">
        <v>999</v>
      </c>
      <c r="BP2062">
        <v>0</v>
      </c>
      <c r="BQ2062" t="s">
        <v>41</v>
      </c>
      <c r="BR2062">
        <v>1.1000000000000001</v>
      </c>
      <c r="BS2062">
        <v>93.994</v>
      </c>
      <c r="BT2062">
        <v>-36.4</v>
      </c>
      <c r="BU2062">
        <v>4.8570000000000002</v>
      </c>
      <c r="BV2062">
        <v>5191</v>
      </c>
      <c r="BW2062" t="s">
        <v>37</v>
      </c>
      <c r="CB2062">
        <v>31</v>
      </c>
      <c r="CC2062" t="s">
        <v>43</v>
      </c>
      <c r="CD2062" t="s">
        <v>35</v>
      </c>
      <c r="CE2062" t="s">
        <v>44</v>
      </c>
      <c r="CF2062" t="s">
        <v>37</v>
      </c>
      <c r="CG2062" t="s">
        <v>42</v>
      </c>
      <c r="CH2062" t="s">
        <v>37</v>
      </c>
      <c r="CI2062" t="s">
        <v>38</v>
      </c>
      <c r="CJ2062" t="s">
        <v>66</v>
      </c>
      <c r="CK2062" t="s">
        <v>62</v>
      </c>
      <c r="CL2062">
        <v>417</v>
      </c>
      <c r="CM2062">
        <v>3</v>
      </c>
      <c r="CN2062">
        <v>999</v>
      </c>
      <c r="CO2062">
        <v>0</v>
      </c>
      <c r="CP2062" t="s">
        <v>41</v>
      </c>
      <c r="CQ2062">
        <v>1.4</v>
      </c>
      <c r="CR2062">
        <v>94.465000000000003</v>
      </c>
      <c r="CS2062">
        <v>-41.8</v>
      </c>
      <c r="CT2062">
        <v>4.9619999999999997</v>
      </c>
      <c r="CU2062">
        <v>5228.1000000000004</v>
      </c>
      <c r="CV2062" t="s">
        <v>37</v>
      </c>
      <c r="DZ2062">
        <v>37</v>
      </c>
      <c r="EA2062" t="s">
        <v>50</v>
      </c>
      <c r="EB2062" t="s">
        <v>35</v>
      </c>
      <c r="EC2062" t="s">
        <v>49</v>
      </c>
      <c r="ED2062" t="s">
        <v>37</v>
      </c>
      <c r="EE2062" t="s">
        <v>42</v>
      </c>
      <c r="EF2062" t="s">
        <v>37</v>
      </c>
      <c r="EG2062" t="s">
        <v>38</v>
      </c>
      <c r="EH2062" t="s">
        <v>66</v>
      </c>
      <c r="EI2062" t="s">
        <v>40</v>
      </c>
      <c r="EJ2062">
        <v>179</v>
      </c>
      <c r="EK2062">
        <v>2</v>
      </c>
      <c r="EL2062">
        <v>999</v>
      </c>
      <c r="EM2062">
        <v>0</v>
      </c>
      <c r="EN2062" t="s">
        <v>41</v>
      </c>
      <c r="EO2062">
        <v>1.4</v>
      </c>
      <c r="EP2062">
        <v>94.465000000000003</v>
      </c>
      <c r="EQ2062">
        <v>-41.8</v>
      </c>
      <c r="ER2062">
        <v>4.9610000000000003</v>
      </c>
      <c r="ES2062">
        <v>5228.1000000000004</v>
      </c>
      <c r="ET2062" t="s">
        <v>37</v>
      </c>
      <c r="EY2062">
        <v>31</v>
      </c>
      <c r="EZ2062" t="s">
        <v>46</v>
      </c>
      <c r="FA2062" t="s">
        <v>52</v>
      </c>
      <c r="FB2062" t="s">
        <v>57</v>
      </c>
      <c r="FC2062" t="s">
        <v>37</v>
      </c>
      <c r="FD2062" t="s">
        <v>42</v>
      </c>
      <c r="FE2062" t="s">
        <v>37</v>
      </c>
      <c r="FF2062" t="s">
        <v>68</v>
      </c>
      <c r="FG2062" t="s">
        <v>69</v>
      </c>
      <c r="FH2062" t="s">
        <v>64</v>
      </c>
      <c r="FI2062">
        <v>292</v>
      </c>
      <c r="FJ2062">
        <v>1</v>
      </c>
      <c r="FK2062">
        <v>999</v>
      </c>
      <c r="FL2062">
        <v>0</v>
      </c>
      <c r="FM2062" t="s">
        <v>41</v>
      </c>
      <c r="FN2062">
        <v>1.4</v>
      </c>
      <c r="FO2062">
        <v>93.444000000000003</v>
      </c>
      <c r="FP2062">
        <v>-36.1</v>
      </c>
      <c r="FQ2062">
        <v>4.9660000000000002</v>
      </c>
      <c r="FR2062">
        <v>5228.1000000000004</v>
      </c>
      <c r="FS2062" t="s">
        <v>37</v>
      </c>
    </row>
    <row r="2063" spans="4:175" x14ac:dyDescent="0.25">
      <c r="D2063">
        <v>48</v>
      </c>
      <c r="E2063" t="s">
        <v>50</v>
      </c>
      <c r="F2063" t="s">
        <v>35</v>
      </c>
      <c r="G2063" t="s">
        <v>36</v>
      </c>
      <c r="H2063" t="s">
        <v>37</v>
      </c>
      <c r="I2063" t="s">
        <v>42</v>
      </c>
      <c r="J2063" t="s">
        <v>37</v>
      </c>
      <c r="K2063" t="s">
        <v>38</v>
      </c>
      <c r="L2063" t="s">
        <v>66</v>
      </c>
      <c r="M2063" t="s">
        <v>64</v>
      </c>
      <c r="N2063">
        <v>493</v>
      </c>
      <c r="O2063">
        <v>1</v>
      </c>
      <c r="P2063">
        <v>999</v>
      </c>
      <c r="Q2063">
        <v>0</v>
      </c>
      <c r="R2063" t="s">
        <v>41</v>
      </c>
      <c r="S2063">
        <v>1.4</v>
      </c>
      <c r="T2063">
        <v>94.465000000000003</v>
      </c>
      <c r="U2063">
        <v>-41.8</v>
      </c>
      <c r="V2063">
        <v>4.9589999999999996</v>
      </c>
      <c r="W2063">
        <v>5228.1000000000004</v>
      </c>
      <c r="X2063" t="s">
        <v>37</v>
      </c>
      <c r="AD2063">
        <v>59</v>
      </c>
      <c r="AE2063" t="s">
        <v>51</v>
      </c>
      <c r="AF2063" t="s">
        <v>35</v>
      </c>
      <c r="AG2063" t="s">
        <v>47</v>
      </c>
      <c r="AH2063" t="s">
        <v>45</v>
      </c>
      <c r="AI2063" t="s">
        <v>37</v>
      </c>
      <c r="AJ2063" t="s">
        <v>37</v>
      </c>
      <c r="AK2063" t="s">
        <v>38</v>
      </c>
      <c r="AL2063" t="s">
        <v>39</v>
      </c>
      <c r="AM2063" t="s">
        <v>63</v>
      </c>
      <c r="AN2063">
        <v>24</v>
      </c>
      <c r="AO2063">
        <v>16</v>
      </c>
      <c r="AP2063">
        <v>999</v>
      </c>
      <c r="AQ2063">
        <v>0</v>
      </c>
      <c r="AR2063" t="s">
        <v>41</v>
      </c>
      <c r="AS2063">
        <v>1.1000000000000001</v>
      </c>
      <c r="AT2063">
        <v>93.994</v>
      </c>
      <c r="AU2063">
        <v>-36.4</v>
      </c>
      <c r="AV2063">
        <v>4.8600000000000003</v>
      </c>
      <c r="AW2063">
        <v>5191</v>
      </c>
      <c r="AX2063" t="s">
        <v>37</v>
      </c>
      <c r="BC2063">
        <v>35</v>
      </c>
      <c r="BD2063" t="s">
        <v>50</v>
      </c>
      <c r="BE2063" t="s">
        <v>35</v>
      </c>
      <c r="BF2063" t="s">
        <v>48</v>
      </c>
      <c r="BG2063" t="s">
        <v>37</v>
      </c>
      <c r="BH2063" t="s">
        <v>37</v>
      </c>
      <c r="BI2063" t="s">
        <v>37</v>
      </c>
      <c r="BJ2063" t="s">
        <v>38</v>
      </c>
      <c r="BK2063" t="s">
        <v>39</v>
      </c>
      <c r="BL2063" t="s">
        <v>62</v>
      </c>
      <c r="BM2063">
        <v>79</v>
      </c>
      <c r="BN2063">
        <v>6</v>
      </c>
      <c r="BO2063">
        <v>999</v>
      </c>
      <c r="BP2063">
        <v>0</v>
      </c>
      <c r="BQ2063" t="s">
        <v>41</v>
      </c>
      <c r="BR2063">
        <v>1.1000000000000001</v>
      </c>
      <c r="BS2063">
        <v>93.994</v>
      </c>
      <c r="BT2063">
        <v>-36.4</v>
      </c>
      <c r="BU2063">
        <v>4.8570000000000002</v>
      </c>
      <c r="BV2063">
        <v>5191</v>
      </c>
      <c r="BW2063" t="s">
        <v>37</v>
      </c>
      <c r="CB2063">
        <v>31</v>
      </c>
      <c r="CC2063" t="s">
        <v>46</v>
      </c>
      <c r="CD2063" t="s">
        <v>35</v>
      </c>
      <c r="CE2063" t="s">
        <v>44</v>
      </c>
      <c r="CF2063" t="s">
        <v>37</v>
      </c>
      <c r="CG2063" t="s">
        <v>42</v>
      </c>
      <c r="CH2063" t="s">
        <v>37</v>
      </c>
      <c r="CI2063" t="s">
        <v>38</v>
      </c>
      <c r="CJ2063" t="s">
        <v>66</v>
      </c>
      <c r="CK2063" t="s">
        <v>62</v>
      </c>
      <c r="CL2063">
        <v>132</v>
      </c>
      <c r="CM2063">
        <v>6</v>
      </c>
      <c r="CN2063">
        <v>999</v>
      </c>
      <c r="CO2063">
        <v>0</v>
      </c>
      <c r="CP2063" t="s">
        <v>41</v>
      </c>
      <c r="CQ2063">
        <v>1.4</v>
      </c>
      <c r="CR2063">
        <v>94.465000000000003</v>
      </c>
      <c r="CS2063">
        <v>-41.8</v>
      </c>
      <c r="CT2063">
        <v>4.9619999999999997</v>
      </c>
      <c r="CU2063">
        <v>5228.1000000000004</v>
      </c>
      <c r="CV2063" t="s">
        <v>37</v>
      </c>
      <c r="DZ2063">
        <v>37</v>
      </c>
      <c r="EA2063" t="s">
        <v>51</v>
      </c>
      <c r="EB2063" t="s">
        <v>52</v>
      </c>
      <c r="EC2063" t="s">
        <v>49</v>
      </c>
      <c r="ED2063" t="s">
        <v>45</v>
      </c>
      <c r="EE2063" t="s">
        <v>37</v>
      </c>
      <c r="EF2063" t="s">
        <v>42</v>
      </c>
      <c r="EG2063" t="s">
        <v>38</v>
      </c>
      <c r="EH2063" t="s">
        <v>66</v>
      </c>
      <c r="EI2063" t="s">
        <v>40</v>
      </c>
      <c r="EJ2063">
        <v>75</v>
      </c>
      <c r="EK2063">
        <v>3</v>
      </c>
      <c r="EL2063">
        <v>999</v>
      </c>
      <c r="EM2063">
        <v>0</v>
      </c>
      <c r="EN2063" t="s">
        <v>41</v>
      </c>
      <c r="EO2063">
        <v>1.4</v>
      </c>
      <c r="EP2063">
        <v>94.465000000000003</v>
      </c>
      <c r="EQ2063">
        <v>-41.8</v>
      </c>
      <c r="ER2063">
        <v>4.96</v>
      </c>
      <c r="ES2063">
        <v>5228.1000000000004</v>
      </c>
      <c r="ET2063" t="s">
        <v>37</v>
      </c>
      <c r="EY2063">
        <v>31</v>
      </c>
      <c r="EZ2063" t="s">
        <v>46</v>
      </c>
      <c r="FA2063" t="s">
        <v>52</v>
      </c>
      <c r="FB2063" t="s">
        <v>57</v>
      </c>
      <c r="FC2063" t="s">
        <v>37</v>
      </c>
      <c r="FD2063" t="s">
        <v>42</v>
      </c>
      <c r="FE2063" t="s">
        <v>37</v>
      </c>
      <c r="FF2063" t="s">
        <v>68</v>
      </c>
      <c r="FG2063" t="s">
        <v>69</v>
      </c>
      <c r="FH2063" t="s">
        <v>64</v>
      </c>
      <c r="FI2063">
        <v>136</v>
      </c>
      <c r="FJ2063">
        <v>1</v>
      </c>
      <c r="FK2063">
        <v>999</v>
      </c>
      <c r="FL2063">
        <v>0</v>
      </c>
      <c r="FM2063" t="s">
        <v>41</v>
      </c>
      <c r="FN2063">
        <v>1.4</v>
      </c>
      <c r="FO2063">
        <v>93.444000000000003</v>
      </c>
      <c r="FP2063">
        <v>-36.1</v>
      </c>
      <c r="FQ2063">
        <v>4.9660000000000002</v>
      </c>
      <c r="FR2063">
        <v>5228.1000000000004</v>
      </c>
      <c r="FS2063" t="s">
        <v>37</v>
      </c>
    </row>
    <row r="2064" spans="4:175" x14ac:dyDescent="0.25">
      <c r="D2064">
        <v>48</v>
      </c>
      <c r="E2064" t="s">
        <v>50</v>
      </c>
      <c r="F2064" t="s">
        <v>35</v>
      </c>
      <c r="G2064" t="s">
        <v>36</v>
      </c>
      <c r="H2064" t="s">
        <v>37</v>
      </c>
      <c r="I2064" t="s">
        <v>37</v>
      </c>
      <c r="J2064" t="s">
        <v>37</v>
      </c>
      <c r="K2064" t="s">
        <v>38</v>
      </c>
      <c r="L2064" t="s">
        <v>66</v>
      </c>
      <c r="M2064" t="s">
        <v>64</v>
      </c>
      <c r="N2064">
        <v>470</v>
      </c>
      <c r="O2064">
        <v>1</v>
      </c>
      <c r="P2064">
        <v>999</v>
      </c>
      <c r="Q2064">
        <v>0</v>
      </c>
      <c r="R2064" t="s">
        <v>41</v>
      </c>
      <c r="S2064">
        <v>1.4</v>
      </c>
      <c r="T2064">
        <v>94.465000000000003</v>
      </c>
      <c r="U2064">
        <v>-41.8</v>
      </c>
      <c r="V2064">
        <v>4.9589999999999996</v>
      </c>
      <c r="W2064">
        <v>5228.1000000000004</v>
      </c>
      <c r="X2064" t="s">
        <v>37</v>
      </c>
      <c r="AD2064">
        <v>59</v>
      </c>
      <c r="AE2064" t="s">
        <v>46</v>
      </c>
      <c r="AF2064" t="s">
        <v>35</v>
      </c>
      <c r="AG2064" t="s">
        <v>47</v>
      </c>
      <c r="AH2064" t="s">
        <v>37</v>
      </c>
      <c r="AI2064" t="s">
        <v>42</v>
      </c>
      <c r="AJ2064" t="s">
        <v>37</v>
      </c>
      <c r="AK2064" t="s">
        <v>38</v>
      </c>
      <c r="AL2064" t="s">
        <v>39</v>
      </c>
      <c r="AM2064" t="s">
        <v>61</v>
      </c>
      <c r="AN2064">
        <v>19</v>
      </c>
      <c r="AO2064">
        <v>15</v>
      </c>
      <c r="AP2064">
        <v>999</v>
      </c>
      <c r="AQ2064">
        <v>0</v>
      </c>
      <c r="AR2064" t="s">
        <v>41</v>
      </c>
      <c r="AS2064">
        <v>1.1000000000000001</v>
      </c>
      <c r="AT2064">
        <v>93.994</v>
      </c>
      <c r="AU2064">
        <v>-36.4</v>
      </c>
      <c r="AV2064">
        <v>4.8559999999999999</v>
      </c>
      <c r="AW2064">
        <v>5191</v>
      </c>
      <c r="AX2064" t="s">
        <v>37</v>
      </c>
      <c r="BC2064">
        <v>35</v>
      </c>
      <c r="BD2064" t="s">
        <v>55</v>
      </c>
      <c r="BE2064" t="s">
        <v>35</v>
      </c>
      <c r="BF2064" t="s">
        <v>48</v>
      </c>
      <c r="BG2064" t="s">
        <v>37</v>
      </c>
      <c r="BH2064" t="s">
        <v>42</v>
      </c>
      <c r="BI2064" t="s">
        <v>42</v>
      </c>
      <c r="BJ2064" t="s">
        <v>38</v>
      </c>
      <c r="BK2064" t="s">
        <v>39</v>
      </c>
      <c r="BL2064" t="s">
        <v>62</v>
      </c>
      <c r="BM2064">
        <v>344</v>
      </c>
      <c r="BN2064">
        <v>2</v>
      </c>
      <c r="BO2064">
        <v>999</v>
      </c>
      <c r="BP2064">
        <v>0</v>
      </c>
      <c r="BQ2064" t="s">
        <v>41</v>
      </c>
      <c r="BR2064">
        <v>1.1000000000000001</v>
      </c>
      <c r="BS2064">
        <v>93.994</v>
      </c>
      <c r="BT2064">
        <v>-36.4</v>
      </c>
      <c r="BU2064">
        <v>4.8570000000000002</v>
      </c>
      <c r="BV2064">
        <v>5191</v>
      </c>
      <c r="BW2064" t="s">
        <v>37</v>
      </c>
      <c r="CB2064">
        <v>31</v>
      </c>
      <c r="CC2064" t="s">
        <v>46</v>
      </c>
      <c r="CD2064" t="s">
        <v>35</v>
      </c>
      <c r="CE2064" t="s">
        <v>44</v>
      </c>
      <c r="CF2064" t="s">
        <v>37</v>
      </c>
      <c r="CG2064" t="s">
        <v>42</v>
      </c>
      <c r="CH2064" t="s">
        <v>37</v>
      </c>
      <c r="CI2064" t="s">
        <v>38</v>
      </c>
      <c r="CJ2064" t="s">
        <v>66</v>
      </c>
      <c r="CK2064" t="s">
        <v>62</v>
      </c>
      <c r="CL2064">
        <v>105</v>
      </c>
      <c r="CM2064">
        <v>1</v>
      </c>
      <c r="CN2064">
        <v>999</v>
      </c>
      <c r="CO2064">
        <v>0</v>
      </c>
      <c r="CP2064" t="s">
        <v>41</v>
      </c>
      <c r="CQ2064">
        <v>1.4</v>
      </c>
      <c r="CR2064">
        <v>94.465000000000003</v>
      </c>
      <c r="CS2064">
        <v>-41.8</v>
      </c>
      <c r="CT2064">
        <v>4.9619999999999997</v>
      </c>
      <c r="CU2064">
        <v>5228.1000000000004</v>
      </c>
      <c r="CV2064" t="s">
        <v>37</v>
      </c>
      <c r="DZ2064">
        <v>37</v>
      </c>
      <c r="EA2064" t="s">
        <v>51</v>
      </c>
      <c r="EB2064" t="s">
        <v>35</v>
      </c>
      <c r="EC2064" t="s">
        <v>49</v>
      </c>
      <c r="ED2064" t="s">
        <v>37</v>
      </c>
      <c r="EE2064" t="s">
        <v>42</v>
      </c>
      <c r="EF2064" t="s">
        <v>37</v>
      </c>
      <c r="EG2064" t="s">
        <v>38</v>
      </c>
      <c r="EH2064" t="s">
        <v>66</v>
      </c>
      <c r="EI2064" t="s">
        <v>61</v>
      </c>
      <c r="EJ2064">
        <v>296</v>
      </c>
      <c r="EK2064">
        <v>1</v>
      </c>
      <c r="EL2064">
        <v>999</v>
      </c>
      <c r="EM2064">
        <v>0</v>
      </c>
      <c r="EN2064" t="s">
        <v>41</v>
      </c>
      <c r="EO2064">
        <v>1.4</v>
      </c>
      <c r="EP2064">
        <v>94.465000000000003</v>
      </c>
      <c r="EQ2064">
        <v>-41.8</v>
      </c>
      <c r="ER2064">
        <v>4.9610000000000003</v>
      </c>
      <c r="ES2064">
        <v>5228.1000000000004</v>
      </c>
      <c r="ET2064" t="s">
        <v>37</v>
      </c>
      <c r="EY2064">
        <v>31</v>
      </c>
      <c r="EZ2064" t="s">
        <v>51</v>
      </c>
      <c r="FA2064" t="s">
        <v>35</v>
      </c>
      <c r="FB2064" t="s">
        <v>57</v>
      </c>
      <c r="FC2064" t="s">
        <v>37</v>
      </c>
      <c r="FD2064" t="s">
        <v>37</v>
      </c>
      <c r="FE2064" t="s">
        <v>37</v>
      </c>
      <c r="FF2064" t="s">
        <v>68</v>
      </c>
      <c r="FG2064" t="s">
        <v>69</v>
      </c>
      <c r="FH2064" t="s">
        <v>64</v>
      </c>
      <c r="FI2064">
        <v>52</v>
      </c>
      <c r="FJ2064">
        <v>3</v>
      </c>
      <c r="FK2064">
        <v>999</v>
      </c>
      <c r="FL2064">
        <v>0</v>
      </c>
      <c r="FM2064" t="s">
        <v>41</v>
      </c>
      <c r="FN2064">
        <v>1.4</v>
      </c>
      <c r="FO2064">
        <v>93.444000000000003</v>
      </c>
      <c r="FP2064">
        <v>-36.1</v>
      </c>
      <c r="FQ2064">
        <v>4.9660000000000002</v>
      </c>
      <c r="FR2064">
        <v>5228.1000000000004</v>
      </c>
      <c r="FS2064" t="s">
        <v>37</v>
      </c>
    </row>
    <row r="2065" spans="4:175" x14ac:dyDescent="0.25">
      <c r="D2065">
        <v>48</v>
      </c>
      <c r="E2065" t="s">
        <v>50</v>
      </c>
      <c r="F2065" t="s">
        <v>35</v>
      </c>
      <c r="G2065" t="s">
        <v>36</v>
      </c>
      <c r="H2065" t="s">
        <v>37</v>
      </c>
      <c r="I2065" t="s">
        <v>37</v>
      </c>
      <c r="J2065" t="s">
        <v>37</v>
      </c>
      <c r="K2065" t="s">
        <v>38</v>
      </c>
      <c r="L2065" t="s">
        <v>66</v>
      </c>
      <c r="M2065" t="s">
        <v>64</v>
      </c>
      <c r="N2065">
        <v>63</v>
      </c>
      <c r="O2065">
        <v>1</v>
      </c>
      <c r="P2065">
        <v>999</v>
      </c>
      <c r="Q2065">
        <v>0</v>
      </c>
      <c r="R2065" t="s">
        <v>41</v>
      </c>
      <c r="S2065">
        <v>1.4</v>
      </c>
      <c r="T2065">
        <v>94.465000000000003</v>
      </c>
      <c r="U2065">
        <v>-41.8</v>
      </c>
      <c r="V2065">
        <v>4.9589999999999996</v>
      </c>
      <c r="W2065">
        <v>5228.1000000000004</v>
      </c>
      <c r="X2065" t="s">
        <v>37</v>
      </c>
      <c r="AD2065">
        <v>59</v>
      </c>
      <c r="AE2065" t="s">
        <v>55</v>
      </c>
      <c r="AF2065" t="s">
        <v>35</v>
      </c>
      <c r="AG2065" t="s">
        <v>47</v>
      </c>
      <c r="AH2065" t="s">
        <v>45</v>
      </c>
      <c r="AI2065" t="s">
        <v>42</v>
      </c>
      <c r="AJ2065" t="s">
        <v>37</v>
      </c>
      <c r="AK2065" t="s">
        <v>38</v>
      </c>
      <c r="AL2065" t="s">
        <v>66</v>
      </c>
      <c r="AM2065" t="s">
        <v>40</v>
      </c>
      <c r="AN2065">
        <v>181</v>
      </c>
      <c r="AO2065">
        <v>16</v>
      </c>
      <c r="AP2065">
        <v>999</v>
      </c>
      <c r="AQ2065">
        <v>0</v>
      </c>
      <c r="AR2065" t="s">
        <v>41</v>
      </c>
      <c r="AS2065">
        <v>1.4</v>
      </c>
      <c r="AT2065">
        <v>94.465000000000003</v>
      </c>
      <c r="AU2065">
        <v>-41.8</v>
      </c>
      <c r="AV2065">
        <v>4.8650000000000002</v>
      </c>
      <c r="AW2065">
        <v>5228.1000000000004</v>
      </c>
      <c r="AX2065" t="s">
        <v>37</v>
      </c>
      <c r="BC2065">
        <v>35</v>
      </c>
      <c r="BD2065" t="s">
        <v>50</v>
      </c>
      <c r="BE2065" t="s">
        <v>35</v>
      </c>
      <c r="BF2065" t="s">
        <v>48</v>
      </c>
      <c r="BG2065" t="s">
        <v>37</v>
      </c>
      <c r="BH2065" t="s">
        <v>37</v>
      </c>
      <c r="BI2065" t="s">
        <v>37</v>
      </c>
      <c r="BJ2065" t="s">
        <v>38</v>
      </c>
      <c r="BK2065" t="s">
        <v>39</v>
      </c>
      <c r="BL2065" t="s">
        <v>62</v>
      </c>
      <c r="BM2065">
        <v>330</v>
      </c>
      <c r="BN2065">
        <v>5</v>
      </c>
      <c r="BO2065">
        <v>999</v>
      </c>
      <c r="BP2065">
        <v>0</v>
      </c>
      <c r="BQ2065" t="s">
        <v>41</v>
      </c>
      <c r="BR2065">
        <v>1.1000000000000001</v>
      </c>
      <c r="BS2065">
        <v>93.994</v>
      </c>
      <c r="BT2065">
        <v>-36.4</v>
      </c>
      <c r="BU2065">
        <v>4.8570000000000002</v>
      </c>
      <c r="BV2065">
        <v>5191</v>
      </c>
      <c r="BW2065" t="s">
        <v>37</v>
      </c>
      <c r="CB2065">
        <v>31</v>
      </c>
      <c r="CC2065" t="s">
        <v>59</v>
      </c>
      <c r="CD2065" t="s">
        <v>53</v>
      </c>
      <c r="CE2065" t="s">
        <v>44</v>
      </c>
      <c r="CF2065" t="s">
        <v>37</v>
      </c>
      <c r="CG2065" t="s">
        <v>42</v>
      </c>
      <c r="CH2065" t="s">
        <v>37</v>
      </c>
      <c r="CI2065" t="s">
        <v>38</v>
      </c>
      <c r="CJ2065" t="s">
        <v>66</v>
      </c>
      <c r="CK2065" t="s">
        <v>62</v>
      </c>
      <c r="CL2065">
        <v>119</v>
      </c>
      <c r="CM2065">
        <v>3</v>
      </c>
      <c r="CN2065">
        <v>999</v>
      </c>
      <c r="CO2065">
        <v>0</v>
      </c>
      <c r="CP2065" t="s">
        <v>41</v>
      </c>
      <c r="CQ2065">
        <v>1.4</v>
      </c>
      <c r="CR2065">
        <v>94.465000000000003</v>
      </c>
      <c r="CS2065">
        <v>-41.8</v>
      </c>
      <c r="CT2065">
        <v>4.9619999999999997</v>
      </c>
      <c r="CU2065">
        <v>5228.1000000000004</v>
      </c>
      <c r="CV2065" t="s">
        <v>37</v>
      </c>
      <c r="DZ2065">
        <v>37</v>
      </c>
      <c r="EA2065" t="s">
        <v>51</v>
      </c>
      <c r="EB2065" t="s">
        <v>35</v>
      </c>
      <c r="EC2065" t="s">
        <v>49</v>
      </c>
      <c r="ED2065" t="s">
        <v>45</v>
      </c>
      <c r="EE2065" t="s">
        <v>42</v>
      </c>
      <c r="EF2065" t="s">
        <v>42</v>
      </c>
      <c r="EG2065" t="s">
        <v>38</v>
      </c>
      <c r="EH2065" t="s">
        <v>66</v>
      </c>
      <c r="EI2065" t="s">
        <v>61</v>
      </c>
      <c r="EJ2065">
        <v>192</v>
      </c>
      <c r="EK2065">
        <v>1</v>
      </c>
      <c r="EL2065">
        <v>999</v>
      </c>
      <c r="EM2065">
        <v>0</v>
      </c>
      <c r="EN2065" t="s">
        <v>41</v>
      </c>
      <c r="EO2065">
        <v>1.4</v>
      </c>
      <c r="EP2065">
        <v>94.465000000000003</v>
      </c>
      <c r="EQ2065">
        <v>-41.8</v>
      </c>
      <c r="ER2065">
        <v>4.9610000000000003</v>
      </c>
      <c r="ES2065">
        <v>5228.1000000000004</v>
      </c>
      <c r="ET2065" t="s">
        <v>37</v>
      </c>
      <c r="EY2065">
        <v>31</v>
      </c>
      <c r="EZ2065" t="s">
        <v>46</v>
      </c>
      <c r="FA2065" t="s">
        <v>35</v>
      </c>
      <c r="FB2065" t="s">
        <v>57</v>
      </c>
      <c r="FC2065" t="s">
        <v>37</v>
      </c>
      <c r="FD2065" t="s">
        <v>42</v>
      </c>
      <c r="FE2065" t="s">
        <v>37</v>
      </c>
      <c r="FF2065" t="s">
        <v>68</v>
      </c>
      <c r="FG2065" t="s">
        <v>69</v>
      </c>
      <c r="FH2065" t="s">
        <v>64</v>
      </c>
      <c r="FI2065">
        <v>258</v>
      </c>
      <c r="FJ2065">
        <v>3</v>
      </c>
      <c r="FK2065">
        <v>999</v>
      </c>
      <c r="FL2065">
        <v>0</v>
      </c>
      <c r="FM2065" t="s">
        <v>41</v>
      </c>
      <c r="FN2065">
        <v>1.4</v>
      </c>
      <c r="FO2065">
        <v>93.444000000000003</v>
      </c>
      <c r="FP2065">
        <v>-36.1</v>
      </c>
      <c r="FQ2065">
        <v>4.9660000000000002</v>
      </c>
      <c r="FR2065">
        <v>5228.1000000000004</v>
      </c>
      <c r="FS2065" t="s">
        <v>37</v>
      </c>
    </row>
    <row r="2066" spans="4:175" x14ac:dyDescent="0.25">
      <c r="D2066">
        <v>48</v>
      </c>
      <c r="E2066" t="s">
        <v>50</v>
      </c>
      <c r="F2066" t="s">
        <v>35</v>
      </c>
      <c r="G2066" t="s">
        <v>36</v>
      </c>
      <c r="H2066" t="s">
        <v>37</v>
      </c>
      <c r="I2066" t="s">
        <v>37</v>
      </c>
      <c r="J2066" t="s">
        <v>37</v>
      </c>
      <c r="K2066" t="s">
        <v>38</v>
      </c>
      <c r="L2066" t="s">
        <v>66</v>
      </c>
      <c r="M2066" t="s">
        <v>64</v>
      </c>
      <c r="N2066">
        <v>29</v>
      </c>
      <c r="O2066">
        <v>2</v>
      </c>
      <c r="P2066">
        <v>999</v>
      </c>
      <c r="Q2066">
        <v>0</v>
      </c>
      <c r="R2066" t="s">
        <v>41</v>
      </c>
      <c r="S2066">
        <v>1.4</v>
      </c>
      <c r="T2066">
        <v>94.465000000000003</v>
      </c>
      <c r="U2066">
        <v>-41.8</v>
      </c>
      <c r="V2066">
        <v>4.9589999999999996</v>
      </c>
      <c r="W2066">
        <v>5228.1000000000004</v>
      </c>
      <c r="X2066" t="s">
        <v>37</v>
      </c>
      <c r="AD2066">
        <v>59</v>
      </c>
      <c r="AE2066" t="s">
        <v>54</v>
      </c>
      <c r="AF2066" t="s">
        <v>35</v>
      </c>
      <c r="AG2066" t="s">
        <v>47</v>
      </c>
      <c r="AH2066" t="s">
        <v>45</v>
      </c>
      <c r="AI2066" t="s">
        <v>37</v>
      </c>
      <c r="AJ2066" t="s">
        <v>37</v>
      </c>
      <c r="AK2066" t="s">
        <v>38</v>
      </c>
      <c r="AL2066" t="s">
        <v>66</v>
      </c>
      <c r="AM2066" t="s">
        <v>62</v>
      </c>
      <c r="AN2066">
        <v>235</v>
      </c>
      <c r="AO2066">
        <v>5</v>
      </c>
      <c r="AP2066">
        <v>999</v>
      </c>
      <c r="AQ2066">
        <v>0</v>
      </c>
      <c r="AR2066" t="s">
        <v>41</v>
      </c>
      <c r="AS2066">
        <v>1.4</v>
      </c>
      <c r="AT2066">
        <v>94.465000000000003</v>
      </c>
      <c r="AU2066">
        <v>-41.8</v>
      </c>
      <c r="AV2066">
        <v>4.8639999999999999</v>
      </c>
      <c r="AW2066">
        <v>5228.1000000000004</v>
      </c>
      <c r="AX2066" t="s">
        <v>37</v>
      </c>
      <c r="BC2066">
        <v>35</v>
      </c>
      <c r="BD2066" t="s">
        <v>50</v>
      </c>
      <c r="BE2066" t="s">
        <v>35</v>
      </c>
      <c r="BF2066" t="s">
        <v>48</v>
      </c>
      <c r="BG2066" t="s">
        <v>45</v>
      </c>
      <c r="BH2066" t="s">
        <v>42</v>
      </c>
      <c r="BI2066" t="s">
        <v>37</v>
      </c>
      <c r="BJ2066" t="s">
        <v>38</v>
      </c>
      <c r="BK2066" t="s">
        <v>39</v>
      </c>
      <c r="BL2066" t="s">
        <v>63</v>
      </c>
      <c r="BM2066">
        <v>440</v>
      </c>
      <c r="BN2066">
        <v>2</v>
      </c>
      <c r="BO2066">
        <v>999</v>
      </c>
      <c r="BP2066">
        <v>0</v>
      </c>
      <c r="BQ2066" t="s">
        <v>41</v>
      </c>
      <c r="BR2066">
        <v>1.1000000000000001</v>
      </c>
      <c r="BS2066">
        <v>93.994</v>
      </c>
      <c r="BT2066">
        <v>-36.4</v>
      </c>
      <c r="BU2066">
        <v>4.8600000000000003</v>
      </c>
      <c r="BV2066">
        <v>5191</v>
      </c>
      <c r="BW2066" t="s">
        <v>37</v>
      </c>
      <c r="CB2066">
        <v>31</v>
      </c>
      <c r="CC2066" t="s">
        <v>43</v>
      </c>
      <c r="CD2066" t="s">
        <v>35</v>
      </c>
      <c r="CE2066" t="s">
        <v>44</v>
      </c>
      <c r="CF2066" t="s">
        <v>45</v>
      </c>
      <c r="CG2066" t="s">
        <v>42</v>
      </c>
      <c r="CH2066" t="s">
        <v>42</v>
      </c>
      <c r="CI2066" t="s">
        <v>38</v>
      </c>
      <c r="CJ2066" t="s">
        <v>66</v>
      </c>
      <c r="CK2066" t="s">
        <v>62</v>
      </c>
      <c r="CL2066">
        <v>146</v>
      </c>
      <c r="CM2066">
        <v>2</v>
      </c>
      <c r="CN2066">
        <v>999</v>
      </c>
      <c r="CO2066">
        <v>0</v>
      </c>
      <c r="CP2066" t="s">
        <v>41</v>
      </c>
      <c r="CQ2066">
        <v>1.4</v>
      </c>
      <c r="CR2066">
        <v>94.465000000000003</v>
      </c>
      <c r="CS2066">
        <v>-41.8</v>
      </c>
      <c r="CT2066">
        <v>4.9619999999999997</v>
      </c>
      <c r="CU2066">
        <v>5228.1000000000004</v>
      </c>
      <c r="CV2066" t="s">
        <v>37</v>
      </c>
      <c r="DZ2066">
        <v>37</v>
      </c>
      <c r="EA2066" t="s">
        <v>51</v>
      </c>
      <c r="EB2066" t="s">
        <v>35</v>
      </c>
      <c r="EC2066" t="s">
        <v>49</v>
      </c>
      <c r="ED2066" t="s">
        <v>37</v>
      </c>
      <c r="EE2066" t="s">
        <v>37</v>
      </c>
      <c r="EF2066" t="s">
        <v>37</v>
      </c>
      <c r="EG2066" t="s">
        <v>38</v>
      </c>
      <c r="EH2066" t="s">
        <v>66</v>
      </c>
      <c r="EI2066" t="s">
        <v>61</v>
      </c>
      <c r="EJ2066">
        <v>854</v>
      </c>
      <c r="EK2066">
        <v>3</v>
      </c>
      <c r="EL2066">
        <v>999</v>
      </c>
      <c r="EM2066">
        <v>0</v>
      </c>
      <c r="EN2066" t="s">
        <v>41</v>
      </c>
      <c r="EO2066">
        <v>1.4</v>
      </c>
      <c r="EP2066">
        <v>94.465000000000003</v>
      </c>
      <c r="EQ2066">
        <v>-41.8</v>
      </c>
      <c r="ER2066">
        <v>4.9610000000000003</v>
      </c>
      <c r="ES2066">
        <v>5228.1000000000004</v>
      </c>
      <c r="ET2066" t="s">
        <v>37</v>
      </c>
      <c r="EY2066">
        <v>31</v>
      </c>
      <c r="EZ2066" t="s">
        <v>56</v>
      </c>
      <c r="FA2066" t="s">
        <v>35</v>
      </c>
      <c r="FB2066" t="s">
        <v>57</v>
      </c>
      <c r="FC2066" t="s">
        <v>37</v>
      </c>
      <c r="FD2066" t="s">
        <v>42</v>
      </c>
      <c r="FE2066" t="s">
        <v>37</v>
      </c>
      <c r="FF2066" t="s">
        <v>68</v>
      </c>
      <c r="FG2066" t="s">
        <v>69</v>
      </c>
      <c r="FH2066" t="s">
        <v>64</v>
      </c>
      <c r="FI2066">
        <v>420</v>
      </c>
      <c r="FJ2066">
        <v>4</v>
      </c>
      <c r="FK2066">
        <v>999</v>
      </c>
      <c r="FL2066">
        <v>0</v>
      </c>
      <c r="FM2066" t="s">
        <v>41</v>
      </c>
      <c r="FN2066">
        <v>1.4</v>
      </c>
      <c r="FO2066">
        <v>93.444000000000003</v>
      </c>
      <c r="FP2066">
        <v>-36.1</v>
      </c>
      <c r="FQ2066">
        <v>4.9660000000000002</v>
      </c>
      <c r="FR2066">
        <v>5228.1000000000004</v>
      </c>
      <c r="FS2066" t="s">
        <v>37</v>
      </c>
    </row>
    <row r="2067" spans="4:175" x14ac:dyDescent="0.25">
      <c r="D2067">
        <v>48</v>
      </c>
      <c r="E2067" t="s">
        <v>50</v>
      </c>
      <c r="F2067" t="s">
        <v>35</v>
      </c>
      <c r="G2067" t="s">
        <v>36</v>
      </c>
      <c r="H2067" t="s">
        <v>37</v>
      </c>
      <c r="I2067" t="s">
        <v>37</v>
      </c>
      <c r="J2067" t="s">
        <v>42</v>
      </c>
      <c r="K2067" t="s">
        <v>68</v>
      </c>
      <c r="L2067" t="s">
        <v>67</v>
      </c>
      <c r="M2067" t="s">
        <v>64</v>
      </c>
      <c r="N2067">
        <v>425</v>
      </c>
      <c r="O2067">
        <v>2</v>
      </c>
      <c r="P2067">
        <v>999</v>
      </c>
      <c r="Q2067">
        <v>0</v>
      </c>
      <c r="R2067" t="s">
        <v>41</v>
      </c>
      <c r="S2067">
        <v>1.4</v>
      </c>
      <c r="T2067">
        <v>93.918000000000006</v>
      </c>
      <c r="U2067">
        <v>-42.7</v>
      </c>
      <c r="V2067">
        <v>4.9589999999999996</v>
      </c>
      <c r="W2067">
        <v>5228.1000000000004</v>
      </c>
      <c r="X2067" t="s">
        <v>37</v>
      </c>
      <c r="AD2067">
        <v>59</v>
      </c>
      <c r="AE2067" t="s">
        <v>50</v>
      </c>
      <c r="AF2067" t="s">
        <v>35</v>
      </c>
      <c r="AG2067" t="s">
        <v>47</v>
      </c>
      <c r="AH2067" t="s">
        <v>37</v>
      </c>
      <c r="AI2067" t="s">
        <v>42</v>
      </c>
      <c r="AJ2067" t="s">
        <v>37</v>
      </c>
      <c r="AK2067" t="s">
        <v>38</v>
      </c>
      <c r="AL2067" t="s">
        <v>66</v>
      </c>
      <c r="AM2067" t="s">
        <v>64</v>
      </c>
      <c r="AN2067">
        <v>127</v>
      </c>
      <c r="AO2067">
        <v>1</v>
      </c>
      <c r="AP2067">
        <v>999</v>
      </c>
      <c r="AQ2067">
        <v>0</v>
      </c>
      <c r="AR2067" t="s">
        <v>41</v>
      </c>
      <c r="AS2067">
        <v>1.4</v>
      </c>
      <c r="AT2067">
        <v>94.465000000000003</v>
      </c>
      <c r="AU2067">
        <v>-41.8</v>
      </c>
      <c r="AV2067">
        <v>4.9669999999999996</v>
      </c>
      <c r="AW2067">
        <v>5228.1000000000004</v>
      </c>
      <c r="AX2067" t="s">
        <v>37</v>
      </c>
      <c r="BC2067">
        <v>35</v>
      </c>
      <c r="BD2067" t="s">
        <v>45</v>
      </c>
      <c r="BE2067" t="s">
        <v>35</v>
      </c>
      <c r="BF2067" t="s">
        <v>48</v>
      </c>
      <c r="BG2067" t="s">
        <v>37</v>
      </c>
      <c r="BH2067" t="s">
        <v>37</v>
      </c>
      <c r="BI2067" t="s">
        <v>37</v>
      </c>
      <c r="BJ2067" t="s">
        <v>38</v>
      </c>
      <c r="BK2067" t="s">
        <v>39</v>
      </c>
      <c r="BL2067" t="s">
        <v>63</v>
      </c>
      <c r="BM2067">
        <v>241</v>
      </c>
      <c r="BN2067">
        <v>4</v>
      </c>
      <c r="BO2067">
        <v>999</v>
      </c>
      <c r="BP2067">
        <v>0</v>
      </c>
      <c r="BQ2067" t="s">
        <v>41</v>
      </c>
      <c r="BR2067">
        <v>1.1000000000000001</v>
      </c>
      <c r="BS2067">
        <v>93.994</v>
      </c>
      <c r="BT2067">
        <v>-36.4</v>
      </c>
      <c r="BU2067">
        <v>4.8600000000000003</v>
      </c>
      <c r="BV2067">
        <v>5191</v>
      </c>
      <c r="BW2067" t="s">
        <v>37</v>
      </c>
      <c r="CB2067">
        <v>31</v>
      </c>
      <c r="CC2067" t="s">
        <v>43</v>
      </c>
      <c r="CD2067" t="s">
        <v>52</v>
      </c>
      <c r="CE2067" t="s">
        <v>44</v>
      </c>
      <c r="CF2067" t="s">
        <v>37</v>
      </c>
      <c r="CG2067" t="s">
        <v>37</v>
      </c>
      <c r="CH2067" t="s">
        <v>37</v>
      </c>
      <c r="CI2067" t="s">
        <v>38</v>
      </c>
      <c r="CJ2067" t="s">
        <v>66</v>
      </c>
      <c r="CK2067" t="s">
        <v>62</v>
      </c>
      <c r="CL2067">
        <v>49</v>
      </c>
      <c r="CM2067">
        <v>2</v>
      </c>
      <c r="CN2067">
        <v>999</v>
      </c>
      <c r="CO2067">
        <v>0</v>
      </c>
      <c r="CP2067" t="s">
        <v>41</v>
      </c>
      <c r="CQ2067">
        <v>1.4</v>
      </c>
      <c r="CR2067">
        <v>94.465000000000003</v>
      </c>
      <c r="CS2067">
        <v>-41.8</v>
      </c>
      <c r="CT2067">
        <v>4.9619999999999997</v>
      </c>
      <c r="CU2067">
        <v>5228.1000000000004</v>
      </c>
      <c r="CV2067" t="s">
        <v>37</v>
      </c>
      <c r="DZ2067">
        <v>37</v>
      </c>
      <c r="EA2067" t="s">
        <v>51</v>
      </c>
      <c r="EB2067" t="s">
        <v>35</v>
      </c>
      <c r="EC2067" t="s">
        <v>49</v>
      </c>
      <c r="ED2067" t="s">
        <v>37</v>
      </c>
      <c r="EE2067" t="s">
        <v>37</v>
      </c>
      <c r="EF2067" t="s">
        <v>37</v>
      </c>
      <c r="EG2067" t="s">
        <v>38</v>
      </c>
      <c r="EH2067" t="s">
        <v>66</v>
      </c>
      <c r="EI2067" t="s">
        <v>63</v>
      </c>
      <c r="EJ2067">
        <v>96</v>
      </c>
      <c r="EK2067">
        <v>1</v>
      </c>
      <c r="EL2067">
        <v>999</v>
      </c>
      <c r="EM2067">
        <v>0</v>
      </c>
      <c r="EN2067" t="s">
        <v>41</v>
      </c>
      <c r="EO2067">
        <v>1.4</v>
      </c>
      <c r="EP2067">
        <v>94.465000000000003</v>
      </c>
      <c r="EQ2067">
        <v>-41.8</v>
      </c>
      <c r="ER2067">
        <v>4.9610000000000003</v>
      </c>
      <c r="ES2067">
        <v>5228.1000000000004</v>
      </c>
      <c r="ET2067" t="s">
        <v>37</v>
      </c>
      <c r="EY2067">
        <v>31</v>
      </c>
      <c r="EZ2067" t="s">
        <v>46</v>
      </c>
      <c r="FA2067" t="s">
        <v>53</v>
      </c>
      <c r="FB2067" t="s">
        <v>57</v>
      </c>
      <c r="FC2067" t="s">
        <v>37</v>
      </c>
      <c r="FD2067" t="s">
        <v>42</v>
      </c>
      <c r="FE2067" t="s">
        <v>37</v>
      </c>
      <c r="FF2067" t="s">
        <v>68</v>
      </c>
      <c r="FG2067" t="s">
        <v>69</v>
      </c>
      <c r="FH2067" t="s">
        <v>40</v>
      </c>
      <c r="FI2067">
        <v>367</v>
      </c>
      <c r="FJ2067">
        <v>2</v>
      </c>
      <c r="FK2067">
        <v>999</v>
      </c>
      <c r="FL2067">
        <v>0</v>
      </c>
      <c r="FM2067" t="s">
        <v>41</v>
      </c>
      <c r="FN2067">
        <v>1.4</v>
      </c>
      <c r="FO2067">
        <v>93.444000000000003</v>
      </c>
      <c r="FP2067">
        <v>-36.1</v>
      </c>
      <c r="FQ2067">
        <v>4.9649999999999999</v>
      </c>
      <c r="FR2067">
        <v>5228.1000000000004</v>
      </c>
      <c r="FS2067" t="s">
        <v>37</v>
      </c>
    </row>
    <row r="2068" spans="4:175" x14ac:dyDescent="0.25">
      <c r="D2068">
        <v>48</v>
      </c>
      <c r="E2068" t="s">
        <v>50</v>
      </c>
      <c r="F2068" t="s">
        <v>53</v>
      </c>
      <c r="G2068" t="s">
        <v>36</v>
      </c>
      <c r="H2068" t="s">
        <v>45</v>
      </c>
      <c r="I2068" t="s">
        <v>42</v>
      </c>
      <c r="J2068" t="s">
        <v>42</v>
      </c>
      <c r="K2068" t="s">
        <v>68</v>
      </c>
      <c r="L2068" t="s">
        <v>67</v>
      </c>
      <c r="M2068" t="s">
        <v>40</v>
      </c>
      <c r="N2068">
        <v>169</v>
      </c>
      <c r="O2068">
        <v>1</v>
      </c>
      <c r="P2068">
        <v>999</v>
      </c>
      <c r="Q2068">
        <v>0</v>
      </c>
      <c r="R2068" t="s">
        <v>41</v>
      </c>
      <c r="S2068">
        <v>1.4</v>
      </c>
      <c r="T2068">
        <v>93.918000000000006</v>
      </c>
      <c r="U2068">
        <v>-42.7</v>
      </c>
      <c r="V2068">
        <v>4.96</v>
      </c>
      <c r="W2068">
        <v>5228.1000000000004</v>
      </c>
      <c r="X2068" t="s">
        <v>37</v>
      </c>
      <c r="AD2068">
        <v>59</v>
      </c>
      <c r="AE2068" t="s">
        <v>50</v>
      </c>
      <c r="AF2068" t="s">
        <v>35</v>
      </c>
      <c r="AG2068" t="s">
        <v>47</v>
      </c>
      <c r="AH2068" t="s">
        <v>37</v>
      </c>
      <c r="AI2068" t="s">
        <v>42</v>
      </c>
      <c r="AJ2068" t="s">
        <v>37</v>
      </c>
      <c r="AK2068" t="s">
        <v>38</v>
      </c>
      <c r="AL2068" t="s">
        <v>66</v>
      </c>
      <c r="AM2068" t="s">
        <v>61</v>
      </c>
      <c r="AN2068">
        <v>133</v>
      </c>
      <c r="AO2068">
        <v>2</v>
      </c>
      <c r="AP2068">
        <v>999</v>
      </c>
      <c r="AQ2068">
        <v>0</v>
      </c>
      <c r="AR2068" t="s">
        <v>41</v>
      </c>
      <c r="AS2068">
        <v>1.4</v>
      </c>
      <c r="AT2068">
        <v>94.465000000000003</v>
      </c>
      <c r="AU2068">
        <v>-41.8</v>
      </c>
      <c r="AV2068">
        <v>4.9610000000000003</v>
      </c>
      <c r="AW2068">
        <v>5228.1000000000004</v>
      </c>
      <c r="AX2068" t="s">
        <v>37</v>
      </c>
      <c r="BC2068">
        <v>35</v>
      </c>
      <c r="BD2068" t="s">
        <v>50</v>
      </c>
      <c r="BE2068" t="s">
        <v>35</v>
      </c>
      <c r="BF2068" t="s">
        <v>48</v>
      </c>
      <c r="BG2068" t="s">
        <v>45</v>
      </c>
      <c r="BH2068" t="s">
        <v>37</v>
      </c>
      <c r="BI2068" t="s">
        <v>37</v>
      </c>
      <c r="BJ2068" t="s">
        <v>38</v>
      </c>
      <c r="BK2068" t="s">
        <v>39</v>
      </c>
      <c r="BL2068" t="s">
        <v>63</v>
      </c>
      <c r="BM2068">
        <v>225</v>
      </c>
      <c r="BN2068">
        <v>3</v>
      </c>
      <c r="BO2068">
        <v>999</v>
      </c>
      <c r="BP2068">
        <v>0</v>
      </c>
      <c r="BQ2068" t="s">
        <v>41</v>
      </c>
      <c r="BR2068">
        <v>1.1000000000000001</v>
      </c>
      <c r="BS2068">
        <v>93.994</v>
      </c>
      <c r="BT2068">
        <v>-36.4</v>
      </c>
      <c r="BU2068">
        <v>4.8600000000000003</v>
      </c>
      <c r="BV2068">
        <v>5191</v>
      </c>
      <c r="BW2068" t="s">
        <v>37</v>
      </c>
      <c r="CB2068">
        <v>31</v>
      </c>
      <c r="CC2068" t="s">
        <v>59</v>
      </c>
      <c r="CD2068" t="s">
        <v>35</v>
      </c>
      <c r="CE2068" t="s">
        <v>44</v>
      </c>
      <c r="CF2068" t="s">
        <v>37</v>
      </c>
      <c r="CG2068" t="s">
        <v>42</v>
      </c>
      <c r="CH2068" t="s">
        <v>37</v>
      </c>
      <c r="CI2068" t="s">
        <v>38</v>
      </c>
      <c r="CJ2068" t="s">
        <v>66</v>
      </c>
      <c r="CK2068" t="s">
        <v>63</v>
      </c>
      <c r="CL2068">
        <v>133</v>
      </c>
      <c r="CM2068">
        <v>1</v>
      </c>
      <c r="CN2068">
        <v>999</v>
      </c>
      <c r="CO2068">
        <v>0</v>
      </c>
      <c r="CP2068" t="s">
        <v>41</v>
      </c>
      <c r="CQ2068">
        <v>1.4</v>
      </c>
      <c r="CR2068">
        <v>94.465000000000003</v>
      </c>
      <c r="CS2068">
        <v>-41.8</v>
      </c>
      <c r="CT2068">
        <v>4.9610000000000003</v>
      </c>
      <c r="CU2068">
        <v>5228.1000000000004</v>
      </c>
      <c r="CV2068" t="s">
        <v>37</v>
      </c>
      <c r="DZ2068">
        <v>37</v>
      </c>
      <c r="EA2068" t="s">
        <v>51</v>
      </c>
      <c r="EB2068" t="s">
        <v>52</v>
      </c>
      <c r="EC2068" t="s">
        <v>49</v>
      </c>
      <c r="ED2068" t="s">
        <v>37</v>
      </c>
      <c r="EE2068" t="s">
        <v>37</v>
      </c>
      <c r="EF2068" t="s">
        <v>37</v>
      </c>
      <c r="EG2068" t="s">
        <v>38</v>
      </c>
      <c r="EH2068" t="s">
        <v>66</v>
      </c>
      <c r="EI2068" t="s">
        <v>63</v>
      </c>
      <c r="EJ2068">
        <v>635</v>
      </c>
      <c r="EK2068">
        <v>3</v>
      </c>
      <c r="EL2068">
        <v>999</v>
      </c>
      <c r="EM2068">
        <v>0</v>
      </c>
      <c r="EN2068" t="s">
        <v>41</v>
      </c>
      <c r="EO2068">
        <v>1.4</v>
      </c>
      <c r="EP2068">
        <v>94.465000000000003</v>
      </c>
      <c r="EQ2068">
        <v>-41.8</v>
      </c>
      <c r="ER2068">
        <v>4.9610000000000003</v>
      </c>
      <c r="ES2068">
        <v>5228.1000000000004</v>
      </c>
      <c r="ET2068" t="s">
        <v>37</v>
      </c>
      <c r="EY2068">
        <v>31</v>
      </c>
      <c r="EZ2068" t="s">
        <v>55</v>
      </c>
      <c r="FA2068" t="s">
        <v>52</v>
      </c>
      <c r="FB2068" t="s">
        <v>57</v>
      </c>
      <c r="FC2068" t="s">
        <v>37</v>
      </c>
      <c r="FD2068" t="s">
        <v>42</v>
      </c>
      <c r="FE2068" t="s">
        <v>37</v>
      </c>
      <c r="FF2068" t="s">
        <v>68</v>
      </c>
      <c r="FG2068" t="s">
        <v>69</v>
      </c>
      <c r="FH2068" t="s">
        <v>40</v>
      </c>
      <c r="FI2068">
        <v>72</v>
      </c>
      <c r="FJ2068">
        <v>1</v>
      </c>
      <c r="FK2068">
        <v>999</v>
      </c>
      <c r="FL2068">
        <v>0</v>
      </c>
      <c r="FM2068" t="s">
        <v>41</v>
      </c>
      <c r="FN2068">
        <v>1.4</v>
      </c>
      <c r="FO2068">
        <v>93.444000000000003</v>
      </c>
      <c r="FP2068">
        <v>-36.1</v>
      </c>
      <c r="FQ2068">
        <v>4.9649999999999999</v>
      </c>
      <c r="FR2068">
        <v>5228.1000000000004</v>
      </c>
      <c r="FS2068" t="s">
        <v>37</v>
      </c>
    </row>
    <row r="2069" spans="4:175" x14ac:dyDescent="0.25">
      <c r="D2069">
        <v>48</v>
      </c>
      <c r="E2069" t="s">
        <v>50</v>
      </c>
      <c r="F2069" t="s">
        <v>35</v>
      </c>
      <c r="G2069" t="s">
        <v>36</v>
      </c>
      <c r="H2069" t="s">
        <v>37</v>
      </c>
      <c r="I2069" t="s">
        <v>37</v>
      </c>
      <c r="J2069" t="s">
        <v>37</v>
      </c>
      <c r="K2069" t="s">
        <v>68</v>
      </c>
      <c r="L2069" t="s">
        <v>67</v>
      </c>
      <c r="M2069" t="s">
        <v>40</v>
      </c>
      <c r="N2069">
        <v>297</v>
      </c>
      <c r="O2069">
        <v>1</v>
      </c>
      <c r="P2069">
        <v>999</v>
      </c>
      <c r="Q2069">
        <v>0</v>
      </c>
      <c r="R2069" t="s">
        <v>41</v>
      </c>
      <c r="S2069">
        <v>1.4</v>
      </c>
      <c r="T2069">
        <v>93.918000000000006</v>
      </c>
      <c r="U2069">
        <v>-42.7</v>
      </c>
      <c r="V2069">
        <v>4.96</v>
      </c>
      <c r="W2069">
        <v>5228.1000000000004</v>
      </c>
      <c r="X2069" t="s">
        <v>37</v>
      </c>
      <c r="AD2069">
        <v>59</v>
      </c>
      <c r="AE2069" t="s">
        <v>34</v>
      </c>
      <c r="AF2069" t="s">
        <v>35</v>
      </c>
      <c r="AG2069" t="s">
        <v>47</v>
      </c>
      <c r="AH2069" t="s">
        <v>37</v>
      </c>
      <c r="AI2069" t="s">
        <v>37</v>
      </c>
      <c r="AJ2069" t="s">
        <v>37</v>
      </c>
      <c r="AK2069" t="s">
        <v>38</v>
      </c>
      <c r="AL2069" t="s">
        <v>66</v>
      </c>
      <c r="AM2069" t="s">
        <v>64</v>
      </c>
      <c r="AN2069">
        <v>207</v>
      </c>
      <c r="AO2069">
        <v>3</v>
      </c>
      <c r="AP2069">
        <v>999</v>
      </c>
      <c r="AQ2069">
        <v>0</v>
      </c>
      <c r="AR2069" t="s">
        <v>41</v>
      </c>
      <c r="AS2069">
        <v>1.4</v>
      </c>
      <c r="AT2069">
        <v>94.465000000000003</v>
      </c>
      <c r="AU2069">
        <v>-41.8</v>
      </c>
      <c r="AV2069">
        <v>4.9470000000000001</v>
      </c>
      <c r="AW2069">
        <v>5228.1000000000004</v>
      </c>
      <c r="AX2069" t="s">
        <v>37</v>
      </c>
      <c r="BC2069">
        <v>35</v>
      </c>
      <c r="BD2069" t="s">
        <v>50</v>
      </c>
      <c r="BE2069" t="s">
        <v>35</v>
      </c>
      <c r="BF2069" t="s">
        <v>48</v>
      </c>
      <c r="BG2069" t="s">
        <v>45</v>
      </c>
      <c r="BH2069" t="s">
        <v>37</v>
      </c>
      <c r="BI2069" t="s">
        <v>37</v>
      </c>
      <c r="BJ2069" t="s">
        <v>38</v>
      </c>
      <c r="BK2069" t="s">
        <v>39</v>
      </c>
      <c r="BL2069" t="s">
        <v>64</v>
      </c>
      <c r="BM2069">
        <v>288</v>
      </c>
      <c r="BN2069">
        <v>3</v>
      </c>
      <c r="BO2069">
        <v>999</v>
      </c>
      <c r="BP2069">
        <v>0</v>
      </c>
      <c r="BQ2069" t="s">
        <v>41</v>
      </c>
      <c r="BR2069">
        <v>1.1000000000000001</v>
      </c>
      <c r="BS2069">
        <v>93.994</v>
      </c>
      <c r="BT2069">
        <v>-36.4</v>
      </c>
      <c r="BU2069">
        <v>4.8639999999999999</v>
      </c>
      <c r="BV2069">
        <v>5191</v>
      </c>
      <c r="BW2069" t="s">
        <v>37</v>
      </c>
      <c r="CB2069">
        <v>31</v>
      </c>
      <c r="CC2069" t="s">
        <v>51</v>
      </c>
      <c r="CD2069" t="s">
        <v>35</v>
      </c>
      <c r="CE2069" t="s">
        <v>44</v>
      </c>
      <c r="CF2069" t="s">
        <v>37</v>
      </c>
      <c r="CG2069" t="s">
        <v>37</v>
      </c>
      <c r="CH2069" t="s">
        <v>37</v>
      </c>
      <c r="CI2069" t="s">
        <v>38</v>
      </c>
      <c r="CJ2069" t="s">
        <v>66</v>
      </c>
      <c r="CK2069" t="s">
        <v>63</v>
      </c>
      <c r="CL2069">
        <v>9</v>
      </c>
      <c r="CM2069">
        <v>28</v>
      </c>
      <c r="CN2069">
        <v>999</v>
      </c>
      <c r="CO2069">
        <v>0</v>
      </c>
      <c r="CP2069" t="s">
        <v>41</v>
      </c>
      <c r="CQ2069">
        <v>1.4</v>
      </c>
      <c r="CR2069">
        <v>94.465000000000003</v>
      </c>
      <c r="CS2069">
        <v>-41.8</v>
      </c>
      <c r="CT2069">
        <v>4.9610000000000003</v>
      </c>
      <c r="CU2069">
        <v>5228.1000000000004</v>
      </c>
      <c r="CV2069" t="s">
        <v>37</v>
      </c>
      <c r="DZ2069">
        <v>37</v>
      </c>
      <c r="EA2069" t="s">
        <v>56</v>
      </c>
      <c r="EB2069" t="s">
        <v>35</v>
      </c>
      <c r="EC2069" t="s">
        <v>49</v>
      </c>
      <c r="ED2069" t="s">
        <v>45</v>
      </c>
      <c r="EE2069" t="s">
        <v>42</v>
      </c>
      <c r="EF2069" t="s">
        <v>42</v>
      </c>
      <c r="EG2069" t="s">
        <v>38</v>
      </c>
      <c r="EH2069" t="s">
        <v>66</v>
      </c>
      <c r="EI2069" t="s">
        <v>63</v>
      </c>
      <c r="EJ2069">
        <v>135</v>
      </c>
      <c r="EK2069">
        <v>1</v>
      </c>
      <c r="EL2069">
        <v>999</v>
      </c>
      <c r="EM2069">
        <v>0</v>
      </c>
      <c r="EN2069" t="s">
        <v>41</v>
      </c>
      <c r="EO2069">
        <v>1.4</v>
      </c>
      <c r="EP2069">
        <v>94.465000000000003</v>
      </c>
      <c r="EQ2069">
        <v>-41.8</v>
      </c>
      <c r="ER2069">
        <v>4.9610000000000003</v>
      </c>
      <c r="ES2069">
        <v>5228.1000000000004</v>
      </c>
      <c r="ET2069" t="s">
        <v>37</v>
      </c>
      <c r="EY2069">
        <v>31</v>
      </c>
      <c r="EZ2069" t="s">
        <v>55</v>
      </c>
      <c r="FA2069" t="s">
        <v>52</v>
      </c>
      <c r="FB2069" t="s">
        <v>57</v>
      </c>
      <c r="FC2069" t="s">
        <v>37</v>
      </c>
      <c r="FD2069" t="s">
        <v>37</v>
      </c>
      <c r="FE2069" t="s">
        <v>37</v>
      </c>
      <c r="FF2069" t="s">
        <v>68</v>
      </c>
      <c r="FG2069" t="s">
        <v>69</v>
      </c>
      <c r="FH2069" t="s">
        <v>40</v>
      </c>
      <c r="FI2069">
        <v>413</v>
      </c>
      <c r="FJ2069">
        <v>1</v>
      </c>
      <c r="FK2069">
        <v>999</v>
      </c>
      <c r="FL2069">
        <v>0</v>
      </c>
      <c r="FM2069" t="s">
        <v>41</v>
      </c>
      <c r="FN2069">
        <v>1.4</v>
      </c>
      <c r="FO2069">
        <v>93.444000000000003</v>
      </c>
      <c r="FP2069">
        <v>-36.1</v>
      </c>
      <c r="FQ2069">
        <v>4.9649999999999999</v>
      </c>
      <c r="FR2069">
        <v>5228.1000000000004</v>
      </c>
      <c r="FS2069" t="s">
        <v>37</v>
      </c>
    </row>
    <row r="2070" spans="4:175" x14ac:dyDescent="0.25">
      <c r="D2070">
        <v>48</v>
      </c>
      <c r="E2070" t="s">
        <v>50</v>
      </c>
      <c r="F2070" t="s">
        <v>35</v>
      </c>
      <c r="G2070" t="s">
        <v>36</v>
      </c>
      <c r="H2070" t="s">
        <v>37</v>
      </c>
      <c r="I2070" t="s">
        <v>37</v>
      </c>
      <c r="J2070" t="s">
        <v>37</v>
      </c>
      <c r="K2070" t="s">
        <v>68</v>
      </c>
      <c r="L2070" t="s">
        <v>67</v>
      </c>
      <c r="M2070" t="s">
        <v>40</v>
      </c>
      <c r="N2070">
        <v>151</v>
      </c>
      <c r="O2070">
        <v>1</v>
      </c>
      <c r="P2070">
        <v>999</v>
      </c>
      <c r="Q2070">
        <v>0</v>
      </c>
      <c r="R2070" t="s">
        <v>41</v>
      </c>
      <c r="S2070">
        <v>1.4</v>
      </c>
      <c r="T2070">
        <v>93.918000000000006</v>
      </c>
      <c r="U2070">
        <v>-42.7</v>
      </c>
      <c r="V2070">
        <v>4.96</v>
      </c>
      <c r="W2070">
        <v>5228.1000000000004</v>
      </c>
      <c r="X2070" t="s">
        <v>37</v>
      </c>
      <c r="AD2070">
        <v>59</v>
      </c>
      <c r="AE2070" t="s">
        <v>54</v>
      </c>
      <c r="AF2070" t="s">
        <v>35</v>
      </c>
      <c r="AG2070" t="s">
        <v>47</v>
      </c>
      <c r="AH2070" t="s">
        <v>37</v>
      </c>
      <c r="AI2070" t="s">
        <v>42</v>
      </c>
      <c r="AJ2070" t="s">
        <v>37</v>
      </c>
      <c r="AK2070" t="s">
        <v>68</v>
      </c>
      <c r="AL2070" t="s">
        <v>67</v>
      </c>
      <c r="AM2070" t="s">
        <v>61</v>
      </c>
      <c r="AN2070">
        <v>196</v>
      </c>
      <c r="AO2070">
        <v>1</v>
      </c>
      <c r="AP2070">
        <v>999</v>
      </c>
      <c r="AQ2070">
        <v>0</v>
      </c>
      <c r="AR2070" t="s">
        <v>41</v>
      </c>
      <c r="AS2070">
        <v>1.4</v>
      </c>
      <c r="AT2070">
        <v>93.918000000000006</v>
      </c>
      <c r="AU2070">
        <v>-42.7</v>
      </c>
      <c r="AV2070">
        <v>4.9610000000000003</v>
      </c>
      <c r="AW2070">
        <v>5228.1000000000004</v>
      </c>
      <c r="AX2070" t="s">
        <v>37</v>
      </c>
      <c r="BC2070">
        <v>35</v>
      </c>
      <c r="BD2070" t="s">
        <v>50</v>
      </c>
      <c r="BE2070" t="s">
        <v>53</v>
      </c>
      <c r="BF2070" t="s">
        <v>48</v>
      </c>
      <c r="BG2070" t="s">
        <v>37</v>
      </c>
      <c r="BH2070" t="s">
        <v>37</v>
      </c>
      <c r="BI2070" t="s">
        <v>42</v>
      </c>
      <c r="BJ2070" t="s">
        <v>38</v>
      </c>
      <c r="BK2070" t="s">
        <v>39</v>
      </c>
      <c r="BL2070" t="s">
        <v>64</v>
      </c>
      <c r="BM2070">
        <v>192</v>
      </c>
      <c r="BN2070">
        <v>6</v>
      </c>
      <c r="BO2070">
        <v>999</v>
      </c>
      <c r="BP2070">
        <v>0</v>
      </c>
      <c r="BQ2070" t="s">
        <v>41</v>
      </c>
      <c r="BR2070">
        <v>1.1000000000000001</v>
      </c>
      <c r="BS2070">
        <v>93.994</v>
      </c>
      <c r="BT2070">
        <v>-36.4</v>
      </c>
      <c r="BU2070">
        <v>4.8639999999999999</v>
      </c>
      <c r="BV2070">
        <v>5191</v>
      </c>
      <c r="BW2070" t="s">
        <v>37</v>
      </c>
      <c r="CB2070">
        <v>31</v>
      </c>
      <c r="CC2070" t="s">
        <v>43</v>
      </c>
      <c r="CD2070" t="s">
        <v>52</v>
      </c>
      <c r="CE2070" t="s">
        <v>44</v>
      </c>
      <c r="CF2070" t="s">
        <v>37</v>
      </c>
      <c r="CG2070" t="s">
        <v>37</v>
      </c>
      <c r="CH2070" t="s">
        <v>42</v>
      </c>
      <c r="CI2070" t="s">
        <v>38</v>
      </c>
      <c r="CJ2070" t="s">
        <v>66</v>
      </c>
      <c r="CK2070" t="s">
        <v>64</v>
      </c>
      <c r="CL2070">
        <v>99</v>
      </c>
      <c r="CM2070">
        <v>5</v>
      </c>
      <c r="CN2070">
        <v>999</v>
      </c>
      <c r="CO2070">
        <v>0</v>
      </c>
      <c r="CP2070" t="s">
        <v>41</v>
      </c>
      <c r="CQ2070">
        <v>1.4</v>
      </c>
      <c r="CR2070">
        <v>94.465000000000003</v>
      </c>
      <c r="CS2070">
        <v>-41.8</v>
      </c>
      <c r="CT2070">
        <v>4.9589999999999996</v>
      </c>
      <c r="CU2070">
        <v>5228.1000000000004</v>
      </c>
      <c r="CV2070" t="s">
        <v>37</v>
      </c>
      <c r="DZ2070">
        <v>37</v>
      </c>
      <c r="EA2070" t="s">
        <v>50</v>
      </c>
      <c r="EB2070" t="s">
        <v>35</v>
      </c>
      <c r="EC2070" t="s">
        <v>49</v>
      </c>
      <c r="ED2070" t="s">
        <v>37</v>
      </c>
      <c r="EE2070" t="s">
        <v>37</v>
      </c>
      <c r="EF2070" t="s">
        <v>37</v>
      </c>
      <c r="EG2070" t="s">
        <v>38</v>
      </c>
      <c r="EH2070" t="s">
        <v>66</v>
      </c>
      <c r="EI2070" t="s">
        <v>63</v>
      </c>
      <c r="EJ2070">
        <v>11</v>
      </c>
      <c r="EK2070">
        <v>7</v>
      </c>
      <c r="EL2070">
        <v>999</v>
      </c>
      <c r="EM2070">
        <v>0</v>
      </c>
      <c r="EN2070" t="s">
        <v>41</v>
      </c>
      <c r="EO2070">
        <v>1.4</v>
      </c>
      <c r="EP2070">
        <v>94.465000000000003</v>
      </c>
      <c r="EQ2070">
        <v>-41.8</v>
      </c>
      <c r="ER2070">
        <v>4.9610000000000003</v>
      </c>
      <c r="ES2070">
        <v>5228.1000000000004</v>
      </c>
      <c r="ET2070" t="s">
        <v>37</v>
      </c>
      <c r="EY2070">
        <v>31</v>
      </c>
      <c r="EZ2070" t="s">
        <v>46</v>
      </c>
      <c r="FA2070" t="s">
        <v>35</v>
      </c>
      <c r="FB2070" t="s">
        <v>57</v>
      </c>
      <c r="FC2070" t="s">
        <v>45</v>
      </c>
      <c r="FD2070" t="s">
        <v>42</v>
      </c>
      <c r="FE2070" t="s">
        <v>37</v>
      </c>
      <c r="FF2070" t="s">
        <v>68</v>
      </c>
      <c r="FG2070" t="s">
        <v>69</v>
      </c>
      <c r="FH2070" t="s">
        <v>40</v>
      </c>
      <c r="FI2070">
        <v>155</v>
      </c>
      <c r="FJ2070">
        <v>1</v>
      </c>
      <c r="FK2070">
        <v>999</v>
      </c>
      <c r="FL2070">
        <v>0</v>
      </c>
      <c r="FM2070" t="s">
        <v>41</v>
      </c>
      <c r="FN2070">
        <v>1.4</v>
      </c>
      <c r="FO2070">
        <v>93.444000000000003</v>
      </c>
      <c r="FP2070">
        <v>-36.1</v>
      </c>
      <c r="FQ2070">
        <v>4.9649999999999999</v>
      </c>
      <c r="FR2070">
        <v>5228.1000000000004</v>
      </c>
      <c r="FS2070" t="s">
        <v>37</v>
      </c>
    </row>
    <row r="2071" spans="4:175" x14ac:dyDescent="0.25">
      <c r="D2071">
        <v>48</v>
      </c>
      <c r="E2071" t="s">
        <v>50</v>
      </c>
      <c r="F2071" t="s">
        <v>35</v>
      </c>
      <c r="G2071" t="s">
        <v>36</v>
      </c>
      <c r="H2071" t="s">
        <v>37</v>
      </c>
      <c r="I2071" t="s">
        <v>45</v>
      </c>
      <c r="J2071" t="s">
        <v>45</v>
      </c>
      <c r="K2071" t="s">
        <v>38</v>
      </c>
      <c r="L2071" t="s">
        <v>67</v>
      </c>
      <c r="M2071" t="s">
        <v>40</v>
      </c>
      <c r="N2071">
        <v>360</v>
      </c>
      <c r="O2071">
        <v>3</v>
      </c>
      <c r="P2071">
        <v>999</v>
      </c>
      <c r="Q2071">
        <v>0</v>
      </c>
      <c r="R2071" t="s">
        <v>41</v>
      </c>
      <c r="S2071">
        <v>1.4</v>
      </c>
      <c r="T2071">
        <v>93.918000000000006</v>
      </c>
      <c r="U2071">
        <v>-42.7</v>
      </c>
      <c r="V2071">
        <v>4.96</v>
      </c>
      <c r="W2071">
        <v>5228.1000000000004</v>
      </c>
      <c r="X2071" t="s">
        <v>37</v>
      </c>
      <c r="AD2071">
        <v>59</v>
      </c>
      <c r="AE2071" t="s">
        <v>54</v>
      </c>
      <c r="AF2071" t="s">
        <v>35</v>
      </c>
      <c r="AG2071" t="s">
        <v>47</v>
      </c>
      <c r="AH2071" t="s">
        <v>37</v>
      </c>
      <c r="AI2071" t="s">
        <v>42</v>
      </c>
      <c r="AJ2071" t="s">
        <v>37</v>
      </c>
      <c r="AK2071" t="s">
        <v>68</v>
      </c>
      <c r="AL2071" t="s">
        <v>67</v>
      </c>
      <c r="AM2071" t="s">
        <v>61</v>
      </c>
      <c r="AN2071">
        <v>367</v>
      </c>
      <c r="AO2071">
        <v>1</v>
      </c>
      <c r="AP2071">
        <v>999</v>
      </c>
      <c r="AQ2071">
        <v>0</v>
      </c>
      <c r="AR2071" t="s">
        <v>41</v>
      </c>
      <c r="AS2071">
        <v>1.4</v>
      </c>
      <c r="AT2071">
        <v>93.918000000000006</v>
      </c>
      <c r="AU2071">
        <v>-42.7</v>
      </c>
      <c r="AV2071">
        <v>4.9610000000000003</v>
      </c>
      <c r="AW2071">
        <v>5228.1000000000004</v>
      </c>
      <c r="AX2071" t="s">
        <v>37</v>
      </c>
      <c r="BC2071">
        <v>35</v>
      </c>
      <c r="BD2071" t="s">
        <v>50</v>
      </c>
      <c r="BE2071" t="s">
        <v>52</v>
      </c>
      <c r="BF2071" t="s">
        <v>48</v>
      </c>
      <c r="BG2071" t="s">
        <v>37</v>
      </c>
      <c r="BH2071" t="s">
        <v>42</v>
      </c>
      <c r="BI2071" t="s">
        <v>37</v>
      </c>
      <c r="BJ2071" t="s">
        <v>38</v>
      </c>
      <c r="BK2071" t="s">
        <v>39</v>
      </c>
      <c r="BL2071" t="s">
        <v>64</v>
      </c>
      <c r="BM2071">
        <v>65</v>
      </c>
      <c r="BN2071">
        <v>7</v>
      </c>
      <c r="BO2071">
        <v>999</v>
      </c>
      <c r="BP2071">
        <v>0</v>
      </c>
      <c r="BQ2071" t="s">
        <v>41</v>
      </c>
      <c r="BR2071">
        <v>1.1000000000000001</v>
      </c>
      <c r="BS2071">
        <v>93.994</v>
      </c>
      <c r="BT2071">
        <v>-36.4</v>
      </c>
      <c r="BU2071">
        <v>4.8639999999999999</v>
      </c>
      <c r="BV2071">
        <v>5191</v>
      </c>
      <c r="BW2071" t="s">
        <v>37</v>
      </c>
      <c r="CB2071">
        <v>31</v>
      </c>
      <c r="CC2071" t="s">
        <v>46</v>
      </c>
      <c r="CD2071" t="s">
        <v>53</v>
      </c>
      <c r="CE2071" t="s">
        <v>44</v>
      </c>
      <c r="CF2071" t="s">
        <v>37</v>
      </c>
      <c r="CG2071" t="s">
        <v>37</v>
      </c>
      <c r="CH2071" t="s">
        <v>37</v>
      </c>
      <c r="CI2071" t="s">
        <v>38</v>
      </c>
      <c r="CJ2071" t="s">
        <v>66</v>
      </c>
      <c r="CK2071" t="s">
        <v>64</v>
      </c>
      <c r="CL2071">
        <v>111</v>
      </c>
      <c r="CM2071">
        <v>3</v>
      </c>
      <c r="CN2071">
        <v>999</v>
      </c>
      <c r="CO2071">
        <v>0</v>
      </c>
      <c r="CP2071" t="s">
        <v>41</v>
      </c>
      <c r="CQ2071">
        <v>1.4</v>
      </c>
      <c r="CR2071">
        <v>94.465000000000003</v>
      </c>
      <c r="CS2071">
        <v>-41.8</v>
      </c>
      <c r="CT2071">
        <v>4.9589999999999996</v>
      </c>
      <c r="CU2071">
        <v>5228.1000000000004</v>
      </c>
      <c r="CV2071" t="s">
        <v>37</v>
      </c>
      <c r="DZ2071">
        <v>37</v>
      </c>
      <c r="EA2071" t="s">
        <v>56</v>
      </c>
      <c r="EB2071" t="s">
        <v>52</v>
      </c>
      <c r="EC2071" t="s">
        <v>49</v>
      </c>
      <c r="ED2071" t="s">
        <v>37</v>
      </c>
      <c r="EE2071" t="s">
        <v>37</v>
      </c>
      <c r="EF2071" t="s">
        <v>37</v>
      </c>
      <c r="EG2071" t="s">
        <v>38</v>
      </c>
      <c r="EH2071" t="s">
        <v>66</v>
      </c>
      <c r="EI2071" t="s">
        <v>64</v>
      </c>
      <c r="EJ2071">
        <v>394</v>
      </c>
      <c r="EK2071">
        <v>2</v>
      </c>
      <c r="EL2071">
        <v>999</v>
      </c>
      <c r="EM2071">
        <v>0</v>
      </c>
      <c r="EN2071" t="s">
        <v>41</v>
      </c>
      <c r="EO2071">
        <v>1.4</v>
      </c>
      <c r="EP2071">
        <v>94.465000000000003</v>
      </c>
      <c r="EQ2071">
        <v>-41.8</v>
      </c>
      <c r="ER2071">
        <v>4.9589999999999996</v>
      </c>
      <c r="ES2071">
        <v>5228.1000000000004</v>
      </c>
      <c r="ET2071" t="s">
        <v>37</v>
      </c>
      <c r="EY2071">
        <v>31</v>
      </c>
      <c r="EZ2071" t="s">
        <v>46</v>
      </c>
      <c r="FA2071" t="s">
        <v>35</v>
      </c>
      <c r="FB2071" t="s">
        <v>57</v>
      </c>
      <c r="FC2071" t="s">
        <v>45</v>
      </c>
      <c r="FD2071" t="s">
        <v>37</v>
      </c>
      <c r="FE2071" t="s">
        <v>37</v>
      </c>
      <c r="FF2071" t="s">
        <v>68</v>
      </c>
      <c r="FG2071" t="s">
        <v>69</v>
      </c>
      <c r="FH2071" t="s">
        <v>40</v>
      </c>
      <c r="FI2071">
        <v>275</v>
      </c>
      <c r="FJ2071">
        <v>1</v>
      </c>
      <c r="FK2071">
        <v>999</v>
      </c>
      <c r="FL2071">
        <v>0</v>
      </c>
      <c r="FM2071" t="s">
        <v>41</v>
      </c>
      <c r="FN2071">
        <v>1.4</v>
      </c>
      <c r="FO2071">
        <v>93.444000000000003</v>
      </c>
      <c r="FP2071">
        <v>-36.1</v>
      </c>
      <c r="FQ2071">
        <v>4.9649999999999999</v>
      </c>
      <c r="FR2071">
        <v>5228.1000000000004</v>
      </c>
      <c r="FS2071" t="s">
        <v>37</v>
      </c>
    </row>
    <row r="2072" spans="4:175" x14ac:dyDescent="0.25">
      <c r="D2072">
        <v>48</v>
      </c>
      <c r="E2072" t="s">
        <v>50</v>
      </c>
      <c r="F2072" t="s">
        <v>35</v>
      </c>
      <c r="G2072" t="s">
        <v>36</v>
      </c>
      <c r="H2072" t="s">
        <v>37</v>
      </c>
      <c r="I2072" t="s">
        <v>42</v>
      </c>
      <c r="J2072" t="s">
        <v>37</v>
      </c>
      <c r="K2072" t="s">
        <v>68</v>
      </c>
      <c r="L2072" t="s">
        <v>67</v>
      </c>
      <c r="M2072" t="s">
        <v>62</v>
      </c>
      <c r="N2072">
        <v>74</v>
      </c>
      <c r="O2072">
        <v>1</v>
      </c>
      <c r="P2072">
        <v>999</v>
      </c>
      <c r="Q2072">
        <v>0</v>
      </c>
      <c r="R2072" t="s">
        <v>41</v>
      </c>
      <c r="S2072">
        <v>1.4</v>
      </c>
      <c r="T2072">
        <v>93.918000000000006</v>
      </c>
      <c r="U2072">
        <v>-42.7</v>
      </c>
      <c r="V2072">
        <v>4.9619999999999997</v>
      </c>
      <c r="W2072">
        <v>5228.1000000000004</v>
      </c>
      <c r="X2072" t="s">
        <v>37</v>
      </c>
      <c r="AD2072">
        <v>59</v>
      </c>
      <c r="AE2072" t="s">
        <v>54</v>
      </c>
      <c r="AF2072" t="s">
        <v>35</v>
      </c>
      <c r="AG2072" t="s">
        <v>47</v>
      </c>
      <c r="AH2072" t="s">
        <v>37</v>
      </c>
      <c r="AI2072" t="s">
        <v>42</v>
      </c>
      <c r="AJ2072" t="s">
        <v>37</v>
      </c>
      <c r="AK2072" t="s">
        <v>68</v>
      </c>
      <c r="AL2072" t="s">
        <v>67</v>
      </c>
      <c r="AM2072" t="s">
        <v>61</v>
      </c>
      <c r="AN2072">
        <v>807</v>
      </c>
      <c r="AO2072">
        <v>1</v>
      </c>
      <c r="AP2072">
        <v>999</v>
      </c>
      <c r="AQ2072">
        <v>0</v>
      </c>
      <c r="AR2072" t="s">
        <v>41</v>
      </c>
      <c r="AS2072">
        <v>1.4</v>
      </c>
      <c r="AT2072">
        <v>93.918000000000006</v>
      </c>
      <c r="AU2072">
        <v>-42.7</v>
      </c>
      <c r="AV2072">
        <v>4.9610000000000003</v>
      </c>
      <c r="AW2072">
        <v>5228.1000000000004</v>
      </c>
      <c r="AX2072" t="s">
        <v>37</v>
      </c>
      <c r="BC2072">
        <v>35</v>
      </c>
      <c r="BD2072" t="s">
        <v>50</v>
      </c>
      <c r="BE2072" t="s">
        <v>53</v>
      </c>
      <c r="BF2072" t="s">
        <v>48</v>
      </c>
      <c r="BG2072" t="s">
        <v>37</v>
      </c>
      <c r="BH2072" t="s">
        <v>42</v>
      </c>
      <c r="BI2072" t="s">
        <v>37</v>
      </c>
      <c r="BJ2072" t="s">
        <v>38</v>
      </c>
      <c r="BK2072" t="s">
        <v>39</v>
      </c>
      <c r="BL2072" t="s">
        <v>64</v>
      </c>
      <c r="BM2072">
        <v>461</v>
      </c>
      <c r="BN2072">
        <v>1</v>
      </c>
      <c r="BO2072">
        <v>999</v>
      </c>
      <c r="BP2072">
        <v>0</v>
      </c>
      <c r="BQ2072" t="s">
        <v>41</v>
      </c>
      <c r="BR2072">
        <v>1.1000000000000001</v>
      </c>
      <c r="BS2072">
        <v>93.994</v>
      </c>
      <c r="BT2072">
        <v>-36.4</v>
      </c>
      <c r="BU2072">
        <v>4.8639999999999999</v>
      </c>
      <c r="BV2072">
        <v>5191</v>
      </c>
      <c r="BW2072" t="s">
        <v>37</v>
      </c>
      <c r="CB2072">
        <v>31</v>
      </c>
      <c r="CC2072" t="s">
        <v>46</v>
      </c>
      <c r="CD2072" t="s">
        <v>53</v>
      </c>
      <c r="CE2072" t="s">
        <v>44</v>
      </c>
      <c r="CF2072" t="s">
        <v>45</v>
      </c>
      <c r="CG2072" t="s">
        <v>37</v>
      </c>
      <c r="CH2072" t="s">
        <v>42</v>
      </c>
      <c r="CI2072" t="s">
        <v>38</v>
      </c>
      <c r="CJ2072" t="s">
        <v>66</v>
      </c>
      <c r="CK2072" t="s">
        <v>64</v>
      </c>
      <c r="CL2072">
        <v>28</v>
      </c>
      <c r="CM2072">
        <v>4</v>
      </c>
      <c r="CN2072">
        <v>999</v>
      </c>
      <c r="CO2072">
        <v>0</v>
      </c>
      <c r="CP2072" t="s">
        <v>41</v>
      </c>
      <c r="CQ2072">
        <v>1.4</v>
      </c>
      <c r="CR2072">
        <v>94.465000000000003</v>
      </c>
      <c r="CS2072">
        <v>-41.8</v>
      </c>
      <c r="CT2072">
        <v>4.9589999999999996</v>
      </c>
      <c r="CU2072">
        <v>5228.1000000000004</v>
      </c>
      <c r="CV2072" t="s">
        <v>37</v>
      </c>
      <c r="DZ2072">
        <v>37</v>
      </c>
      <c r="EA2072" t="s">
        <v>51</v>
      </c>
      <c r="EB2072" t="s">
        <v>35</v>
      </c>
      <c r="EC2072" t="s">
        <v>49</v>
      </c>
      <c r="ED2072" t="s">
        <v>37</v>
      </c>
      <c r="EE2072" t="s">
        <v>37</v>
      </c>
      <c r="EF2072" t="s">
        <v>37</v>
      </c>
      <c r="EG2072" t="s">
        <v>38</v>
      </c>
      <c r="EH2072" t="s">
        <v>66</v>
      </c>
      <c r="EI2072" t="s">
        <v>64</v>
      </c>
      <c r="EJ2072">
        <v>26</v>
      </c>
      <c r="EK2072">
        <v>6</v>
      </c>
      <c r="EL2072">
        <v>999</v>
      </c>
      <c r="EM2072">
        <v>0</v>
      </c>
      <c r="EN2072" t="s">
        <v>41</v>
      </c>
      <c r="EO2072">
        <v>1.4</v>
      </c>
      <c r="EP2072">
        <v>94.465000000000003</v>
      </c>
      <c r="EQ2072">
        <v>-41.8</v>
      </c>
      <c r="ER2072">
        <v>4.9589999999999996</v>
      </c>
      <c r="ES2072">
        <v>5228.1000000000004</v>
      </c>
      <c r="ET2072" t="s">
        <v>37</v>
      </c>
      <c r="EY2072">
        <v>31</v>
      </c>
      <c r="EZ2072" t="s">
        <v>46</v>
      </c>
      <c r="FA2072" t="s">
        <v>35</v>
      </c>
      <c r="FB2072" t="s">
        <v>57</v>
      </c>
      <c r="FC2072" t="s">
        <v>45</v>
      </c>
      <c r="FD2072" t="s">
        <v>37</v>
      </c>
      <c r="FE2072" t="s">
        <v>37</v>
      </c>
      <c r="FF2072" t="s">
        <v>68</v>
      </c>
      <c r="FG2072" t="s">
        <v>69</v>
      </c>
      <c r="FH2072" t="s">
        <v>40</v>
      </c>
      <c r="FI2072">
        <v>70</v>
      </c>
      <c r="FJ2072">
        <v>1</v>
      </c>
      <c r="FK2072">
        <v>999</v>
      </c>
      <c r="FL2072">
        <v>0</v>
      </c>
      <c r="FM2072" t="s">
        <v>41</v>
      </c>
      <c r="FN2072">
        <v>1.4</v>
      </c>
      <c r="FO2072">
        <v>93.444000000000003</v>
      </c>
      <c r="FP2072">
        <v>-36.1</v>
      </c>
      <c r="FQ2072">
        <v>4.9649999999999999</v>
      </c>
      <c r="FR2072">
        <v>5228.1000000000004</v>
      </c>
      <c r="FS2072" t="s">
        <v>37</v>
      </c>
    </row>
    <row r="2073" spans="4:175" x14ac:dyDescent="0.25">
      <c r="D2073">
        <v>48</v>
      </c>
      <c r="E2073" t="s">
        <v>50</v>
      </c>
      <c r="F2073" t="s">
        <v>35</v>
      </c>
      <c r="G2073" t="s">
        <v>36</v>
      </c>
      <c r="H2073" t="s">
        <v>37</v>
      </c>
      <c r="I2073" t="s">
        <v>42</v>
      </c>
      <c r="J2073" t="s">
        <v>37</v>
      </c>
      <c r="K2073" t="s">
        <v>68</v>
      </c>
      <c r="L2073" t="s">
        <v>67</v>
      </c>
      <c r="M2073" t="s">
        <v>62</v>
      </c>
      <c r="N2073">
        <v>126</v>
      </c>
      <c r="O2073">
        <v>1</v>
      </c>
      <c r="P2073">
        <v>999</v>
      </c>
      <c r="Q2073">
        <v>0</v>
      </c>
      <c r="R2073" t="s">
        <v>41</v>
      </c>
      <c r="S2073">
        <v>1.4</v>
      </c>
      <c r="T2073">
        <v>93.918000000000006</v>
      </c>
      <c r="U2073">
        <v>-42.7</v>
      </c>
      <c r="V2073">
        <v>4.9619999999999997</v>
      </c>
      <c r="W2073">
        <v>5228.1000000000004</v>
      </c>
      <c r="X2073" t="s">
        <v>37</v>
      </c>
      <c r="AD2073">
        <v>59</v>
      </c>
      <c r="AE2073" t="s">
        <v>54</v>
      </c>
      <c r="AF2073" t="s">
        <v>35</v>
      </c>
      <c r="AG2073" t="s">
        <v>47</v>
      </c>
      <c r="AH2073" t="s">
        <v>37</v>
      </c>
      <c r="AI2073" t="s">
        <v>42</v>
      </c>
      <c r="AJ2073" t="s">
        <v>37</v>
      </c>
      <c r="AK2073" t="s">
        <v>68</v>
      </c>
      <c r="AL2073" t="s">
        <v>67</v>
      </c>
      <c r="AM2073" t="s">
        <v>61</v>
      </c>
      <c r="AN2073">
        <v>89</v>
      </c>
      <c r="AO2073">
        <v>2</v>
      </c>
      <c r="AP2073">
        <v>999</v>
      </c>
      <c r="AQ2073">
        <v>0</v>
      </c>
      <c r="AR2073" t="s">
        <v>41</v>
      </c>
      <c r="AS2073">
        <v>1.4</v>
      </c>
      <c r="AT2073">
        <v>93.918000000000006</v>
      </c>
      <c r="AU2073">
        <v>-42.7</v>
      </c>
      <c r="AV2073">
        <v>4.9610000000000003</v>
      </c>
      <c r="AW2073">
        <v>5228.1000000000004</v>
      </c>
      <c r="AX2073" t="s">
        <v>37</v>
      </c>
      <c r="BC2073">
        <v>35</v>
      </c>
      <c r="BD2073" t="s">
        <v>50</v>
      </c>
      <c r="BE2073" t="s">
        <v>35</v>
      </c>
      <c r="BF2073" t="s">
        <v>48</v>
      </c>
      <c r="BG2073" t="s">
        <v>37</v>
      </c>
      <c r="BH2073" t="s">
        <v>42</v>
      </c>
      <c r="BI2073" t="s">
        <v>37</v>
      </c>
      <c r="BJ2073" t="s">
        <v>38</v>
      </c>
      <c r="BK2073" t="s">
        <v>39</v>
      </c>
      <c r="BL2073" t="s">
        <v>64</v>
      </c>
      <c r="BM2073">
        <v>188</v>
      </c>
      <c r="BN2073">
        <v>2</v>
      </c>
      <c r="BO2073">
        <v>999</v>
      </c>
      <c r="BP2073">
        <v>0</v>
      </c>
      <c r="BQ2073" t="s">
        <v>41</v>
      </c>
      <c r="BR2073">
        <v>1.1000000000000001</v>
      </c>
      <c r="BS2073">
        <v>93.994</v>
      </c>
      <c r="BT2073">
        <v>-36.4</v>
      </c>
      <c r="BU2073">
        <v>4.8639999999999999</v>
      </c>
      <c r="BV2073">
        <v>5191</v>
      </c>
      <c r="BW2073" t="s">
        <v>37</v>
      </c>
      <c r="CB2073">
        <v>31</v>
      </c>
      <c r="CC2073" t="s">
        <v>43</v>
      </c>
      <c r="CD2073" t="s">
        <v>52</v>
      </c>
      <c r="CE2073" t="s">
        <v>44</v>
      </c>
      <c r="CF2073" t="s">
        <v>37</v>
      </c>
      <c r="CG2073" t="s">
        <v>37</v>
      </c>
      <c r="CH2073" t="s">
        <v>37</v>
      </c>
      <c r="CI2073" t="s">
        <v>38</v>
      </c>
      <c r="CJ2073" t="s">
        <v>67</v>
      </c>
      <c r="CK2073" t="s">
        <v>62</v>
      </c>
      <c r="CL2073">
        <v>106</v>
      </c>
      <c r="CM2073">
        <v>1</v>
      </c>
      <c r="CN2073">
        <v>999</v>
      </c>
      <c r="CO2073">
        <v>0</v>
      </c>
      <c r="CP2073" t="s">
        <v>41</v>
      </c>
      <c r="CQ2073">
        <v>1.4</v>
      </c>
      <c r="CR2073">
        <v>93.918000000000006</v>
      </c>
      <c r="CS2073">
        <v>-42.7</v>
      </c>
      <c r="CT2073">
        <v>4.9560000000000004</v>
      </c>
      <c r="CU2073">
        <v>5228.1000000000004</v>
      </c>
      <c r="CV2073" t="s">
        <v>37</v>
      </c>
      <c r="DZ2073">
        <v>37</v>
      </c>
      <c r="EA2073" t="s">
        <v>51</v>
      </c>
      <c r="EB2073" t="s">
        <v>52</v>
      </c>
      <c r="EC2073" t="s">
        <v>49</v>
      </c>
      <c r="ED2073" t="s">
        <v>45</v>
      </c>
      <c r="EE2073" t="s">
        <v>37</v>
      </c>
      <c r="EF2073" t="s">
        <v>37</v>
      </c>
      <c r="EG2073" t="s">
        <v>38</v>
      </c>
      <c r="EH2073" t="s">
        <v>66</v>
      </c>
      <c r="EI2073" t="s">
        <v>64</v>
      </c>
      <c r="EJ2073">
        <v>43</v>
      </c>
      <c r="EK2073">
        <v>2</v>
      </c>
      <c r="EL2073">
        <v>999</v>
      </c>
      <c r="EM2073">
        <v>0</v>
      </c>
      <c r="EN2073" t="s">
        <v>41</v>
      </c>
      <c r="EO2073">
        <v>1.4</v>
      </c>
      <c r="EP2073">
        <v>94.465000000000003</v>
      </c>
      <c r="EQ2073">
        <v>-41.8</v>
      </c>
      <c r="ER2073">
        <v>4.9589999999999996</v>
      </c>
      <c r="ES2073">
        <v>5228.1000000000004</v>
      </c>
      <c r="ET2073" t="s">
        <v>37</v>
      </c>
      <c r="EY2073">
        <v>31</v>
      </c>
      <c r="EZ2073" t="s">
        <v>55</v>
      </c>
      <c r="FA2073" t="s">
        <v>52</v>
      </c>
      <c r="FB2073" t="s">
        <v>57</v>
      </c>
      <c r="FC2073" t="s">
        <v>37</v>
      </c>
      <c r="FD2073" t="s">
        <v>37</v>
      </c>
      <c r="FE2073" t="s">
        <v>37</v>
      </c>
      <c r="FF2073" t="s">
        <v>68</v>
      </c>
      <c r="FG2073" t="s">
        <v>69</v>
      </c>
      <c r="FH2073" t="s">
        <v>40</v>
      </c>
      <c r="FI2073">
        <v>1099</v>
      </c>
      <c r="FJ2073">
        <v>2</v>
      </c>
      <c r="FK2073">
        <v>999</v>
      </c>
      <c r="FL2073">
        <v>0</v>
      </c>
      <c r="FM2073" t="s">
        <v>41</v>
      </c>
      <c r="FN2073">
        <v>1.4</v>
      </c>
      <c r="FO2073">
        <v>93.444000000000003</v>
      </c>
      <c r="FP2073">
        <v>-36.1</v>
      </c>
      <c r="FQ2073">
        <v>4.9649999999999999</v>
      </c>
      <c r="FR2073">
        <v>5228.1000000000004</v>
      </c>
      <c r="FS2073" t="s">
        <v>37</v>
      </c>
    </row>
    <row r="2074" spans="4:175" x14ac:dyDescent="0.25">
      <c r="D2074">
        <v>48</v>
      </c>
      <c r="E2074" t="s">
        <v>50</v>
      </c>
      <c r="F2074" t="s">
        <v>35</v>
      </c>
      <c r="G2074" t="s">
        <v>36</v>
      </c>
      <c r="H2074" t="s">
        <v>37</v>
      </c>
      <c r="I2074" t="s">
        <v>37</v>
      </c>
      <c r="J2074" t="s">
        <v>37</v>
      </c>
      <c r="K2074" t="s">
        <v>68</v>
      </c>
      <c r="L2074" t="s">
        <v>67</v>
      </c>
      <c r="M2074" t="s">
        <v>62</v>
      </c>
      <c r="N2074">
        <v>128</v>
      </c>
      <c r="O2074">
        <v>1</v>
      </c>
      <c r="P2074">
        <v>999</v>
      </c>
      <c r="Q2074">
        <v>0</v>
      </c>
      <c r="R2074" t="s">
        <v>41</v>
      </c>
      <c r="S2074">
        <v>1.4</v>
      </c>
      <c r="T2074">
        <v>93.918000000000006</v>
      </c>
      <c r="U2074">
        <v>-42.7</v>
      </c>
      <c r="V2074">
        <v>4.9619999999999997</v>
      </c>
      <c r="W2074">
        <v>5228.1000000000004</v>
      </c>
      <c r="X2074" t="s">
        <v>37</v>
      </c>
      <c r="AD2074">
        <v>59</v>
      </c>
      <c r="AE2074" t="s">
        <v>50</v>
      </c>
      <c r="AF2074" t="s">
        <v>35</v>
      </c>
      <c r="AG2074" t="s">
        <v>47</v>
      </c>
      <c r="AH2074" t="s">
        <v>45</v>
      </c>
      <c r="AI2074" t="s">
        <v>42</v>
      </c>
      <c r="AJ2074" t="s">
        <v>37</v>
      </c>
      <c r="AK2074" t="s">
        <v>68</v>
      </c>
      <c r="AL2074" t="s">
        <v>67</v>
      </c>
      <c r="AM2074" t="s">
        <v>40</v>
      </c>
      <c r="AN2074">
        <v>108</v>
      </c>
      <c r="AO2074">
        <v>7</v>
      </c>
      <c r="AP2074">
        <v>999</v>
      </c>
      <c r="AQ2074">
        <v>0</v>
      </c>
      <c r="AR2074" t="s">
        <v>41</v>
      </c>
      <c r="AS2074">
        <v>1.4</v>
      </c>
      <c r="AT2074">
        <v>93.918000000000006</v>
      </c>
      <c r="AU2074">
        <v>-42.7</v>
      </c>
      <c r="AV2074">
        <v>4.9619999999999997</v>
      </c>
      <c r="AW2074">
        <v>5228.1000000000004</v>
      </c>
      <c r="AX2074" t="s">
        <v>37</v>
      </c>
      <c r="BC2074">
        <v>35</v>
      </c>
      <c r="BD2074" t="s">
        <v>58</v>
      </c>
      <c r="BE2074" t="s">
        <v>35</v>
      </c>
      <c r="BF2074" t="s">
        <v>48</v>
      </c>
      <c r="BG2074" t="s">
        <v>37</v>
      </c>
      <c r="BH2074" t="s">
        <v>42</v>
      </c>
      <c r="BI2074" t="s">
        <v>42</v>
      </c>
      <c r="BJ2074" t="s">
        <v>38</v>
      </c>
      <c r="BK2074" t="s">
        <v>39</v>
      </c>
      <c r="BL2074" t="s">
        <v>64</v>
      </c>
      <c r="BM2074">
        <v>135</v>
      </c>
      <c r="BN2074">
        <v>2</v>
      </c>
      <c r="BO2074">
        <v>999</v>
      </c>
      <c r="BP2074">
        <v>0</v>
      </c>
      <c r="BQ2074" t="s">
        <v>41</v>
      </c>
      <c r="BR2074">
        <v>1.1000000000000001</v>
      </c>
      <c r="BS2074">
        <v>93.994</v>
      </c>
      <c r="BT2074">
        <v>-36.4</v>
      </c>
      <c r="BU2074">
        <v>4.8639999999999999</v>
      </c>
      <c r="BV2074">
        <v>5191</v>
      </c>
      <c r="BW2074" t="s">
        <v>37</v>
      </c>
      <c r="CB2074">
        <v>31</v>
      </c>
      <c r="CC2074" t="s">
        <v>51</v>
      </c>
      <c r="CD2074" t="s">
        <v>35</v>
      </c>
      <c r="CE2074" t="s">
        <v>44</v>
      </c>
      <c r="CF2074" t="s">
        <v>37</v>
      </c>
      <c r="CG2074" t="s">
        <v>42</v>
      </c>
      <c r="CH2074" t="s">
        <v>37</v>
      </c>
      <c r="CI2074" t="s">
        <v>38</v>
      </c>
      <c r="CJ2074" t="s">
        <v>67</v>
      </c>
      <c r="CK2074" t="s">
        <v>64</v>
      </c>
      <c r="CL2074">
        <v>111</v>
      </c>
      <c r="CM2074">
        <v>1</v>
      </c>
      <c r="CN2074">
        <v>999</v>
      </c>
      <c r="CO2074">
        <v>0</v>
      </c>
      <c r="CP2074" t="s">
        <v>41</v>
      </c>
      <c r="CQ2074">
        <v>1.4</v>
      </c>
      <c r="CR2074">
        <v>93.918000000000006</v>
      </c>
      <c r="CS2074">
        <v>-42.7</v>
      </c>
      <c r="CT2074">
        <v>4.9589999999999996</v>
      </c>
      <c r="CU2074">
        <v>5228.1000000000004</v>
      </c>
      <c r="CV2074" t="s">
        <v>37</v>
      </c>
      <c r="DZ2074">
        <v>37</v>
      </c>
      <c r="EA2074" t="s">
        <v>51</v>
      </c>
      <c r="EB2074" t="s">
        <v>35</v>
      </c>
      <c r="EC2074" t="s">
        <v>49</v>
      </c>
      <c r="ED2074" t="s">
        <v>37</v>
      </c>
      <c r="EE2074" t="s">
        <v>42</v>
      </c>
      <c r="EF2074" t="s">
        <v>37</v>
      </c>
      <c r="EG2074" t="s">
        <v>38</v>
      </c>
      <c r="EH2074" t="s">
        <v>67</v>
      </c>
      <c r="EI2074" t="s">
        <v>61</v>
      </c>
      <c r="EJ2074">
        <v>242</v>
      </c>
      <c r="EK2074">
        <v>6</v>
      </c>
      <c r="EL2074">
        <v>999</v>
      </c>
      <c r="EM2074">
        <v>0</v>
      </c>
      <c r="EN2074" t="s">
        <v>41</v>
      </c>
      <c r="EO2074">
        <v>1.4</v>
      </c>
      <c r="EP2074">
        <v>93.918000000000006</v>
      </c>
      <c r="EQ2074">
        <v>-42.7</v>
      </c>
      <c r="ER2074">
        <v>4.9550000000000001</v>
      </c>
      <c r="ES2074">
        <v>5228.1000000000004</v>
      </c>
      <c r="ET2074" t="s">
        <v>37</v>
      </c>
      <c r="EY2074">
        <v>31</v>
      </c>
      <c r="EZ2074" t="s">
        <v>46</v>
      </c>
      <c r="FA2074" t="s">
        <v>52</v>
      </c>
      <c r="FB2074" t="s">
        <v>57</v>
      </c>
      <c r="FC2074" t="s">
        <v>37</v>
      </c>
      <c r="FD2074" t="s">
        <v>37</v>
      </c>
      <c r="FE2074" t="s">
        <v>37</v>
      </c>
      <c r="FF2074" t="s">
        <v>68</v>
      </c>
      <c r="FG2074" t="s">
        <v>69</v>
      </c>
      <c r="FH2074" t="s">
        <v>40</v>
      </c>
      <c r="FI2074">
        <v>121</v>
      </c>
      <c r="FJ2074">
        <v>1</v>
      </c>
      <c r="FK2074">
        <v>999</v>
      </c>
      <c r="FL2074">
        <v>0</v>
      </c>
      <c r="FM2074" t="s">
        <v>41</v>
      </c>
      <c r="FN2074">
        <v>1.4</v>
      </c>
      <c r="FO2074">
        <v>93.444000000000003</v>
      </c>
      <c r="FP2074">
        <v>-36.1</v>
      </c>
      <c r="FQ2074">
        <v>4.9649999999999999</v>
      </c>
      <c r="FR2074">
        <v>5228.1000000000004</v>
      </c>
      <c r="FS2074" t="s">
        <v>37</v>
      </c>
    </row>
    <row r="2075" spans="4:175" x14ac:dyDescent="0.25">
      <c r="D2075">
        <v>48</v>
      </c>
      <c r="E2075" t="s">
        <v>50</v>
      </c>
      <c r="F2075" t="s">
        <v>35</v>
      </c>
      <c r="G2075" t="s">
        <v>36</v>
      </c>
      <c r="H2075" t="s">
        <v>45</v>
      </c>
      <c r="I2075" t="s">
        <v>42</v>
      </c>
      <c r="J2075" t="s">
        <v>42</v>
      </c>
      <c r="K2075" t="s">
        <v>68</v>
      </c>
      <c r="L2075" t="s">
        <v>67</v>
      </c>
      <c r="M2075" t="s">
        <v>64</v>
      </c>
      <c r="N2075">
        <v>269</v>
      </c>
      <c r="O2075">
        <v>2</v>
      </c>
      <c r="P2075">
        <v>999</v>
      </c>
      <c r="Q2075">
        <v>0</v>
      </c>
      <c r="R2075" t="s">
        <v>41</v>
      </c>
      <c r="S2075">
        <v>1.4</v>
      </c>
      <c r="T2075">
        <v>93.918000000000006</v>
      </c>
      <c r="U2075">
        <v>-42.7</v>
      </c>
      <c r="V2075">
        <v>4.9630000000000001</v>
      </c>
      <c r="W2075">
        <v>5228.1000000000004</v>
      </c>
      <c r="X2075" t="s">
        <v>37</v>
      </c>
      <c r="AD2075">
        <v>59</v>
      </c>
      <c r="AE2075" t="s">
        <v>50</v>
      </c>
      <c r="AF2075" t="s">
        <v>35</v>
      </c>
      <c r="AG2075" t="s">
        <v>47</v>
      </c>
      <c r="AH2075" t="s">
        <v>45</v>
      </c>
      <c r="AI2075" t="s">
        <v>37</v>
      </c>
      <c r="AJ2075" t="s">
        <v>37</v>
      </c>
      <c r="AK2075" t="s">
        <v>68</v>
      </c>
      <c r="AL2075" t="s">
        <v>67</v>
      </c>
      <c r="AM2075" t="s">
        <v>40</v>
      </c>
      <c r="AN2075">
        <v>106</v>
      </c>
      <c r="AO2075">
        <v>10</v>
      </c>
      <c r="AP2075">
        <v>999</v>
      </c>
      <c r="AQ2075">
        <v>0</v>
      </c>
      <c r="AR2075" t="s">
        <v>41</v>
      </c>
      <c r="AS2075">
        <v>1.4</v>
      </c>
      <c r="AT2075">
        <v>93.918000000000006</v>
      </c>
      <c r="AU2075">
        <v>-42.7</v>
      </c>
      <c r="AV2075">
        <v>4.9619999999999997</v>
      </c>
      <c r="AW2075">
        <v>5228.1000000000004</v>
      </c>
      <c r="AX2075" t="s">
        <v>37</v>
      </c>
      <c r="BC2075">
        <v>35</v>
      </c>
      <c r="BD2075" t="s">
        <v>50</v>
      </c>
      <c r="BE2075" t="s">
        <v>35</v>
      </c>
      <c r="BF2075" t="s">
        <v>48</v>
      </c>
      <c r="BG2075" t="s">
        <v>37</v>
      </c>
      <c r="BH2075" t="s">
        <v>37</v>
      </c>
      <c r="BI2075" t="s">
        <v>37</v>
      </c>
      <c r="BJ2075" t="s">
        <v>38</v>
      </c>
      <c r="BK2075" t="s">
        <v>66</v>
      </c>
      <c r="BL2075" t="s">
        <v>40</v>
      </c>
      <c r="BM2075">
        <v>232</v>
      </c>
      <c r="BN2075">
        <v>1</v>
      </c>
      <c r="BO2075">
        <v>999</v>
      </c>
      <c r="BP2075">
        <v>0</v>
      </c>
      <c r="BQ2075" t="s">
        <v>41</v>
      </c>
      <c r="BR2075">
        <v>1.4</v>
      </c>
      <c r="BS2075">
        <v>94.465000000000003</v>
      </c>
      <c r="BT2075">
        <v>-41.8</v>
      </c>
      <c r="BU2075">
        <v>4.8650000000000002</v>
      </c>
      <c r="BV2075">
        <v>5228.1000000000004</v>
      </c>
      <c r="BW2075" t="s">
        <v>37</v>
      </c>
      <c r="CB2075">
        <v>31</v>
      </c>
      <c r="CC2075" t="s">
        <v>43</v>
      </c>
      <c r="CD2075" t="s">
        <v>35</v>
      </c>
      <c r="CE2075" t="s">
        <v>44</v>
      </c>
      <c r="CF2075" t="s">
        <v>45</v>
      </c>
      <c r="CG2075" t="s">
        <v>37</v>
      </c>
      <c r="CH2075" t="s">
        <v>37</v>
      </c>
      <c r="CI2075" t="s">
        <v>68</v>
      </c>
      <c r="CJ2075" t="s">
        <v>67</v>
      </c>
      <c r="CK2075" t="s">
        <v>40</v>
      </c>
      <c r="CL2075">
        <v>160</v>
      </c>
      <c r="CM2075">
        <v>3</v>
      </c>
      <c r="CN2075">
        <v>999</v>
      </c>
      <c r="CO2075">
        <v>0</v>
      </c>
      <c r="CP2075" t="s">
        <v>41</v>
      </c>
      <c r="CQ2075">
        <v>1.4</v>
      </c>
      <c r="CR2075">
        <v>93.918000000000006</v>
      </c>
      <c r="CS2075">
        <v>-42.7</v>
      </c>
      <c r="CT2075">
        <v>4.96</v>
      </c>
      <c r="CU2075">
        <v>5228.1000000000004</v>
      </c>
      <c r="CV2075" t="s">
        <v>37</v>
      </c>
      <c r="DZ2075">
        <v>37</v>
      </c>
      <c r="EA2075" t="s">
        <v>51</v>
      </c>
      <c r="EB2075" t="s">
        <v>35</v>
      </c>
      <c r="EC2075" t="s">
        <v>49</v>
      </c>
      <c r="ED2075" t="s">
        <v>45</v>
      </c>
      <c r="EE2075" t="s">
        <v>37</v>
      </c>
      <c r="EF2075" t="s">
        <v>37</v>
      </c>
      <c r="EG2075" t="s">
        <v>38</v>
      </c>
      <c r="EH2075" t="s">
        <v>67</v>
      </c>
      <c r="EI2075" t="s">
        <v>40</v>
      </c>
      <c r="EJ2075">
        <v>237</v>
      </c>
      <c r="EK2075">
        <v>2</v>
      </c>
      <c r="EL2075">
        <v>999</v>
      </c>
      <c r="EM2075">
        <v>0</v>
      </c>
      <c r="EN2075" t="s">
        <v>41</v>
      </c>
      <c r="EO2075">
        <v>1.4</v>
      </c>
      <c r="EP2075">
        <v>93.918000000000006</v>
      </c>
      <c r="EQ2075">
        <v>-42.7</v>
      </c>
      <c r="ER2075">
        <v>4.96</v>
      </c>
      <c r="ES2075">
        <v>5228.1000000000004</v>
      </c>
      <c r="ET2075" t="s">
        <v>37</v>
      </c>
      <c r="EY2075">
        <v>31</v>
      </c>
      <c r="EZ2075" t="s">
        <v>46</v>
      </c>
      <c r="FA2075" t="s">
        <v>52</v>
      </c>
      <c r="FB2075" t="s">
        <v>57</v>
      </c>
      <c r="FC2075" t="s">
        <v>37</v>
      </c>
      <c r="FD2075" t="s">
        <v>42</v>
      </c>
      <c r="FE2075" t="s">
        <v>37</v>
      </c>
      <c r="FF2075" t="s">
        <v>68</v>
      </c>
      <c r="FG2075" t="s">
        <v>69</v>
      </c>
      <c r="FH2075" t="s">
        <v>40</v>
      </c>
      <c r="FI2075">
        <v>317</v>
      </c>
      <c r="FJ2075">
        <v>1</v>
      </c>
      <c r="FK2075">
        <v>999</v>
      </c>
      <c r="FL2075">
        <v>0</v>
      </c>
      <c r="FM2075" t="s">
        <v>41</v>
      </c>
      <c r="FN2075">
        <v>1.4</v>
      </c>
      <c r="FO2075">
        <v>93.444000000000003</v>
      </c>
      <c r="FP2075">
        <v>-36.1</v>
      </c>
      <c r="FQ2075">
        <v>4.9649999999999999</v>
      </c>
      <c r="FR2075">
        <v>5228.1000000000004</v>
      </c>
      <c r="FS2075" t="s">
        <v>37</v>
      </c>
    </row>
    <row r="2076" spans="4:175" x14ac:dyDescent="0.25">
      <c r="D2076">
        <v>48</v>
      </c>
      <c r="E2076" t="s">
        <v>50</v>
      </c>
      <c r="F2076" t="s">
        <v>35</v>
      </c>
      <c r="G2076" t="s">
        <v>36</v>
      </c>
      <c r="H2076" t="s">
        <v>45</v>
      </c>
      <c r="I2076" t="s">
        <v>42</v>
      </c>
      <c r="J2076" t="s">
        <v>37</v>
      </c>
      <c r="K2076" t="s">
        <v>38</v>
      </c>
      <c r="L2076" t="s">
        <v>67</v>
      </c>
      <c r="M2076" t="s">
        <v>61</v>
      </c>
      <c r="N2076">
        <v>277</v>
      </c>
      <c r="O2076">
        <v>1</v>
      </c>
      <c r="P2076">
        <v>999</v>
      </c>
      <c r="Q2076">
        <v>0</v>
      </c>
      <c r="R2076" t="s">
        <v>41</v>
      </c>
      <c r="S2076">
        <v>1.4</v>
      </c>
      <c r="T2076">
        <v>93.918000000000006</v>
      </c>
      <c r="U2076">
        <v>-42.7</v>
      </c>
      <c r="V2076">
        <v>4.9610000000000003</v>
      </c>
      <c r="W2076">
        <v>5228.1000000000004</v>
      </c>
      <c r="X2076" t="s">
        <v>37</v>
      </c>
      <c r="AD2076">
        <v>59</v>
      </c>
      <c r="AE2076" t="s">
        <v>54</v>
      </c>
      <c r="AF2076" t="s">
        <v>35</v>
      </c>
      <c r="AG2076" t="s">
        <v>47</v>
      </c>
      <c r="AH2076" t="s">
        <v>37</v>
      </c>
      <c r="AI2076" t="s">
        <v>37</v>
      </c>
      <c r="AJ2076" t="s">
        <v>37</v>
      </c>
      <c r="AK2076" t="s">
        <v>68</v>
      </c>
      <c r="AL2076" t="s">
        <v>39</v>
      </c>
      <c r="AM2076" t="s">
        <v>40</v>
      </c>
      <c r="AN2076">
        <v>233</v>
      </c>
      <c r="AO2076">
        <v>2</v>
      </c>
      <c r="AP2076">
        <v>999</v>
      </c>
      <c r="AQ2076">
        <v>0</v>
      </c>
      <c r="AR2076" t="s">
        <v>41</v>
      </c>
      <c r="AS2076">
        <v>-1.8</v>
      </c>
      <c r="AT2076">
        <v>92.893000000000001</v>
      </c>
      <c r="AU2076">
        <v>-46.2</v>
      </c>
      <c r="AV2076">
        <v>1.3540000000000001</v>
      </c>
      <c r="AW2076">
        <v>5099.1000000000004</v>
      </c>
      <c r="AX2076" t="s">
        <v>37</v>
      </c>
      <c r="BC2076">
        <v>35</v>
      </c>
      <c r="BD2076" t="s">
        <v>50</v>
      </c>
      <c r="BE2076" t="s">
        <v>35</v>
      </c>
      <c r="BF2076" t="s">
        <v>48</v>
      </c>
      <c r="BG2076" t="s">
        <v>37</v>
      </c>
      <c r="BH2076" t="s">
        <v>42</v>
      </c>
      <c r="BI2076" t="s">
        <v>37</v>
      </c>
      <c r="BJ2076" t="s">
        <v>38</v>
      </c>
      <c r="BK2076" t="s">
        <v>66</v>
      </c>
      <c r="BL2076" t="s">
        <v>40</v>
      </c>
      <c r="BM2076">
        <v>373</v>
      </c>
      <c r="BN2076">
        <v>2</v>
      </c>
      <c r="BO2076">
        <v>999</v>
      </c>
      <c r="BP2076">
        <v>0</v>
      </c>
      <c r="BQ2076" t="s">
        <v>41</v>
      </c>
      <c r="BR2076">
        <v>1.4</v>
      </c>
      <c r="BS2076">
        <v>94.465000000000003</v>
      </c>
      <c r="BT2076">
        <v>-41.8</v>
      </c>
      <c r="BU2076">
        <v>4.8650000000000002</v>
      </c>
      <c r="BV2076">
        <v>5228.1000000000004</v>
      </c>
      <c r="BW2076" t="s">
        <v>37</v>
      </c>
      <c r="CB2076">
        <v>31</v>
      </c>
      <c r="CC2076" t="s">
        <v>34</v>
      </c>
      <c r="CD2076" t="s">
        <v>53</v>
      </c>
      <c r="CE2076" t="s">
        <v>44</v>
      </c>
      <c r="CF2076" t="s">
        <v>37</v>
      </c>
      <c r="CG2076" t="s">
        <v>42</v>
      </c>
      <c r="CH2076" t="s">
        <v>37</v>
      </c>
      <c r="CI2076" t="s">
        <v>68</v>
      </c>
      <c r="CJ2076" t="s">
        <v>67</v>
      </c>
      <c r="CK2076" t="s">
        <v>40</v>
      </c>
      <c r="CL2076">
        <v>127</v>
      </c>
      <c r="CM2076">
        <v>4</v>
      </c>
      <c r="CN2076">
        <v>999</v>
      </c>
      <c r="CO2076">
        <v>0</v>
      </c>
      <c r="CP2076" t="s">
        <v>41</v>
      </c>
      <c r="CQ2076">
        <v>1.4</v>
      </c>
      <c r="CR2076">
        <v>93.918000000000006</v>
      </c>
      <c r="CS2076">
        <v>-42.7</v>
      </c>
      <c r="CT2076">
        <v>4.96</v>
      </c>
      <c r="CU2076">
        <v>5228.1000000000004</v>
      </c>
      <c r="CV2076" t="s">
        <v>37</v>
      </c>
      <c r="DZ2076">
        <v>37</v>
      </c>
      <c r="EA2076" t="s">
        <v>50</v>
      </c>
      <c r="EB2076" t="s">
        <v>52</v>
      </c>
      <c r="EC2076" t="s">
        <v>49</v>
      </c>
      <c r="ED2076" t="s">
        <v>37</v>
      </c>
      <c r="EE2076" t="s">
        <v>37</v>
      </c>
      <c r="EF2076" t="s">
        <v>37</v>
      </c>
      <c r="EG2076" t="s">
        <v>68</v>
      </c>
      <c r="EH2076" t="s">
        <v>67</v>
      </c>
      <c r="EI2076" t="s">
        <v>61</v>
      </c>
      <c r="EJ2076">
        <v>96</v>
      </c>
      <c r="EK2076">
        <v>1</v>
      </c>
      <c r="EL2076">
        <v>999</v>
      </c>
      <c r="EM2076">
        <v>0</v>
      </c>
      <c r="EN2076" t="s">
        <v>41</v>
      </c>
      <c r="EO2076">
        <v>1.4</v>
      </c>
      <c r="EP2076">
        <v>93.918000000000006</v>
      </c>
      <c r="EQ2076">
        <v>-42.7</v>
      </c>
      <c r="ER2076">
        <v>4.9619999999999997</v>
      </c>
      <c r="ES2076">
        <v>5228.1000000000004</v>
      </c>
      <c r="ET2076" t="s">
        <v>37</v>
      </c>
      <c r="EY2076">
        <v>31</v>
      </c>
      <c r="EZ2076" t="s">
        <v>55</v>
      </c>
      <c r="FA2076" t="s">
        <v>52</v>
      </c>
      <c r="FB2076" t="s">
        <v>57</v>
      </c>
      <c r="FC2076" t="s">
        <v>37</v>
      </c>
      <c r="FD2076" t="s">
        <v>37</v>
      </c>
      <c r="FE2076" t="s">
        <v>37</v>
      </c>
      <c r="FF2076" t="s">
        <v>68</v>
      </c>
      <c r="FG2076" t="s">
        <v>69</v>
      </c>
      <c r="FH2076" t="s">
        <v>40</v>
      </c>
      <c r="FI2076">
        <v>69</v>
      </c>
      <c r="FJ2076">
        <v>2</v>
      </c>
      <c r="FK2076">
        <v>999</v>
      </c>
      <c r="FL2076">
        <v>0</v>
      </c>
      <c r="FM2076" t="s">
        <v>41</v>
      </c>
      <c r="FN2076">
        <v>1.4</v>
      </c>
      <c r="FO2076">
        <v>93.444000000000003</v>
      </c>
      <c r="FP2076">
        <v>-36.1</v>
      </c>
      <c r="FQ2076">
        <v>4.9649999999999999</v>
      </c>
      <c r="FR2076">
        <v>5228.1000000000004</v>
      </c>
      <c r="FS2076" t="s">
        <v>37</v>
      </c>
    </row>
    <row r="2077" spans="4:175" x14ac:dyDescent="0.25">
      <c r="D2077">
        <v>48</v>
      </c>
      <c r="E2077" t="s">
        <v>56</v>
      </c>
      <c r="F2077" t="s">
        <v>35</v>
      </c>
      <c r="G2077" t="s">
        <v>36</v>
      </c>
      <c r="H2077" t="s">
        <v>45</v>
      </c>
      <c r="I2077" t="s">
        <v>37</v>
      </c>
      <c r="J2077" t="s">
        <v>37</v>
      </c>
      <c r="K2077" t="s">
        <v>68</v>
      </c>
      <c r="L2077" t="s">
        <v>67</v>
      </c>
      <c r="M2077" t="s">
        <v>61</v>
      </c>
      <c r="N2077">
        <v>163</v>
      </c>
      <c r="O2077">
        <v>6</v>
      </c>
      <c r="P2077">
        <v>999</v>
      </c>
      <c r="Q2077">
        <v>0</v>
      </c>
      <c r="R2077" t="s">
        <v>41</v>
      </c>
      <c r="S2077">
        <v>1.4</v>
      </c>
      <c r="T2077">
        <v>93.918000000000006</v>
      </c>
      <c r="U2077">
        <v>-42.7</v>
      </c>
      <c r="V2077">
        <v>4.9610000000000003</v>
      </c>
      <c r="W2077">
        <v>5228.1000000000004</v>
      </c>
      <c r="X2077" t="s">
        <v>37</v>
      </c>
      <c r="AD2077">
        <v>59</v>
      </c>
      <c r="AE2077" t="s">
        <v>43</v>
      </c>
      <c r="AF2077" t="s">
        <v>53</v>
      </c>
      <c r="AG2077" t="s">
        <v>47</v>
      </c>
      <c r="AH2077" t="s">
        <v>37</v>
      </c>
      <c r="AI2077" t="s">
        <v>42</v>
      </c>
      <c r="AJ2077" t="s">
        <v>37</v>
      </c>
      <c r="AK2077" t="s">
        <v>68</v>
      </c>
      <c r="AL2077" t="s">
        <v>39</v>
      </c>
      <c r="AM2077" t="s">
        <v>61</v>
      </c>
      <c r="AN2077">
        <v>158</v>
      </c>
      <c r="AO2077">
        <v>1</v>
      </c>
      <c r="AP2077">
        <v>999</v>
      </c>
      <c r="AQ2077">
        <v>1</v>
      </c>
      <c r="AR2077" t="s">
        <v>71</v>
      </c>
      <c r="AS2077">
        <v>-1.8</v>
      </c>
      <c r="AT2077">
        <v>92.893000000000001</v>
      </c>
      <c r="AU2077">
        <v>-46.2</v>
      </c>
      <c r="AV2077">
        <v>1.2909999999999999</v>
      </c>
      <c r="AW2077">
        <v>5099.1000000000004</v>
      </c>
      <c r="AX2077" t="s">
        <v>37</v>
      </c>
      <c r="BC2077">
        <v>35</v>
      </c>
      <c r="BD2077" t="s">
        <v>45</v>
      </c>
      <c r="BE2077" t="s">
        <v>35</v>
      </c>
      <c r="BF2077" t="s">
        <v>48</v>
      </c>
      <c r="BG2077" t="s">
        <v>37</v>
      </c>
      <c r="BH2077" t="s">
        <v>37</v>
      </c>
      <c r="BI2077" t="s">
        <v>37</v>
      </c>
      <c r="BJ2077" t="s">
        <v>38</v>
      </c>
      <c r="BK2077" t="s">
        <v>66</v>
      </c>
      <c r="BL2077" t="s">
        <v>40</v>
      </c>
      <c r="BM2077">
        <v>612</v>
      </c>
      <c r="BN2077">
        <v>2</v>
      </c>
      <c r="BO2077">
        <v>999</v>
      </c>
      <c r="BP2077">
        <v>0</v>
      </c>
      <c r="BQ2077" t="s">
        <v>41</v>
      </c>
      <c r="BR2077">
        <v>1.4</v>
      </c>
      <c r="BS2077">
        <v>94.465000000000003</v>
      </c>
      <c r="BT2077">
        <v>-41.8</v>
      </c>
      <c r="BU2077">
        <v>4.8650000000000002</v>
      </c>
      <c r="BV2077">
        <v>5228.1000000000004</v>
      </c>
      <c r="BW2077" t="s">
        <v>37</v>
      </c>
      <c r="CB2077">
        <v>31</v>
      </c>
      <c r="CC2077" t="s">
        <v>43</v>
      </c>
      <c r="CD2077" t="s">
        <v>52</v>
      </c>
      <c r="CE2077" t="s">
        <v>44</v>
      </c>
      <c r="CF2077" t="s">
        <v>37</v>
      </c>
      <c r="CG2077" t="s">
        <v>42</v>
      </c>
      <c r="CH2077" t="s">
        <v>42</v>
      </c>
      <c r="CI2077" t="s">
        <v>68</v>
      </c>
      <c r="CJ2077" t="s">
        <v>67</v>
      </c>
      <c r="CK2077" t="s">
        <v>40</v>
      </c>
      <c r="CL2077">
        <v>232</v>
      </c>
      <c r="CM2077">
        <v>1</v>
      </c>
      <c r="CN2077">
        <v>999</v>
      </c>
      <c r="CO2077">
        <v>0</v>
      </c>
      <c r="CP2077" t="s">
        <v>41</v>
      </c>
      <c r="CQ2077">
        <v>1.4</v>
      </c>
      <c r="CR2077">
        <v>93.918000000000006</v>
      </c>
      <c r="CS2077">
        <v>-42.7</v>
      </c>
      <c r="CT2077">
        <v>4.96</v>
      </c>
      <c r="CU2077">
        <v>5228.1000000000004</v>
      </c>
      <c r="CV2077" t="s">
        <v>37</v>
      </c>
      <c r="DZ2077">
        <v>37</v>
      </c>
      <c r="EA2077" t="s">
        <v>51</v>
      </c>
      <c r="EB2077" t="s">
        <v>52</v>
      </c>
      <c r="EC2077" t="s">
        <v>49</v>
      </c>
      <c r="ED2077" t="s">
        <v>45</v>
      </c>
      <c r="EE2077" t="s">
        <v>37</v>
      </c>
      <c r="EF2077" t="s">
        <v>37</v>
      </c>
      <c r="EG2077" t="s">
        <v>68</v>
      </c>
      <c r="EH2077" t="s">
        <v>67</v>
      </c>
      <c r="EI2077" t="s">
        <v>62</v>
      </c>
      <c r="EJ2077">
        <v>482</v>
      </c>
      <c r="EK2077">
        <v>1</v>
      </c>
      <c r="EL2077">
        <v>999</v>
      </c>
      <c r="EM2077">
        <v>0</v>
      </c>
      <c r="EN2077" t="s">
        <v>41</v>
      </c>
      <c r="EO2077">
        <v>1.4</v>
      </c>
      <c r="EP2077">
        <v>93.918000000000006</v>
      </c>
      <c r="EQ2077">
        <v>-42.7</v>
      </c>
      <c r="ER2077">
        <v>4.9619999999999997</v>
      </c>
      <c r="ES2077">
        <v>5228.1000000000004</v>
      </c>
      <c r="ET2077" t="s">
        <v>37</v>
      </c>
      <c r="EY2077">
        <v>31</v>
      </c>
      <c r="EZ2077" t="s">
        <v>56</v>
      </c>
      <c r="FA2077" t="s">
        <v>52</v>
      </c>
      <c r="FB2077" t="s">
        <v>57</v>
      </c>
      <c r="FC2077" t="s">
        <v>37</v>
      </c>
      <c r="FD2077" t="s">
        <v>42</v>
      </c>
      <c r="FE2077" t="s">
        <v>37</v>
      </c>
      <c r="FF2077" t="s">
        <v>68</v>
      </c>
      <c r="FG2077" t="s">
        <v>69</v>
      </c>
      <c r="FH2077" t="s">
        <v>40</v>
      </c>
      <c r="FI2077">
        <v>55</v>
      </c>
      <c r="FJ2077">
        <v>3</v>
      </c>
      <c r="FK2077">
        <v>999</v>
      </c>
      <c r="FL2077">
        <v>0</v>
      </c>
      <c r="FM2077" t="s">
        <v>41</v>
      </c>
      <c r="FN2077">
        <v>1.4</v>
      </c>
      <c r="FO2077">
        <v>93.444000000000003</v>
      </c>
      <c r="FP2077">
        <v>-36.1</v>
      </c>
      <c r="FQ2077">
        <v>4.9649999999999999</v>
      </c>
      <c r="FR2077">
        <v>5228.1000000000004</v>
      </c>
      <c r="FS2077" t="s">
        <v>37</v>
      </c>
    </row>
    <row r="2078" spans="4:175" x14ac:dyDescent="0.25">
      <c r="D2078">
        <v>48</v>
      </c>
      <c r="E2078" t="s">
        <v>56</v>
      </c>
      <c r="F2078" t="s">
        <v>35</v>
      </c>
      <c r="G2078" t="s">
        <v>36</v>
      </c>
      <c r="H2078" t="s">
        <v>45</v>
      </c>
      <c r="I2078" t="s">
        <v>42</v>
      </c>
      <c r="J2078" t="s">
        <v>37</v>
      </c>
      <c r="K2078" t="s">
        <v>68</v>
      </c>
      <c r="L2078" t="s">
        <v>67</v>
      </c>
      <c r="M2078" t="s">
        <v>63</v>
      </c>
      <c r="N2078">
        <v>172</v>
      </c>
      <c r="O2078">
        <v>3</v>
      </c>
      <c r="P2078">
        <v>999</v>
      </c>
      <c r="Q2078">
        <v>0</v>
      </c>
      <c r="R2078" t="s">
        <v>41</v>
      </c>
      <c r="S2078">
        <v>1.4</v>
      </c>
      <c r="T2078">
        <v>93.918000000000006</v>
      </c>
      <c r="U2078">
        <v>-42.7</v>
      </c>
      <c r="V2078">
        <v>4.9580000000000002</v>
      </c>
      <c r="W2078">
        <v>5228.1000000000004</v>
      </c>
      <c r="X2078" t="s">
        <v>37</v>
      </c>
      <c r="AD2078">
        <v>59</v>
      </c>
      <c r="AE2078" t="s">
        <v>43</v>
      </c>
      <c r="AF2078" t="s">
        <v>53</v>
      </c>
      <c r="AG2078" t="s">
        <v>47</v>
      </c>
      <c r="AH2078" t="s">
        <v>37</v>
      </c>
      <c r="AI2078" t="s">
        <v>42</v>
      </c>
      <c r="AJ2078" t="s">
        <v>37</v>
      </c>
      <c r="AK2078" t="s">
        <v>68</v>
      </c>
      <c r="AL2078" t="s">
        <v>39</v>
      </c>
      <c r="AM2078" t="s">
        <v>61</v>
      </c>
      <c r="AN2078">
        <v>318</v>
      </c>
      <c r="AO2078">
        <v>1</v>
      </c>
      <c r="AP2078">
        <v>999</v>
      </c>
      <c r="AQ2078">
        <v>0</v>
      </c>
      <c r="AR2078" t="s">
        <v>41</v>
      </c>
      <c r="AS2078">
        <v>-1.8</v>
      </c>
      <c r="AT2078">
        <v>92.893000000000001</v>
      </c>
      <c r="AU2078">
        <v>-46.2</v>
      </c>
      <c r="AV2078">
        <v>1.2909999999999999</v>
      </c>
      <c r="AW2078">
        <v>5099.1000000000004</v>
      </c>
      <c r="AX2078" t="s">
        <v>37</v>
      </c>
      <c r="BC2078">
        <v>35</v>
      </c>
      <c r="BD2078" t="s">
        <v>50</v>
      </c>
      <c r="BE2078" t="s">
        <v>35</v>
      </c>
      <c r="BF2078" t="s">
        <v>48</v>
      </c>
      <c r="BG2078" t="s">
        <v>37</v>
      </c>
      <c r="BH2078" t="s">
        <v>37</v>
      </c>
      <c r="BI2078" t="s">
        <v>37</v>
      </c>
      <c r="BJ2078" t="s">
        <v>38</v>
      </c>
      <c r="BK2078" t="s">
        <v>66</v>
      </c>
      <c r="BL2078" t="s">
        <v>61</v>
      </c>
      <c r="BM2078">
        <v>438</v>
      </c>
      <c r="BN2078">
        <v>1</v>
      </c>
      <c r="BO2078">
        <v>999</v>
      </c>
      <c r="BP2078">
        <v>0</v>
      </c>
      <c r="BQ2078" t="s">
        <v>41</v>
      </c>
      <c r="BR2078">
        <v>1.4</v>
      </c>
      <c r="BS2078">
        <v>94.465000000000003</v>
      </c>
      <c r="BT2078">
        <v>-41.8</v>
      </c>
      <c r="BU2078">
        <v>4.8639999999999999</v>
      </c>
      <c r="BV2078">
        <v>5228.1000000000004</v>
      </c>
      <c r="BW2078" t="s">
        <v>37</v>
      </c>
      <c r="CB2078">
        <v>31</v>
      </c>
      <c r="CC2078" t="s">
        <v>43</v>
      </c>
      <c r="CD2078" t="s">
        <v>35</v>
      </c>
      <c r="CE2078" t="s">
        <v>44</v>
      </c>
      <c r="CF2078" t="s">
        <v>37</v>
      </c>
      <c r="CG2078" t="s">
        <v>42</v>
      </c>
      <c r="CH2078" t="s">
        <v>37</v>
      </c>
      <c r="CI2078" t="s">
        <v>68</v>
      </c>
      <c r="CJ2078" t="s">
        <v>67</v>
      </c>
      <c r="CK2078" t="s">
        <v>40</v>
      </c>
      <c r="CL2078">
        <v>354</v>
      </c>
      <c r="CM2078">
        <v>1</v>
      </c>
      <c r="CN2078">
        <v>999</v>
      </c>
      <c r="CO2078">
        <v>0</v>
      </c>
      <c r="CP2078" t="s">
        <v>41</v>
      </c>
      <c r="CQ2078">
        <v>1.4</v>
      </c>
      <c r="CR2078">
        <v>93.918000000000006</v>
      </c>
      <c r="CS2078">
        <v>-42.7</v>
      </c>
      <c r="CT2078">
        <v>4.96</v>
      </c>
      <c r="CU2078">
        <v>5228.1000000000004</v>
      </c>
      <c r="CV2078" t="s">
        <v>37</v>
      </c>
      <c r="DZ2078">
        <v>37</v>
      </c>
      <c r="EA2078" t="s">
        <v>51</v>
      </c>
      <c r="EB2078" t="s">
        <v>35</v>
      </c>
      <c r="EC2078" t="s">
        <v>49</v>
      </c>
      <c r="ED2078" t="s">
        <v>37</v>
      </c>
      <c r="EE2078" t="s">
        <v>42</v>
      </c>
      <c r="EF2078" t="s">
        <v>37</v>
      </c>
      <c r="EG2078" t="s">
        <v>68</v>
      </c>
      <c r="EH2078" t="s">
        <v>67</v>
      </c>
      <c r="EI2078" t="s">
        <v>64</v>
      </c>
      <c r="EJ2078">
        <v>314</v>
      </c>
      <c r="EK2078">
        <v>2</v>
      </c>
      <c r="EL2078">
        <v>999</v>
      </c>
      <c r="EM2078">
        <v>0</v>
      </c>
      <c r="EN2078" t="s">
        <v>41</v>
      </c>
      <c r="EO2078">
        <v>1.4</v>
      </c>
      <c r="EP2078">
        <v>93.918000000000006</v>
      </c>
      <c r="EQ2078">
        <v>-42.7</v>
      </c>
      <c r="ER2078">
        <v>4.9630000000000001</v>
      </c>
      <c r="ES2078">
        <v>5228.1000000000004</v>
      </c>
      <c r="ET2078" t="s">
        <v>37</v>
      </c>
      <c r="EY2078">
        <v>31</v>
      </c>
      <c r="EZ2078" t="s">
        <v>55</v>
      </c>
      <c r="FA2078" t="s">
        <v>35</v>
      </c>
      <c r="FB2078" t="s">
        <v>57</v>
      </c>
      <c r="FC2078" t="s">
        <v>37</v>
      </c>
      <c r="FD2078" t="s">
        <v>37</v>
      </c>
      <c r="FE2078" t="s">
        <v>37</v>
      </c>
      <c r="FF2078" t="s">
        <v>68</v>
      </c>
      <c r="FG2078" t="s">
        <v>69</v>
      </c>
      <c r="FH2078" t="s">
        <v>40</v>
      </c>
      <c r="FI2078">
        <v>154</v>
      </c>
      <c r="FJ2078">
        <v>4</v>
      </c>
      <c r="FK2078">
        <v>999</v>
      </c>
      <c r="FL2078">
        <v>0</v>
      </c>
      <c r="FM2078" t="s">
        <v>41</v>
      </c>
      <c r="FN2078">
        <v>1.4</v>
      </c>
      <c r="FO2078">
        <v>93.444000000000003</v>
      </c>
      <c r="FP2078">
        <v>-36.1</v>
      </c>
      <c r="FQ2078">
        <v>4.9649999999999999</v>
      </c>
      <c r="FR2078">
        <v>5228.1000000000004</v>
      </c>
      <c r="FS2078" t="s">
        <v>37</v>
      </c>
    </row>
    <row r="2079" spans="4:175" x14ac:dyDescent="0.25">
      <c r="D2079">
        <v>48</v>
      </c>
      <c r="E2079" t="s">
        <v>50</v>
      </c>
      <c r="F2079" t="s">
        <v>52</v>
      </c>
      <c r="G2079" t="s">
        <v>36</v>
      </c>
      <c r="H2079" t="s">
        <v>37</v>
      </c>
      <c r="I2079" t="s">
        <v>37</v>
      </c>
      <c r="J2079" t="s">
        <v>42</v>
      </c>
      <c r="K2079" t="s">
        <v>68</v>
      </c>
      <c r="L2079" t="s">
        <v>67</v>
      </c>
      <c r="M2079" t="s">
        <v>61</v>
      </c>
      <c r="N2079">
        <v>271</v>
      </c>
      <c r="O2079">
        <v>1</v>
      </c>
      <c r="P2079">
        <v>999</v>
      </c>
      <c r="Q2079">
        <v>0</v>
      </c>
      <c r="R2079" t="s">
        <v>41</v>
      </c>
      <c r="S2079">
        <v>1.4</v>
      </c>
      <c r="T2079">
        <v>93.918000000000006</v>
      </c>
      <c r="U2079">
        <v>-42.7</v>
      </c>
      <c r="V2079">
        <v>4.9610000000000003</v>
      </c>
      <c r="W2079">
        <v>5228.1000000000004</v>
      </c>
      <c r="X2079" t="s">
        <v>37</v>
      </c>
      <c r="AD2079">
        <v>59</v>
      </c>
      <c r="AE2079" t="s">
        <v>34</v>
      </c>
      <c r="AF2079" t="s">
        <v>53</v>
      </c>
      <c r="AG2079" t="s">
        <v>47</v>
      </c>
      <c r="AH2079" t="s">
        <v>45</v>
      </c>
      <c r="AI2079" t="s">
        <v>42</v>
      </c>
      <c r="AJ2079" t="s">
        <v>37</v>
      </c>
      <c r="AK2079" t="s">
        <v>68</v>
      </c>
      <c r="AL2079" t="s">
        <v>39</v>
      </c>
      <c r="AM2079" t="s">
        <v>61</v>
      </c>
      <c r="AN2079">
        <v>130</v>
      </c>
      <c r="AO2079">
        <v>1</v>
      </c>
      <c r="AP2079">
        <v>999</v>
      </c>
      <c r="AQ2079">
        <v>0</v>
      </c>
      <c r="AR2079" t="s">
        <v>41</v>
      </c>
      <c r="AS2079">
        <v>-1.8</v>
      </c>
      <c r="AT2079">
        <v>92.893000000000001</v>
      </c>
      <c r="AU2079">
        <v>-46.2</v>
      </c>
      <c r="AV2079">
        <v>1.2909999999999999</v>
      </c>
      <c r="AW2079">
        <v>5099.1000000000004</v>
      </c>
      <c r="AX2079" t="s">
        <v>37</v>
      </c>
      <c r="BC2079">
        <v>35</v>
      </c>
      <c r="BD2079" t="s">
        <v>50</v>
      </c>
      <c r="BE2079" t="s">
        <v>35</v>
      </c>
      <c r="BF2079" t="s">
        <v>48</v>
      </c>
      <c r="BG2079" t="s">
        <v>37</v>
      </c>
      <c r="BH2079" t="s">
        <v>42</v>
      </c>
      <c r="BI2079" t="s">
        <v>37</v>
      </c>
      <c r="BJ2079" t="s">
        <v>38</v>
      </c>
      <c r="BK2079" t="s">
        <v>66</v>
      </c>
      <c r="BL2079" t="s">
        <v>61</v>
      </c>
      <c r="BM2079">
        <v>170</v>
      </c>
      <c r="BN2079">
        <v>3</v>
      </c>
      <c r="BO2079">
        <v>999</v>
      </c>
      <c r="BP2079">
        <v>0</v>
      </c>
      <c r="BQ2079" t="s">
        <v>41</v>
      </c>
      <c r="BR2079">
        <v>1.4</v>
      </c>
      <c r="BS2079">
        <v>94.465000000000003</v>
      </c>
      <c r="BT2079">
        <v>-41.8</v>
      </c>
      <c r="BU2079">
        <v>4.8639999999999999</v>
      </c>
      <c r="BV2079">
        <v>5228.1000000000004</v>
      </c>
      <c r="BW2079" t="s">
        <v>37</v>
      </c>
      <c r="CB2079">
        <v>31</v>
      </c>
      <c r="CC2079" t="s">
        <v>46</v>
      </c>
      <c r="CD2079" t="s">
        <v>52</v>
      </c>
      <c r="CE2079" t="s">
        <v>44</v>
      </c>
      <c r="CF2079" t="s">
        <v>37</v>
      </c>
      <c r="CG2079" t="s">
        <v>37</v>
      </c>
      <c r="CH2079" t="s">
        <v>37</v>
      </c>
      <c r="CI2079" t="s">
        <v>68</v>
      </c>
      <c r="CJ2079" t="s">
        <v>67</v>
      </c>
      <c r="CK2079" t="s">
        <v>40</v>
      </c>
      <c r="CL2079">
        <v>88</v>
      </c>
      <c r="CM2079">
        <v>1</v>
      </c>
      <c r="CN2079">
        <v>999</v>
      </c>
      <c r="CO2079">
        <v>0</v>
      </c>
      <c r="CP2079" t="s">
        <v>41</v>
      </c>
      <c r="CQ2079">
        <v>1.4</v>
      </c>
      <c r="CR2079">
        <v>93.918000000000006</v>
      </c>
      <c r="CS2079">
        <v>-42.7</v>
      </c>
      <c r="CT2079">
        <v>4.96</v>
      </c>
      <c r="CU2079">
        <v>5228.1000000000004</v>
      </c>
      <c r="CV2079" t="s">
        <v>37</v>
      </c>
      <c r="DZ2079">
        <v>37</v>
      </c>
      <c r="EA2079" t="s">
        <v>50</v>
      </c>
      <c r="EB2079" t="s">
        <v>35</v>
      </c>
      <c r="EC2079" t="s">
        <v>49</v>
      </c>
      <c r="ED2079" t="s">
        <v>37</v>
      </c>
      <c r="EE2079" t="s">
        <v>42</v>
      </c>
      <c r="EF2079" t="s">
        <v>37</v>
      </c>
      <c r="EG2079" t="s">
        <v>68</v>
      </c>
      <c r="EH2079" t="s">
        <v>67</v>
      </c>
      <c r="EI2079" t="s">
        <v>40</v>
      </c>
      <c r="EJ2079">
        <v>340</v>
      </c>
      <c r="EK2079">
        <v>3</v>
      </c>
      <c r="EL2079">
        <v>999</v>
      </c>
      <c r="EM2079">
        <v>0</v>
      </c>
      <c r="EN2079" t="s">
        <v>41</v>
      </c>
      <c r="EO2079">
        <v>1.4</v>
      </c>
      <c r="EP2079">
        <v>93.918000000000006</v>
      </c>
      <c r="EQ2079">
        <v>-42.7</v>
      </c>
      <c r="ER2079">
        <v>4.9619999999999997</v>
      </c>
      <c r="ES2079">
        <v>5228.1000000000004</v>
      </c>
      <c r="ET2079" t="s">
        <v>37</v>
      </c>
      <c r="EY2079">
        <v>31</v>
      </c>
      <c r="EZ2079" t="s">
        <v>46</v>
      </c>
      <c r="FA2079" t="s">
        <v>35</v>
      </c>
      <c r="FB2079" t="s">
        <v>57</v>
      </c>
      <c r="FC2079" t="s">
        <v>37</v>
      </c>
      <c r="FD2079" t="s">
        <v>42</v>
      </c>
      <c r="FE2079" t="s">
        <v>37</v>
      </c>
      <c r="FF2079" t="s">
        <v>68</v>
      </c>
      <c r="FG2079" t="s">
        <v>69</v>
      </c>
      <c r="FH2079" t="s">
        <v>61</v>
      </c>
      <c r="FI2079">
        <v>64</v>
      </c>
      <c r="FJ2079">
        <v>6</v>
      </c>
      <c r="FK2079">
        <v>999</v>
      </c>
      <c r="FL2079">
        <v>0</v>
      </c>
      <c r="FM2079" t="s">
        <v>41</v>
      </c>
      <c r="FN2079">
        <v>1.4</v>
      </c>
      <c r="FO2079">
        <v>93.444000000000003</v>
      </c>
      <c r="FP2079">
        <v>-36.1</v>
      </c>
      <c r="FQ2079">
        <v>4.9660000000000002</v>
      </c>
      <c r="FR2079">
        <v>5228.1000000000004</v>
      </c>
      <c r="FS2079" t="s">
        <v>37</v>
      </c>
    </row>
    <row r="2080" spans="4:175" x14ac:dyDescent="0.25">
      <c r="D2080">
        <v>48</v>
      </c>
      <c r="E2080" t="s">
        <v>50</v>
      </c>
      <c r="F2080" t="s">
        <v>35</v>
      </c>
      <c r="G2080" t="s">
        <v>36</v>
      </c>
      <c r="H2080" t="s">
        <v>37</v>
      </c>
      <c r="I2080" t="s">
        <v>42</v>
      </c>
      <c r="J2080" t="s">
        <v>37</v>
      </c>
      <c r="K2080" t="s">
        <v>38</v>
      </c>
      <c r="L2080" t="s">
        <v>67</v>
      </c>
      <c r="M2080" t="s">
        <v>61</v>
      </c>
      <c r="N2080">
        <v>563</v>
      </c>
      <c r="O2080">
        <v>1</v>
      </c>
      <c r="P2080">
        <v>999</v>
      </c>
      <c r="Q2080">
        <v>0</v>
      </c>
      <c r="R2080" t="s">
        <v>41</v>
      </c>
      <c r="S2080">
        <v>1.4</v>
      </c>
      <c r="T2080">
        <v>93.918000000000006</v>
      </c>
      <c r="U2080">
        <v>-42.7</v>
      </c>
      <c r="V2080">
        <v>4.9610000000000003</v>
      </c>
      <c r="W2080">
        <v>5228.1000000000004</v>
      </c>
      <c r="X2080" t="s">
        <v>37</v>
      </c>
      <c r="AD2080">
        <v>59</v>
      </c>
      <c r="AE2080" t="s">
        <v>34</v>
      </c>
      <c r="AF2080" t="s">
        <v>53</v>
      </c>
      <c r="AG2080" t="s">
        <v>47</v>
      </c>
      <c r="AH2080" t="s">
        <v>45</v>
      </c>
      <c r="AI2080" t="s">
        <v>42</v>
      </c>
      <c r="AJ2080" t="s">
        <v>37</v>
      </c>
      <c r="AK2080" t="s">
        <v>68</v>
      </c>
      <c r="AL2080" t="s">
        <v>39</v>
      </c>
      <c r="AM2080" t="s">
        <v>61</v>
      </c>
      <c r="AN2080">
        <v>216</v>
      </c>
      <c r="AO2080">
        <v>2</v>
      </c>
      <c r="AP2080">
        <v>999</v>
      </c>
      <c r="AQ2080">
        <v>0</v>
      </c>
      <c r="AR2080" t="s">
        <v>41</v>
      </c>
      <c r="AS2080">
        <v>-1.8</v>
      </c>
      <c r="AT2080">
        <v>92.893000000000001</v>
      </c>
      <c r="AU2080">
        <v>-46.2</v>
      </c>
      <c r="AV2080">
        <v>1.2909999999999999</v>
      </c>
      <c r="AW2080">
        <v>5099.1000000000004</v>
      </c>
      <c r="AX2080" t="s">
        <v>37</v>
      </c>
      <c r="BC2080">
        <v>35</v>
      </c>
      <c r="BD2080" t="s">
        <v>50</v>
      </c>
      <c r="BE2080" t="s">
        <v>35</v>
      </c>
      <c r="BF2080" t="s">
        <v>48</v>
      </c>
      <c r="BG2080" t="s">
        <v>37</v>
      </c>
      <c r="BH2080" t="s">
        <v>42</v>
      </c>
      <c r="BI2080" t="s">
        <v>37</v>
      </c>
      <c r="BJ2080" t="s">
        <v>38</v>
      </c>
      <c r="BK2080" t="s">
        <v>66</v>
      </c>
      <c r="BL2080" t="s">
        <v>61</v>
      </c>
      <c r="BM2080">
        <v>126</v>
      </c>
      <c r="BN2080">
        <v>4</v>
      </c>
      <c r="BO2080">
        <v>999</v>
      </c>
      <c r="BP2080">
        <v>0</v>
      </c>
      <c r="BQ2080" t="s">
        <v>41</v>
      </c>
      <c r="BR2080">
        <v>1.4</v>
      </c>
      <c r="BS2080">
        <v>94.465000000000003</v>
      </c>
      <c r="BT2080">
        <v>-41.8</v>
      </c>
      <c r="BU2080">
        <v>4.8639999999999999</v>
      </c>
      <c r="BV2080">
        <v>5228.1000000000004</v>
      </c>
      <c r="BW2080" t="s">
        <v>37</v>
      </c>
      <c r="CB2080">
        <v>31</v>
      </c>
      <c r="CC2080" t="s">
        <v>46</v>
      </c>
      <c r="CD2080" t="s">
        <v>35</v>
      </c>
      <c r="CE2080" t="s">
        <v>44</v>
      </c>
      <c r="CF2080" t="s">
        <v>37</v>
      </c>
      <c r="CG2080" t="s">
        <v>37</v>
      </c>
      <c r="CH2080" t="s">
        <v>37</v>
      </c>
      <c r="CI2080" t="s">
        <v>68</v>
      </c>
      <c r="CJ2080" t="s">
        <v>67</v>
      </c>
      <c r="CK2080" t="s">
        <v>40</v>
      </c>
      <c r="CL2080">
        <v>87</v>
      </c>
      <c r="CM2080">
        <v>1</v>
      </c>
      <c r="CN2080">
        <v>999</v>
      </c>
      <c r="CO2080">
        <v>0</v>
      </c>
      <c r="CP2080" t="s">
        <v>41</v>
      </c>
      <c r="CQ2080">
        <v>1.4</v>
      </c>
      <c r="CR2080">
        <v>93.918000000000006</v>
      </c>
      <c r="CS2080">
        <v>-42.7</v>
      </c>
      <c r="CT2080">
        <v>4.96</v>
      </c>
      <c r="CU2080">
        <v>5228.1000000000004</v>
      </c>
      <c r="CV2080" t="s">
        <v>37</v>
      </c>
      <c r="DZ2080">
        <v>37</v>
      </c>
      <c r="EA2080" t="s">
        <v>51</v>
      </c>
      <c r="EB2080" t="s">
        <v>35</v>
      </c>
      <c r="EC2080" t="s">
        <v>49</v>
      </c>
      <c r="ED2080" t="s">
        <v>45</v>
      </c>
      <c r="EE2080" t="s">
        <v>42</v>
      </c>
      <c r="EF2080" t="s">
        <v>42</v>
      </c>
      <c r="EG2080" t="s">
        <v>68</v>
      </c>
      <c r="EH2080" t="s">
        <v>67</v>
      </c>
      <c r="EI2080" t="s">
        <v>61</v>
      </c>
      <c r="EJ2080">
        <v>177</v>
      </c>
      <c r="EK2080">
        <v>1</v>
      </c>
      <c r="EL2080">
        <v>999</v>
      </c>
      <c r="EM2080">
        <v>0</v>
      </c>
      <c r="EN2080" t="s">
        <v>41</v>
      </c>
      <c r="EO2080">
        <v>1.4</v>
      </c>
      <c r="EP2080">
        <v>93.918000000000006</v>
      </c>
      <c r="EQ2080">
        <v>-42.7</v>
      </c>
      <c r="ER2080">
        <v>4.9610000000000003</v>
      </c>
      <c r="ES2080">
        <v>5228.1000000000004</v>
      </c>
      <c r="ET2080" t="s">
        <v>37</v>
      </c>
      <c r="EY2080">
        <v>31</v>
      </c>
      <c r="EZ2080" t="s">
        <v>46</v>
      </c>
      <c r="FA2080" t="s">
        <v>35</v>
      </c>
      <c r="FB2080" t="s">
        <v>57</v>
      </c>
      <c r="FC2080" t="s">
        <v>37</v>
      </c>
      <c r="FD2080" t="s">
        <v>37</v>
      </c>
      <c r="FE2080" t="s">
        <v>37</v>
      </c>
      <c r="FF2080" t="s">
        <v>68</v>
      </c>
      <c r="FG2080" t="s">
        <v>69</v>
      </c>
      <c r="FH2080" t="s">
        <v>61</v>
      </c>
      <c r="FI2080">
        <v>219</v>
      </c>
      <c r="FJ2080">
        <v>3</v>
      </c>
      <c r="FK2080">
        <v>999</v>
      </c>
      <c r="FL2080">
        <v>0</v>
      </c>
      <c r="FM2080" t="s">
        <v>41</v>
      </c>
      <c r="FN2080">
        <v>1.4</v>
      </c>
      <c r="FO2080">
        <v>93.444000000000003</v>
      </c>
      <c r="FP2080">
        <v>-36.1</v>
      </c>
      <c r="FQ2080">
        <v>4.9660000000000002</v>
      </c>
      <c r="FR2080">
        <v>5228.1000000000004</v>
      </c>
      <c r="FS2080" t="s">
        <v>37</v>
      </c>
    </row>
    <row r="2081" spans="4:175" x14ac:dyDescent="0.25">
      <c r="D2081">
        <v>48</v>
      </c>
      <c r="E2081" t="s">
        <v>50</v>
      </c>
      <c r="F2081" t="s">
        <v>35</v>
      </c>
      <c r="G2081" t="s">
        <v>36</v>
      </c>
      <c r="H2081" t="s">
        <v>37</v>
      </c>
      <c r="I2081" t="s">
        <v>42</v>
      </c>
      <c r="J2081" t="s">
        <v>37</v>
      </c>
      <c r="K2081" t="s">
        <v>68</v>
      </c>
      <c r="L2081" t="s">
        <v>67</v>
      </c>
      <c r="M2081" t="s">
        <v>61</v>
      </c>
      <c r="N2081">
        <v>264</v>
      </c>
      <c r="O2081">
        <v>1</v>
      </c>
      <c r="P2081">
        <v>999</v>
      </c>
      <c r="Q2081">
        <v>0</v>
      </c>
      <c r="R2081" t="s">
        <v>41</v>
      </c>
      <c r="S2081">
        <v>1.4</v>
      </c>
      <c r="T2081">
        <v>93.918000000000006</v>
      </c>
      <c r="U2081">
        <v>-42.7</v>
      </c>
      <c r="V2081">
        <v>4.9610000000000003</v>
      </c>
      <c r="W2081">
        <v>5228.1000000000004</v>
      </c>
      <c r="X2081" t="s">
        <v>37</v>
      </c>
      <c r="AD2081">
        <v>59</v>
      </c>
      <c r="AE2081" t="s">
        <v>51</v>
      </c>
      <c r="AF2081" t="s">
        <v>52</v>
      </c>
      <c r="AG2081" t="s">
        <v>47</v>
      </c>
      <c r="AH2081" t="s">
        <v>37</v>
      </c>
      <c r="AI2081" t="s">
        <v>37</v>
      </c>
      <c r="AJ2081" t="s">
        <v>37</v>
      </c>
      <c r="AK2081" t="s">
        <v>38</v>
      </c>
      <c r="AL2081" t="s">
        <v>69</v>
      </c>
      <c r="AM2081" t="s">
        <v>61</v>
      </c>
      <c r="AN2081">
        <v>181</v>
      </c>
      <c r="AO2081">
        <v>1</v>
      </c>
      <c r="AP2081">
        <v>999</v>
      </c>
      <c r="AQ2081">
        <v>0</v>
      </c>
      <c r="AR2081" t="s">
        <v>41</v>
      </c>
      <c r="AS2081">
        <v>-2.9</v>
      </c>
      <c r="AT2081">
        <v>92.200999999999993</v>
      </c>
      <c r="AU2081">
        <v>-31.4</v>
      </c>
      <c r="AV2081">
        <v>0.88300000000000001</v>
      </c>
      <c r="AW2081">
        <v>5076.2</v>
      </c>
      <c r="AX2081" t="s">
        <v>37</v>
      </c>
      <c r="BC2081">
        <v>35</v>
      </c>
      <c r="BD2081" t="s">
        <v>50</v>
      </c>
      <c r="BE2081" t="s">
        <v>35</v>
      </c>
      <c r="BF2081" t="s">
        <v>48</v>
      </c>
      <c r="BG2081" t="s">
        <v>37</v>
      </c>
      <c r="BH2081" t="s">
        <v>42</v>
      </c>
      <c r="BI2081" t="s">
        <v>37</v>
      </c>
      <c r="BJ2081" t="s">
        <v>38</v>
      </c>
      <c r="BK2081" t="s">
        <v>66</v>
      </c>
      <c r="BL2081" t="s">
        <v>61</v>
      </c>
      <c r="BM2081">
        <v>349</v>
      </c>
      <c r="BN2081">
        <v>2</v>
      </c>
      <c r="BO2081">
        <v>999</v>
      </c>
      <c r="BP2081">
        <v>0</v>
      </c>
      <c r="BQ2081" t="s">
        <v>41</v>
      </c>
      <c r="BR2081">
        <v>1.4</v>
      </c>
      <c r="BS2081">
        <v>94.465000000000003</v>
      </c>
      <c r="BT2081">
        <v>-41.8</v>
      </c>
      <c r="BU2081">
        <v>4.8639999999999999</v>
      </c>
      <c r="BV2081">
        <v>5228.1000000000004</v>
      </c>
      <c r="BW2081" t="s">
        <v>37</v>
      </c>
      <c r="CB2081">
        <v>31</v>
      </c>
      <c r="CC2081" t="s">
        <v>51</v>
      </c>
      <c r="CD2081" t="s">
        <v>35</v>
      </c>
      <c r="CE2081" t="s">
        <v>44</v>
      </c>
      <c r="CF2081" t="s">
        <v>37</v>
      </c>
      <c r="CG2081" t="s">
        <v>37</v>
      </c>
      <c r="CH2081" t="s">
        <v>37</v>
      </c>
      <c r="CI2081" t="s">
        <v>68</v>
      </c>
      <c r="CJ2081" t="s">
        <v>67</v>
      </c>
      <c r="CK2081" t="s">
        <v>40</v>
      </c>
      <c r="CL2081">
        <v>75</v>
      </c>
      <c r="CM2081">
        <v>3</v>
      </c>
      <c r="CN2081">
        <v>999</v>
      </c>
      <c r="CO2081">
        <v>0</v>
      </c>
      <c r="CP2081" t="s">
        <v>41</v>
      </c>
      <c r="CQ2081">
        <v>1.4</v>
      </c>
      <c r="CR2081">
        <v>93.918000000000006</v>
      </c>
      <c r="CS2081">
        <v>-42.7</v>
      </c>
      <c r="CT2081">
        <v>4.96</v>
      </c>
      <c r="CU2081">
        <v>5228.1000000000004</v>
      </c>
      <c r="CV2081" t="s">
        <v>37</v>
      </c>
      <c r="DZ2081">
        <v>37</v>
      </c>
      <c r="EA2081" t="s">
        <v>51</v>
      </c>
      <c r="EB2081" t="s">
        <v>35</v>
      </c>
      <c r="EC2081" t="s">
        <v>49</v>
      </c>
      <c r="ED2081" t="s">
        <v>45</v>
      </c>
      <c r="EE2081" t="s">
        <v>42</v>
      </c>
      <c r="EF2081" t="s">
        <v>42</v>
      </c>
      <c r="EG2081" t="s">
        <v>68</v>
      </c>
      <c r="EH2081" t="s">
        <v>67</v>
      </c>
      <c r="EI2081" t="s">
        <v>61</v>
      </c>
      <c r="EJ2081">
        <v>144</v>
      </c>
      <c r="EK2081">
        <v>1</v>
      </c>
      <c r="EL2081">
        <v>999</v>
      </c>
      <c r="EM2081">
        <v>0</v>
      </c>
      <c r="EN2081" t="s">
        <v>41</v>
      </c>
      <c r="EO2081">
        <v>1.4</v>
      </c>
      <c r="EP2081">
        <v>93.918000000000006</v>
      </c>
      <c r="EQ2081">
        <v>-42.7</v>
      </c>
      <c r="ER2081">
        <v>4.9610000000000003</v>
      </c>
      <c r="ES2081">
        <v>5228.1000000000004</v>
      </c>
      <c r="ET2081" t="s">
        <v>37</v>
      </c>
      <c r="EY2081">
        <v>31</v>
      </c>
      <c r="EZ2081" t="s">
        <v>34</v>
      </c>
      <c r="FA2081" t="s">
        <v>52</v>
      </c>
      <c r="FB2081" t="s">
        <v>57</v>
      </c>
      <c r="FC2081" t="s">
        <v>37</v>
      </c>
      <c r="FD2081" t="s">
        <v>42</v>
      </c>
      <c r="FE2081" t="s">
        <v>37</v>
      </c>
      <c r="FF2081" t="s">
        <v>68</v>
      </c>
      <c r="FG2081" t="s">
        <v>69</v>
      </c>
      <c r="FH2081" t="s">
        <v>61</v>
      </c>
      <c r="FI2081">
        <v>348</v>
      </c>
      <c r="FJ2081">
        <v>1</v>
      </c>
      <c r="FK2081">
        <v>999</v>
      </c>
      <c r="FL2081">
        <v>0</v>
      </c>
      <c r="FM2081" t="s">
        <v>41</v>
      </c>
      <c r="FN2081">
        <v>1.4</v>
      </c>
      <c r="FO2081">
        <v>93.444000000000003</v>
      </c>
      <c r="FP2081">
        <v>-36.1</v>
      </c>
      <c r="FQ2081">
        <v>4.9660000000000002</v>
      </c>
      <c r="FR2081">
        <v>5228.1000000000004</v>
      </c>
      <c r="FS2081" t="s">
        <v>37</v>
      </c>
    </row>
    <row r="2082" spans="4:175" x14ac:dyDescent="0.25">
      <c r="D2082">
        <v>48</v>
      </c>
      <c r="E2082" t="s">
        <v>34</v>
      </c>
      <c r="F2082" t="s">
        <v>53</v>
      </c>
      <c r="G2082" t="s">
        <v>36</v>
      </c>
      <c r="H2082" t="s">
        <v>37</v>
      </c>
      <c r="I2082" t="s">
        <v>42</v>
      </c>
      <c r="J2082" t="s">
        <v>37</v>
      </c>
      <c r="K2082" t="s">
        <v>68</v>
      </c>
      <c r="L2082" t="s">
        <v>67</v>
      </c>
      <c r="M2082" t="s">
        <v>61</v>
      </c>
      <c r="N2082">
        <v>727</v>
      </c>
      <c r="O2082">
        <v>2</v>
      </c>
      <c r="P2082">
        <v>999</v>
      </c>
      <c r="Q2082">
        <v>0</v>
      </c>
      <c r="R2082" t="s">
        <v>41</v>
      </c>
      <c r="S2082">
        <v>1.4</v>
      </c>
      <c r="T2082">
        <v>93.918000000000006</v>
      </c>
      <c r="U2082">
        <v>-42.7</v>
      </c>
      <c r="V2082">
        <v>4.9610000000000003</v>
      </c>
      <c r="W2082">
        <v>5228.1000000000004</v>
      </c>
      <c r="X2082" t="s">
        <v>37</v>
      </c>
      <c r="AD2082">
        <v>59</v>
      </c>
      <c r="AE2082" t="s">
        <v>51</v>
      </c>
      <c r="AF2082" t="s">
        <v>52</v>
      </c>
      <c r="AG2082" t="s">
        <v>47</v>
      </c>
      <c r="AH2082" t="s">
        <v>37</v>
      </c>
      <c r="AI2082" t="s">
        <v>37</v>
      </c>
      <c r="AJ2082" t="s">
        <v>37</v>
      </c>
      <c r="AK2082" t="s">
        <v>68</v>
      </c>
      <c r="AL2082" t="s">
        <v>70</v>
      </c>
      <c r="AM2082" t="s">
        <v>63</v>
      </c>
      <c r="AN2082">
        <v>86</v>
      </c>
      <c r="AO2082">
        <v>1</v>
      </c>
      <c r="AP2082">
        <v>999</v>
      </c>
      <c r="AQ2082">
        <v>2</v>
      </c>
      <c r="AR2082" t="s">
        <v>71</v>
      </c>
      <c r="AS2082">
        <v>-3.4</v>
      </c>
      <c r="AT2082">
        <v>92.430999999999997</v>
      </c>
      <c r="AU2082">
        <v>-26.9</v>
      </c>
      <c r="AV2082">
        <v>0.754</v>
      </c>
      <c r="AW2082">
        <v>5017.5</v>
      </c>
      <c r="AX2082" t="s">
        <v>37</v>
      </c>
      <c r="BC2082">
        <v>35</v>
      </c>
      <c r="BD2082" t="s">
        <v>58</v>
      </c>
      <c r="BE2082" t="s">
        <v>35</v>
      </c>
      <c r="BF2082" t="s">
        <v>48</v>
      </c>
      <c r="BG2082" t="s">
        <v>37</v>
      </c>
      <c r="BH2082" t="s">
        <v>37</v>
      </c>
      <c r="BI2082" t="s">
        <v>42</v>
      </c>
      <c r="BJ2082" t="s">
        <v>38</v>
      </c>
      <c r="BK2082" t="s">
        <v>66</v>
      </c>
      <c r="BL2082" t="s">
        <v>61</v>
      </c>
      <c r="BM2082">
        <v>227</v>
      </c>
      <c r="BN2082">
        <v>1</v>
      </c>
      <c r="BO2082">
        <v>999</v>
      </c>
      <c r="BP2082">
        <v>0</v>
      </c>
      <c r="BQ2082" t="s">
        <v>41</v>
      </c>
      <c r="BR2082">
        <v>1.4</v>
      </c>
      <c r="BS2082">
        <v>94.465000000000003</v>
      </c>
      <c r="BT2082">
        <v>-41.8</v>
      </c>
      <c r="BU2082">
        <v>4.8639999999999999</v>
      </c>
      <c r="BV2082">
        <v>5228.1000000000004</v>
      </c>
      <c r="BW2082" t="s">
        <v>37</v>
      </c>
      <c r="CB2082">
        <v>31</v>
      </c>
      <c r="CC2082" t="s">
        <v>46</v>
      </c>
      <c r="CD2082" t="s">
        <v>35</v>
      </c>
      <c r="CE2082" t="s">
        <v>44</v>
      </c>
      <c r="CF2082" t="s">
        <v>37</v>
      </c>
      <c r="CG2082" t="s">
        <v>37</v>
      </c>
      <c r="CH2082" t="s">
        <v>37</v>
      </c>
      <c r="CI2082" t="s">
        <v>68</v>
      </c>
      <c r="CJ2082" t="s">
        <v>67</v>
      </c>
      <c r="CK2082" t="s">
        <v>40</v>
      </c>
      <c r="CL2082">
        <v>160</v>
      </c>
      <c r="CM2082">
        <v>5</v>
      </c>
      <c r="CN2082">
        <v>999</v>
      </c>
      <c r="CO2082">
        <v>0</v>
      </c>
      <c r="CP2082" t="s">
        <v>41</v>
      </c>
      <c r="CQ2082">
        <v>1.4</v>
      </c>
      <c r="CR2082">
        <v>93.918000000000006</v>
      </c>
      <c r="CS2082">
        <v>-42.7</v>
      </c>
      <c r="CT2082">
        <v>4.96</v>
      </c>
      <c r="CU2082">
        <v>5228.1000000000004</v>
      </c>
      <c r="CV2082" t="s">
        <v>37</v>
      </c>
      <c r="DZ2082">
        <v>37</v>
      </c>
      <c r="EA2082" t="s">
        <v>51</v>
      </c>
      <c r="EB2082" t="s">
        <v>35</v>
      </c>
      <c r="EC2082" t="s">
        <v>49</v>
      </c>
      <c r="ED2082" t="s">
        <v>37</v>
      </c>
      <c r="EE2082" t="s">
        <v>42</v>
      </c>
      <c r="EF2082" t="s">
        <v>37</v>
      </c>
      <c r="EG2082" t="s">
        <v>68</v>
      </c>
      <c r="EH2082" t="s">
        <v>67</v>
      </c>
      <c r="EI2082" t="s">
        <v>64</v>
      </c>
      <c r="EJ2082">
        <v>74</v>
      </c>
      <c r="EK2082">
        <v>5</v>
      </c>
      <c r="EL2082">
        <v>999</v>
      </c>
      <c r="EM2082">
        <v>0</v>
      </c>
      <c r="EN2082" t="s">
        <v>41</v>
      </c>
      <c r="EO2082">
        <v>1.4</v>
      </c>
      <c r="EP2082">
        <v>93.918000000000006</v>
      </c>
      <c r="EQ2082">
        <v>-42.7</v>
      </c>
      <c r="ER2082">
        <v>4.9569999999999999</v>
      </c>
      <c r="ES2082">
        <v>5228.1000000000004</v>
      </c>
      <c r="ET2082" t="s">
        <v>37</v>
      </c>
      <c r="EY2082">
        <v>31</v>
      </c>
      <c r="EZ2082" t="s">
        <v>46</v>
      </c>
      <c r="FA2082" t="s">
        <v>35</v>
      </c>
      <c r="FB2082" t="s">
        <v>57</v>
      </c>
      <c r="FC2082" t="s">
        <v>37</v>
      </c>
      <c r="FD2082" t="s">
        <v>37</v>
      </c>
      <c r="FE2082" t="s">
        <v>37</v>
      </c>
      <c r="FF2082" t="s">
        <v>68</v>
      </c>
      <c r="FG2082" t="s">
        <v>69</v>
      </c>
      <c r="FH2082" t="s">
        <v>61</v>
      </c>
      <c r="FI2082">
        <v>336</v>
      </c>
      <c r="FJ2082">
        <v>6</v>
      </c>
      <c r="FK2082">
        <v>999</v>
      </c>
      <c r="FL2082">
        <v>0</v>
      </c>
      <c r="FM2082" t="s">
        <v>41</v>
      </c>
      <c r="FN2082">
        <v>1.4</v>
      </c>
      <c r="FO2082">
        <v>93.444000000000003</v>
      </c>
      <c r="FP2082">
        <v>-36.1</v>
      </c>
      <c r="FQ2082">
        <v>4.9660000000000002</v>
      </c>
      <c r="FR2082">
        <v>5228.1000000000004</v>
      </c>
      <c r="FS2082" t="s">
        <v>37</v>
      </c>
    </row>
    <row r="2083" spans="4:175" x14ac:dyDescent="0.25">
      <c r="D2083">
        <v>48</v>
      </c>
      <c r="E2083" t="s">
        <v>50</v>
      </c>
      <c r="F2083" t="s">
        <v>35</v>
      </c>
      <c r="G2083" t="s">
        <v>36</v>
      </c>
      <c r="H2083" t="s">
        <v>45</v>
      </c>
      <c r="I2083" t="s">
        <v>42</v>
      </c>
      <c r="J2083" t="s">
        <v>37</v>
      </c>
      <c r="K2083" t="s">
        <v>68</v>
      </c>
      <c r="L2083" t="s">
        <v>67</v>
      </c>
      <c r="M2083" t="s">
        <v>63</v>
      </c>
      <c r="N2083">
        <v>203</v>
      </c>
      <c r="O2083">
        <v>1</v>
      </c>
      <c r="P2083">
        <v>999</v>
      </c>
      <c r="Q2083">
        <v>0</v>
      </c>
      <c r="R2083" t="s">
        <v>41</v>
      </c>
      <c r="S2083">
        <v>1.4</v>
      </c>
      <c r="T2083">
        <v>93.918000000000006</v>
      </c>
      <c r="U2083">
        <v>-42.7</v>
      </c>
      <c r="V2083">
        <v>4.9619999999999997</v>
      </c>
      <c r="W2083">
        <v>5228.1000000000004</v>
      </c>
      <c r="X2083" t="s">
        <v>37</v>
      </c>
      <c r="AD2083">
        <v>60</v>
      </c>
      <c r="AE2083" t="s">
        <v>45</v>
      </c>
      <c r="AF2083" t="s">
        <v>35</v>
      </c>
      <c r="AG2083" t="s">
        <v>47</v>
      </c>
      <c r="AH2083" t="s">
        <v>45</v>
      </c>
      <c r="AI2083" t="s">
        <v>37</v>
      </c>
      <c r="AJ2083" t="s">
        <v>37</v>
      </c>
      <c r="AK2083" t="s">
        <v>38</v>
      </c>
      <c r="AL2083" t="s">
        <v>66</v>
      </c>
      <c r="AM2083" t="s">
        <v>61</v>
      </c>
      <c r="AN2083">
        <v>104</v>
      </c>
      <c r="AO2083">
        <v>7</v>
      </c>
      <c r="AP2083">
        <v>999</v>
      </c>
      <c r="AQ2083">
        <v>0</v>
      </c>
      <c r="AR2083" t="s">
        <v>41</v>
      </c>
      <c r="AS2083">
        <v>1.4</v>
      </c>
      <c r="AT2083">
        <v>94.465000000000003</v>
      </c>
      <c r="AU2083">
        <v>-41.8</v>
      </c>
      <c r="AV2083">
        <v>4.8639999999999999</v>
      </c>
      <c r="AW2083">
        <v>5228.1000000000004</v>
      </c>
      <c r="AX2083" t="s">
        <v>37</v>
      </c>
      <c r="BC2083">
        <v>35</v>
      </c>
      <c r="BD2083" t="s">
        <v>50</v>
      </c>
      <c r="BE2083" t="s">
        <v>35</v>
      </c>
      <c r="BF2083" t="s">
        <v>48</v>
      </c>
      <c r="BG2083" t="s">
        <v>45</v>
      </c>
      <c r="BH2083" t="s">
        <v>37</v>
      </c>
      <c r="BI2083" t="s">
        <v>37</v>
      </c>
      <c r="BJ2083" t="s">
        <v>38</v>
      </c>
      <c r="BK2083" t="s">
        <v>66</v>
      </c>
      <c r="BL2083" t="s">
        <v>61</v>
      </c>
      <c r="BM2083">
        <v>94</v>
      </c>
      <c r="BN2083">
        <v>18</v>
      </c>
      <c r="BO2083">
        <v>999</v>
      </c>
      <c r="BP2083">
        <v>0</v>
      </c>
      <c r="BQ2083" t="s">
        <v>41</v>
      </c>
      <c r="BR2083">
        <v>1.4</v>
      </c>
      <c r="BS2083">
        <v>94.465000000000003</v>
      </c>
      <c r="BT2083">
        <v>-41.8</v>
      </c>
      <c r="BU2083">
        <v>4.8639999999999999</v>
      </c>
      <c r="BV2083">
        <v>5228.1000000000004</v>
      </c>
      <c r="BW2083" t="s">
        <v>37</v>
      </c>
      <c r="CB2083">
        <v>31</v>
      </c>
      <c r="CC2083" t="s">
        <v>50</v>
      </c>
      <c r="CD2083" t="s">
        <v>35</v>
      </c>
      <c r="CE2083" t="s">
        <v>44</v>
      </c>
      <c r="CF2083" t="s">
        <v>37</v>
      </c>
      <c r="CG2083" t="s">
        <v>42</v>
      </c>
      <c r="CH2083" t="s">
        <v>37</v>
      </c>
      <c r="CI2083" t="s">
        <v>68</v>
      </c>
      <c r="CJ2083" t="s">
        <v>67</v>
      </c>
      <c r="CK2083" t="s">
        <v>40</v>
      </c>
      <c r="CL2083">
        <v>317</v>
      </c>
      <c r="CM2083">
        <v>3</v>
      </c>
      <c r="CN2083">
        <v>999</v>
      </c>
      <c r="CO2083">
        <v>0</v>
      </c>
      <c r="CP2083" t="s">
        <v>41</v>
      </c>
      <c r="CQ2083">
        <v>1.4</v>
      </c>
      <c r="CR2083">
        <v>93.918000000000006</v>
      </c>
      <c r="CS2083">
        <v>-42.7</v>
      </c>
      <c r="CT2083">
        <v>4.96</v>
      </c>
      <c r="CU2083">
        <v>5228.1000000000004</v>
      </c>
      <c r="CV2083" t="s">
        <v>37</v>
      </c>
      <c r="DZ2083">
        <v>37</v>
      </c>
      <c r="EA2083" t="s">
        <v>59</v>
      </c>
      <c r="EB2083" t="s">
        <v>52</v>
      </c>
      <c r="EC2083" t="s">
        <v>49</v>
      </c>
      <c r="ED2083" t="s">
        <v>37</v>
      </c>
      <c r="EE2083" t="s">
        <v>37</v>
      </c>
      <c r="EF2083" t="s">
        <v>37</v>
      </c>
      <c r="EG2083" t="s">
        <v>68</v>
      </c>
      <c r="EH2083" t="s">
        <v>67</v>
      </c>
      <c r="EI2083" t="s">
        <v>64</v>
      </c>
      <c r="EJ2083">
        <v>274</v>
      </c>
      <c r="EK2083">
        <v>5</v>
      </c>
      <c r="EL2083">
        <v>999</v>
      </c>
      <c r="EM2083">
        <v>0</v>
      </c>
      <c r="EN2083" t="s">
        <v>41</v>
      </c>
      <c r="EO2083">
        <v>1.4</v>
      </c>
      <c r="EP2083">
        <v>93.918000000000006</v>
      </c>
      <c r="EQ2083">
        <v>-42.7</v>
      </c>
      <c r="ER2083">
        <v>4.9569999999999999</v>
      </c>
      <c r="ES2083">
        <v>5228.1000000000004</v>
      </c>
      <c r="ET2083" t="s">
        <v>37</v>
      </c>
      <c r="EY2083">
        <v>31</v>
      </c>
      <c r="EZ2083" t="s">
        <v>56</v>
      </c>
      <c r="FA2083" t="s">
        <v>52</v>
      </c>
      <c r="FB2083" t="s">
        <v>57</v>
      </c>
      <c r="FC2083" t="s">
        <v>37</v>
      </c>
      <c r="FD2083" t="s">
        <v>42</v>
      </c>
      <c r="FE2083" t="s">
        <v>37</v>
      </c>
      <c r="FF2083" t="s">
        <v>68</v>
      </c>
      <c r="FG2083" t="s">
        <v>69</v>
      </c>
      <c r="FH2083" t="s">
        <v>61</v>
      </c>
      <c r="FI2083">
        <v>51</v>
      </c>
      <c r="FJ2083">
        <v>2</v>
      </c>
      <c r="FK2083">
        <v>999</v>
      </c>
      <c r="FL2083">
        <v>0</v>
      </c>
      <c r="FM2083" t="s">
        <v>41</v>
      </c>
      <c r="FN2083">
        <v>1.4</v>
      </c>
      <c r="FO2083">
        <v>93.444000000000003</v>
      </c>
      <c r="FP2083">
        <v>-36.1</v>
      </c>
      <c r="FQ2083">
        <v>4.9660000000000002</v>
      </c>
      <c r="FR2083">
        <v>5228.1000000000004</v>
      </c>
      <c r="FS2083" t="s">
        <v>37</v>
      </c>
    </row>
    <row r="2084" spans="4:175" x14ac:dyDescent="0.25">
      <c r="D2084">
        <v>48</v>
      </c>
      <c r="E2084" t="s">
        <v>50</v>
      </c>
      <c r="F2084" t="s">
        <v>35</v>
      </c>
      <c r="G2084" t="s">
        <v>36</v>
      </c>
      <c r="H2084" t="s">
        <v>45</v>
      </c>
      <c r="I2084" t="s">
        <v>37</v>
      </c>
      <c r="J2084" t="s">
        <v>37</v>
      </c>
      <c r="K2084" t="s">
        <v>68</v>
      </c>
      <c r="L2084" t="s">
        <v>67</v>
      </c>
      <c r="M2084" t="s">
        <v>63</v>
      </c>
      <c r="N2084">
        <v>107</v>
      </c>
      <c r="O2084">
        <v>2</v>
      </c>
      <c r="P2084">
        <v>999</v>
      </c>
      <c r="Q2084">
        <v>0</v>
      </c>
      <c r="R2084" t="s">
        <v>41</v>
      </c>
      <c r="S2084">
        <v>1.4</v>
      </c>
      <c r="T2084">
        <v>93.918000000000006</v>
      </c>
      <c r="U2084">
        <v>-42.7</v>
      </c>
      <c r="V2084">
        <v>4.9619999999999997</v>
      </c>
      <c r="W2084">
        <v>5228.1000000000004</v>
      </c>
      <c r="X2084" t="s">
        <v>37</v>
      </c>
      <c r="AD2084">
        <v>60</v>
      </c>
      <c r="AE2084" t="s">
        <v>54</v>
      </c>
      <c r="AF2084" t="s">
        <v>35</v>
      </c>
      <c r="AG2084" t="s">
        <v>47</v>
      </c>
      <c r="AH2084" t="s">
        <v>37</v>
      </c>
      <c r="AI2084" t="s">
        <v>37</v>
      </c>
      <c r="AJ2084" t="s">
        <v>37</v>
      </c>
      <c r="AK2084" t="s">
        <v>68</v>
      </c>
      <c r="AL2084" t="s">
        <v>67</v>
      </c>
      <c r="AM2084" t="s">
        <v>61</v>
      </c>
      <c r="AN2084">
        <v>268</v>
      </c>
      <c r="AO2084">
        <v>1</v>
      </c>
      <c r="AP2084">
        <v>999</v>
      </c>
      <c r="AQ2084">
        <v>0</v>
      </c>
      <c r="AR2084" t="s">
        <v>41</v>
      </c>
      <c r="AS2084">
        <v>1.4</v>
      </c>
      <c r="AT2084">
        <v>93.918000000000006</v>
      </c>
      <c r="AU2084">
        <v>-42.7</v>
      </c>
      <c r="AV2084">
        <v>4.9610000000000003</v>
      </c>
      <c r="AW2084">
        <v>5228.1000000000004</v>
      </c>
      <c r="AX2084" t="s">
        <v>37</v>
      </c>
      <c r="BC2084">
        <v>35</v>
      </c>
      <c r="BD2084" t="s">
        <v>50</v>
      </c>
      <c r="BE2084" t="s">
        <v>35</v>
      </c>
      <c r="BF2084" t="s">
        <v>48</v>
      </c>
      <c r="BG2084" t="s">
        <v>37</v>
      </c>
      <c r="BH2084" t="s">
        <v>37</v>
      </c>
      <c r="BI2084" t="s">
        <v>37</v>
      </c>
      <c r="BJ2084" t="s">
        <v>38</v>
      </c>
      <c r="BK2084" t="s">
        <v>66</v>
      </c>
      <c r="BL2084" t="s">
        <v>61</v>
      </c>
      <c r="BM2084">
        <v>497</v>
      </c>
      <c r="BN2084">
        <v>2</v>
      </c>
      <c r="BO2084">
        <v>999</v>
      </c>
      <c r="BP2084">
        <v>0</v>
      </c>
      <c r="BQ2084" t="s">
        <v>41</v>
      </c>
      <c r="BR2084">
        <v>1.4</v>
      </c>
      <c r="BS2084">
        <v>94.465000000000003</v>
      </c>
      <c r="BT2084">
        <v>-41.8</v>
      </c>
      <c r="BU2084">
        <v>4.8639999999999999</v>
      </c>
      <c r="BV2084">
        <v>5228.1000000000004</v>
      </c>
      <c r="BW2084" t="s">
        <v>37</v>
      </c>
      <c r="CB2084">
        <v>31</v>
      </c>
      <c r="CC2084" t="s">
        <v>43</v>
      </c>
      <c r="CD2084" t="s">
        <v>52</v>
      </c>
      <c r="CE2084" t="s">
        <v>44</v>
      </c>
      <c r="CF2084" t="s">
        <v>37</v>
      </c>
      <c r="CG2084" t="s">
        <v>37</v>
      </c>
      <c r="CH2084" t="s">
        <v>37</v>
      </c>
      <c r="CI2084" t="s">
        <v>68</v>
      </c>
      <c r="CJ2084" t="s">
        <v>67</v>
      </c>
      <c r="CK2084" t="s">
        <v>40</v>
      </c>
      <c r="CL2084">
        <v>500</v>
      </c>
      <c r="CM2084">
        <v>1</v>
      </c>
      <c r="CN2084">
        <v>999</v>
      </c>
      <c r="CO2084">
        <v>0</v>
      </c>
      <c r="CP2084" t="s">
        <v>41</v>
      </c>
      <c r="CQ2084">
        <v>1.4</v>
      </c>
      <c r="CR2084">
        <v>93.918000000000006</v>
      </c>
      <c r="CS2084">
        <v>-42.7</v>
      </c>
      <c r="CT2084">
        <v>4.96</v>
      </c>
      <c r="CU2084">
        <v>5228.1000000000004</v>
      </c>
      <c r="CV2084" t="s">
        <v>37</v>
      </c>
      <c r="DZ2084">
        <v>37</v>
      </c>
      <c r="EA2084" t="s">
        <v>51</v>
      </c>
      <c r="EB2084" t="s">
        <v>35</v>
      </c>
      <c r="EC2084" t="s">
        <v>49</v>
      </c>
      <c r="ED2084" t="s">
        <v>37</v>
      </c>
      <c r="EE2084" t="s">
        <v>42</v>
      </c>
      <c r="EF2084" t="s">
        <v>37</v>
      </c>
      <c r="EG2084" t="s">
        <v>68</v>
      </c>
      <c r="EH2084" t="s">
        <v>67</v>
      </c>
      <c r="EI2084" t="s">
        <v>64</v>
      </c>
      <c r="EJ2084">
        <v>328</v>
      </c>
      <c r="EK2084">
        <v>3</v>
      </c>
      <c r="EL2084">
        <v>999</v>
      </c>
      <c r="EM2084">
        <v>0</v>
      </c>
      <c r="EN2084" t="s">
        <v>41</v>
      </c>
      <c r="EO2084">
        <v>1.4</v>
      </c>
      <c r="EP2084">
        <v>93.918000000000006</v>
      </c>
      <c r="EQ2084">
        <v>-42.7</v>
      </c>
      <c r="ER2084">
        <v>4.9569999999999999</v>
      </c>
      <c r="ES2084">
        <v>5228.1000000000004</v>
      </c>
      <c r="ET2084" t="s">
        <v>37</v>
      </c>
      <c r="EY2084">
        <v>31</v>
      </c>
      <c r="EZ2084" t="s">
        <v>56</v>
      </c>
      <c r="FA2084" t="s">
        <v>52</v>
      </c>
      <c r="FB2084" t="s">
        <v>57</v>
      </c>
      <c r="FC2084" t="s">
        <v>37</v>
      </c>
      <c r="FD2084" t="s">
        <v>42</v>
      </c>
      <c r="FE2084" t="s">
        <v>37</v>
      </c>
      <c r="FF2084" t="s">
        <v>68</v>
      </c>
      <c r="FG2084" t="s">
        <v>69</v>
      </c>
      <c r="FH2084" t="s">
        <v>61</v>
      </c>
      <c r="FI2084">
        <v>77</v>
      </c>
      <c r="FJ2084">
        <v>2</v>
      </c>
      <c r="FK2084">
        <v>999</v>
      </c>
      <c r="FL2084">
        <v>0</v>
      </c>
      <c r="FM2084" t="s">
        <v>41</v>
      </c>
      <c r="FN2084">
        <v>1.4</v>
      </c>
      <c r="FO2084">
        <v>93.444000000000003</v>
      </c>
      <c r="FP2084">
        <v>-36.1</v>
      </c>
      <c r="FQ2084">
        <v>4.9660000000000002</v>
      </c>
      <c r="FR2084">
        <v>5228.1000000000004</v>
      </c>
      <c r="FS2084" t="s">
        <v>37</v>
      </c>
    </row>
    <row r="2085" spans="4:175" x14ac:dyDescent="0.25">
      <c r="D2085">
        <v>48</v>
      </c>
      <c r="E2085" t="s">
        <v>50</v>
      </c>
      <c r="F2085" t="s">
        <v>35</v>
      </c>
      <c r="G2085" t="s">
        <v>36</v>
      </c>
      <c r="H2085" t="s">
        <v>45</v>
      </c>
      <c r="I2085" t="s">
        <v>37</v>
      </c>
      <c r="J2085" t="s">
        <v>37</v>
      </c>
      <c r="K2085" t="s">
        <v>68</v>
      </c>
      <c r="L2085" t="s">
        <v>67</v>
      </c>
      <c r="M2085" t="s">
        <v>63</v>
      </c>
      <c r="N2085">
        <v>484</v>
      </c>
      <c r="O2085">
        <v>2</v>
      </c>
      <c r="P2085">
        <v>999</v>
      </c>
      <c r="Q2085">
        <v>0</v>
      </c>
      <c r="R2085" t="s">
        <v>41</v>
      </c>
      <c r="S2085">
        <v>1.4</v>
      </c>
      <c r="T2085">
        <v>93.918000000000006</v>
      </c>
      <c r="U2085">
        <v>-42.7</v>
      </c>
      <c r="V2085">
        <v>4.9619999999999997</v>
      </c>
      <c r="W2085">
        <v>5228.1000000000004</v>
      </c>
      <c r="X2085" t="s">
        <v>37</v>
      </c>
      <c r="AD2085">
        <v>60</v>
      </c>
      <c r="AE2085" t="s">
        <v>54</v>
      </c>
      <c r="AF2085" t="s">
        <v>35</v>
      </c>
      <c r="AG2085" t="s">
        <v>47</v>
      </c>
      <c r="AH2085" t="s">
        <v>45</v>
      </c>
      <c r="AI2085" t="s">
        <v>37</v>
      </c>
      <c r="AJ2085" t="s">
        <v>37</v>
      </c>
      <c r="AK2085" t="s">
        <v>68</v>
      </c>
      <c r="AL2085" t="s">
        <v>67</v>
      </c>
      <c r="AM2085" t="s">
        <v>64</v>
      </c>
      <c r="AN2085">
        <v>135</v>
      </c>
      <c r="AO2085">
        <v>1</v>
      </c>
      <c r="AP2085">
        <v>999</v>
      </c>
      <c r="AQ2085">
        <v>0</v>
      </c>
      <c r="AR2085" t="s">
        <v>41</v>
      </c>
      <c r="AS2085">
        <v>1.4</v>
      </c>
      <c r="AT2085">
        <v>93.918000000000006</v>
      </c>
      <c r="AU2085">
        <v>-42.7</v>
      </c>
      <c r="AV2085">
        <v>4.9619999999999997</v>
      </c>
      <c r="AW2085">
        <v>5228.1000000000004</v>
      </c>
      <c r="AX2085" t="s">
        <v>37</v>
      </c>
      <c r="BC2085">
        <v>35</v>
      </c>
      <c r="BD2085" t="s">
        <v>56</v>
      </c>
      <c r="BE2085" t="s">
        <v>35</v>
      </c>
      <c r="BF2085" t="s">
        <v>48</v>
      </c>
      <c r="BG2085" t="s">
        <v>45</v>
      </c>
      <c r="BH2085" t="s">
        <v>45</v>
      </c>
      <c r="BI2085" t="s">
        <v>45</v>
      </c>
      <c r="BJ2085" t="s">
        <v>38</v>
      </c>
      <c r="BK2085" t="s">
        <v>66</v>
      </c>
      <c r="BL2085" t="s">
        <v>62</v>
      </c>
      <c r="BM2085">
        <v>60</v>
      </c>
      <c r="BN2085">
        <v>4</v>
      </c>
      <c r="BO2085">
        <v>999</v>
      </c>
      <c r="BP2085">
        <v>0</v>
      </c>
      <c r="BQ2085" t="s">
        <v>41</v>
      </c>
      <c r="BR2085">
        <v>1.4</v>
      </c>
      <c r="BS2085">
        <v>94.465000000000003</v>
      </c>
      <c r="BT2085">
        <v>-41.8</v>
      </c>
      <c r="BU2085">
        <v>4.8639999999999999</v>
      </c>
      <c r="BV2085">
        <v>5228.1000000000004</v>
      </c>
      <c r="BW2085" t="s">
        <v>37</v>
      </c>
      <c r="CB2085">
        <v>31</v>
      </c>
      <c r="CC2085" t="s">
        <v>43</v>
      </c>
      <c r="CD2085" t="s">
        <v>35</v>
      </c>
      <c r="CE2085" t="s">
        <v>44</v>
      </c>
      <c r="CF2085" t="s">
        <v>37</v>
      </c>
      <c r="CG2085" t="s">
        <v>37</v>
      </c>
      <c r="CH2085" t="s">
        <v>37</v>
      </c>
      <c r="CI2085" t="s">
        <v>68</v>
      </c>
      <c r="CJ2085" t="s">
        <v>67</v>
      </c>
      <c r="CK2085" t="s">
        <v>40</v>
      </c>
      <c r="CL2085">
        <v>624</v>
      </c>
      <c r="CM2085">
        <v>5</v>
      </c>
      <c r="CN2085">
        <v>999</v>
      </c>
      <c r="CO2085">
        <v>0</v>
      </c>
      <c r="CP2085" t="s">
        <v>41</v>
      </c>
      <c r="CQ2085">
        <v>1.4</v>
      </c>
      <c r="CR2085">
        <v>93.918000000000006</v>
      </c>
      <c r="CS2085">
        <v>-42.7</v>
      </c>
      <c r="CT2085">
        <v>4.96</v>
      </c>
      <c r="CU2085">
        <v>5228.1000000000004</v>
      </c>
      <c r="CV2085" t="s">
        <v>37</v>
      </c>
      <c r="DZ2085">
        <v>37</v>
      </c>
      <c r="EA2085" t="s">
        <v>59</v>
      </c>
      <c r="EB2085" t="s">
        <v>52</v>
      </c>
      <c r="EC2085" t="s">
        <v>49</v>
      </c>
      <c r="ED2085" t="s">
        <v>37</v>
      </c>
      <c r="EE2085" t="s">
        <v>42</v>
      </c>
      <c r="EF2085" t="s">
        <v>37</v>
      </c>
      <c r="EG2085" t="s">
        <v>68</v>
      </c>
      <c r="EH2085" t="s">
        <v>67</v>
      </c>
      <c r="EI2085" t="s">
        <v>64</v>
      </c>
      <c r="EJ2085">
        <v>92</v>
      </c>
      <c r="EK2085">
        <v>2</v>
      </c>
      <c r="EL2085">
        <v>999</v>
      </c>
      <c r="EM2085">
        <v>0</v>
      </c>
      <c r="EN2085" t="s">
        <v>41</v>
      </c>
      <c r="EO2085">
        <v>1.4</v>
      </c>
      <c r="EP2085">
        <v>93.918000000000006</v>
      </c>
      <c r="EQ2085">
        <v>-42.7</v>
      </c>
      <c r="ER2085">
        <v>4.9569999999999999</v>
      </c>
      <c r="ES2085">
        <v>5228.1000000000004</v>
      </c>
      <c r="ET2085" t="s">
        <v>37</v>
      </c>
      <c r="EY2085">
        <v>31</v>
      </c>
      <c r="EZ2085" t="s">
        <v>56</v>
      </c>
      <c r="FA2085" t="s">
        <v>52</v>
      </c>
      <c r="FB2085" t="s">
        <v>57</v>
      </c>
      <c r="FC2085" t="s">
        <v>37</v>
      </c>
      <c r="FD2085" t="s">
        <v>42</v>
      </c>
      <c r="FE2085" t="s">
        <v>37</v>
      </c>
      <c r="FF2085" t="s">
        <v>68</v>
      </c>
      <c r="FG2085" t="s">
        <v>69</v>
      </c>
      <c r="FH2085" t="s">
        <v>61</v>
      </c>
      <c r="FI2085">
        <v>174</v>
      </c>
      <c r="FJ2085">
        <v>2</v>
      </c>
      <c r="FK2085">
        <v>999</v>
      </c>
      <c r="FL2085">
        <v>0</v>
      </c>
      <c r="FM2085" t="s">
        <v>41</v>
      </c>
      <c r="FN2085">
        <v>1.4</v>
      </c>
      <c r="FO2085">
        <v>93.444000000000003</v>
      </c>
      <c r="FP2085">
        <v>-36.1</v>
      </c>
      <c r="FQ2085">
        <v>4.9660000000000002</v>
      </c>
      <c r="FR2085">
        <v>5228.1000000000004</v>
      </c>
      <c r="FS2085" t="s">
        <v>37</v>
      </c>
    </row>
    <row r="2086" spans="4:175" x14ac:dyDescent="0.25">
      <c r="D2086">
        <v>48</v>
      </c>
      <c r="E2086" t="s">
        <v>50</v>
      </c>
      <c r="F2086" t="s">
        <v>35</v>
      </c>
      <c r="G2086" t="s">
        <v>36</v>
      </c>
      <c r="H2086" t="s">
        <v>45</v>
      </c>
      <c r="I2086" t="s">
        <v>37</v>
      </c>
      <c r="J2086" t="s">
        <v>37</v>
      </c>
      <c r="K2086" t="s">
        <v>68</v>
      </c>
      <c r="L2086" t="s">
        <v>67</v>
      </c>
      <c r="M2086" t="s">
        <v>64</v>
      </c>
      <c r="N2086">
        <v>276</v>
      </c>
      <c r="O2086">
        <v>1</v>
      </c>
      <c r="P2086">
        <v>999</v>
      </c>
      <c r="Q2086">
        <v>0</v>
      </c>
      <c r="R2086" t="s">
        <v>41</v>
      </c>
      <c r="S2086">
        <v>1.4</v>
      </c>
      <c r="T2086">
        <v>93.918000000000006</v>
      </c>
      <c r="U2086">
        <v>-42.7</v>
      </c>
      <c r="V2086">
        <v>4.9619999999999997</v>
      </c>
      <c r="W2086">
        <v>5228.1000000000004</v>
      </c>
      <c r="X2086" t="s">
        <v>37</v>
      </c>
      <c r="AD2086">
        <v>60</v>
      </c>
      <c r="AE2086" t="s">
        <v>54</v>
      </c>
      <c r="AF2086" t="s">
        <v>35</v>
      </c>
      <c r="AG2086" t="s">
        <v>47</v>
      </c>
      <c r="AH2086" t="s">
        <v>45</v>
      </c>
      <c r="AI2086" t="s">
        <v>37</v>
      </c>
      <c r="AJ2086" t="s">
        <v>37</v>
      </c>
      <c r="AK2086" t="s">
        <v>68</v>
      </c>
      <c r="AL2086" t="s">
        <v>67</v>
      </c>
      <c r="AM2086" t="s">
        <v>64</v>
      </c>
      <c r="AN2086">
        <v>95</v>
      </c>
      <c r="AO2086">
        <v>1</v>
      </c>
      <c r="AP2086">
        <v>999</v>
      </c>
      <c r="AQ2086">
        <v>0</v>
      </c>
      <c r="AR2086" t="s">
        <v>41</v>
      </c>
      <c r="AS2086">
        <v>1.4</v>
      </c>
      <c r="AT2086">
        <v>93.918000000000006</v>
      </c>
      <c r="AU2086">
        <v>-42.7</v>
      </c>
      <c r="AV2086">
        <v>4.9619999999999997</v>
      </c>
      <c r="AW2086">
        <v>5228.1000000000004</v>
      </c>
      <c r="AX2086" t="s">
        <v>37</v>
      </c>
      <c r="BC2086">
        <v>35</v>
      </c>
      <c r="BD2086" t="s">
        <v>50</v>
      </c>
      <c r="BE2086" t="s">
        <v>35</v>
      </c>
      <c r="BF2086" t="s">
        <v>48</v>
      </c>
      <c r="BG2086" t="s">
        <v>37</v>
      </c>
      <c r="BH2086" t="s">
        <v>37</v>
      </c>
      <c r="BI2086" t="s">
        <v>37</v>
      </c>
      <c r="BJ2086" t="s">
        <v>38</v>
      </c>
      <c r="BK2086" t="s">
        <v>66</v>
      </c>
      <c r="BL2086" t="s">
        <v>63</v>
      </c>
      <c r="BM2086">
        <v>92</v>
      </c>
      <c r="BN2086">
        <v>1</v>
      </c>
      <c r="BO2086">
        <v>999</v>
      </c>
      <c r="BP2086">
        <v>0</v>
      </c>
      <c r="BQ2086" t="s">
        <v>41</v>
      </c>
      <c r="BR2086">
        <v>1.4</v>
      </c>
      <c r="BS2086">
        <v>94.465000000000003</v>
      </c>
      <c r="BT2086">
        <v>-41.8</v>
      </c>
      <c r="BU2086">
        <v>4.8659999999999997</v>
      </c>
      <c r="BV2086">
        <v>5228.1000000000004</v>
      </c>
      <c r="BW2086" t="s">
        <v>37</v>
      </c>
      <c r="CB2086">
        <v>31</v>
      </c>
      <c r="CC2086" t="s">
        <v>43</v>
      </c>
      <c r="CD2086" t="s">
        <v>53</v>
      </c>
      <c r="CE2086" t="s">
        <v>44</v>
      </c>
      <c r="CF2086" t="s">
        <v>37</v>
      </c>
      <c r="CG2086" t="s">
        <v>37</v>
      </c>
      <c r="CH2086" t="s">
        <v>37</v>
      </c>
      <c r="CI2086" t="s">
        <v>68</v>
      </c>
      <c r="CJ2086" t="s">
        <v>67</v>
      </c>
      <c r="CK2086" t="s">
        <v>61</v>
      </c>
      <c r="CL2086">
        <v>123</v>
      </c>
      <c r="CM2086">
        <v>1</v>
      </c>
      <c r="CN2086">
        <v>999</v>
      </c>
      <c r="CO2086">
        <v>0</v>
      </c>
      <c r="CP2086" t="s">
        <v>41</v>
      </c>
      <c r="CQ2086">
        <v>1.4</v>
      </c>
      <c r="CR2086">
        <v>93.918000000000006</v>
      </c>
      <c r="CS2086">
        <v>-42.7</v>
      </c>
      <c r="CT2086">
        <v>4.9619999999999997</v>
      </c>
      <c r="CU2086">
        <v>5228.1000000000004</v>
      </c>
      <c r="CV2086" t="s">
        <v>37</v>
      </c>
      <c r="DZ2086">
        <v>37</v>
      </c>
      <c r="EA2086" t="s">
        <v>51</v>
      </c>
      <c r="EB2086" t="s">
        <v>35</v>
      </c>
      <c r="EC2086" t="s">
        <v>49</v>
      </c>
      <c r="ED2086" t="s">
        <v>37</v>
      </c>
      <c r="EE2086" t="s">
        <v>42</v>
      </c>
      <c r="EF2086" t="s">
        <v>37</v>
      </c>
      <c r="EG2086" t="s">
        <v>68</v>
      </c>
      <c r="EH2086" t="s">
        <v>67</v>
      </c>
      <c r="EI2086" t="s">
        <v>64</v>
      </c>
      <c r="EJ2086">
        <v>728</v>
      </c>
      <c r="EK2086">
        <v>6</v>
      </c>
      <c r="EL2086">
        <v>999</v>
      </c>
      <c r="EM2086">
        <v>0</v>
      </c>
      <c r="EN2086" t="s">
        <v>41</v>
      </c>
      <c r="EO2086">
        <v>1.4</v>
      </c>
      <c r="EP2086">
        <v>93.918000000000006</v>
      </c>
      <c r="EQ2086">
        <v>-42.7</v>
      </c>
      <c r="ER2086">
        <v>4.9569999999999999</v>
      </c>
      <c r="ES2086">
        <v>5228.1000000000004</v>
      </c>
      <c r="ET2086" t="s">
        <v>37</v>
      </c>
      <c r="EY2086">
        <v>31</v>
      </c>
      <c r="EZ2086" t="s">
        <v>46</v>
      </c>
      <c r="FA2086" t="s">
        <v>52</v>
      </c>
      <c r="FB2086" t="s">
        <v>57</v>
      </c>
      <c r="FC2086" t="s">
        <v>37</v>
      </c>
      <c r="FD2086" t="s">
        <v>42</v>
      </c>
      <c r="FE2086" t="s">
        <v>37</v>
      </c>
      <c r="FF2086" t="s">
        <v>68</v>
      </c>
      <c r="FG2086" t="s">
        <v>69</v>
      </c>
      <c r="FH2086" t="s">
        <v>61</v>
      </c>
      <c r="FI2086">
        <v>106</v>
      </c>
      <c r="FJ2086">
        <v>1</v>
      </c>
      <c r="FK2086">
        <v>999</v>
      </c>
      <c r="FL2086">
        <v>0</v>
      </c>
      <c r="FM2086" t="s">
        <v>41</v>
      </c>
      <c r="FN2086">
        <v>1.4</v>
      </c>
      <c r="FO2086">
        <v>93.444000000000003</v>
      </c>
      <c r="FP2086">
        <v>-36.1</v>
      </c>
      <c r="FQ2086">
        <v>4.9660000000000002</v>
      </c>
      <c r="FR2086">
        <v>5228.1000000000004</v>
      </c>
      <c r="FS2086" t="s">
        <v>37</v>
      </c>
    </row>
    <row r="2087" spans="4:175" x14ac:dyDescent="0.25">
      <c r="D2087">
        <v>48</v>
      </c>
      <c r="E2087" t="s">
        <v>54</v>
      </c>
      <c r="F2087" t="s">
        <v>35</v>
      </c>
      <c r="G2087" t="s">
        <v>36</v>
      </c>
      <c r="H2087" t="s">
        <v>45</v>
      </c>
      <c r="I2087" t="s">
        <v>37</v>
      </c>
      <c r="J2087" t="s">
        <v>42</v>
      </c>
      <c r="K2087" t="s">
        <v>68</v>
      </c>
      <c r="L2087" t="s">
        <v>67</v>
      </c>
      <c r="M2087" t="s">
        <v>40</v>
      </c>
      <c r="N2087">
        <v>780</v>
      </c>
      <c r="O2087">
        <v>2</v>
      </c>
      <c r="P2087">
        <v>999</v>
      </c>
      <c r="Q2087">
        <v>0</v>
      </c>
      <c r="R2087" t="s">
        <v>41</v>
      </c>
      <c r="S2087">
        <v>1.4</v>
      </c>
      <c r="T2087">
        <v>93.918000000000006</v>
      </c>
      <c r="U2087">
        <v>-42.7</v>
      </c>
      <c r="V2087">
        <v>4.9619999999999997</v>
      </c>
      <c r="W2087">
        <v>5228.1000000000004</v>
      </c>
      <c r="X2087" t="s">
        <v>37</v>
      </c>
      <c r="AD2087">
        <v>60</v>
      </c>
      <c r="AE2087" t="s">
        <v>54</v>
      </c>
      <c r="AF2087" t="s">
        <v>35</v>
      </c>
      <c r="AG2087" t="s">
        <v>47</v>
      </c>
      <c r="AH2087" t="s">
        <v>45</v>
      </c>
      <c r="AI2087" t="s">
        <v>42</v>
      </c>
      <c r="AJ2087" t="s">
        <v>37</v>
      </c>
      <c r="AK2087" t="s">
        <v>68</v>
      </c>
      <c r="AL2087" t="s">
        <v>67</v>
      </c>
      <c r="AM2087" t="s">
        <v>61</v>
      </c>
      <c r="AN2087">
        <v>122</v>
      </c>
      <c r="AO2087">
        <v>13</v>
      </c>
      <c r="AP2087">
        <v>999</v>
      </c>
      <c r="AQ2087">
        <v>0</v>
      </c>
      <c r="AR2087" t="s">
        <v>41</v>
      </c>
      <c r="AS2087">
        <v>1.4</v>
      </c>
      <c r="AT2087">
        <v>93.918000000000006</v>
      </c>
      <c r="AU2087">
        <v>-42.7</v>
      </c>
      <c r="AV2087">
        <v>4.9610000000000003</v>
      </c>
      <c r="AW2087">
        <v>5228.1000000000004</v>
      </c>
      <c r="AX2087" t="s">
        <v>37</v>
      </c>
      <c r="BC2087">
        <v>35</v>
      </c>
      <c r="BD2087" t="s">
        <v>50</v>
      </c>
      <c r="BE2087" t="s">
        <v>35</v>
      </c>
      <c r="BF2087" t="s">
        <v>48</v>
      </c>
      <c r="BG2087" t="s">
        <v>37</v>
      </c>
      <c r="BH2087" t="s">
        <v>42</v>
      </c>
      <c r="BI2087" t="s">
        <v>42</v>
      </c>
      <c r="BJ2087" t="s">
        <v>38</v>
      </c>
      <c r="BK2087" t="s">
        <v>66</v>
      </c>
      <c r="BL2087" t="s">
        <v>63</v>
      </c>
      <c r="BM2087">
        <v>97</v>
      </c>
      <c r="BN2087">
        <v>1</v>
      </c>
      <c r="BO2087">
        <v>999</v>
      </c>
      <c r="BP2087">
        <v>0</v>
      </c>
      <c r="BQ2087" t="s">
        <v>41</v>
      </c>
      <c r="BR2087">
        <v>1.4</v>
      </c>
      <c r="BS2087">
        <v>94.465000000000003</v>
      </c>
      <c r="BT2087">
        <v>-41.8</v>
      </c>
      <c r="BU2087">
        <v>4.8659999999999997</v>
      </c>
      <c r="BV2087">
        <v>5228.1000000000004</v>
      </c>
      <c r="BW2087" t="s">
        <v>37</v>
      </c>
      <c r="CB2087">
        <v>31</v>
      </c>
      <c r="CC2087" t="s">
        <v>46</v>
      </c>
      <c r="CD2087" t="s">
        <v>52</v>
      </c>
      <c r="CE2087" t="s">
        <v>44</v>
      </c>
      <c r="CF2087" t="s">
        <v>37</v>
      </c>
      <c r="CG2087" t="s">
        <v>42</v>
      </c>
      <c r="CH2087" t="s">
        <v>37</v>
      </c>
      <c r="CI2087" t="s">
        <v>68</v>
      </c>
      <c r="CJ2087" t="s">
        <v>67</v>
      </c>
      <c r="CK2087" t="s">
        <v>61</v>
      </c>
      <c r="CL2087">
        <v>85</v>
      </c>
      <c r="CM2087">
        <v>4</v>
      </c>
      <c r="CN2087">
        <v>999</v>
      </c>
      <c r="CO2087">
        <v>0</v>
      </c>
      <c r="CP2087" t="s">
        <v>41</v>
      </c>
      <c r="CQ2087">
        <v>1.4</v>
      </c>
      <c r="CR2087">
        <v>93.918000000000006</v>
      </c>
      <c r="CS2087">
        <v>-42.7</v>
      </c>
      <c r="CT2087">
        <v>4.9619999999999997</v>
      </c>
      <c r="CU2087">
        <v>5228.1000000000004</v>
      </c>
      <c r="CV2087" t="s">
        <v>37</v>
      </c>
      <c r="DZ2087">
        <v>37</v>
      </c>
      <c r="EA2087" t="s">
        <v>51</v>
      </c>
      <c r="EB2087" t="s">
        <v>35</v>
      </c>
      <c r="EC2087" t="s">
        <v>49</v>
      </c>
      <c r="ED2087" t="s">
        <v>37</v>
      </c>
      <c r="EE2087" t="s">
        <v>42</v>
      </c>
      <c r="EF2087" t="s">
        <v>37</v>
      </c>
      <c r="EG2087" t="s">
        <v>68</v>
      </c>
      <c r="EH2087" t="s">
        <v>67</v>
      </c>
      <c r="EI2087" t="s">
        <v>64</v>
      </c>
      <c r="EJ2087">
        <v>252</v>
      </c>
      <c r="EK2087">
        <v>6</v>
      </c>
      <c r="EL2087">
        <v>999</v>
      </c>
      <c r="EM2087">
        <v>0</v>
      </c>
      <c r="EN2087" t="s">
        <v>41</v>
      </c>
      <c r="EO2087">
        <v>1.4</v>
      </c>
      <c r="EP2087">
        <v>93.918000000000006</v>
      </c>
      <c r="EQ2087">
        <v>-42.7</v>
      </c>
      <c r="ER2087">
        <v>4.9569999999999999</v>
      </c>
      <c r="ES2087">
        <v>5228.1000000000004</v>
      </c>
      <c r="ET2087" t="s">
        <v>37</v>
      </c>
      <c r="EY2087">
        <v>31</v>
      </c>
      <c r="EZ2087" t="s">
        <v>46</v>
      </c>
      <c r="FA2087" t="s">
        <v>52</v>
      </c>
      <c r="FB2087" t="s">
        <v>57</v>
      </c>
      <c r="FC2087" t="s">
        <v>37</v>
      </c>
      <c r="FD2087" t="s">
        <v>37</v>
      </c>
      <c r="FE2087" t="s">
        <v>37</v>
      </c>
      <c r="FF2087" t="s">
        <v>68</v>
      </c>
      <c r="FG2087" t="s">
        <v>69</v>
      </c>
      <c r="FH2087" t="s">
        <v>61</v>
      </c>
      <c r="FI2087">
        <v>138</v>
      </c>
      <c r="FJ2087">
        <v>1</v>
      </c>
      <c r="FK2087">
        <v>999</v>
      </c>
      <c r="FL2087">
        <v>0</v>
      </c>
      <c r="FM2087" t="s">
        <v>41</v>
      </c>
      <c r="FN2087">
        <v>1.4</v>
      </c>
      <c r="FO2087">
        <v>93.444000000000003</v>
      </c>
      <c r="FP2087">
        <v>-36.1</v>
      </c>
      <c r="FQ2087">
        <v>4.9660000000000002</v>
      </c>
      <c r="FR2087">
        <v>5228.1000000000004</v>
      </c>
      <c r="FS2087" t="s">
        <v>37</v>
      </c>
    </row>
    <row r="2088" spans="4:175" x14ac:dyDescent="0.25">
      <c r="D2088">
        <v>48</v>
      </c>
      <c r="E2088" t="s">
        <v>54</v>
      </c>
      <c r="F2088" t="s">
        <v>35</v>
      </c>
      <c r="G2088" t="s">
        <v>36</v>
      </c>
      <c r="H2088" t="s">
        <v>45</v>
      </c>
      <c r="I2088" t="s">
        <v>37</v>
      </c>
      <c r="J2088" t="s">
        <v>37</v>
      </c>
      <c r="K2088" t="s">
        <v>68</v>
      </c>
      <c r="L2088" t="s">
        <v>67</v>
      </c>
      <c r="M2088" t="s">
        <v>40</v>
      </c>
      <c r="N2088">
        <v>110</v>
      </c>
      <c r="O2088">
        <v>4</v>
      </c>
      <c r="P2088">
        <v>999</v>
      </c>
      <c r="Q2088">
        <v>0</v>
      </c>
      <c r="R2088" t="s">
        <v>41</v>
      </c>
      <c r="S2088">
        <v>1.4</v>
      </c>
      <c r="T2088">
        <v>93.918000000000006</v>
      </c>
      <c r="U2088">
        <v>-42.7</v>
      </c>
      <c r="V2088">
        <v>4.9619999999999997</v>
      </c>
      <c r="W2088">
        <v>5228.1000000000004</v>
      </c>
      <c r="X2088" t="s">
        <v>37</v>
      </c>
      <c r="AD2088">
        <v>60</v>
      </c>
      <c r="AE2088" t="s">
        <v>54</v>
      </c>
      <c r="AF2088" t="s">
        <v>35</v>
      </c>
      <c r="AG2088" t="s">
        <v>47</v>
      </c>
      <c r="AH2088" t="s">
        <v>45</v>
      </c>
      <c r="AI2088" t="s">
        <v>37</v>
      </c>
      <c r="AJ2088" t="s">
        <v>37</v>
      </c>
      <c r="AK2088" t="s">
        <v>68</v>
      </c>
      <c r="AL2088" t="s">
        <v>67</v>
      </c>
      <c r="AM2088" t="s">
        <v>63</v>
      </c>
      <c r="AN2088">
        <v>126</v>
      </c>
      <c r="AO2088">
        <v>1</v>
      </c>
      <c r="AP2088">
        <v>999</v>
      </c>
      <c r="AQ2088">
        <v>0</v>
      </c>
      <c r="AR2088" t="s">
        <v>41</v>
      </c>
      <c r="AS2088">
        <v>1.4</v>
      </c>
      <c r="AT2088">
        <v>93.918000000000006</v>
      </c>
      <c r="AU2088">
        <v>-42.7</v>
      </c>
      <c r="AV2088">
        <v>4.968</v>
      </c>
      <c r="AW2088">
        <v>5228.1000000000004</v>
      </c>
      <c r="AX2088" t="s">
        <v>37</v>
      </c>
      <c r="BC2088">
        <v>35</v>
      </c>
      <c r="BD2088" t="s">
        <v>50</v>
      </c>
      <c r="BE2088" t="s">
        <v>53</v>
      </c>
      <c r="BF2088" t="s">
        <v>48</v>
      </c>
      <c r="BG2088" t="s">
        <v>37</v>
      </c>
      <c r="BH2088" t="s">
        <v>37</v>
      </c>
      <c r="BI2088" t="s">
        <v>37</v>
      </c>
      <c r="BJ2088" t="s">
        <v>38</v>
      </c>
      <c r="BK2088" t="s">
        <v>66</v>
      </c>
      <c r="BL2088" t="s">
        <v>63</v>
      </c>
      <c r="BM2088">
        <v>77</v>
      </c>
      <c r="BN2088">
        <v>2</v>
      </c>
      <c r="BO2088">
        <v>999</v>
      </c>
      <c r="BP2088">
        <v>0</v>
      </c>
      <c r="BQ2088" t="s">
        <v>41</v>
      </c>
      <c r="BR2088">
        <v>1.4</v>
      </c>
      <c r="BS2088">
        <v>94.465000000000003</v>
      </c>
      <c r="BT2088">
        <v>-41.8</v>
      </c>
      <c r="BU2088">
        <v>4.8659999999999997</v>
      </c>
      <c r="BV2088">
        <v>5228.1000000000004</v>
      </c>
      <c r="BW2088" t="s">
        <v>37</v>
      </c>
      <c r="CB2088">
        <v>31</v>
      </c>
      <c r="CC2088" t="s">
        <v>43</v>
      </c>
      <c r="CD2088" t="s">
        <v>35</v>
      </c>
      <c r="CE2088" t="s">
        <v>44</v>
      </c>
      <c r="CF2088" t="s">
        <v>37</v>
      </c>
      <c r="CG2088" t="s">
        <v>45</v>
      </c>
      <c r="CH2088" t="s">
        <v>45</v>
      </c>
      <c r="CI2088" t="s">
        <v>68</v>
      </c>
      <c r="CJ2088" t="s">
        <v>67</v>
      </c>
      <c r="CK2088" t="s">
        <v>61</v>
      </c>
      <c r="CL2088">
        <v>135</v>
      </c>
      <c r="CM2088">
        <v>1</v>
      </c>
      <c r="CN2088">
        <v>999</v>
      </c>
      <c r="CO2088">
        <v>0</v>
      </c>
      <c r="CP2088" t="s">
        <v>41</v>
      </c>
      <c r="CQ2088">
        <v>1.4</v>
      </c>
      <c r="CR2088">
        <v>93.918000000000006</v>
      </c>
      <c r="CS2088">
        <v>-42.7</v>
      </c>
      <c r="CT2088">
        <v>4.9619999999999997</v>
      </c>
      <c r="CU2088">
        <v>5228.1000000000004</v>
      </c>
      <c r="CV2088" t="s">
        <v>37</v>
      </c>
      <c r="DZ2088">
        <v>37</v>
      </c>
      <c r="EA2088" t="s">
        <v>51</v>
      </c>
      <c r="EB2088" t="s">
        <v>35</v>
      </c>
      <c r="EC2088" t="s">
        <v>49</v>
      </c>
      <c r="ED2088" t="s">
        <v>37</v>
      </c>
      <c r="EE2088" t="s">
        <v>37</v>
      </c>
      <c r="EF2088" t="s">
        <v>37</v>
      </c>
      <c r="EG2088" t="s">
        <v>68</v>
      </c>
      <c r="EH2088" t="s">
        <v>67</v>
      </c>
      <c r="EI2088" t="s">
        <v>64</v>
      </c>
      <c r="EJ2088">
        <v>127</v>
      </c>
      <c r="EK2088">
        <v>3</v>
      </c>
      <c r="EL2088">
        <v>999</v>
      </c>
      <c r="EM2088">
        <v>0</v>
      </c>
      <c r="EN2088" t="s">
        <v>41</v>
      </c>
      <c r="EO2088">
        <v>1.4</v>
      </c>
      <c r="EP2088">
        <v>93.918000000000006</v>
      </c>
      <c r="EQ2088">
        <v>-42.7</v>
      </c>
      <c r="ER2088">
        <v>4.9569999999999999</v>
      </c>
      <c r="ES2088">
        <v>5228.1000000000004</v>
      </c>
      <c r="ET2088" t="s">
        <v>37</v>
      </c>
      <c r="EY2088">
        <v>31</v>
      </c>
      <c r="EZ2088" t="s">
        <v>46</v>
      </c>
      <c r="FA2088" t="s">
        <v>52</v>
      </c>
      <c r="FB2088" t="s">
        <v>57</v>
      </c>
      <c r="FC2088" t="s">
        <v>37</v>
      </c>
      <c r="FD2088" t="s">
        <v>42</v>
      </c>
      <c r="FE2088" t="s">
        <v>42</v>
      </c>
      <c r="FF2088" t="s">
        <v>68</v>
      </c>
      <c r="FG2088" t="s">
        <v>69</v>
      </c>
      <c r="FH2088" t="s">
        <v>61</v>
      </c>
      <c r="FI2088">
        <v>338</v>
      </c>
      <c r="FJ2088">
        <v>1</v>
      </c>
      <c r="FK2088">
        <v>999</v>
      </c>
      <c r="FL2088">
        <v>0</v>
      </c>
      <c r="FM2088" t="s">
        <v>41</v>
      </c>
      <c r="FN2088">
        <v>1.4</v>
      </c>
      <c r="FO2088">
        <v>93.444000000000003</v>
      </c>
      <c r="FP2088">
        <v>-36.1</v>
      </c>
      <c r="FQ2088">
        <v>4.9660000000000002</v>
      </c>
      <c r="FR2088">
        <v>5228.1000000000004</v>
      </c>
      <c r="FS2088" t="s">
        <v>37</v>
      </c>
    </row>
    <row r="2089" spans="4:175" x14ac:dyDescent="0.25">
      <c r="D2089">
        <v>48</v>
      </c>
      <c r="E2089" t="s">
        <v>54</v>
      </c>
      <c r="F2089" t="s">
        <v>35</v>
      </c>
      <c r="G2089" t="s">
        <v>36</v>
      </c>
      <c r="H2089" t="s">
        <v>45</v>
      </c>
      <c r="I2089" t="s">
        <v>42</v>
      </c>
      <c r="J2089" t="s">
        <v>42</v>
      </c>
      <c r="K2089" t="s">
        <v>38</v>
      </c>
      <c r="L2089" t="s">
        <v>67</v>
      </c>
      <c r="M2089" t="s">
        <v>40</v>
      </c>
      <c r="N2089">
        <v>27</v>
      </c>
      <c r="O2089">
        <v>17</v>
      </c>
      <c r="P2089">
        <v>999</v>
      </c>
      <c r="Q2089">
        <v>0</v>
      </c>
      <c r="R2089" t="s">
        <v>41</v>
      </c>
      <c r="S2089">
        <v>1.4</v>
      </c>
      <c r="T2089">
        <v>93.918000000000006</v>
      </c>
      <c r="U2089">
        <v>-42.7</v>
      </c>
      <c r="V2089">
        <v>4.9619999999999997</v>
      </c>
      <c r="W2089">
        <v>5228.1000000000004</v>
      </c>
      <c r="X2089" t="s">
        <v>37</v>
      </c>
      <c r="AD2089">
        <v>60</v>
      </c>
      <c r="AE2089" t="s">
        <v>54</v>
      </c>
      <c r="AF2089" t="s">
        <v>35</v>
      </c>
      <c r="AG2089" t="s">
        <v>47</v>
      </c>
      <c r="AH2089" t="s">
        <v>37</v>
      </c>
      <c r="AI2089" t="s">
        <v>37</v>
      </c>
      <c r="AJ2089" t="s">
        <v>37</v>
      </c>
      <c r="AK2089" t="s">
        <v>68</v>
      </c>
      <c r="AL2089" t="s">
        <v>69</v>
      </c>
      <c r="AM2089" t="s">
        <v>40</v>
      </c>
      <c r="AN2089">
        <v>79</v>
      </c>
      <c r="AO2089">
        <v>1</v>
      </c>
      <c r="AP2089">
        <v>999</v>
      </c>
      <c r="AQ2089">
        <v>0</v>
      </c>
      <c r="AR2089" t="s">
        <v>41</v>
      </c>
      <c r="AS2089">
        <v>1.4</v>
      </c>
      <c r="AT2089">
        <v>93.444000000000003</v>
      </c>
      <c r="AU2089">
        <v>-36.1</v>
      </c>
      <c r="AV2089">
        <v>4.97</v>
      </c>
      <c r="AW2089">
        <v>5228.1000000000004</v>
      </c>
      <c r="AX2089" t="s">
        <v>37</v>
      </c>
      <c r="BC2089">
        <v>35</v>
      </c>
      <c r="BD2089" t="s">
        <v>50</v>
      </c>
      <c r="BE2089" t="s">
        <v>35</v>
      </c>
      <c r="BF2089" t="s">
        <v>48</v>
      </c>
      <c r="BG2089" t="s">
        <v>37</v>
      </c>
      <c r="BH2089" t="s">
        <v>37</v>
      </c>
      <c r="BI2089" t="s">
        <v>42</v>
      </c>
      <c r="BJ2089" t="s">
        <v>38</v>
      </c>
      <c r="BK2089" t="s">
        <v>66</v>
      </c>
      <c r="BL2089" t="s">
        <v>64</v>
      </c>
      <c r="BM2089">
        <v>188</v>
      </c>
      <c r="BN2089">
        <v>1</v>
      </c>
      <c r="BO2089">
        <v>999</v>
      </c>
      <c r="BP2089">
        <v>0</v>
      </c>
      <c r="BQ2089" t="s">
        <v>41</v>
      </c>
      <c r="BR2089">
        <v>1.4</v>
      </c>
      <c r="BS2089">
        <v>94.465000000000003</v>
      </c>
      <c r="BT2089">
        <v>-41.8</v>
      </c>
      <c r="BU2089">
        <v>4.9669999999999996</v>
      </c>
      <c r="BV2089">
        <v>5228.1000000000004</v>
      </c>
      <c r="BW2089" t="s">
        <v>37</v>
      </c>
      <c r="CB2089">
        <v>31</v>
      </c>
      <c r="CC2089" t="s">
        <v>46</v>
      </c>
      <c r="CD2089" t="s">
        <v>35</v>
      </c>
      <c r="CE2089" t="s">
        <v>44</v>
      </c>
      <c r="CF2089" t="s">
        <v>37</v>
      </c>
      <c r="CG2089" t="s">
        <v>42</v>
      </c>
      <c r="CH2089" t="s">
        <v>37</v>
      </c>
      <c r="CI2089" t="s">
        <v>68</v>
      </c>
      <c r="CJ2089" t="s">
        <v>67</v>
      </c>
      <c r="CK2089" t="s">
        <v>61</v>
      </c>
      <c r="CL2089">
        <v>305</v>
      </c>
      <c r="CM2089">
        <v>2</v>
      </c>
      <c r="CN2089">
        <v>999</v>
      </c>
      <c r="CO2089">
        <v>0</v>
      </c>
      <c r="CP2089" t="s">
        <v>41</v>
      </c>
      <c r="CQ2089">
        <v>1.4</v>
      </c>
      <c r="CR2089">
        <v>93.918000000000006</v>
      </c>
      <c r="CS2089">
        <v>-42.7</v>
      </c>
      <c r="CT2089">
        <v>4.9619999999999997</v>
      </c>
      <c r="CU2089">
        <v>5228.1000000000004</v>
      </c>
      <c r="CV2089" t="s">
        <v>37</v>
      </c>
      <c r="DZ2089">
        <v>37</v>
      </c>
      <c r="EA2089" t="s">
        <v>51</v>
      </c>
      <c r="EB2089" t="s">
        <v>52</v>
      </c>
      <c r="EC2089" t="s">
        <v>49</v>
      </c>
      <c r="ED2089" t="s">
        <v>37</v>
      </c>
      <c r="EE2089" t="s">
        <v>37</v>
      </c>
      <c r="EF2089" t="s">
        <v>37</v>
      </c>
      <c r="EG2089" t="s">
        <v>38</v>
      </c>
      <c r="EH2089" t="s">
        <v>67</v>
      </c>
      <c r="EI2089" t="s">
        <v>40</v>
      </c>
      <c r="EJ2089">
        <v>280</v>
      </c>
      <c r="EK2089">
        <v>3</v>
      </c>
      <c r="EL2089">
        <v>999</v>
      </c>
      <c r="EM2089">
        <v>0</v>
      </c>
      <c r="EN2089" t="s">
        <v>41</v>
      </c>
      <c r="EO2089">
        <v>1.4</v>
      </c>
      <c r="EP2089">
        <v>93.918000000000006</v>
      </c>
      <c r="EQ2089">
        <v>-42.7</v>
      </c>
      <c r="ER2089">
        <v>4.96</v>
      </c>
      <c r="ES2089">
        <v>5228.1000000000004</v>
      </c>
      <c r="ET2089" t="s">
        <v>37</v>
      </c>
      <c r="EY2089">
        <v>31</v>
      </c>
      <c r="EZ2089" t="s">
        <v>56</v>
      </c>
      <c r="FA2089" t="s">
        <v>52</v>
      </c>
      <c r="FB2089" t="s">
        <v>57</v>
      </c>
      <c r="FC2089" t="s">
        <v>37</v>
      </c>
      <c r="FD2089" t="s">
        <v>37</v>
      </c>
      <c r="FE2089" t="s">
        <v>37</v>
      </c>
      <c r="FF2089" t="s">
        <v>68</v>
      </c>
      <c r="FG2089" t="s">
        <v>69</v>
      </c>
      <c r="FH2089" t="s">
        <v>61</v>
      </c>
      <c r="FI2089">
        <v>85</v>
      </c>
      <c r="FJ2089">
        <v>2</v>
      </c>
      <c r="FK2089">
        <v>999</v>
      </c>
      <c r="FL2089">
        <v>0</v>
      </c>
      <c r="FM2089" t="s">
        <v>41</v>
      </c>
      <c r="FN2089">
        <v>1.4</v>
      </c>
      <c r="FO2089">
        <v>93.444000000000003</v>
      </c>
      <c r="FP2089">
        <v>-36.1</v>
      </c>
      <c r="FQ2089">
        <v>4.9660000000000002</v>
      </c>
      <c r="FR2089">
        <v>5228.1000000000004</v>
      </c>
      <c r="FS2089" t="s">
        <v>37</v>
      </c>
    </row>
    <row r="2090" spans="4:175" x14ac:dyDescent="0.25">
      <c r="D2090">
        <v>48</v>
      </c>
      <c r="E2090" t="s">
        <v>54</v>
      </c>
      <c r="F2090" t="s">
        <v>35</v>
      </c>
      <c r="G2090" t="s">
        <v>36</v>
      </c>
      <c r="H2090" t="s">
        <v>45</v>
      </c>
      <c r="I2090" t="s">
        <v>37</v>
      </c>
      <c r="J2090" t="s">
        <v>37</v>
      </c>
      <c r="K2090" t="s">
        <v>68</v>
      </c>
      <c r="L2090" t="s">
        <v>67</v>
      </c>
      <c r="M2090" t="s">
        <v>61</v>
      </c>
      <c r="N2090">
        <v>32</v>
      </c>
      <c r="O2090">
        <v>4</v>
      </c>
      <c r="P2090">
        <v>999</v>
      </c>
      <c r="Q2090">
        <v>0</v>
      </c>
      <c r="R2090" t="s">
        <v>41</v>
      </c>
      <c r="S2090">
        <v>1.4</v>
      </c>
      <c r="T2090">
        <v>93.918000000000006</v>
      </c>
      <c r="U2090">
        <v>-42.7</v>
      </c>
      <c r="V2090">
        <v>4.9610000000000003</v>
      </c>
      <c r="W2090">
        <v>5228.1000000000004</v>
      </c>
      <c r="X2090" t="s">
        <v>37</v>
      </c>
      <c r="AD2090">
        <v>60</v>
      </c>
      <c r="AE2090" t="s">
        <v>54</v>
      </c>
      <c r="AF2090" t="s">
        <v>35</v>
      </c>
      <c r="AG2090" t="s">
        <v>47</v>
      </c>
      <c r="AH2090" t="s">
        <v>37</v>
      </c>
      <c r="AI2090" t="s">
        <v>42</v>
      </c>
      <c r="AJ2090" t="s">
        <v>42</v>
      </c>
      <c r="AK2090" t="s">
        <v>38</v>
      </c>
      <c r="AL2090" t="s">
        <v>76</v>
      </c>
      <c r="AM2090" t="s">
        <v>40</v>
      </c>
      <c r="AN2090">
        <v>384</v>
      </c>
      <c r="AO2090">
        <v>5</v>
      </c>
      <c r="AP2090">
        <v>999</v>
      </c>
      <c r="AQ2090">
        <v>0</v>
      </c>
      <c r="AR2090" t="s">
        <v>41</v>
      </c>
      <c r="AS2090">
        <v>-1.8</v>
      </c>
      <c r="AT2090">
        <v>93.075000000000003</v>
      </c>
      <c r="AU2090">
        <v>-47.1</v>
      </c>
      <c r="AV2090">
        <v>1.405</v>
      </c>
      <c r="AW2090">
        <v>5099.1000000000004</v>
      </c>
      <c r="AX2090" t="s">
        <v>37</v>
      </c>
      <c r="BC2090">
        <v>35</v>
      </c>
      <c r="BD2090" t="s">
        <v>50</v>
      </c>
      <c r="BE2090" t="s">
        <v>35</v>
      </c>
      <c r="BF2090" t="s">
        <v>48</v>
      </c>
      <c r="BG2090" t="s">
        <v>37</v>
      </c>
      <c r="BH2090" t="s">
        <v>37</v>
      </c>
      <c r="BI2090" t="s">
        <v>37</v>
      </c>
      <c r="BJ2090" t="s">
        <v>38</v>
      </c>
      <c r="BK2090" t="s">
        <v>66</v>
      </c>
      <c r="BL2090" t="s">
        <v>64</v>
      </c>
      <c r="BM2090">
        <v>968</v>
      </c>
      <c r="BN2090">
        <v>1</v>
      </c>
      <c r="BO2090">
        <v>999</v>
      </c>
      <c r="BP2090">
        <v>0</v>
      </c>
      <c r="BQ2090" t="s">
        <v>41</v>
      </c>
      <c r="BR2090">
        <v>1.4</v>
      </c>
      <c r="BS2090">
        <v>94.465000000000003</v>
      </c>
      <c r="BT2090">
        <v>-41.8</v>
      </c>
      <c r="BU2090">
        <v>4.9669999999999996</v>
      </c>
      <c r="BV2090">
        <v>5228.1000000000004</v>
      </c>
      <c r="BW2090" t="s">
        <v>37</v>
      </c>
      <c r="CB2090">
        <v>31</v>
      </c>
      <c r="CC2090" t="s">
        <v>46</v>
      </c>
      <c r="CD2090" t="s">
        <v>52</v>
      </c>
      <c r="CE2090" t="s">
        <v>44</v>
      </c>
      <c r="CF2090" t="s">
        <v>37</v>
      </c>
      <c r="CG2090" t="s">
        <v>37</v>
      </c>
      <c r="CH2090" t="s">
        <v>37</v>
      </c>
      <c r="CI2090" t="s">
        <v>68</v>
      </c>
      <c r="CJ2090" t="s">
        <v>67</v>
      </c>
      <c r="CK2090" t="s">
        <v>61</v>
      </c>
      <c r="CL2090">
        <v>21</v>
      </c>
      <c r="CM2090">
        <v>35</v>
      </c>
      <c r="CN2090">
        <v>999</v>
      </c>
      <c r="CO2090">
        <v>0</v>
      </c>
      <c r="CP2090" t="s">
        <v>41</v>
      </c>
      <c r="CQ2090">
        <v>1.4</v>
      </c>
      <c r="CR2090">
        <v>93.918000000000006</v>
      </c>
      <c r="CS2090">
        <v>-42.7</v>
      </c>
      <c r="CT2090">
        <v>4.9619999999999997</v>
      </c>
      <c r="CU2090">
        <v>5228.1000000000004</v>
      </c>
      <c r="CV2090" t="s">
        <v>37</v>
      </c>
      <c r="DZ2090">
        <v>37</v>
      </c>
      <c r="EA2090" t="s">
        <v>51</v>
      </c>
      <c r="EB2090" t="s">
        <v>53</v>
      </c>
      <c r="EC2090" t="s">
        <v>49</v>
      </c>
      <c r="ED2090" t="s">
        <v>37</v>
      </c>
      <c r="EE2090" t="s">
        <v>37</v>
      </c>
      <c r="EF2090" t="s">
        <v>42</v>
      </c>
      <c r="EG2090" t="s">
        <v>68</v>
      </c>
      <c r="EH2090" t="s">
        <v>67</v>
      </c>
      <c r="EI2090" t="s">
        <v>40</v>
      </c>
      <c r="EJ2090">
        <v>100</v>
      </c>
      <c r="EK2090">
        <v>2</v>
      </c>
      <c r="EL2090">
        <v>999</v>
      </c>
      <c r="EM2090">
        <v>0</v>
      </c>
      <c r="EN2090" t="s">
        <v>41</v>
      </c>
      <c r="EO2090">
        <v>1.4</v>
      </c>
      <c r="EP2090">
        <v>93.918000000000006</v>
      </c>
      <c r="EQ2090">
        <v>-42.7</v>
      </c>
      <c r="ER2090">
        <v>4.96</v>
      </c>
      <c r="ES2090">
        <v>5228.1000000000004</v>
      </c>
      <c r="ET2090" t="s">
        <v>37</v>
      </c>
      <c r="EY2090">
        <v>31</v>
      </c>
      <c r="EZ2090" t="s">
        <v>46</v>
      </c>
      <c r="FA2090" t="s">
        <v>52</v>
      </c>
      <c r="FB2090" t="s">
        <v>57</v>
      </c>
      <c r="FC2090" t="s">
        <v>37</v>
      </c>
      <c r="FD2090" t="s">
        <v>42</v>
      </c>
      <c r="FE2090" t="s">
        <v>37</v>
      </c>
      <c r="FF2090" t="s">
        <v>68</v>
      </c>
      <c r="FG2090" t="s">
        <v>69</v>
      </c>
      <c r="FH2090" t="s">
        <v>61</v>
      </c>
      <c r="FI2090">
        <v>130</v>
      </c>
      <c r="FJ2090">
        <v>1</v>
      </c>
      <c r="FK2090">
        <v>999</v>
      </c>
      <c r="FL2090">
        <v>0</v>
      </c>
      <c r="FM2090" t="s">
        <v>41</v>
      </c>
      <c r="FN2090">
        <v>1.4</v>
      </c>
      <c r="FO2090">
        <v>93.444000000000003</v>
      </c>
      <c r="FP2090">
        <v>-36.1</v>
      </c>
      <c r="FQ2090">
        <v>4.9660000000000002</v>
      </c>
      <c r="FR2090">
        <v>5228.1000000000004</v>
      </c>
      <c r="FS2090" t="s">
        <v>37</v>
      </c>
    </row>
    <row r="2091" spans="4:175" x14ac:dyDescent="0.25">
      <c r="D2091">
        <v>48</v>
      </c>
      <c r="E2091" t="s">
        <v>34</v>
      </c>
      <c r="F2091" t="s">
        <v>35</v>
      </c>
      <c r="G2091" t="s">
        <v>36</v>
      </c>
      <c r="H2091" t="s">
        <v>45</v>
      </c>
      <c r="I2091" t="s">
        <v>42</v>
      </c>
      <c r="J2091" t="s">
        <v>42</v>
      </c>
      <c r="K2091" t="s">
        <v>68</v>
      </c>
      <c r="L2091" t="s">
        <v>67</v>
      </c>
      <c r="M2091" t="s">
        <v>61</v>
      </c>
      <c r="N2091">
        <v>72</v>
      </c>
      <c r="O2091">
        <v>3</v>
      </c>
      <c r="P2091">
        <v>999</v>
      </c>
      <c r="Q2091">
        <v>0</v>
      </c>
      <c r="R2091" t="s">
        <v>41</v>
      </c>
      <c r="S2091">
        <v>1.4</v>
      </c>
      <c r="T2091">
        <v>93.918000000000006</v>
      </c>
      <c r="U2091">
        <v>-42.7</v>
      </c>
      <c r="V2091">
        <v>4.9610000000000003</v>
      </c>
      <c r="W2091">
        <v>5228.1000000000004</v>
      </c>
      <c r="X2091" t="s">
        <v>37</v>
      </c>
      <c r="AD2091">
        <v>60</v>
      </c>
      <c r="AE2091" t="s">
        <v>54</v>
      </c>
      <c r="AF2091" t="s">
        <v>35</v>
      </c>
      <c r="AG2091" t="s">
        <v>47</v>
      </c>
      <c r="AH2091" t="s">
        <v>37</v>
      </c>
      <c r="AI2091" t="s">
        <v>42</v>
      </c>
      <c r="AJ2091" t="s">
        <v>37</v>
      </c>
      <c r="AK2091" t="s">
        <v>68</v>
      </c>
      <c r="AL2091" t="s">
        <v>76</v>
      </c>
      <c r="AM2091" t="s">
        <v>40</v>
      </c>
      <c r="AN2091">
        <v>579</v>
      </c>
      <c r="AO2091">
        <v>2</v>
      </c>
      <c r="AP2091">
        <v>999</v>
      </c>
      <c r="AQ2091">
        <v>1</v>
      </c>
      <c r="AR2091" t="s">
        <v>71</v>
      </c>
      <c r="AS2091">
        <v>-1.8</v>
      </c>
      <c r="AT2091">
        <v>93.075000000000003</v>
      </c>
      <c r="AU2091">
        <v>-47.1</v>
      </c>
      <c r="AV2091">
        <v>1.405</v>
      </c>
      <c r="AW2091">
        <v>5099.1000000000004</v>
      </c>
      <c r="AX2091" t="s">
        <v>37</v>
      </c>
      <c r="BC2091">
        <v>35</v>
      </c>
      <c r="BD2091" t="s">
        <v>50</v>
      </c>
      <c r="BE2091" t="s">
        <v>35</v>
      </c>
      <c r="BF2091" t="s">
        <v>48</v>
      </c>
      <c r="BG2091" t="s">
        <v>37</v>
      </c>
      <c r="BH2091" t="s">
        <v>37</v>
      </c>
      <c r="BI2091" t="s">
        <v>37</v>
      </c>
      <c r="BJ2091" t="s">
        <v>38</v>
      </c>
      <c r="BK2091" t="s">
        <v>66</v>
      </c>
      <c r="BL2091" t="s">
        <v>64</v>
      </c>
      <c r="BM2091">
        <v>311</v>
      </c>
      <c r="BN2091">
        <v>3</v>
      </c>
      <c r="BO2091">
        <v>999</v>
      </c>
      <c r="BP2091">
        <v>0</v>
      </c>
      <c r="BQ2091" t="s">
        <v>41</v>
      </c>
      <c r="BR2091">
        <v>1.4</v>
      </c>
      <c r="BS2091">
        <v>94.465000000000003</v>
      </c>
      <c r="BT2091">
        <v>-41.8</v>
      </c>
      <c r="BU2091">
        <v>4.9669999999999996</v>
      </c>
      <c r="BV2091">
        <v>5228.1000000000004</v>
      </c>
      <c r="BW2091" t="s">
        <v>37</v>
      </c>
      <c r="CB2091">
        <v>31</v>
      </c>
      <c r="CC2091" t="s">
        <v>46</v>
      </c>
      <c r="CD2091" t="s">
        <v>52</v>
      </c>
      <c r="CE2091" t="s">
        <v>44</v>
      </c>
      <c r="CF2091" t="s">
        <v>37</v>
      </c>
      <c r="CG2091" t="s">
        <v>37</v>
      </c>
      <c r="CH2091" t="s">
        <v>37</v>
      </c>
      <c r="CI2091" t="s">
        <v>68</v>
      </c>
      <c r="CJ2091" t="s">
        <v>67</v>
      </c>
      <c r="CK2091" t="s">
        <v>61</v>
      </c>
      <c r="CL2091">
        <v>140</v>
      </c>
      <c r="CM2091">
        <v>3</v>
      </c>
      <c r="CN2091">
        <v>999</v>
      </c>
      <c r="CO2091">
        <v>0</v>
      </c>
      <c r="CP2091" t="s">
        <v>41</v>
      </c>
      <c r="CQ2091">
        <v>1.4</v>
      </c>
      <c r="CR2091">
        <v>93.918000000000006</v>
      </c>
      <c r="CS2091">
        <v>-42.7</v>
      </c>
      <c r="CT2091">
        <v>4.9619999999999997</v>
      </c>
      <c r="CU2091">
        <v>5228.1000000000004</v>
      </c>
      <c r="CV2091" t="s">
        <v>37</v>
      </c>
      <c r="DZ2091">
        <v>37</v>
      </c>
      <c r="EA2091" t="s">
        <v>50</v>
      </c>
      <c r="EB2091" t="s">
        <v>53</v>
      </c>
      <c r="EC2091" t="s">
        <v>49</v>
      </c>
      <c r="ED2091" t="s">
        <v>37</v>
      </c>
      <c r="EE2091" t="s">
        <v>37</v>
      </c>
      <c r="EF2091" t="s">
        <v>37</v>
      </c>
      <c r="EG2091" t="s">
        <v>68</v>
      </c>
      <c r="EH2091" t="s">
        <v>67</v>
      </c>
      <c r="EI2091" t="s">
        <v>61</v>
      </c>
      <c r="EJ2091">
        <v>107</v>
      </c>
      <c r="EK2091">
        <v>2</v>
      </c>
      <c r="EL2091">
        <v>999</v>
      </c>
      <c r="EM2091">
        <v>0</v>
      </c>
      <c r="EN2091" t="s">
        <v>41</v>
      </c>
      <c r="EO2091">
        <v>1.4</v>
      </c>
      <c r="EP2091">
        <v>93.918000000000006</v>
      </c>
      <c r="EQ2091">
        <v>-42.7</v>
      </c>
      <c r="ER2091">
        <v>4.9610000000000003</v>
      </c>
      <c r="ES2091">
        <v>5228.1000000000004</v>
      </c>
      <c r="ET2091" t="s">
        <v>37</v>
      </c>
      <c r="EY2091">
        <v>31</v>
      </c>
      <c r="EZ2091" t="s">
        <v>58</v>
      </c>
      <c r="FA2091" t="s">
        <v>35</v>
      </c>
      <c r="FB2091" t="s">
        <v>57</v>
      </c>
      <c r="FC2091" t="s">
        <v>37</v>
      </c>
      <c r="FD2091" t="s">
        <v>37</v>
      </c>
      <c r="FE2091" t="s">
        <v>37</v>
      </c>
      <c r="FF2091" t="s">
        <v>68</v>
      </c>
      <c r="FG2091" t="s">
        <v>69</v>
      </c>
      <c r="FH2091" t="s">
        <v>61</v>
      </c>
      <c r="FI2091">
        <v>201</v>
      </c>
      <c r="FJ2091">
        <v>2</v>
      </c>
      <c r="FK2091">
        <v>999</v>
      </c>
      <c r="FL2091">
        <v>0</v>
      </c>
      <c r="FM2091" t="s">
        <v>41</v>
      </c>
      <c r="FN2091">
        <v>1.4</v>
      </c>
      <c r="FO2091">
        <v>93.444000000000003</v>
      </c>
      <c r="FP2091">
        <v>-36.1</v>
      </c>
      <c r="FQ2091">
        <v>4.9660000000000002</v>
      </c>
      <c r="FR2091">
        <v>5228.1000000000004</v>
      </c>
      <c r="FS2091" t="s">
        <v>37</v>
      </c>
    </row>
    <row r="2092" spans="4:175" x14ac:dyDescent="0.25">
      <c r="D2092">
        <v>48</v>
      </c>
      <c r="E2092" t="s">
        <v>34</v>
      </c>
      <c r="F2092" t="s">
        <v>35</v>
      </c>
      <c r="G2092" t="s">
        <v>36</v>
      </c>
      <c r="H2092" t="s">
        <v>45</v>
      </c>
      <c r="I2092" t="s">
        <v>37</v>
      </c>
      <c r="J2092" t="s">
        <v>42</v>
      </c>
      <c r="K2092" t="s">
        <v>68</v>
      </c>
      <c r="L2092" t="s">
        <v>69</v>
      </c>
      <c r="M2092" t="s">
        <v>40</v>
      </c>
      <c r="N2092">
        <v>148</v>
      </c>
      <c r="O2092">
        <v>1</v>
      </c>
      <c r="P2092">
        <v>999</v>
      </c>
      <c r="Q2092">
        <v>0</v>
      </c>
      <c r="R2092" t="s">
        <v>41</v>
      </c>
      <c r="S2092">
        <v>1.4</v>
      </c>
      <c r="T2092">
        <v>93.444000000000003</v>
      </c>
      <c r="U2092">
        <v>-36.1</v>
      </c>
      <c r="V2092">
        <v>4.97</v>
      </c>
      <c r="W2092">
        <v>5228.1000000000004</v>
      </c>
      <c r="X2092" t="s">
        <v>37</v>
      </c>
      <c r="AD2092">
        <v>60</v>
      </c>
      <c r="AE2092" t="s">
        <v>54</v>
      </c>
      <c r="AF2092" t="s">
        <v>35</v>
      </c>
      <c r="AG2092" t="s">
        <v>47</v>
      </c>
      <c r="AH2092" t="s">
        <v>37</v>
      </c>
      <c r="AI2092" t="s">
        <v>45</v>
      </c>
      <c r="AJ2092" t="s">
        <v>45</v>
      </c>
      <c r="AK2092" t="s">
        <v>68</v>
      </c>
      <c r="AL2092" t="s">
        <v>66</v>
      </c>
      <c r="AM2092" t="s">
        <v>64</v>
      </c>
      <c r="AN2092">
        <v>110</v>
      </c>
      <c r="AO2092">
        <v>2</v>
      </c>
      <c r="AP2092">
        <v>999</v>
      </c>
      <c r="AQ2092">
        <v>0</v>
      </c>
      <c r="AR2092" t="s">
        <v>41</v>
      </c>
      <c r="AS2092">
        <v>-2.9</v>
      </c>
      <c r="AT2092">
        <v>92.962999999999994</v>
      </c>
      <c r="AU2092">
        <v>-40.799999999999997</v>
      </c>
      <c r="AV2092">
        <v>1.268</v>
      </c>
      <c r="AW2092">
        <v>5076.2</v>
      </c>
      <c r="AX2092" t="s">
        <v>37</v>
      </c>
      <c r="BC2092">
        <v>35</v>
      </c>
      <c r="BD2092" t="s">
        <v>51</v>
      </c>
      <c r="BE2092" t="s">
        <v>35</v>
      </c>
      <c r="BF2092" t="s">
        <v>48</v>
      </c>
      <c r="BG2092" t="s">
        <v>37</v>
      </c>
      <c r="BH2092" t="s">
        <v>42</v>
      </c>
      <c r="BI2092" t="s">
        <v>37</v>
      </c>
      <c r="BJ2092" t="s">
        <v>38</v>
      </c>
      <c r="BK2092" t="s">
        <v>66</v>
      </c>
      <c r="BL2092" t="s">
        <v>64</v>
      </c>
      <c r="BM2092">
        <v>197</v>
      </c>
      <c r="BN2092">
        <v>2</v>
      </c>
      <c r="BO2092">
        <v>999</v>
      </c>
      <c r="BP2092">
        <v>0</v>
      </c>
      <c r="BQ2092" t="s">
        <v>41</v>
      </c>
      <c r="BR2092">
        <v>1.4</v>
      </c>
      <c r="BS2092">
        <v>94.465000000000003</v>
      </c>
      <c r="BT2092">
        <v>-41.8</v>
      </c>
      <c r="BU2092">
        <v>4.9669999999999996</v>
      </c>
      <c r="BV2092">
        <v>5228.1000000000004</v>
      </c>
      <c r="BW2092" t="s">
        <v>37</v>
      </c>
      <c r="CB2092">
        <v>31</v>
      </c>
      <c r="CC2092" t="s">
        <v>46</v>
      </c>
      <c r="CD2092" t="s">
        <v>52</v>
      </c>
      <c r="CE2092" t="s">
        <v>44</v>
      </c>
      <c r="CF2092" t="s">
        <v>37</v>
      </c>
      <c r="CG2092" t="s">
        <v>37</v>
      </c>
      <c r="CH2092" t="s">
        <v>37</v>
      </c>
      <c r="CI2092" t="s">
        <v>68</v>
      </c>
      <c r="CJ2092" t="s">
        <v>67</v>
      </c>
      <c r="CK2092" t="s">
        <v>62</v>
      </c>
      <c r="CL2092">
        <v>75</v>
      </c>
      <c r="CM2092">
        <v>4</v>
      </c>
      <c r="CN2092">
        <v>999</v>
      </c>
      <c r="CO2092">
        <v>0</v>
      </c>
      <c r="CP2092" t="s">
        <v>41</v>
      </c>
      <c r="CQ2092">
        <v>1.4</v>
      </c>
      <c r="CR2092">
        <v>93.918000000000006</v>
      </c>
      <c r="CS2092">
        <v>-42.7</v>
      </c>
      <c r="CT2092">
        <v>4.9619999999999997</v>
      </c>
      <c r="CU2092">
        <v>5228.1000000000004</v>
      </c>
      <c r="CV2092" t="s">
        <v>37</v>
      </c>
      <c r="DZ2092">
        <v>37</v>
      </c>
      <c r="EA2092" t="s">
        <v>58</v>
      </c>
      <c r="EB2092" t="s">
        <v>53</v>
      </c>
      <c r="EC2092" t="s">
        <v>49</v>
      </c>
      <c r="ED2092" t="s">
        <v>37</v>
      </c>
      <c r="EE2092" t="s">
        <v>42</v>
      </c>
      <c r="EF2092" t="s">
        <v>37</v>
      </c>
      <c r="EG2092" t="s">
        <v>68</v>
      </c>
      <c r="EH2092" t="s">
        <v>67</v>
      </c>
      <c r="EI2092" t="s">
        <v>61</v>
      </c>
      <c r="EJ2092">
        <v>437</v>
      </c>
      <c r="EK2092">
        <v>2</v>
      </c>
      <c r="EL2092">
        <v>999</v>
      </c>
      <c r="EM2092">
        <v>0</v>
      </c>
      <c r="EN2092" t="s">
        <v>41</v>
      </c>
      <c r="EO2092">
        <v>1.4</v>
      </c>
      <c r="EP2092">
        <v>93.918000000000006</v>
      </c>
      <c r="EQ2092">
        <v>-42.7</v>
      </c>
      <c r="ER2092">
        <v>4.9610000000000003</v>
      </c>
      <c r="ES2092">
        <v>5228.1000000000004</v>
      </c>
      <c r="ET2092" t="s">
        <v>37</v>
      </c>
      <c r="EY2092">
        <v>31</v>
      </c>
      <c r="EZ2092" t="s">
        <v>46</v>
      </c>
      <c r="FA2092" t="s">
        <v>35</v>
      </c>
      <c r="FB2092" t="s">
        <v>57</v>
      </c>
      <c r="FC2092" t="s">
        <v>37</v>
      </c>
      <c r="FD2092" t="s">
        <v>37</v>
      </c>
      <c r="FE2092" t="s">
        <v>37</v>
      </c>
      <c r="FF2092" t="s">
        <v>68</v>
      </c>
      <c r="FG2092" t="s">
        <v>69</v>
      </c>
      <c r="FH2092" t="s">
        <v>61</v>
      </c>
      <c r="FI2092">
        <v>141</v>
      </c>
      <c r="FJ2092">
        <v>5</v>
      </c>
      <c r="FK2092">
        <v>999</v>
      </c>
      <c r="FL2092">
        <v>0</v>
      </c>
      <c r="FM2092" t="s">
        <v>41</v>
      </c>
      <c r="FN2092">
        <v>1.4</v>
      </c>
      <c r="FO2092">
        <v>93.444000000000003</v>
      </c>
      <c r="FP2092">
        <v>-36.1</v>
      </c>
      <c r="FQ2092">
        <v>4.9660000000000002</v>
      </c>
      <c r="FR2092">
        <v>5228.1000000000004</v>
      </c>
      <c r="FS2092" t="s">
        <v>37</v>
      </c>
    </row>
    <row r="2093" spans="4:175" x14ac:dyDescent="0.25">
      <c r="D2093">
        <v>48</v>
      </c>
      <c r="E2093" t="s">
        <v>50</v>
      </c>
      <c r="F2093" t="s">
        <v>35</v>
      </c>
      <c r="G2093" t="s">
        <v>36</v>
      </c>
      <c r="H2093" t="s">
        <v>45</v>
      </c>
      <c r="I2093" t="s">
        <v>42</v>
      </c>
      <c r="J2093" t="s">
        <v>37</v>
      </c>
      <c r="K2093" t="s">
        <v>68</v>
      </c>
      <c r="L2093" t="s">
        <v>69</v>
      </c>
      <c r="M2093" t="s">
        <v>40</v>
      </c>
      <c r="N2093">
        <v>69</v>
      </c>
      <c r="O2093">
        <v>2</v>
      </c>
      <c r="P2093">
        <v>999</v>
      </c>
      <c r="Q2093">
        <v>0</v>
      </c>
      <c r="R2093" t="s">
        <v>41</v>
      </c>
      <c r="S2093">
        <v>1.4</v>
      </c>
      <c r="T2093">
        <v>93.444000000000003</v>
      </c>
      <c r="U2093">
        <v>-36.1</v>
      </c>
      <c r="V2093">
        <v>4.97</v>
      </c>
      <c r="W2093">
        <v>5228.1000000000004</v>
      </c>
      <c r="X2093" t="s">
        <v>37</v>
      </c>
      <c r="AD2093">
        <v>60</v>
      </c>
      <c r="AE2093" t="s">
        <v>56</v>
      </c>
      <c r="AF2093" t="s">
        <v>35</v>
      </c>
      <c r="AG2093" t="s">
        <v>47</v>
      </c>
      <c r="AH2093" t="s">
        <v>37</v>
      </c>
      <c r="AI2093" t="s">
        <v>42</v>
      </c>
      <c r="AJ2093" t="s">
        <v>37</v>
      </c>
      <c r="AK2093" t="s">
        <v>68</v>
      </c>
      <c r="AL2093" t="s">
        <v>77</v>
      </c>
      <c r="AM2093" t="s">
        <v>63</v>
      </c>
      <c r="AN2093">
        <v>95</v>
      </c>
      <c r="AO2093">
        <v>1</v>
      </c>
      <c r="AP2093">
        <v>3</v>
      </c>
      <c r="AQ2093">
        <v>1</v>
      </c>
      <c r="AR2093" t="s">
        <v>73</v>
      </c>
      <c r="AS2093">
        <v>-3.4</v>
      </c>
      <c r="AT2093">
        <v>92.379000000000005</v>
      </c>
      <c r="AU2093">
        <v>-29.8</v>
      </c>
      <c r="AV2093">
        <v>0.80900000000000005</v>
      </c>
      <c r="AW2093">
        <v>5017.5</v>
      </c>
      <c r="AX2093" t="s">
        <v>37</v>
      </c>
      <c r="BC2093">
        <v>35</v>
      </c>
      <c r="BD2093" t="s">
        <v>50</v>
      </c>
      <c r="BE2093" t="s">
        <v>35</v>
      </c>
      <c r="BF2093" t="s">
        <v>48</v>
      </c>
      <c r="BG2093" t="s">
        <v>45</v>
      </c>
      <c r="BH2093" t="s">
        <v>42</v>
      </c>
      <c r="BI2093" t="s">
        <v>42</v>
      </c>
      <c r="BJ2093" t="s">
        <v>38</v>
      </c>
      <c r="BK2093" t="s">
        <v>66</v>
      </c>
      <c r="BL2093" t="s">
        <v>40</v>
      </c>
      <c r="BM2093">
        <v>313</v>
      </c>
      <c r="BN2093">
        <v>1</v>
      </c>
      <c r="BO2093">
        <v>999</v>
      </c>
      <c r="BP2093">
        <v>0</v>
      </c>
      <c r="BQ2093" t="s">
        <v>41</v>
      </c>
      <c r="BR2093">
        <v>1.4</v>
      </c>
      <c r="BS2093">
        <v>94.465000000000003</v>
      </c>
      <c r="BT2093">
        <v>-41.8</v>
      </c>
      <c r="BU2093">
        <v>4.9610000000000003</v>
      </c>
      <c r="BV2093">
        <v>5228.1000000000004</v>
      </c>
      <c r="BW2093" t="s">
        <v>37</v>
      </c>
      <c r="CB2093">
        <v>31</v>
      </c>
      <c r="CC2093" t="s">
        <v>46</v>
      </c>
      <c r="CD2093" t="s">
        <v>52</v>
      </c>
      <c r="CE2093" t="s">
        <v>44</v>
      </c>
      <c r="CF2093" t="s">
        <v>37</v>
      </c>
      <c r="CG2093" t="s">
        <v>37</v>
      </c>
      <c r="CH2093" t="s">
        <v>37</v>
      </c>
      <c r="CI2093" t="s">
        <v>68</v>
      </c>
      <c r="CJ2093" t="s">
        <v>67</v>
      </c>
      <c r="CK2093" t="s">
        <v>62</v>
      </c>
      <c r="CL2093">
        <v>96</v>
      </c>
      <c r="CM2093">
        <v>2</v>
      </c>
      <c r="CN2093">
        <v>999</v>
      </c>
      <c r="CO2093">
        <v>0</v>
      </c>
      <c r="CP2093" t="s">
        <v>41</v>
      </c>
      <c r="CQ2093">
        <v>1.4</v>
      </c>
      <c r="CR2093">
        <v>93.918000000000006</v>
      </c>
      <c r="CS2093">
        <v>-42.7</v>
      </c>
      <c r="CT2093">
        <v>4.9619999999999997</v>
      </c>
      <c r="CU2093">
        <v>5228.1000000000004</v>
      </c>
      <c r="CV2093" t="s">
        <v>37</v>
      </c>
      <c r="DZ2093">
        <v>37</v>
      </c>
      <c r="EA2093" t="s">
        <v>56</v>
      </c>
      <c r="EB2093" t="s">
        <v>35</v>
      </c>
      <c r="EC2093" t="s">
        <v>49</v>
      </c>
      <c r="ED2093" t="s">
        <v>45</v>
      </c>
      <c r="EE2093" t="s">
        <v>42</v>
      </c>
      <c r="EF2093" t="s">
        <v>37</v>
      </c>
      <c r="EG2093" t="s">
        <v>68</v>
      </c>
      <c r="EH2093" t="s">
        <v>67</v>
      </c>
      <c r="EI2093" t="s">
        <v>62</v>
      </c>
      <c r="EJ2093">
        <v>59</v>
      </c>
      <c r="EK2093">
        <v>1</v>
      </c>
      <c r="EL2093">
        <v>999</v>
      </c>
      <c r="EM2093">
        <v>0</v>
      </c>
      <c r="EN2093" t="s">
        <v>41</v>
      </c>
      <c r="EO2093">
        <v>1.4</v>
      </c>
      <c r="EP2093">
        <v>93.918000000000006</v>
      </c>
      <c r="EQ2093">
        <v>-42.7</v>
      </c>
      <c r="ER2093">
        <v>4.9630000000000001</v>
      </c>
      <c r="ES2093">
        <v>5228.1000000000004</v>
      </c>
      <c r="ET2093" t="s">
        <v>37</v>
      </c>
      <c r="EY2093">
        <v>31</v>
      </c>
      <c r="EZ2093" t="s">
        <v>51</v>
      </c>
      <c r="FA2093" t="s">
        <v>52</v>
      </c>
      <c r="FB2093" t="s">
        <v>57</v>
      </c>
      <c r="FC2093" t="s">
        <v>37</v>
      </c>
      <c r="FD2093" t="s">
        <v>42</v>
      </c>
      <c r="FE2093" t="s">
        <v>37</v>
      </c>
      <c r="FF2093" t="s">
        <v>68</v>
      </c>
      <c r="FG2093" t="s">
        <v>69</v>
      </c>
      <c r="FH2093" t="s">
        <v>61</v>
      </c>
      <c r="FI2093">
        <v>128</v>
      </c>
      <c r="FJ2093">
        <v>5</v>
      </c>
      <c r="FK2093">
        <v>999</v>
      </c>
      <c r="FL2093">
        <v>0</v>
      </c>
      <c r="FM2093" t="s">
        <v>41</v>
      </c>
      <c r="FN2093">
        <v>1.4</v>
      </c>
      <c r="FO2093">
        <v>93.444000000000003</v>
      </c>
      <c r="FP2093">
        <v>-36.1</v>
      </c>
      <c r="FQ2093">
        <v>4.9660000000000002</v>
      </c>
      <c r="FR2093">
        <v>5228.1000000000004</v>
      </c>
      <c r="FS2093" t="s">
        <v>37</v>
      </c>
    </row>
    <row r="2094" spans="4:175" x14ac:dyDescent="0.25">
      <c r="D2094">
        <v>48</v>
      </c>
      <c r="E2094" t="s">
        <v>34</v>
      </c>
      <c r="F2094" t="s">
        <v>35</v>
      </c>
      <c r="G2094" t="s">
        <v>36</v>
      </c>
      <c r="H2094" t="s">
        <v>45</v>
      </c>
      <c r="I2094" t="s">
        <v>42</v>
      </c>
      <c r="J2094" t="s">
        <v>37</v>
      </c>
      <c r="K2094" t="s">
        <v>68</v>
      </c>
      <c r="L2094" t="s">
        <v>69</v>
      </c>
      <c r="M2094" t="s">
        <v>40</v>
      </c>
      <c r="N2094">
        <v>441</v>
      </c>
      <c r="O2094">
        <v>2</v>
      </c>
      <c r="P2094">
        <v>999</v>
      </c>
      <c r="Q2094">
        <v>0</v>
      </c>
      <c r="R2094" t="s">
        <v>41</v>
      </c>
      <c r="S2094">
        <v>1.4</v>
      </c>
      <c r="T2094">
        <v>93.444000000000003</v>
      </c>
      <c r="U2094">
        <v>-36.1</v>
      </c>
      <c r="V2094">
        <v>4.97</v>
      </c>
      <c r="W2094">
        <v>5228.1000000000004</v>
      </c>
      <c r="X2094" t="s">
        <v>37</v>
      </c>
      <c r="AD2094">
        <v>63</v>
      </c>
      <c r="AE2094" t="s">
        <v>54</v>
      </c>
      <c r="AF2094" t="s">
        <v>35</v>
      </c>
      <c r="AG2094" t="s">
        <v>47</v>
      </c>
      <c r="AH2094" t="s">
        <v>37</v>
      </c>
      <c r="AI2094" t="s">
        <v>42</v>
      </c>
      <c r="AJ2094" t="s">
        <v>37</v>
      </c>
      <c r="AK2094" t="s">
        <v>68</v>
      </c>
      <c r="AL2094" t="s">
        <v>70</v>
      </c>
      <c r="AM2094" t="s">
        <v>64</v>
      </c>
      <c r="AN2094">
        <v>91</v>
      </c>
      <c r="AO2094">
        <v>2</v>
      </c>
      <c r="AP2094">
        <v>999</v>
      </c>
      <c r="AQ2094">
        <v>0</v>
      </c>
      <c r="AR2094" t="s">
        <v>41</v>
      </c>
      <c r="AS2094">
        <v>-3.4</v>
      </c>
      <c r="AT2094">
        <v>92.430999999999997</v>
      </c>
      <c r="AU2094">
        <v>-26.9</v>
      </c>
      <c r="AV2094">
        <v>0.752</v>
      </c>
      <c r="AW2094">
        <v>5017.5</v>
      </c>
      <c r="AX2094" t="s">
        <v>37</v>
      </c>
      <c r="BC2094">
        <v>35</v>
      </c>
      <c r="BD2094" t="s">
        <v>50</v>
      </c>
      <c r="BE2094" t="s">
        <v>35</v>
      </c>
      <c r="BF2094" t="s">
        <v>48</v>
      </c>
      <c r="BG2094" t="s">
        <v>37</v>
      </c>
      <c r="BH2094" t="s">
        <v>37</v>
      </c>
      <c r="BI2094" t="s">
        <v>42</v>
      </c>
      <c r="BJ2094" t="s">
        <v>38</v>
      </c>
      <c r="BK2094" t="s">
        <v>66</v>
      </c>
      <c r="BL2094" t="s">
        <v>40</v>
      </c>
      <c r="BM2094">
        <v>782</v>
      </c>
      <c r="BN2094">
        <v>2</v>
      </c>
      <c r="BO2094">
        <v>999</v>
      </c>
      <c r="BP2094">
        <v>0</v>
      </c>
      <c r="BQ2094" t="s">
        <v>41</v>
      </c>
      <c r="BR2094">
        <v>1.4</v>
      </c>
      <c r="BS2094">
        <v>94.465000000000003</v>
      </c>
      <c r="BT2094">
        <v>-41.8</v>
      </c>
      <c r="BU2094">
        <v>4.9610000000000003</v>
      </c>
      <c r="BV2094">
        <v>5228.1000000000004</v>
      </c>
      <c r="BW2094" t="s">
        <v>37</v>
      </c>
      <c r="CB2094">
        <v>31</v>
      </c>
      <c r="CC2094" t="s">
        <v>46</v>
      </c>
      <c r="CD2094" t="s">
        <v>52</v>
      </c>
      <c r="CE2094" t="s">
        <v>44</v>
      </c>
      <c r="CF2094" t="s">
        <v>37</v>
      </c>
      <c r="CG2094" t="s">
        <v>37</v>
      </c>
      <c r="CH2094" t="s">
        <v>37</v>
      </c>
      <c r="CI2094" t="s">
        <v>68</v>
      </c>
      <c r="CJ2094" t="s">
        <v>67</v>
      </c>
      <c r="CK2094" t="s">
        <v>62</v>
      </c>
      <c r="CL2094">
        <v>108</v>
      </c>
      <c r="CM2094">
        <v>2</v>
      </c>
      <c r="CN2094">
        <v>999</v>
      </c>
      <c r="CO2094">
        <v>0</v>
      </c>
      <c r="CP2094" t="s">
        <v>41</v>
      </c>
      <c r="CQ2094">
        <v>1.4</v>
      </c>
      <c r="CR2094">
        <v>93.918000000000006</v>
      </c>
      <c r="CS2094">
        <v>-42.7</v>
      </c>
      <c r="CT2094">
        <v>4.9619999999999997</v>
      </c>
      <c r="CU2094">
        <v>5228.1000000000004</v>
      </c>
      <c r="CV2094" t="s">
        <v>37</v>
      </c>
      <c r="DZ2094">
        <v>37</v>
      </c>
      <c r="EA2094" t="s">
        <v>51</v>
      </c>
      <c r="EB2094" t="s">
        <v>35</v>
      </c>
      <c r="EC2094" t="s">
        <v>49</v>
      </c>
      <c r="ED2094" t="s">
        <v>37</v>
      </c>
      <c r="EE2094" t="s">
        <v>42</v>
      </c>
      <c r="EF2094" t="s">
        <v>37</v>
      </c>
      <c r="EG2094" t="s">
        <v>38</v>
      </c>
      <c r="EH2094" t="s">
        <v>67</v>
      </c>
      <c r="EI2094" t="s">
        <v>62</v>
      </c>
      <c r="EJ2094">
        <v>242</v>
      </c>
      <c r="EK2094">
        <v>4</v>
      </c>
      <c r="EL2094">
        <v>999</v>
      </c>
      <c r="EM2094">
        <v>0</v>
      </c>
      <c r="EN2094" t="s">
        <v>41</v>
      </c>
      <c r="EO2094">
        <v>1.4</v>
      </c>
      <c r="EP2094">
        <v>93.918000000000006</v>
      </c>
      <c r="EQ2094">
        <v>-42.7</v>
      </c>
      <c r="ER2094">
        <v>4.9630000000000001</v>
      </c>
      <c r="ES2094">
        <v>5228.1000000000004</v>
      </c>
      <c r="ET2094" t="s">
        <v>37</v>
      </c>
      <c r="EY2094">
        <v>31</v>
      </c>
      <c r="EZ2094" t="s">
        <v>51</v>
      </c>
      <c r="FA2094" t="s">
        <v>52</v>
      </c>
      <c r="FB2094" t="s">
        <v>57</v>
      </c>
      <c r="FC2094" t="s">
        <v>37</v>
      </c>
      <c r="FD2094" t="s">
        <v>37</v>
      </c>
      <c r="FE2094" t="s">
        <v>37</v>
      </c>
      <c r="FF2094" t="s">
        <v>68</v>
      </c>
      <c r="FG2094" t="s">
        <v>69</v>
      </c>
      <c r="FH2094" t="s">
        <v>61</v>
      </c>
      <c r="FI2094">
        <v>409</v>
      </c>
      <c r="FJ2094">
        <v>7</v>
      </c>
      <c r="FK2094">
        <v>999</v>
      </c>
      <c r="FL2094">
        <v>0</v>
      </c>
      <c r="FM2094" t="s">
        <v>41</v>
      </c>
      <c r="FN2094">
        <v>1.4</v>
      </c>
      <c r="FO2094">
        <v>93.444000000000003</v>
      </c>
      <c r="FP2094">
        <v>-36.1</v>
      </c>
      <c r="FQ2094">
        <v>4.9660000000000002</v>
      </c>
      <c r="FR2094">
        <v>5228.1000000000004</v>
      </c>
      <c r="FS2094" t="s">
        <v>37</v>
      </c>
    </row>
    <row r="2095" spans="4:175" x14ac:dyDescent="0.25">
      <c r="D2095">
        <v>48</v>
      </c>
      <c r="E2095" t="s">
        <v>34</v>
      </c>
      <c r="F2095" t="s">
        <v>35</v>
      </c>
      <c r="G2095" t="s">
        <v>36</v>
      </c>
      <c r="H2095" t="s">
        <v>45</v>
      </c>
      <c r="I2095" t="s">
        <v>42</v>
      </c>
      <c r="J2095" t="s">
        <v>37</v>
      </c>
      <c r="K2095" t="s">
        <v>68</v>
      </c>
      <c r="L2095" t="s">
        <v>69</v>
      </c>
      <c r="M2095" t="s">
        <v>40</v>
      </c>
      <c r="N2095">
        <v>251</v>
      </c>
      <c r="O2095">
        <v>3</v>
      </c>
      <c r="P2095">
        <v>999</v>
      </c>
      <c r="Q2095">
        <v>0</v>
      </c>
      <c r="R2095" t="s">
        <v>41</v>
      </c>
      <c r="S2095">
        <v>1.4</v>
      </c>
      <c r="T2095">
        <v>93.444000000000003</v>
      </c>
      <c r="U2095">
        <v>-36.1</v>
      </c>
      <c r="V2095">
        <v>4.97</v>
      </c>
      <c r="W2095">
        <v>5228.1000000000004</v>
      </c>
      <c r="X2095" t="s">
        <v>37</v>
      </c>
      <c r="AD2095">
        <v>64</v>
      </c>
      <c r="AE2095" t="s">
        <v>54</v>
      </c>
      <c r="AF2095" t="s">
        <v>35</v>
      </c>
      <c r="AG2095" t="s">
        <v>47</v>
      </c>
      <c r="AH2095" t="s">
        <v>37</v>
      </c>
      <c r="AI2095" t="s">
        <v>42</v>
      </c>
      <c r="AJ2095" t="s">
        <v>37</v>
      </c>
      <c r="AK2095" t="s">
        <v>68</v>
      </c>
      <c r="AL2095" t="s">
        <v>76</v>
      </c>
      <c r="AM2095" t="s">
        <v>63</v>
      </c>
      <c r="AN2095">
        <v>67</v>
      </c>
      <c r="AO2095">
        <v>4</v>
      </c>
      <c r="AP2095">
        <v>999</v>
      </c>
      <c r="AQ2095">
        <v>0</v>
      </c>
      <c r="AR2095" t="s">
        <v>41</v>
      </c>
      <c r="AS2095">
        <v>-1.8</v>
      </c>
      <c r="AT2095">
        <v>93.075000000000003</v>
      </c>
      <c r="AU2095">
        <v>-47.1</v>
      </c>
      <c r="AV2095">
        <v>1.41</v>
      </c>
      <c r="AW2095">
        <v>5099.1000000000004</v>
      </c>
      <c r="AX2095" t="s">
        <v>37</v>
      </c>
      <c r="BC2095">
        <v>35</v>
      </c>
      <c r="BD2095" t="s">
        <v>50</v>
      </c>
      <c r="BE2095" t="s">
        <v>35</v>
      </c>
      <c r="BF2095" t="s">
        <v>48</v>
      </c>
      <c r="BG2095" t="s">
        <v>37</v>
      </c>
      <c r="BH2095" t="s">
        <v>42</v>
      </c>
      <c r="BI2095" t="s">
        <v>37</v>
      </c>
      <c r="BJ2095" t="s">
        <v>38</v>
      </c>
      <c r="BK2095" t="s">
        <v>66</v>
      </c>
      <c r="BL2095" t="s">
        <v>40</v>
      </c>
      <c r="BM2095">
        <v>216</v>
      </c>
      <c r="BN2095">
        <v>2</v>
      </c>
      <c r="BO2095">
        <v>999</v>
      </c>
      <c r="BP2095">
        <v>0</v>
      </c>
      <c r="BQ2095" t="s">
        <v>41</v>
      </c>
      <c r="BR2095">
        <v>1.4</v>
      </c>
      <c r="BS2095">
        <v>94.465000000000003</v>
      </c>
      <c r="BT2095">
        <v>-41.8</v>
      </c>
      <c r="BU2095">
        <v>4.9610000000000003</v>
      </c>
      <c r="BV2095">
        <v>5228.1000000000004</v>
      </c>
      <c r="BW2095" t="s">
        <v>37</v>
      </c>
      <c r="CB2095">
        <v>31</v>
      </c>
      <c r="CC2095" t="s">
        <v>46</v>
      </c>
      <c r="CD2095" t="s">
        <v>52</v>
      </c>
      <c r="CE2095" t="s">
        <v>44</v>
      </c>
      <c r="CF2095" t="s">
        <v>45</v>
      </c>
      <c r="CG2095" t="s">
        <v>37</v>
      </c>
      <c r="CH2095" t="s">
        <v>37</v>
      </c>
      <c r="CI2095" t="s">
        <v>68</v>
      </c>
      <c r="CJ2095" t="s">
        <v>67</v>
      </c>
      <c r="CK2095" t="s">
        <v>62</v>
      </c>
      <c r="CL2095">
        <v>90</v>
      </c>
      <c r="CM2095">
        <v>1</v>
      </c>
      <c r="CN2095">
        <v>999</v>
      </c>
      <c r="CO2095">
        <v>0</v>
      </c>
      <c r="CP2095" t="s">
        <v>41</v>
      </c>
      <c r="CQ2095">
        <v>1.4</v>
      </c>
      <c r="CR2095">
        <v>93.918000000000006</v>
      </c>
      <c r="CS2095">
        <v>-42.7</v>
      </c>
      <c r="CT2095">
        <v>4.9619999999999997</v>
      </c>
      <c r="CU2095">
        <v>5228.1000000000004</v>
      </c>
      <c r="CV2095" t="s">
        <v>37</v>
      </c>
      <c r="DZ2095">
        <v>37</v>
      </c>
      <c r="EA2095" t="s">
        <v>34</v>
      </c>
      <c r="EB2095" t="s">
        <v>52</v>
      </c>
      <c r="EC2095" t="s">
        <v>49</v>
      </c>
      <c r="ED2095" t="s">
        <v>37</v>
      </c>
      <c r="EE2095" t="s">
        <v>42</v>
      </c>
      <c r="EF2095" t="s">
        <v>37</v>
      </c>
      <c r="EG2095" t="s">
        <v>68</v>
      </c>
      <c r="EH2095" t="s">
        <v>67</v>
      </c>
      <c r="EI2095" t="s">
        <v>62</v>
      </c>
      <c r="EJ2095">
        <v>60</v>
      </c>
      <c r="EK2095">
        <v>8</v>
      </c>
      <c r="EL2095">
        <v>999</v>
      </c>
      <c r="EM2095">
        <v>0</v>
      </c>
      <c r="EN2095" t="s">
        <v>41</v>
      </c>
      <c r="EO2095">
        <v>1.4</v>
      </c>
      <c r="EP2095">
        <v>93.918000000000006</v>
      </c>
      <c r="EQ2095">
        <v>-42.7</v>
      </c>
      <c r="ER2095">
        <v>4.9630000000000001</v>
      </c>
      <c r="ES2095">
        <v>5228.1000000000004</v>
      </c>
      <c r="ET2095" t="s">
        <v>37</v>
      </c>
      <c r="EY2095">
        <v>31</v>
      </c>
      <c r="EZ2095" t="s">
        <v>46</v>
      </c>
      <c r="FA2095" t="s">
        <v>52</v>
      </c>
      <c r="FB2095" t="s">
        <v>57</v>
      </c>
      <c r="FC2095" t="s">
        <v>37</v>
      </c>
      <c r="FD2095" t="s">
        <v>42</v>
      </c>
      <c r="FE2095" t="s">
        <v>37</v>
      </c>
      <c r="FF2095" t="s">
        <v>68</v>
      </c>
      <c r="FG2095" t="s">
        <v>69</v>
      </c>
      <c r="FH2095" t="s">
        <v>61</v>
      </c>
      <c r="FI2095">
        <v>465</v>
      </c>
      <c r="FJ2095">
        <v>6</v>
      </c>
      <c r="FK2095">
        <v>999</v>
      </c>
      <c r="FL2095">
        <v>0</v>
      </c>
      <c r="FM2095" t="s">
        <v>41</v>
      </c>
      <c r="FN2095">
        <v>1.4</v>
      </c>
      <c r="FO2095">
        <v>93.444000000000003</v>
      </c>
      <c r="FP2095">
        <v>-36.1</v>
      </c>
      <c r="FQ2095">
        <v>4.9660000000000002</v>
      </c>
      <c r="FR2095">
        <v>5228.1000000000004</v>
      </c>
      <c r="FS2095" t="s">
        <v>37</v>
      </c>
    </row>
    <row r="2096" spans="4:175" x14ac:dyDescent="0.25">
      <c r="D2096">
        <v>48</v>
      </c>
      <c r="E2096" t="s">
        <v>34</v>
      </c>
      <c r="F2096" t="s">
        <v>35</v>
      </c>
      <c r="G2096" t="s">
        <v>36</v>
      </c>
      <c r="H2096" t="s">
        <v>45</v>
      </c>
      <c r="I2096" t="s">
        <v>42</v>
      </c>
      <c r="J2096" t="s">
        <v>42</v>
      </c>
      <c r="K2096" t="s">
        <v>68</v>
      </c>
      <c r="L2096" t="s">
        <v>69</v>
      </c>
      <c r="M2096" t="s">
        <v>61</v>
      </c>
      <c r="N2096">
        <v>307</v>
      </c>
      <c r="O2096">
        <v>4</v>
      </c>
      <c r="P2096">
        <v>999</v>
      </c>
      <c r="Q2096">
        <v>0</v>
      </c>
      <c r="R2096" t="s">
        <v>41</v>
      </c>
      <c r="S2096">
        <v>1.4</v>
      </c>
      <c r="T2096">
        <v>93.444000000000003</v>
      </c>
      <c r="U2096">
        <v>-36.1</v>
      </c>
      <c r="V2096">
        <v>4.968</v>
      </c>
      <c r="W2096">
        <v>5228.1000000000004</v>
      </c>
      <c r="X2096" t="s">
        <v>37</v>
      </c>
      <c r="AD2096">
        <v>66</v>
      </c>
      <c r="AE2096" t="s">
        <v>54</v>
      </c>
      <c r="AF2096" t="s">
        <v>35</v>
      </c>
      <c r="AG2096" t="s">
        <v>47</v>
      </c>
      <c r="AH2096" t="s">
        <v>45</v>
      </c>
      <c r="AI2096" t="s">
        <v>42</v>
      </c>
      <c r="AJ2096" t="s">
        <v>37</v>
      </c>
      <c r="AK2096" t="s">
        <v>68</v>
      </c>
      <c r="AL2096" t="s">
        <v>69</v>
      </c>
      <c r="AM2096" t="s">
        <v>62</v>
      </c>
      <c r="AN2096">
        <v>124</v>
      </c>
      <c r="AO2096">
        <v>1</v>
      </c>
      <c r="AP2096">
        <v>1</v>
      </c>
      <c r="AQ2096">
        <v>1</v>
      </c>
      <c r="AR2096" t="s">
        <v>73</v>
      </c>
      <c r="AS2096">
        <v>-2.9</v>
      </c>
      <c r="AT2096">
        <v>92.200999999999993</v>
      </c>
      <c r="AU2096">
        <v>-31.4</v>
      </c>
      <c r="AV2096">
        <v>0.879</v>
      </c>
      <c r="AW2096">
        <v>5076.2</v>
      </c>
      <c r="AX2096" t="s">
        <v>37</v>
      </c>
      <c r="BC2096">
        <v>35</v>
      </c>
      <c r="BD2096" t="s">
        <v>46</v>
      </c>
      <c r="BE2096" t="s">
        <v>35</v>
      </c>
      <c r="BF2096" t="s">
        <v>48</v>
      </c>
      <c r="BG2096" t="s">
        <v>37</v>
      </c>
      <c r="BH2096" t="s">
        <v>37</v>
      </c>
      <c r="BI2096" t="s">
        <v>42</v>
      </c>
      <c r="BJ2096" t="s">
        <v>38</v>
      </c>
      <c r="BK2096" t="s">
        <v>66</v>
      </c>
      <c r="BL2096" t="s">
        <v>40</v>
      </c>
      <c r="BM2096">
        <v>271</v>
      </c>
      <c r="BN2096">
        <v>3</v>
      </c>
      <c r="BO2096">
        <v>999</v>
      </c>
      <c r="BP2096">
        <v>0</v>
      </c>
      <c r="BQ2096" t="s">
        <v>41</v>
      </c>
      <c r="BR2096">
        <v>1.4</v>
      </c>
      <c r="BS2096">
        <v>94.465000000000003</v>
      </c>
      <c r="BT2096">
        <v>-41.8</v>
      </c>
      <c r="BU2096">
        <v>4.9610000000000003</v>
      </c>
      <c r="BV2096">
        <v>5228.1000000000004</v>
      </c>
      <c r="BW2096" t="s">
        <v>37</v>
      </c>
      <c r="CB2096">
        <v>31</v>
      </c>
      <c r="CC2096" t="s">
        <v>46</v>
      </c>
      <c r="CD2096" t="s">
        <v>52</v>
      </c>
      <c r="CE2096" t="s">
        <v>44</v>
      </c>
      <c r="CF2096" t="s">
        <v>45</v>
      </c>
      <c r="CG2096" t="s">
        <v>45</v>
      </c>
      <c r="CH2096" t="s">
        <v>45</v>
      </c>
      <c r="CI2096" t="s">
        <v>68</v>
      </c>
      <c r="CJ2096" t="s">
        <v>67</v>
      </c>
      <c r="CK2096" t="s">
        <v>62</v>
      </c>
      <c r="CL2096">
        <v>150</v>
      </c>
      <c r="CM2096">
        <v>1</v>
      </c>
      <c r="CN2096">
        <v>999</v>
      </c>
      <c r="CO2096">
        <v>0</v>
      </c>
      <c r="CP2096" t="s">
        <v>41</v>
      </c>
      <c r="CQ2096">
        <v>1.4</v>
      </c>
      <c r="CR2096">
        <v>93.918000000000006</v>
      </c>
      <c r="CS2096">
        <v>-42.7</v>
      </c>
      <c r="CT2096">
        <v>4.9619999999999997</v>
      </c>
      <c r="CU2096">
        <v>5228.1000000000004</v>
      </c>
      <c r="CV2096" t="s">
        <v>37</v>
      </c>
      <c r="DZ2096">
        <v>37</v>
      </c>
      <c r="EA2096" t="s">
        <v>50</v>
      </c>
      <c r="EB2096" t="s">
        <v>35</v>
      </c>
      <c r="EC2096" t="s">
        <v>49</v>
      </c>
      <c r="ED2096" t="s">
        <v>37</v>
      </c>
      <c r="EE2096" t="s">
        <v>42</v>
      </c>
      <c r="EF2096" t="s">
        <v>37</v>
      </c>
      <c r="EG2096" t="s">
        <v>68</v>
      </c>
      <c r="EH2096" t="s">
        <v>67</v>
      </c>
      <c r="EI2096" t="s">
        <v>62</v>
      </c>
      <c r="EJ2096">
        <v>83</v>
      </c>
      <c r="EK2096">
        <v>4</v>
      </c>
      <c r="EL2096">
        <v>999</v>
      </c>
      <c r="EM2096">
        <v>0</v>
      </c>
      <c r="EN2096" t="s">
        <v>41</v>
      </c>
      <c r="EO2096">
        <v>1.4</v>
      </c>
      <c r="EP2096">
        <v>93.918000000000006</v>
      </c>
      <c r="EQ2096">
        <v>-42.7</v>
      </c>
      <c r="ER2096">
        <v>4.9630000000000001</v>
      </c>
      <c r="ES2096">
        <v>5228.1000000000004</v>
      </c>
      <c r="ET2096" t="s">
        <v>37</v>
      </c>
      <c r="EY2096">
        <v>31</v>
      </c>
      <c r="EZ2096" t="s">
        <v>46</v>
      </c>
      <c r="FA2096" t="s">
        <v>53</v>
      </c>
      <c r="FB2096" t="s">
        <v>57</v>
      </c>
      <c r="FC2096" t="s">
        <v>37</v>
      </c>
      <c r="FD2096" t="s">
        <v>42</v>
      </c>
      <c r="FE2096" t="s">
        <v>37</v>
      </c>
      <c r="FF2096" t="s">
        <v>68</v>
      </c>
      <c r="FG2096" t="s">
        <v>69</v>
      </c>
      <c r="FH2096" t="s">
        <v>62</v>
      </c>
      <c r="FI2096">
        <v>77</v>
      </c>
      <c r="FJ2096">
        <v>6</v>
      </c>
      <c r="FK2096">
        <v>999</v>
      </c>
      <c r="FL2096">
        <v>0</v>
      </c>
      <c r="FM2096" t="s">
        <v>41</v>
      </c>
      <c r="FN2096">
        <v>1.4</v>
      </c>
      <c r="FO2096">
        <v>93.444000000000003</v>
      </c>
      <c r="FP2096">
        <v>-36.1</v>
      </c>
      <c r="FQ2096">
        <v>4.9649999999999999</v>
      </c>
      <c r="FR2096">
        <v>5228.1000000000004</v>
      </c>
      <c r="FS2096" t="s">
        <v>37</v>
      </c>
    </row>
    <row r="2097" spans="4:175" x14ac:dyDescent="0.25">
      <c r="D2097">
        <v>48</v>
      </c>
      <c r="E2097" t="s">
        <v>50</v>
      </c>
      <c r="F2097" t="s">
        <v>35</v>
      </c>
      <c r="G2097" t="s">
        <v>36</v>
      </c>
      <c r="H2097" t="s">
        <v>45</v>
      </c>
      <c r="I2097" t="s">
        <v>42</v>
      </c>
      <c r="J2097" t="s">
        <v>37</v>
      </c>
      <c r="K2097" t="s">
        <v>68</v>
      </c>
      <c r="L2097" t="s">
        <v>69</v>
      </c>
      <c r="M2097" t="s">
        <v>63</v>
      </c>
      <c r="N2097">
        <v>85</v>
      </c>
      <c r="O2097">
        <v>1</v>
      </c>
      <c r="P2097">
        <v>999</v>
      </c>
      <c r="Q2097">
        <v>0</v>
      </c>
      <c r="R2097" t="s">
        <v>41</v>
      </c>
      <c r="S2097">
        <v>1.4</v>
      </c>
      <c r="T2097">
        <v>93.444000000000003</v>
      </c>
      <c r="U2097">
        <v>-36.1</v>
      </c>
      <c r="V2097">
        <v>4.968</v>
      </c>
      <c r="W2097">
        <v>5228.1000000000004</v>
      </c>
      <c r="X2097" t="s">
        <v>37</v>
      </c>
      <c r="AD2097">
        <v>66</v>
      </c>
      <c r="AE2097" t="s">
        <v>54</v>
      </c>
      <c r="AF2097" t="s">
        <v>35</v>
      </c>
      <c r="AG2097" t="s">
        <v>47</v>
      </c>
      <c r="AH2097" t="s">
        <v>45</v>
      </c>
      <c r="AI2097" t="s">
        <v>37</v>
      </c>
      <c r="AJ2097" t="s">
        <v>37</v>
      </c>
      <c r="AK2097" t="s">
        <v>68</v>
      </c>
      <c r="AL2097" t="s">
        <v>69</v>
      </c>
      <c r="AM2097" t="s">
        <v>62</v>
      </c>
      <c r="AN2097">
        <v>174</v>
      </c>
      <c r="AO2097">
        <v>1</v>
      </c>
      <c r="AP2097">
        <v>999</v>
      </c>
      <c r="AQ2097">
        <v>0</v>
      </c>
      <c r="AR2097" t="s">
        <v>41</v>
      </c>
      <c r="AS2097">
        <v>-2.9</v>
      </c>
      <c r="AT2097">
        <v>92.200999999999993</v>
      </c>
      <c r="AU2097">
        <v>-31.4</v>
      </c>
      <c r="AV2097">
        <v>0.879</v>
      </c>
      <c r="AW2097">
        <v>5076.2</v>
      </c>
      <c r="AX2097" t="s">
        <v>37</v>
      </c>
      <c r="BC2097">
        <v>35</v>
      </c>
      <c r="BD2097" t="s">
        <v>50</v>
      </c>
      <c r="BE2097" t="s">
        <v>35</v>
      </c>
      <c r="BF2097" t="s">
        <v>48</v>
      </c>
      <c r="BG2097" t="s">
        <v>37</v>
      </c>
      <c r="BH2097" t="s">
        <v>37</v>
      </c>
      <c r="BI2097" t="s">
        <v>37</v>
      </c>
      <c r="BJ2097" t="s">
        <v>38</v>
      </c>
      <c r="BK2097" t="s">
        <v>66</v>
      </c>
      <c r="BL2097" t="s">
        <v>40</v>
      </c>
      <c r="BM2097">
        <v>388</v>
      </c>
      <c r="BN2097">
        <v>12</v>
      </c>
      <c r="BO2097">
        <v>999</v>
      </c>
      <c r="BP2097">
        <v>0</v>
      </c>
      <c r="BQ2097" t="s">
        <v>41</v>
      </c>
      <c r="BR2097">
        <v>1.4</v>
      </c>
      <c r="BS2097">
        <v>94.465000000000003</v>
      </c>
      <c r="BT2097">
        <v>-41.8</v>
      </c>
      <c r="BU2097">
        <v>4.9610000000000003</v>
      </c>
      <c r="BV2097">
        <v>5228.1000000000004</v>
      </c>
      <c r="BW2097" t="s">
        <v>37</v>
      </c>
      <c r="CB2097">
        <v>31</v>
      </c>
      <c r="CC2097" t="s">
        <v>43</v>
      </c>
      <c r="CD2097" t="s">
        <v>35</v>
      </c>
      <c r="CE2097" t="s">
        <v>44</v>
      </c>
      <c r="CF2097" t="s">
        <v>37</v>
      </c>
      <c r="CG2097" t="s">
        <v>42</v>
      </c>
      <c r="CH2097" t="s">
        <v>37</v>
      </c>
      <c r="CI2097" t="s">
        <v>68</v>
      </c>
      <c r="CJ2097" t="s">
        <v>67</v>
      </c>
      <c r="CK2097" t="s">
        <v>63</v>
      </c>
      <c r="CL2097">
        <v>129</v>
      </c>
      <c r="CM2097">
        <v>1</v>
      </c>
      <c r="CN2097">
        <v>999</v>
      </c>
      <c r="CO2097">
        <v>0</v>
      </c>
      <c r="CP2097" t="s">
        <v>41</v>
      </c>
      <c r="CQ2097">
        <v>1.4</v>
      </c>
      <c r="CR2097">
        <v>93.918000000000006</v>
      </c>
      <c r="CS2097">
        <v>-42.7</v>
      </c>
      <c r="CT2097">
        <v>4.9630000000000001</v>
      </c>
      <c r="CU2097">
        <v>5228.1000000000004</v>
      </c>
      <c r="CV2097" t="s">
        <v>37</v>
      </c>
      <c r="DZ2097">
        <v>37</v>
      </c>
      <c r="EA2097" t="s">
        <v>34</v>
      </c>
      <c r="EB2097" t="s">
        <v>52</v>
      </c>
      <c r="EC2097" t="s">
        <v>49</v>
      </c>
      <c r="ED2097" t="s">
        <v>37</v>
      </c>
      <c r="EE2097" t="s">
        <v>37</v>
      </c>
      <c r="EF2097" t="s">
        <v>42</v>
      </c>
      <c r="EG2097" t="s">
        <v>68</v>
      </c>
      <c r="EH2097" t="s">
        <v>67</v>
      </c>
      <c r="EI2097" t="s">
        <v>63</v>
      </c>
      <c r="EJ2097">
        <v>50</v>
      </c>
      <c r="EK2097">
        <v>1</v>
      </c>
      <c r="EL2097">
        <v>999</v>
      </c>
      <c r="EM2097">
        <v>0</v>
      </c>
      <c r="EN2097" t="s">
        <v>41</v>
      </c>
      <c r="EO2097">
        <v>1.4</v>
      </c>
      <c r="EP2097">
        <v>93.918000000000006</v>
      </c>
      <c r="EQ2097">
        <v>-42.7</v>
      </c>
      <c r="ER2097">
        <v>4.968</v>
      </c>
      <c r="ES2097">
        <v>5228.1000000000004</v>
      </c>
      <c r="ET2097" t="s">
        <v>37</v>
      </c>
      <c r="EY2097">
        <v>31</v>
      </c>
      <c r="EZ2097" t="s">
        <v>43</v>
      </c>
      <c r="FA2097" t="s">
        <v>52</v>
      </c>
      <c r="FB2097" t="s">
        <v>57</v>
      </c>
      <c r="FC2097" t="s">
        <v>45</v>
      </c>
      <c r="FD2097" t="s">
        <v>42</v>
      </c>
      <c r="FE2097" t="s">
        <v>37</v>
      </c>
      <c r="FF2097" t="s">
        <v>68</v>
      </c>
      <c r="FG2097" t="s">
        <v>69</v>
      </c>
      <c r="FH2097" t="s">
        <v>62</v>
      </c>
      <c r="FI2097">
        <v>55</v>
      </c>
      <c r="FJ2097">
        <v>3</v>
      </c>
      <c r="FK2097">
        <v>999</v>
      </c>
      <c r="FL2097">
        <v>0</v>
      </c>
      <c r="FM2097" t="s">
        <v>41</v>
      </c>
      <c r="FN2097">
        <v>1.4</v>
      </c>
      <c r="FO2097">
        <v>93.444000000000003</v>
      </c>
      <c r="FP2097">
        <v>-36.1</v>
      </c>
      <c r="FQ2097">
        <v>4.9649999999999999</v>
      </c>
      <c r="FR2097">
        <v>5228.1000000000004</v>
      </c>
      <c r="FS2097" t="s">
        <v>37</v>
      </c>
    </row>
    <row r="2098" spans="4:175" x14ac:dyDescent="0.25">
      <c r="D2098">
        <v>48</v>
      </c>
      <c r="E2098" t="s">
        <v>50</v>
      </c>
      <c r="F2098" t="s">
        <v>35</v>
      </c>
      <c r="G2098" t="s">
        <v>36</v>
      </c>
      <c r="H2098" t="s">
        <v>45</v>
      </c>
      <c r="I2098" t="s">
        <v>42</v>
      </c>
      <c r="J2098" t="s">
        <v>37</v>
      </c>
      <c r="K2098" t="s">
        <v>68</v>
      </c>
      <c r="L2098" t="s">
        <v>69</v>
      </c>
      <c r="M2098" t="s">
        <v>63</v>
      </c>
      <c r="N2098">
        <v>84</v>
      </c>
      <c r="O2098">
        <v>1</v>
      </c>
      <c r="P2098">
        <v>999</v>
      </c>
      <c r="Q2098">
        <v>0</v>
      </c>
      <c r="R2098" t="s">
        <v>41</v>
      </c>
      <c r="S2098">
        <v>1.4</v>
      </c>
      <c r="T2098">
        <v>93.444000000000003</v>
      </c>
      <c r="U2098">
        <v>-36.1</v>
      </c>
      <c r="V2098">
        <v>4.968</v>
      </c>
      <c r="W2098">
        <v>5228.1000000000004</v>
      </c>
      <c r="X2098" t="s">
        <v>37</v>
      </c>
      <c r="AD2098">
        <v>70</v>
      </c>
      <c r="AE2098" t="s">
        <v>54</v>
      </c>
      <c r="AF2098" t="s">
        <v>35</v>
      </c>
      <c r="AG2098" t="s">
        <v>47</v>
      </c>
      <c r="AH2098" t="s">
        <v>37</v>
      </c>
      <c r="AI2098" t="s">
        <v>42</v>
      </c>
      <c r="AJ2098" t="s">
        <v>37</v>
      </c>
      <c r="AK2098" t="s">
        <v>68</v>
      </c>
      <c r="AL2098" t="s">
        <v>76</v>
      </c>
      <c r="AM2098" t="s">
        <v>61</v>
      </c>
      <c r="AN2098">
        <v>252</v>
      </c>
      <c r="AO2098">
        <v>1</v>
      </c>
      <c r="AP2098">
        <v>999</v>
      </c>
      <c r="AQ2098">
        <v>0</v>
      </c>
      <c r="AR2098" t="s">
        <v>41</v>
      </c>
      <c r="AS2098">
        <v>-1.8</v>
      </c>
      <c r="AT2098">
        <v>93.075000000000003</v>
      </c>
      <c r="AU2098">
        <v>-47.1</v>
      </c>
      <c r="AV2098">
        <v>1.405</v>
      </c>
      <c r="AW2098">
        <v>5099.1000000000004</v>
      </c>
      <c r="AX2098" t="s">
        <v>37</v>
      </c>
      <c r="BC2098">
        <v>35</v>
      </c>
      <c r="BD2098" t="s">
        <v>50</v>
      </c>
      <c r="BE2098" t="s">
        <v>35</v>
      </c>
      <c r="BF2098" t="s">
        <v>48</v>
      </c>
      <c r="BG2098" t="s">
        <v>45</v>
      </c>
      <c r="BH2098" t="s">
        <v>37</v>
      </c>
      <c r="BI2098" t="s">
        <v>37</v>
      </c>
      <c r="BJ2098" t="s">
        <v>38</v>
      </c>
      <c r="BK2098" t="s">
        <v>66</v>
      </c>
      <c r="BL2098" t="s">
        <v>40</v>
      </c>
      <c r="BM2098">
        <v>579</v>
      </c>
      <c r="BN2098">
        <v>4</v>
      </c>
      <c r="BO2098">
        <v>999</v>
      </c>
      <c r="BP2098">
        <v>0</v>
      </c>
      <c r="BQ2098" t="s">
        <v>41</v>
      </c>
      <c r="BR2098">
        <v>1.4</v>
      </c>
      <c r="BS2098">
        <v>94.465000000000003</v>
      </c>
      <c r="BT2098">
        <v>-41.8</v>
      </c>
      <c r="BU2098">
        <v>4.9610000000000003</v>
      </c>
      <c r="BV2098">
        <v>5228.1000000000004</v>
      </c>
      <c r="BW2098" t="s">
        <v>37</v>
      </c>
      <c r="CB2098">
        <v>31</v>
      </c>
      <c r="CC2098" t="s">
        <v>46</v>
      </c>
      <c r="CD2098" t="s">
        <v>53</v>
      </c>
      <c r="CE2098" t="s">
        <v>44</v>
      </c>
      <c r="CF2098" t="s">
        <v>37</v>
      </c>
      <c r="CG2098" t="s">
        <v>37</v>
      </c>
      <c r="CH2098" t="s">
        <v>37</v>
      </c>
      <c r="CI2098" t="s">
        <v>68</v>
      </c>
      <c r="CJ2098" t="s">
        <v>67</v>
      </c>
      <c r="CK2098" t="s">
        <v>63</v>
      </c>
      <c r="CL2098">
        <v>128</v>
      </c>
      <c r="CM2098">
        <v>6</v>
      </c>
      <c r="CN2098">
        <v>999</v>
      </c>
      <c r="CO2098">
        <v>0</v>
      </c>
      <c r="CP2098" t="s">
        <v>41</v>
      </c>
      <c r="CQ2098">
        <v>1.4</v>
      </c>
      <c r="CR2098">
        <v>93.918000000000006</v>
      </c>
      <c r="CS2098">
        <v>-42.7</v>
      </c>
      <c r="CT2098">
        <v>4.9630000000000001</v>
      </c>
      <c r="CU2098">
        <v>5228.1000000000004</v>
      </c>
      <c r="CV2098" t="s">
        <v>37</v>
      </c>
      <c r="DZ2098">
        <v>37</v>
      </c>
      <c r="EA2098" t="s">
        <v>34</v>
      </c>
      <c r="EB2098" t="s">
        <v>52</v>
      </c>
      <c r="EC2098" t="s">
        <v>49</v>
      </c>
      <c r="ED2098" t="s">
        <v>37</v>
      </c>
      <c r="EE2098" t="s">
        <v>42</v>
      </c>
      <c r="EF2098" t="s">
        <v>37</v>
      </c>
      <c r="EG2098" t="s">
        <v>68</v>
      </c>
      <c r="EH2098" t="s">
        <v>67</v>
      </c>
      <c r="EI2098" t="s">
        <v>63</v>
      </c>
      <c r="EJ2098">
        <v>255</v>
      </c>
      <c r="EK2098">
        <v>1</v>
      </c>
      <c r="EL2098">
        <v>999</v>
      </c>
      <c r="EM2098">
        <v>0</v>
      </c>
      <c r="EN2098" t="s">
        <v>41</v>
      </c>
      <c r="EO2098">
        <v>1.4</v>
      </c>
      <c r="EP2098">
        <v>93.918000000000006</v>
      </c>
      <c r="EQ2098">
        <v>-42.7</v>
      </c>
      <c r="ER2098">
        <v>4.968</v>
      </c>
      <c r="ES2098">
        <v>5228.1000000000004</v>
      </c>
      <c r="ET2098" t="s">
        <v>37</v>
      </c>
      <c r="EY2098">
        <v>31</v>
      </c>
      <c r="EZ2098" t="s">
        <v>46</v>
      </c>
      <c r="FA2098" t="s">
        <v>52</v>
      </c>
      <c r="FB2098" t="s">
        <v>57</v>
      </c>
      <c r="FC2098" t="s">
        <v>37</v>
      </c>
      <c r="FD2098" t="s">
        <v>42</v>
      </c>
      <c r="FE2098" t="s">
        <v>37</v>
      </c>
      <c r="FF2098" t="s">
        <v>68</v>
      </c>
      <c r="FG2098" t="s">
        <v>69</v>
      </c>
      <c r="FH2098" t="s">
        <v>62</v>
      </c>
      <c r="FI2098">
        <v>127</v>
      </c>
      <c r="FJ2098">
        <v>1</v>
      </c>
      <c r="FK2098">
        <v>999</v>
      </c>
      <c r="FL2098">
        <v>0</v>
      </c>
      <c r="FM2098" t="s">
        <v>41</v>
      </c>
      <c r="FN2098">
        <v>1.4</v>
      </c>
      <c r="FO2098">
        <v>93.444000000000003</v>
      </c>
      <c r="FP2098">
        <v>-36.1</v>
      </c>
      <c r="FQ2098">
        <v>4.9649999999999999</v>
      </c>
      <c r="FR2098">
        <v>5228.1000000000004</v>
      </c>
      <c r="FS2098" t="s">
        <v>37</v>
      </c>
    </row>
    <row r="2099" spans="4:175" x14ac:dyDescent="0.25">
      <c r="D2099">
        <v>48</v>
      </c>
      <c r="E2099" t="s">
        <v>50</v>
      </c>
      <c r="F2099" t="s">
        <v>35</v>
      </c>
      <c r="G2099" t="s">
        <v>36</v>
      </c>
      <c r="H2099" t="s">
        <v>45</v>
      </c>
      <c r="I2099" t="s">
        <v>37</v>
      </c>
      <c r="J2099" t="s">
        <v>42</v>
      </c>
      <c r="K2099" t="s">
        <v>68</v>
      </c>
      <c r="L2099" t="s">
        <v>69</v>
      </c>
      <c r="M2099" t="s">
        <v>63</v>
      </c>
      <c r="N2099">
        <v>224</v>
      </c>
      <c r="O2099">
        <v>1</v>
      </c>
      <c r="P2099">
        <v>999</v>
      </c>
      <c r="Q2099">
        <v>0</v>
      </c>
      <c r="R2099" t="s">
        <v>41</v>
      </c>
      <c r="S2099">
        <v>1.4</v>
      </c>
      <c r="T2099">
        <v>93.444000000000003</v>
      </c>
      <c r="U2099">
        <v>-36.1</v>
      </c>
      <c r="V2099">
        <v>4.968</v>
      </c>
      <c r="W2099">
        <v>5228.1000000000004</v>
      </c>
      <c r="X2099" t="s">
        <v>37</v>
      </c>
      <c r="AD2099">
        <v>72</v>
      </c>
      <c r="AE2099" t="s">
        <v>54</v>
      </c>
      <c r="AF2099" t="s">
        <v>35</v>
      </c>
      <c r="AG2099" t="s">
        <v>47</v>
      </c>
      <c r="AH2099" t="s">
        <v>37</v>
      </c>
      <c r="AI2099" t="s">
        <v>37</v>
      </c>
      <c r="AJ2099" t="s">
        <v>37</v>
      </c>
      <c r="AK2099" t="s">
        <v>68</v>
      </c>
      <c r="AL2099" t="s">
        <v>67</v>
      </c>
      <c r="AM2099" t="s">
        <v>62</v>
      </c>
      <c r="AN2099">
        <v>338</v>
      </c>
      <c r="AO2099">
        <v>1</v>
      </c>
      <c r="AP2099">
        <v>999</v>
      </c>
      <c r="AQ2099">
        <v>0</v>
      </c>
      <c r="AR2099" t="s">
        <v>41</v>
      </c>
      <c r="AS2099">
        <v>-1.7</v>
      </c>
      <c r="AT2099">
        <v>94.215000000000003</v>
      </c>
      <c r="AU2099">
        <v>-40.299999999999997</v>
      </c>
      <c r="AV2099">
        <v>0.88100000000000001</v>
      </c>
      <c r="AW2099">
        <v>4991.6000000000004</v>
      </c>
      <c r="AX2099" t="s">
        <v>37</v>
      </c>
      <c r="BC2099">
        <v>35</v>
      </c>
      <c r="BD2099" t="s">
        <v>50</v>
      </c>
      <c r="BE2099" t="s">
        <v>53</v>
      </c>
      <c r="BF2099" t="s">
        <v>48</v>
      </c>
      <c r="BG2099" t="s">
        <v>37</v>
      </c>
      <c r="BH2099" t="s">
        <v>37</v>
      </c>
      <c r="BI2099" t="s">
        <v>37</v>
      </c>
      <c r="BJ2099" t="s">
        <v>38</v>
      </c>
      <c r="BK2099" t="s">
        <v>66</v>
      </c>
      <c r="BL2099" t="s">
        <v>40</v>
      </c>
      <c r="BM2099">
        <v>138</v>
      </c>
      <c r="BN2099">
        <v>4</v>
      </c>
      <c r="BO2099">
        <v>999</v>
      </c>
      <c r="BP2099">
        <v>0</v>
      </c>
      <c r="BQ2099" t="s">
        <v>41</v>
      </c>
      <c r="BR2099">
        <v>1.4</v>
      </c>
      <c r="BS2099">
        <v>94.465000000000003</v>
      </c>
      <c r="BT2099">
        <v>-41.8</v>
      </c>
      <c r="BU2099">
        <v>4.9610000000000003</v>
      </c>
      <c r="BV2099">
        <v>5228.1000000000004</v>
      </c>
      <c r="BW2099" t="s">
        <v>37</v>
      </c>
      <c r="CB2099">
        <v>31</v>
      </c>
      <c r="CC2099" t="s">
        <v>60</v>
      </c>
      <c r="CD2099" t="s">
        <v>35</v>
      </c>
      <c r="CE2099" t="s">
        <v>44</v>
      </c>
      <c r="CF2099" t="s">
        <v>37</v>
      </c>
      <c r="CG2099" t="s">
        <v>37</v>
      </c>
      <c r="CH2099" t="s">
        <v>37</v>
      </c>
      <c r="CI2099" t="s">
        <v>68</v>
      </c>
      <c r="CJ2099" t="s">
        <v>67</v>
      </c>
      <c r="CK2099" t="s">
        <v>63</v>
      </c>
      <c r="CL2099">
        <v>149</v>
      </c>
      <c r="CM2099">
        <v>1</v>
      </c>
      <c r="CN2099">
        <v>999</v>
      </c>
      <c r="CO2099">
        <v>0</v>
      </c>
      <c r="CP2099" t="s">
        <v>41</v>
      </c>
      <c r="CQ2099">
        <v>1.4</v>
      </c>
      <c r="CR2099">
        <v>93.918000000000006</v>
      </c>
      <c r="CS2099">
        <v>-42.7</v>
      </c>
      <c r="CT2099">
        <v>4.9630000000000001</v>
      </c>
      <c r="CU2099">
        <v>5228.1000000000004</v>
      </c>
      <c r="CV2099" t="s">
        <v>37</v>
      </c>
      <c r="DZ2099">
        <v>37</v>
      </c>
      <c r="EA2099" t="s">
        <v>51</v>
      </c>
      <c r="EB2099" t="s">
        <v>35</v>
      </c>
      <c r="EC2099" t="s">
        <v>49</v>
      </c>
      <c r="ED2099" t="s">
        <v>37</v>
      </c>
      <c r="EE2099" t="s">
        <v>37</v>
      </c>
      <c r="EF2099" t="s">
        <v>37</v>
      </c>
      <c r="EG2099" t="s">
        <v>38</v>
      </c>
      <c r="EH2099" t="s">
        <v>67</v>
      </c>
      <c r="EI2099" t="s">
        <v>63</v>
      </c>
      <c r="EJ2099">
        <v>43</v>
      </c>
      <c r="EK2099">
        <v>32</v>
      </c>
      <c r="EL2099">
        <v>999</v>
      </c>
      <c r="EM2099">
        <v>0</v>
      </c>
      <c r="EN2099" t="s">
        <v>41</v>
      </c>
      <c r="EO2099">
        <v>1.4</v>
      </c>
      <c r="EP2099">
        <v>93.918000000000006</v>
      </c>
      <c r="EQ2099">
        <v>-42.7</v>
      </c>
      <c r="ER2099">
        <v>4.968</v>
      </c>
      <c r="ES2099">
        <v>5228.1000000000004</v>
      </c>
      <c r="ET2099" t="s">
        <v>37</v>
      </c>
      <c r="EY2099">
        <v>31</v>
      </c>
      <c r="EZ2099" t="s">
        <v>46</v>
      </c>
      <c r="FA2099" t="s">
        <v>52</v>
      </c>
      <c r="FB2099" t="s">
        <v>57</v>
      </c>
      <c r="FC2099" t="s">
        <v>37</v>
      </c>
      <c r="FD2099" t="s">
        <v>42</v>
      </c>
      <c r="FE2099" t="s">
        <v>37</v>
      </c>
      <c r="FF2099" t="s">
        <v>68</v>
      </c>
      <c r="FG2099" t="s">
        <v>69</v>
      </c>
      <c r="FH2099" t="s">
        <v>62</v>
      </c>
      <c r="FI2099">
        <v>94</v>
      </c>
      <c r="FJ2099">
        <v>1</v>
      </c>
      <c r="FK2099">
        <v>999</v>
      </c>
      <c r="FL2099">
        <v>0</v>
      </c>
      <c r="FM2099" t="s">
        <v>41</v>
      </c>
      <c r="FN2099">
        <v>1.4</v>
      </c>
      <c r="FO2099">
        <v>93.444000000000003</v>
      </c>
      <c r="FP2099">
        <v>-36.1</v>
      </c>
      <c r="FQ2099">
        <v>4.9649999999999999</v>
      </c>
      <c r="FR2099">
        <v>5228.1000000000004</v>
      </c>
      <c r="FS2099" t="s">
        <v>37</v>
      </c>
    </row>
    <row r="2100" spans="4:175" x14ac:dyDescent="0.25">
      <c r="D2100">
        <v>48</v>
      </c>
      <c r="E2100" t="s">
        <v>50</v>
      </c>
      <c r="F2100" t="s">
        <v>35</v>
      </c>
      <c r="G2100" t="s">
        <v>36</v>
      </c>
      <c r="H2100" t="s">
        <v>45</v>
      </c>
      <c r="I2100" t="s">
        <v>37</v>
      </c>
      <c r="J2100" t="s">
        <v>42</v>
      </c>
      <c r="K2100" t="s">
        <v>68</v>
      </c>
      <c r="L2100" t="s">
        <v>69</v>
      </c>
      <c r="M2100" t="s">
        <v>63</v>
      </c>
      <c r="N2100">
        <v>274</v>
      </c>
      <c r="O2100">
        <v>1</v>
      </c>
      <c r="P2100">
        <v>999</v>
      </c>
      <c r="Q2100">
        <v>0</v>
      </c>
      <c r="R2100" t="s">
        <v>41</v>
      </c>
      <c r="S2100">
        <v>1.4</v>
      </c>
      <c r="T2100">
        <v>93.444000000000003</v>
      </c>
      <c r="U2100">
        <v>-36.1</v>
      </c>
      <c r="V2100">
        <v>4.968</v>
      </c>
      <c r="W2100">
        <v>5228.1000000000004</v>
      </c>
      <c r="X2100" t="s">
        <v>37</v>
      </c>
      <c r="AD2100">
        <v>72</v>
      </c>
      <c r="AE2100" t="s">
        <v>34</v>
      </c>
      <c r="AF2100" t="s">
        <v>35</v>
      </c>
      <c r="AG2100" t="s">
        <v>47</v>
      </c>
      <c r="AH2100" t="s">
        <v>45</v>
      </c>
      <c r="AI2100" t="s">
        <v>42</v>
      </c>
      <c r="AJ2100" t="s">
        <v>37</v>
      </c>
      <c r="AK2100" t="s">
        <v>68</v>
      </c>
      <c r="AL2100" t="s">
        <v>69</v>
      </c>
      <c r="AM2100" t="s">
        <v>64</v>
      </c>
      <c r="AN2100">
        <v>137</v>
      </c>
      <c r="AO2100">
        <v>1</v>
      </c>
      <c r="AP2100">
        <v>999</v>
      </c>
      <c r="AQ2100">
        <v>0</v>
      </c>
      <c r="AR2100" t="s">
        <v>41</v>
      </c>
      <c r="AS2100">
        <v>-1.7</v>
      </c>
      <c r="AT2100">
        <v>94.027000000000001</v>
      </c>
      <c r="AU2100">
        <v>-38.299999999999997</v>
      </c>
      <c r="AV2100">
        <v>0.90500000000000003</v>
      </c>
      <c r="AW2100">
        <v>4991.6000000000004</v>
      </c>
      <c r="AX2100" t="s">
        <v>37</v>
      </c>
      <c r="BC2100">
        <v>35</v>
      </c>
      <c r="BD2100" t="s">
        <v>43</v>
      </c>
      <c r="BE2100" t="s">
        <v>35</v>
      </c>
      <c r="BF2100" t="s">
        <v>48</v>
      </c>
      <c r="BG2100" t="s">
        <v>37</v>
      </c>
      <c r="BH2100" t="s">
        <v>37</v>
      </c>
      <c r="BI2100" t="s">
        <v>42</v>
      </c>
      <c r="BJ2100" t="s">
        <v>38</v>
      </c>
      <c r="BK2100" t="s">
        <v>66</v>
      </c>
      <c r="BL2100" t="s">
        <v>63</v>
      </c>
      <c r="BM2100">
        <v>98</v>
      </c>
      <c r="BN2100">
        <v>1</v>
      </c>
      <c r="BO2100">
        <v>999</v>
      </c>
      <c r="BP2100">
        <v>0</v>
      </c>
      <c r="BQ2100" t="s">
        <v>41</v>
      </c>
      <c r="BR2100">
        <v>1.4</v>
      </c>
      <c r="BS2100">
        <v>94.465000000000003</v>
      </c>
      <c r="BT2100">
        <v>-41.8</v>
      </c>
      <c r="BU2100">
        <v>4.9580000000000002</v>
      </c>
      <c r="BV2100">
        <v>5228.1000000000004</v>
      </c>
      <c r="BW2100" t="s">
        <v>37</v>
      </c>
      <c r="CB2100">
        <v>31</v>
      </c>
      <c r="CC2100" t="s">
        <v>46</v>
      </c>
      <c r="CD2100" t="s">
        <v>35</v>
      </c>
      <c r="CE2100" t="s">
        <v>44</v>
      </c>
      <c r="CF2100" t="s">
        <v>37</v>
      </c>
      <c r="CG2100" t="s">
        <v>37</v>
      </c>
      <c r="CH2100" t="s">
        <v>37</v>
      </c>
      <c r="CI2100" t="s">
        <v>68</v>
      </c>
      <c r="CJ2100" t="s">
        <v>67</v>
      </c>
      <c r="CK2100" t="s">
        <v>63</v>
      </c>
      <c r="CL2100">
        <v>293</v>
      </c>
      <c r="CM2100">
        <v>1</v>
      </c>
      <c r="CN2100">
        <v>999</v>
      </c>
      <c r="CO2100">
        <v>0</v>
      </c>
      <c r="CP2100" t="s">
        <v>41</v>
      </c>
      <c r="CQ2100">
        <v>1.4</v>
      </c>
      <c r="CR2100">
        <v>93.918000000000006</v>
      </c>
      <c r="CS2100">
        <v>-42.7</v>
      </c>
      <c r="CT2100">
        <v>4.9630000000000001</v>
      </c>
      <c r="CU2100">
        <v>5228.1000000000004</v>
      </c>
      <c r="CV2100" t="s">
        <v>37</v>
      </c>
      <c r="DZ2100">
        <v>37</v>
      </c>
      <c r="EA2100" t="s">
        <v>51</v>
      </c>
      <c r="EB2100" t="s">
        <v>35</v>
      </c>
      <c r="EC2100" t="s">
        <v>49</v>
      </c>
      <c r="ED2100" t="s">
        <v>37</v>
      </c>
      <c r="EE2100" t="s">
        <v>37</v>
      </c>
      <c r="EF2100" t="s">
        <v>37</v>
      </c>
      <c r="EG2100" t="s">
        <v>68</v>
      </c>
      <c r="EH2100" t="s">
        <v>67</v>
      </c>
      <c r="EI2100" t="s">
        <v>63</v>
      </c>
      <c r="EJ2100">
        <v>37</v>
      </c>
      <c r="EK2100">
        <v>8</v>
      </c>
      <c r="EL2100">
        <v>999</v>
      </c>
      <c r="EM2100">
        <v>0</v>
      </c>
      <c r="EN2100" t="s">
        <v>41</v>
      </c>
      <c r="EO2100">
        <v>1.4</v>
      </c>
      <c r="EP2100">
        <v>93.918000000000006</v>
      </c>
      <c r="EQ2100">
        <v>-42.7</v>
      </c>
      <c r="ER2100">
        <v>4.968</v>
      </c>
      <c r="ES2100">
        <v>5228.1000000000004</v>
      </c>
      <c r="ET2100" t="s">
        <v>37</v>
      </c>
      <c r="EY2100">
        <v>31</v>
      </c>
      <c r="EZ2100" t="s">
        <v>51</v>
      </c>
      <c r="FA2100" t="s">
        <v>35</v>
      </c>
      <c r="FB2100" t="s">
        <v>57</v>
      </c>
      <c r="FC2100" t="s">
        <v>37</v>
      </c>
      <c r="FD2100" t="s">
        <v>42</v>
      </c>
      <c r="FE2100" t="s">
        <v>42</v>
      </c>
      <c r="FF2100" t="s">
        <v>68</v>
      </c>
      <c r="FG2100" t="s">
        <v>69</v>
      </c>
      <c r="FH2100" t="s">
        <v>62</v>
      </c>
      <c r="FI2100">
        <v>156</v>
      </c>
      <c r="FJ2100">
        <v>2</v>
      </c>
      <c r="FK2100">
        <v>999</v>
      </c>
      <c r="FL2100">
        <v>0</v>
      </c>
      <c r="FM2100" t="s">
        <v>41</v>
      </c>
      <c r="FN2100">
        <v>1.4</v>
      </c>
      <c r="FO2100">
        <v>93.444000000000003</v>
      </c>
      <c r="FP2100">
        <v>-36.1</v>
      </c>
      <c r="FQ2100">
        <v>4.9649999999999999</v>
      </c>
      <c r="FR2100">
        <v>5228.1000000000004</v>
      </c>
      <c r="FS2100" t="s">
        <v>37</v>
      </c>
    </row>
    <row r="2101" spans="4:175" x14ac:dyDescent="0.25">
      <c r="D2101">
        <v>48</v>
      </c>
      <c r="E2101" t="s">
        <v>43</v>
      </c>
      <c r="F2101" t="s">
        <v>35</v>
      </c>
      <c r="G2101" t="s">
        <v>36</v>
      </c>
      <c r="H2101" t="s">
        <v>45</v>
      </c>
      <c r="I2101" t="s">
        <v>37</v>
      </c>
      <c r="J2101" t="s">
        <v>37</v>
      </c>
      <c r="K2101" t="s">
        <v>68</v>
      </c>
      <c r="L2101" t="s">
        <v>69</v>
      </c>
      <c r="M2101" t="s">
        <v>63</v>
      </c>
      <c r="N2101">
        <v>88</v>
      </c>
      <c r="O2101">
        <v>1</v>
      </c>
      <c r="P2101">
        <v>999</v>
      </c>
      <c r="Q2101">
        <v>0</v>
      </c>
      <c r="R2101" t="s">
        <v>41</v>
      </c>
      <c r="S2101">
        <v>1.4</v>
      </c>
      <c r="T2101">
        <v>93.444000000000003</v>
      </c>
      <c r="U2101">
        <v>-36.1</v>
      </c>
      <c r="V2101">
        <v>4.968</v>
      </c>
      <c r="W2101">
        <v>5228.1000000000004</v>
      </c>
      <c r="X2101" t="s">
        <v>37</v>
      </c>
      <c r="AD2101">
        <v>76</v>
      </c>
      <c r="AE2101" t="s">
        <v>54</v>
      </c>
      <c r="AF2101" t="s">
        <v>35</v>
      </c>
      <c r="AG2101" t="s">
        <v>47</v>
      </c>
      <c r="AH2101" t="s">
        <v>37</v>
      </c>
      <c r="AI2101" t="s">
        <v>37</v>
      </c>
      <c r="AJ2101" t="s">
        <v>42</v>
      </c>
      <c r="AK2101" t="s">
        <v>68</v>
      </c>
      <c r="AL2101" t="s">
        <v>69</v>
      </c>
      <c r="AM2101" t="s">
        <v>63</v>
      </c>
      <c r="AN2101">
        <v>284</v>
      </c>
      <c r="AO2101">
        <v>1</v>
      </c>
      <c r="AP2101">
        <v>999</v>
      </c>
      <c r="AQ2101">
        <v>1</v>
      </c>
      <c r="AR2101" t="s">
        <v>71</v>
      </c>
      <c r="AS2101">
        <v>-2.9</v>
      </c>
      <c r="AT2101">
        <v>92.200999999999993</v>
      </c>
      <c r="AU2101">
        <v>-31.4</v>
      </c>
      <c r="AV2101">
        <v>0.873</v>
      </c>
      <c r="AW2101">
        <v>5076.2</v>
      </c>
      <c r="AX2101" t="s">
        <v>37</v>
      </c>
      <c r="BC2101">
        <v>35</v>
      </c>
      <c r="BD2101" t="s">
        <v>50</v>
      </c>
      <c r="BE2101" t="s">
        <v>53</v>
      </c>
      <c r="BF2101" t="s">
        <v>48</v>
      </c>
      <c r="BG2101" t="s">
        <v>37</v>
      </c>
      <c r="BH2101" t="s">
        <v>45</v>
      </c>
      <c r="BI2101" t="s">
        <v>45</v>
      </c>
      <c r="BJ2101" t="s">
        <v>38</v>
      </c>
      <c r="BK2101" t="s">
        <v>66</v>
      </c>
      <c r="BL2101" t="s">
        <v>40</v>
      </c>
      <c r="BM2101">
        <v>276</v>
      </c>
      <c r="BN2101">
        <v>3</v>
      </c>
      <c r="BO2101">
        <v>999</v>
      </c>
      <c r="BP2101">
        <v>0</v>
      </c>
      <c r="BQ2101" t="s">
        <v>41</v>
      </c>
      <c r="BR2101">
        <v>1.4</v>
      </c>
      <c r="BS2101">
        <v>94.465000000000003</v>
      </c>
      <c r="BT2101">
        <v>-41.8</v>
      </c>
      <c r="BU2101">
        <v>4.96</v>
      </c>
      <c r="BV2101">
        <v>5228.1000000000004</v>
      </c>
      <c r="BW2101" t="s">
        <v>37</v>
      </c>
      <c r="CB2101">
        <v>31</v>
      </c>
      <c r="CC2101" t="s">
        <v>46</v>
      </c>
      <c r="CD2101" t="s">
        <v>35</v>
      </c>
      <c r="CE2101" t="s">
        <v>44</v>
      </c>
      <c r="CF2101" t="s">
        <v>37</v>
      </c>
      <c r="CG2101" t="s">
        <v>42</v>
      </c>
      <c r="CH2101" t="s">
        <v>37</v>
      </c>
      <c r="CI2101" t="s">
        <v>68</v>
      </c>
      <c r="CJ2101" t="s">
        <v>67</v>
      </c>
      <c r="CK2101" t="s">
        <v>63</v>
      </c>
      <c r="CL2101">
        <v>244</v>
      </c>
      <c r="CM2101">
        <v>1</v>
      </c>
      <c r="CN2101">
        <v>999</v>
      </c>
      <c r="CO2101">
        <v>0</v>
      </c>
      <c r="CP2101" t="s">
        <v>41</v>
      </c>
      <c r="CQ2101">
        <v>1.4</v>
      </c>
      <c r="CR2101">
        <v>93.918000000000006</v>
      </c>
      <c r="CS2101">
        <v>-42.7</v>
      </c>
      <c r="CT2101">
        <v>4.9630000000000001</v>
      </c>
      <c r="CU2101">
        <v>5228.1000000000004</v>
      </c>
      <c r="CV2101" t="s">
        <v>37</v>
      </c>
      <c r="DZ2101">
        <v>37</v>
      </c>
      <c r="EA2101" t="s">
        <v>60</v>
      </c>
      <c r="EB2101" t="s">
        <v>35</v>
      </c>
      <c r="EC2101" t="s">
        <v>49</v>
      </c>
      <c r="ED2101" t="s">
        <v>37</v>
      </c>
      <c r="EE2101" t="s">
        <v>37</v>
      </c>
      <c r="EF2101" t="s">
        <v>37</v>
      </c>
      <c r="EG2101" t="s">
        <v>68</v>
      </c>
      <c r="EH2101" t="s">
        <v>69</v>
      </c>
      <c r="EI2101" t="s">
        <v>40</v>
      </c>
      <c r="EJ2101">
        <v>70</v>
      </c>
      <c r="EK2101">
        <v>1</v>
      </c>
      <c r="EL2101">
        <v>999</v>
      </c>
      <c r="EM2101">
        <v>0</v>
      </c>
      <c r="EN2101" t="s">
        <v>41</v>
      </c>
      <c r="EO2101">
        <v>1.4</v>
      </c>
      <c r="EP2101">
        <v>93.444000000000003</v>
      </c>
      <c r="EQ2101">
        <v>-36.1</v>
      </c>
      <c r="ER2101">
        <v>4.97</v>
      </c>
      <c r="ES2101">
        <v>5228.1000000000004</v>
      </c>
      <c r="ET2101" t="s">
        <v>37</v>
      </c>
      <c r="EY2101">
        <v>31</v>
      </c>
      <c r="EZ2101" t="s">
        <v>51</v>
      </c>
      <c r="FA2101" t="s">
        <v>35</v>
      </c>
      <c r="FB2101" t="s">
        <v>57</v>
      </c>
      <c r="FC2101" t="s">
        <v>37</v>
      </c>
      <c r="FD2101" t="s">
        <v>42</v>
      </c>
      <c r="FE2101" t="s">
        <v>37</v>
      </c>
      <c r="FF2101" t="s">
        <v>68</v>
      </c>
      <c r="FG2101" t="s">
        <v>69</v>
      </c>
      <c r="FH2101" t="s">
        <v>62</v>
      </c>
      <c r="FI2101">
        <v>376</v>
      </c>
      <c r="FJ2101">
        <v>2</v>
      </c>
      <c r="FK2101">
        <v>999</v>
      </c>
      <c r="FL2101">
        <v>0</v>
      </c>
      <c r="FM2101" t="s">
        <v>41</v>
      </c>
      <c r="FN2101">
        <v>1.4</v>
      </c>
      <c r="FO2101">
        <v>93.444000000000003</v>
      </c>
      <c r="FP2101">
        <v>-36.1</v>
      </c>
      <c r="FQ2101">
        <v>4.9649999999999999</v>
      </c>
      <c r="FR2101">
        <v>5228.1000000000004</v>
      </c>
      <c r="FS2101" t="s">
        <v>37</v>
      </c>
    </row>
    <row r="2102" spans="4:175" x14ac:dyDescent="0.25">
      <c r="D2102">
        <v>48</v>
      </c>
      <c r="E2102" t="s">
        <v>43</v>
      </c>
      <c r="F2102" t="s">
        <v>35</v>
      </c>
      <c r="G2102" t="s">
        <v>36</v>
      </c>
      <c r="H2102" t="s">
        <v>45</v>
      </c>
      <c r="I2102" t="s">
        <v>42</v>
      </c>
      <c r="J2102" t="s">
        <v>37</v>
      </c>
      <c r="K2102" t="s">
        <v>68</v>
      </c>
      <c r="L2102" t="s">
        <v>69</v>
      </c>
      <c r="M2102" t="s">
        <v>63</v>
      </c>
      <c r="N2102">
        <v>137</v>
      </c>
      <c r="O2102">
        <v>1</v>
      </c>
      <c r="P2102">
        <v>999</v>
      </c>
      <c r="Q2102">
        <v>0</v>
      </c>
      <c r="R2102" t="s">
        <v>41</v>
      </c>
      <c r="S2102">
        <v>1.4</v>
      </c>
      <c r="T2102">
        <v>93.444000000000003</v>
      </c>
      <c r="U2102">
        <v>-36.1</v>
      </c>
      <c r="V2102">
        <v>4.968</v>
      </c>
      <c r="W2102">
        <v>5228.1000000000004</v>
      </c>
      <c r="X2102" t="s">
        <v>37</v>
      </c>
      <c r="AD2102">
        <v>78</v>
      </c>
      <c r="AE2102" t="s">
        <v>54</v>
      </c>
      <c r="AF2102" t="s">
        <v>53</v>
      </c>
      <c r="AG2102" t="s">
        <v>47</v>
      </c>
      <c r="AH2102" t="s">
        <v>37</v>
      </c>
      <c r="AI2102" t="s">
        <v>37</v>
      </c>
      <c r="AJ2102" t="s">
        <v>37</v>
      </c>
      <c r="AK2102" t="s">
        <v>68</v>
      </c>
      <c r="AL2102" t="s">
        <v>70</v>
      </c>
      <c r="AM2102" t="s">
        <v>64</v>
      </c>
      <c r="AN2102">
        <v>631</v>
      </c>
      <c r="AO2102">
        <v>2</v>
      </c>
      <c r="AP2102">
        <v>999</v>
      </c>
      <c r="AQ2102">
        <v>2</v>
      </c>
      <c r="AR2102" t="s">
        <v>71</v>
      </c>
      <c r="AS2102">
        <v>-3.4</v>
      </c>
      <c r="AT2102">
        <v>92.430999999999997</v>
      </c>
      <c r="AU2102">
        <v>-26.9</v>
      </c>
      <c r="AV2102">
        <v>0.72</v>
      </c>
      <c r="AW2102">
        <v>5017.5</v>
      </c>
      <c r="AX2102" t="s">
        <v>37</v>
      </c>
      <c r="BC2102">
        <v>35</v>
      </c>
      <c r="BD2102" t="s">
        <v>50</v>
      </c>
      <c r="BE2102" t="s">
        <v>53</v>
      </c>
      <c r="BF2102" t="s">
        <v>48</v>
      </c>
      <c r="BG2102" t="s">
        <v>37</v>
      </c>
      <c r="BH2102" t="s">
        <v>37</v>
      </c>
      <c r="BI2102" t="s">
        <v>37</v>
      </c>
      <c r="BJ2102" t="s">
        <v>38</v>
      </c>
      <c r="BK2102" t="s">
        <v>66</v>
      </c>
      <c r="BL2102" t="s">
        <v>40</v>
      </c>
      <c r="BM2102">
        <v>52</v>
      </c>
      <c r="BN2102">
        <v>3</v>
      </c>
      <c r="BO2102">
        <v>999</v>
      </c>
      <c r="BP2102">
        <v>0</v>
      </c>
      <c r="BQ2102" t="s">
        <v>41</v>
      </c>
      <c r="BR2102">
        <v>1.4</v>
      </c>
      <c r="BS2102">
        <v>94.465000000000003</v>
      </c>
      <c r="BT2102">
        <v>-41.8</v>
      </c>
      <c r="BU2102">
        <v>4.96</v>
      </c>
      <c r="BV2102">
        <v>5228.1000000000004</v>
      </c>
      <c r="BW2102" t="s">
        <v>37</v>
      </c>
      <c r="CB2102">
        <v>31</v>
      </c>
      <c r="CC2102" t="s">
        <v>46</v>
      </c>
      <c r="CD2102" t="s">
        <v>35</v>
      </c>
      <c r="CE2102" t="s">
        <v>44</v>
      </c>
      <c r="CF2102" t="s">
        <v>37</v>
      </c>
      <c r="CG2102" t="s">
        <v>37</v>
      </c>
      <c r="CH2102" t="s">
        <v>37</v>
      </c>
      <c r="CI2102" t="s">
        <v>68</v>
      </c>
      <c r="CJ2102" t="s">
        <v>67</v>
      </c>
      <c r="CK2102" t="s">
        <v>63</v>
      </c>
      <c r="CL2102">
        <v>363</v>
      </c>
      <c r="CM2102">
        <v>1</v>
      </c>
      <c r="CN2102">
        <v>999</v>
      </c>
      <c r="CO2102">
        <v>0</v>
      </c>
      <c r="CP2102" t="s">
        <v>41</v>
      </c>
      <c r="CQ2102">
        <v>1.4</v>
      </c>
      <c r="CR2102">
        <v>93.918000000000006</v>
      </c>
      <c r="CS2102">
        <v>-42.7</v>
      </c>
      <c r="CT2102">
        <v>4.9630000000000001</v>
      </c>
      <c r="CU2102">
        <v>5228.1000000000004</v>
      </c>
      <c r="CV2102" t="s">
        <v>37</v>
      </c>
      <c r="DZ2102">
        <v>37</v>
      </c>
      <c r="EA2102" t="s">
        <v>51</v>
      </c>
      <c r="EB2102" t="s">
        <v>52</v>
      </c>
      <c r="EC2102" t="s">
        <v>49</v>
      </c>
      <c r="ED2102" t="s">
        <v>37</v>
      </c>
      <c r="EE2102" t="s">
        <v>42</v>
      </c>
      <c r="EF2102" t="s">
        <v>37</v>
      </c>
      <c r="EG2102" t="s">
        <v>68</v>
      </c>
      <c r="EH2102" t="s">
        <v>69</v>
      </c>
      <c r="EI2102" t="s">
        <v>40</v>
      </c>
      <c r="EJ2102">
        <v>44</v>
      </c>
      <c r="EK2102">
        <v>1</v>
      </c>
      <c r="EL2102">
        <v>999</v>
      </c>
      <c r="EM2102">
        <v>0</v>
      </c>
      <c r="EN2102" t="s">
        <v>41</v>
      </c>
      <c r="EO2102">
        <v>1.4</v>
      </c>
      <c r="EP2102">
        <v>93.444000000000003</v>
      </c>
      <c r="EQ2102">
        <v>-36.1</v>
      </c>
      <c r="ER2102">
        <v>4.97</v>
      </c>
      <c r="ES2102">
        <v>5228.1000000000004</v>
      </c>
      <c r="ET2102" t="s">
        <v>37</v>
      </c>
      <c r="EY2102">
        <v>31</v>
      </c>
      <c r="EZ2102" t="s">
        <v>46</v>
      </c>
      <c r="FA2102" t="s">
        <v>52</v>
      </c>
      <c r="FB2102" t="s">
        <v>57</v>
      </c>
      <c r="FC2102" t="s">
        <v>37</v>
      </c>
      <c r="FD2102" t="s">
        <v>37</v>
      </c>
      <c r="FE2102" t="s">
        <v>37</v>
      </c>
      <c r="FF2102" t="s">
        <v>68</v>
      </c>
      <c r="FG2102" t="s">
        <v>69</v>
      </c>
      <c r="FH2102" t="s">
        <v>62</v>
      </c>
      <c r="FI2102">
        <v>222</v>
      </c>
      <c r="FJ2102">
        <v>3</v>
      </c>
      <c r="FK2102">
        <v>999</v>
      </c>
      <c r="FL2102">
        <v>0</v>
      </c>
      <c r="FM2102" t="s">
        <v>41</v>
      </c>
      <c r="FN2102">
        <v>1.4</v>
      </c>
      <c r="FO2102">
        <v>93.444000000000003</v>
      </c>
      <c r="FP2102">
        <v>-36.1</v>
      </c>
      <c r="FQ2102">
        <v>4.9649999999999999</v>
      </c>
      <c r="FR2102">
        <v>5228.1000000000004</v>
      </c>
      <c r="FS2102" t="s">
        <v>37</v>
      </c>
    </row>
    <row r="2103" spans="4:175" x14ac:dyDescent="0.25">
      <c r="D2103">
        <v>48</v>
      </c>
      <c r="E2103" t="s">
        <v>43</v>
      </c>
      <c r="F2103" t="s">
        <v>35</v>
      </c>
      <c r="G2103" t="s">
        <v>36</v>
      </c>
      <c r="H2103" t="s">
        <v>45</v>
      </c>
      <c r="I2103" t="s">
        <v>37</v>
      </c>
      <c r="J2103" t="s">
        <v>42</v>
      </c>
      <c r="K2103" t="s">
        <v>68</v>
      </c>
      <c r="L2103" t="s">
        <v>69</v>
      </c>
      <c r="M2103" t="s">
        <v>63</v>
      </c>
      <c r="N2103">
        <v>187</v>
      </c>
      <c r="O2103">
        <v>2</v>
      </c>
      <c r="P2103">
        <v>999</v>
      </c>
      <c r="Q2103">
        <v>0</v>
      </c>
      <c r="R2103" t="s">
        <v>41</v>
      </c>
      <c r="S2103">
        <v>1.4</v>
      </c>
      <c r="T2103">
        <v>93.444000000000003</v>
      </c>
      <c r="U2103">
        <v>-36.1</v>
      </c>
      <c r="V2103">
        <v>4.968</v>
      </c>
      <c r="W2103">
        <v>5228.1000000000004</v>
      </c>
      <c r="X2103" t="s">
        <v>37</v>
      </c>
      <c r="AD2103">
        <v>78</v>
      </c>
      <c r="AE2103" t="s">
        <v>54</v>
      </c>
      <c r="AF2103" t="s">
        <v>53</v>
      </c>
      <c r="AG2103" t="s">
        <v>47</v>
      </c>
      <c r="AH2103" t="s">
        <v>37</v>
      </c>
      <c r="AI2103" t="s">
        <v>37</v>
      </c>
      <c r="AJ2103" t="s">
        <v>37</v>
      </c>
      <c r="AK2103" t="s">
        <v>38</v>
      </c>
      <c r="AL2103" t="s">
        <v>70</v>
      </c>
      <c r="AM2103" t="s">
        <v>64</v>
      </c>
      <c r="AN2103">
        <v>177</v>
      </c>
      <c r="AO2103">
        <v>2</v>
      </c>
      <c r="AP2103">
        <v>999</v>
      </c>
      <c r="AQ2103">
        <v>0</v>
      </c>
      <c r="AR2103" t="s">
        <v>41</v>
      </c>
      <c r="AS2103">
        <v>-3.4</v>
      </c>
      <c r="AT2103">
        <v>92.430999999999997</v>
      </c>
      <c r="AU2103">
        <v>-26.9</v>
      </c>
      <c r="AV2103">
        <v>0.72</v>
      </c>
      <c r="AW2103">
        <v>5017.5</v>
      </c>
      <c r="AX2103" t="s">
        <v>37</v>
      </c>
      <c r="BC2103">
        <v>35</v>
      </c>
      <c r="BD2103" t="s">
        <v>50</v>
      </c>
      <c r="BE2103" t="s">
        <v>35</v>
      </c>
      <c r="BF2103" t="s">
        <v>48</v>
      </c>
      <c r="BG2103" t="s">
        <v>37</v>
      </c>
      <c r="BH2103" t="s">
        <v>37</v>
      </c>
      <c r="BI2103" t="s">
        <v>37</v>
      </c>
      <c r="BJ2103" t="s">
        <v>38</v>
      </c>
      <c r="BK2103" t="s">
        <v>66</v>
      </c>
      <c r="BL2103" t="s">
        <v>61</v>
      </c>
      <c r="BM2103">
        <v>33</v>
      </c>
      <c r="BN2103">
        <v>2</v>
      </c>
      <c r="BO2103">
        <v>999</v>
      </c>
      <c r="BP2103">
        <v>0</v>
      </c>
      <c r="BQ2103" t="s">
        <v>41</v>
      </c>
      <c r="BR2103">
        <v>1.4</v>
      </c>
      <c r="BS2103">
        <v>94.465000000000003</v>
      </c>
      <c r="BT2103">
        <v>-41.8</v>
      </c>
      <c r="BU2103">
        <v>4.9610000000000003</v>
      </c>
      <c r="BV2103">
        <v>5228.1000000000004</v>
      </c>
      <c r="BW2103" t="s">
        <v>37</v>
      </c>
      <c r="CB2103">
        <v>31</v>
      </c>
      <c r="CC2103" t="s">
        <v>46</v>
      </c>
      <c r="CD2103" t="s">
        <v>35</v>
      </c>
      <c r="CE2103" t="s">
        <v>44</v>
      </c>
      <c r="CF2103" t="s">
        <v>37</v>
      </c>
      <c r="CG2103" t="s">
        <v>42</v>
      </c>
      <c r="CH2103" t="s">
        <v>37</v>
      </c>
      <c r="CI2103" t="s">
        <v>68</v>
      </c>
      <c r="CJ2103" t="s">
        <v>67</v>
      </c>
      <c r="CK2103" t="s">
        <v>63</v>
      </c>
      <c r="CL2103">
        <v>197</v>
      </c>
      <c r="CM2103">
        <v>1</v>
      </c>
      <c r="CN2103">
        <v>999</v>
      </c>
      <c r="CO2103">
        <v>0</v>
      </c>
      <c r="CP2103" t="s">
        <v>41</v>
      </c>
      <c r="CQ2103">
        <v>1.4</v>
      </c>
      <c r="CR2103">
        <v>93.918000000000006</v>
      </c>
      <c r="CS2103">
        <v>-42.7</v>
      </c>
      <c r="CT2103">
        <v>4.9630000000000001</v>
      </c>
      <c r="CU2103">
        <v>5228.1000000000004</v>
      </c>
      <c r="CV2103" t="s">
        <v>37</v>
      </c>
      <c r="DZ2103">
        <v>37</v>
      </c>
      <c r="EA2103" t="s">
        <v>46</v>
      </c>
      <c r="EB2103" t="s">
        <v>52</v>
      </c>
      <c r="EC2103" t="s">
        <v>49</v>
      </c>
      <c r="ED2103" t="s">
        <v>37</v>
      </c>
      <c r="EE2103" t="s">
        <v>37</v>
      </c>
      <c r="EF2103" t="s">
        <v>37</v>
      </c>
      <c r="EG2103" t="s">
        <v>68</v>
      </c>
      <c r="EH2103" t="s">
        <v>69</v>
      </c>
      <c r="EI2103" t="s">
        <v>61</v>
      </c>
      <c r="EJ2103">
        <v>223</v>
      </c>
      <c r="EK2103">
        <v>1</v>
      </c>
      <c r="EL2103">
        <v>999</v>
      </c>
      <c r="EM2103">
        <v>0</v>
      </c>
      <c r="EN2103" t="s">
        <v>41</v>
      </c>
      <c r="EO2103">
        <v>1.4</v>
      </c>
      <c r="EP2103">
        <v>93.444000000000003</v>
      </c>
      <c r="EQ2103">
        <v>-36.1</v>
      </c>
      <c r="ER2103">
        <v>4.968</v>
      </c>
      <c r="ES2103">
        <v>5228.1000000000004</v>
      </c>
      <c r="ET2103" t="s">
        <v>37</v>
      </c>
      <c r="EY2103">
        <v>31</v>
      </c>
      <c r="EZ2103" t="s">
        <v>46</v>
      </c>
      <c r="FA2103" t="s">
        <v>35</v>
      </c>
      <c r="FB2103" t="s">
        <v>57</v>
      </c>
      <c r="FC2103" t="s">
        <v>37</v>
      </c>
      <c r="FD2103" t="s">
        <v>42</v>
      </c>
      <c r="FE2103" t="s">
        <v>37</v>
      </c>
      <c r="FF2103" t="s">
        <v>68</v>
      </c>
      <c r="FG2103" t="s">
        <v>69</v>
      </c>
      <c r="FH2103" t="s">
        <v>62</v>
      </c>
      <c r="FI2103">
        <v>109</v>
      </c>
      <c r="FJ2103">
        <v>3</v>
      </c>
      <c r="FK2103">
        <v>999</v>
      </c>
      <c r="FL2103">
        <v>0</v>
      </c>
      <c r="FM2103" t="s">
        <v>41</v>
      </c>
      <c r="FN2103">
        <v>1.4</v>
      </c>
      <c r="FO2103">
        <v>93.444000000000003</v>
      </c>
      <c r="FP2103">
        <v>-36.1</v>
      </c>
      <c r="FQ2103">
        <v>4.9649999999999999</v>
      </c>
      <c r="FR2103">
        <v>5228.1000000000004</v>
      </c>
      <c r="FS2103" t="s">
        <v>37</v>
      </c>
    </row>
    <row r="2104" spans="4:175" x14ac:dyDescent="0.25">
      <c r="D2104">
        <v>48</v>
      </c>
      <c r="E2104" t="s">
        <v>43</v>
      </c>
      <c r="F2104" t="s">
        <v>35</v>
      </c>
      <c r="G2104" t="s">
        <v>36</v>
      </c>
      <c r="H2104" t="s">
        <v>45</v>
      </c>
      <c r="I2104" t="s">
        <v>37</v>
      </c>
      <c r="J2104" t="s">
        <v>37</v>
      </c>
      <c r="K2104" t="s">
        <v>68</v>
      </c>
      <c r="L2104" t="s">
        <v>69</v>
      </c>
      <c r="M2104" t="s">
        <v>63</v>
      </c>
      <c r="N2104">
        <v>118</v>
      </c>
      <c r="O2104">
        <v>2</v>
      </c>
      <c r="P2104">
        <v>999</v>
      </c>
      <c r="Q2104">
        <v>0</v>
      </c>
      <c r="R2104" t="s">
        <v>41</v>
      </c>
      <c r="S2104">
        <v>1.4</v>
      </c>
      <c r="T2104">
        <v>93.444000000000003</v>
      </c>
      <c r="U2104">
        <v>-36.1</v>
      </c>
      <c r="V2104">
        <v>4.968</v>
      </c>
      <c r="W2104">
        <v>5228.1000000000004</v>
      </c>
      <c r="X2104" t="s">
        <v>37</v>
      </c>
      <c r="AD2104">
        <v>81</v>
      </c>
      <c r="AE2104" t="s">
        <v>54</v>
      </c>
      <c r="AF2104" t="s">
        <v>35</v>
      </c>
      <c r="AG2104" t="s">
        <v>47</v>
      </c>
      <c r="AH2104" t="s">
        <v>37</v>
      </c>
      <c r="AI2104" t="s">
        <v>37</v>
      </c>
      <c r="AJ2104" t="s">
        <v>37</v>
      </c>
      <c r="AK2104" t="s">
        <v>68</v>
      </c>
      <c r="AL2104" t="s">
        <v>69</v>
      </c>
      <c r="AM2104" t="s">
        <v>63</v>
      </c>
      <c r="AN2104">
        <v>189</v>
      </c>
      <c r="AO2104">
        <v>2</v>
      </c>
      <c r="AP2104">
        <v>4</v>
      </c>
      <c r="AQ2104">
        <v>1</v>
      </c>
      <c r="AR2104" t="s">
        <v>73</v>
      </c>
      <c r="AS2104">
        <v>-2.9</v>
      </c>
      <c r="AT2104">
        <v>92.200999999999993</v>
      </c>
      <c r="AU2104">
        <v>-31.4</v>
      </c>
      <c r="AV2104">
        <v>0.873</v>
      </c>
      <c r="AW2104">
        <v>5076.2</v>
      </c>
      <c r="AX2104" t="s">
        <v>37</v>
      </c>
      <c r="BC2104">
        <v>35</v>
      </c>
      <c r="BD2104" t="s">
        <v>50</v>
      </c>
      <c r="BE2104" t="s">
        <v>35</v>
      </c>
      <c r="BF2104" t="s">
        <v>48</v>
      </c>
      <c r="BG2104" t="s">
        <v>37</v>
      </c>
      <c r="BH2104" t="s">
        <v>42</v>
      </c>
      <c r="BI2104" t="s">
        <v>37</v>
      </c>
      <c r="BJ2104" t="s">
        <v>38</v>
      </c>
      <c r="BK2104" t="s">
        <v>66</v>
      </c>
      <c r="BL2104" t="s">
        <v>61</v>
      </c>
      <c r="BM2104">
        <v>79</v>
      </c>
      <c r="BN2104">
        <v>1</v>
      </c>
      <c r="BO2104">
        <v>999</v>
      </c>
      <c r="BP2104">
        <v>0</v>
      </c>
      <c r="BQ2104" t="s">
        <v>41</v>
      </c>
      <c r="BR2104">
        <v>1.4</v>
      </c>
      <c r="BS2104">
        <v>94.465000000000003</v>
      </c>
      <c r="BT2104">
        <v>-41.8</v>
      </c>
      <c r="BU2104">
        <v>4.9610000000000003</v>
      </c>
      <c r="BV2104">
        <v>5228.1000000000004</v>
      </c>
      <c r="BW2104" t="s">
        <v>37</v>
      </c>
      <c r="CB2104">
        <v>31</v>
      </c>
      <c r="CC2104" t="s">
        <v>50</v>
      </c>
      <c r="CD2104" t="s">
        <v>35</v>
      </c>
      <c r="CE2104" t="s">
        <v>44</v>
      </c>
      <c r="CF2104" t="s">
        <v>37</v>
      </c>
      <c r="CG2104" t="s">
        <v>42</v>
      </c>
      <c r="CH2104" t="s">
        <v>37</v>
      </c>
      <c r="CI2104" t="s">
        <v>68</v>
      </c>
      <c r="CJ2104" t="s">
        <v>67</v>
      </c>
      <c r="CK2104" t="s">
        <v>64</v>
      </c>
      <c r="CL2104">
        <v>45</v>
      </c>
      <c r="CM2104">
        <v>2</v>
      </c>
      <c r="CN2104">
        <v>999</v>
      </c>
      <c r="CO2104">
        <v>0</v>
      </c>
      <c r="CP2104" t="s">
        <v>41</v>
      </c>
      <c r="CQ2104">
        <v>1.4</v>
      </c>
      <c r="CR2104">
        <v>93.918000000000006</v>
      </c>
      <c r="CS2104">
        <v>-42.7</v>
      </c>
      <c r="CT2104">
        <v>4.9630000000000001</v>
      </c>
      <c r="CU2104">
        <v>5228.1000000000004</v>
      </c>
      <c r="CV2104" t="s">
        <v>37</v>
      </c>
      <c r="DZ2104">
        <v>37</v>
      </c>
      <c r="EA2104" t="s">
        <v>51</v>
      </c>
      <c r="EB2104" t="s">
        <v>52</v>
      </c>
      <c r="EC2104" t="s">
        <v>49</v>
      </c>
      <c r="ED2104" t="s">
        <v>37</v>
      </c>
      <c r="EE2104" t="s">
        <v>37</v>
      </c>
      <c r="EF2104" t="s">
        <v>37</v>
      </c>
      <c r="EG2104" t="s">
        <v>68</v>
      </c>
      <c r="EH2104" t="s">
        <v>69</v>
      </c>
      <c r="EI2104" t="s">
        <v>62</v>
      </c>
      <c r="EJ2104">
        <v>341</v>
      </c>
      <c r="EK2104">
        <v>1</v>
      </c>
      <c r="EL2104">
        <v>999</v>
      </c>
      <c r="EM2104">
        <v>0</v>
      </c>
      <c r="EN2104" t="s">
        <v>41</v>
      </c>
      <c r="EO2104">
        <v>1.4</v>
      </c>
      <c r="EP2104">
        <v>93.444000000000003</v>
      </c>
      <c r="EQ2104">
        <v>-36.1</v>
      </c>
      <c r="ER2104">
        <v>4.9669999999999996</v>
      </c>
      <c r="ES2104">
        <v>5228.1000000000004</v>
      </c>
      <c r="ET2104" t="s">
        <v>37</v>
      </c>
      <c r="EY2104">
        <v>31</v>
      </c>
      <c r="EZ2104" t="s">
        <v>46</v>
      </c>
      <c r="FA2104" t="s">
        <v>52</v>
      </c>
      <c r="FB2104" t="s">
        <v>57</v>
      </c>
      <c r="FC2104" t="s">
        <v>37</v>
      </c>
      <c r="FD2104" t="s">
        <v>42</v>
      </c>
      <c r="FE2104" t="s">
        <v>37</v>
      </c>
      <c r="FF2104" t="s">
        <v>68</v>
      </c>
      <c r="FG2104" t="s">
        <v>69</v>
      </c>
      <c r="FH2104" t="s">
        <v>62</v>
      </c>
      <c r="FI2104">
        <v>86</v>
      </c>
      <c r="FJ2104">
        <v>3</v>
      </c>
      <c r="FK2104">
        <v>999</v>
      </c>
      <c r="FL2104">
        <v>0</v>
      </c>
      <c r="FM2104" t="s">
        <v>41</v>
      </c>
      <c r="FN2104">
        <v>1.4</v>
      </c>
      <c r="FO2104">
        <v>93.444000000000003</v>
      </c>
      <c r="FP2104">
        <v>-36.1</v>
      </c>
      <c r="FQ2104">
        <v>4.9649999999999999</v>
      </c>
      <c r="FR2104">
        <v>5228.1000000000004</v>
      </c>
      <c r="FS2104" t="s">
        <v>37</v>
      </c>
    </row>
    <row r="2105" spans="4:175" x14ac:dyDescent="0.25">
      <c r="D2105">
        <v>48</v>
      </c>
      <c r="E2105" t="s">
        <v>50</v>
      </c>
      <c r="F2105" t="s">
        <v>35</v>
      </c>
      <c r="G2105" t="s">
        <v>36</v>
      </c>
      <c r="H2105" t="s">
        <v>45</v>
      </c>
      <c r="I2105" t="s">
        <v>42</v>
      </c>
      <c r="J2105" t="s">
        <v>37</v>
      </c>
      <c r="K2105" t="s">
        <v>68</v>
      </c>
      <c r="L2105" t="s">
        <v>69</v>
      </c>
      <c r="M2105" t="s">
        <v>63</v>
      </c>
      <c r="N2105">
        <v>115</v>
      </c>
      <c r="O2105">
        <v>3</v>
      </c>
      <c r="P2105">
        <v>999</v>
      </c>
      <c r="Q2105">
        <v>0</v>
      </c>
      <c r="R2105" t="s">
        <v>41</v>
      </c>
      <c r="S2105">
        <v>1.4</v>
      </c>
      <c r="T2105">
        <v>93.444000000000003</v>
      </c>
      <c r="U2105">
        <v>-36.1</v>
      </c>
      <c r="V2105">
        <v>4.968</v>
      </c>
      <c r="W2105">
        <v>5228.1000000000004</v>
      </c>
      <c r="X2105" t="s">
        <v>37</v>
      </c>
      <c r="AD2105">
        <v>95</v>
      </c>
      <c r="AE2105" t="s">
        <v>54</v>
      </c>
      <c r="AF2105" t="s">
        <v>53</v>
      </c>
      <c r="AG2105" t="s">
        <v>47</v>
      </c>
      <c r="AH2105" t="s">
        <v>37</v>
      </c>
      <c r="AI2105" t="s">
        <v>37</v>
      </c>
      <c r="AJ2105" t="s">
        <v>37</v>
      </c>
      <c r="AK2105" t="s">
        <v>68</v>
      </c>
      <c r="AL2105" t="s">
        <v>75</v>
      </c>
      <c r="AM2105" t="s">
        <v>63</v>
      </c>
      <c r="AN2105">
        <v>85</v>
      </c>
      <c r="AO2105">
        <v>1</v>
      </c>
      <c r="AP2105">
        <v>999</v>
      </c>
      <c r="AQ2105">
        <v>0</v>
      </c>
      <c r="AR2105" t="s">
        <v>41</v>
      </c>
      <c r="AS2105">
        <v>-1.8</v>
      </c>
      <c r="AT2105">
        <v>92.843000000000004</v>
      </c>
      <c r="AU2105">
        <v>-50</v>
      </c>
      <c r="AV2105">
        <v>1.65</v>
      </c>
      <c r="AW2105">
        <v>5099.1000000000004</v>
      </c>
      <c r="AX2105" t="s">
        <v>37</v>
      </c>
      <c r="BC2105">
        <v>35</v>
      </c>
      <c r="BD2105" t="s">
        <v>58</v>
      </c>
      <c r="BE2105" t="s">
        <v>35</v>
      </c>
      <c r="BF2105" t="s">
        <v>48</v>
      </c>
      <c r="BG2105" t="s">
        <v>37</v>
      </c>
      <c r="BH2105" t="s">
        <v>42</v>
      </c>
      <c r="BI2105" t="s">
        <v>37</v>
      </c>
      <c r="BJ2105" t="s">
        <v>38</v>
      </c>
      <c r="BK2105" t="s">
        <v>66</v>
      </c>
      <c r="BL2105" t="s">
        <v>61</v>
      </c>
      <c r="BM2105">
        <v>363</v>
      </c>
      <c r="BN2105">
        <v>2</v>
      </c>
      <c r="BO2105">
        <v>999</v>
      </c>
      <c r="BP2105">
        <v>0</v>
      </c>
      <c r="BQ2105" t="s">
        <v>41</v>
      </c>
      <c r="BR2105">
        <v>1.4</v>
      </c>
      <c r="BS2105">
        <v>94.465000000000003</v>
      </c>
      <c r="BT2105">
        <v>-41.8</v>
      </c>
      <c r="BU2105">
        <v>4.9610000000000003</v>
      </c>
      <c r="BV2105">
        <v>5228.1000000000004</v>
      </c>
      <c r="BW2105" t="s">
        <v>37</v>
      </c>
      <c r="CB2105">
        <v>31</v>
      </c>
      <c r="CC2105" t="s">
        <v>43</v>
      </c>
      <c r="CD2105" t="s">
        <v>52</v>
      </c>
      <c r="CE2105" t="s">
        <v>44</v>
      </c>
      <c r="CF2105" t="s">
        <v>37</v>
      </c>
      <c r="CG2105" t="s">
        <v>42</v>
      </c>
      <c r="CH2105" t="s">
        <v>37</v>
      </c>
      <c r="CI2105" t="s">
        <v>68</v>
      </c>
      <c r="CJ2105" t="s">
        <v>67</v>
      </c>
      <c r="CK2105" t="s">
        <v>64</v>
      </c>
      <c r="CL2105">
        <v>455</v>
      </c>
      <c r="CM2105">
        <v>2</v>
      </c>
      <c r="CN2105">
        <v>999</v>
      </c>
      <c r="CO2105">
        <v>0</v>
      </c>
      <c r="CP2105" t="s">
        <v>41</v>
      </c>
      <c r="CQ2105">
        <v>1.4</v>
      </c>
      <c r="CR2105">
        <v>93.918000000000006</v>
      </c>
      <c r="CS2105">
        <v>-42.7</v>
      </c>
      <c r="CT2105">
        <v>4.9630000000000001</v>
      </c>
      <c r="CU2105">
        <v>5228.1000000000004</v>
      </c>
      <c r="CV2105" t="s">
        <v>37</v>
      </c>
      <c r="DZ2105">
        <v>37</v>
      </c>
      <c r="EA2105" t="s">
        <v>51</v>
      </c>
      <c r="EB2105" t="s">
        <v>52</v>
      </c>
      <c r="EC2105" t="s">
        <v>49</v>
      </c>
      <c r="ED2105" t="s">
        <v>37</v>
      </c>
      <c r="EE2105" t="s">
        <v>37</v>
      </c>
      <c r="EF2105" t="s">
        <v>42</v>
      </c>
      <c r="EG2105" t="s">
        <v>68</v>
      </c>
      <c r="EH2105" t="s">
        <v>69</v>
      </c>
      <c r="EI2105" t="s">
        <v>62</v>
      </c>
      <c r="EJ2105">
        <v>175</v>
      </c>
      <c r="EK2105">
        <v>1</v>
      </c>
      <c r="EL2105">
        <v>999</v>
      </c>
      <c r="EM2105">
        <v>0</v>
      </c>
      <c r="EN2105" t="s">
        <v>41</v>
      </c>
      <c r="EO2105">
        <v>1.4</v>
      </c>
      <c r="EP2105">
        <v>93.444000000000003</v>
      </c>
      <c r="EQ2105">
        <v>-36.1</v>
      </c>
      <c r="ER2105">
        <v>4.9669999999999996</v>
      </c>
      <c r="ES2105">
        <v>5228.1000000000004</v>
      </c>
      <c r="ET2105" t="s">
        <v>37</v>
      </c>
      <c r="EY2105">
        <v>31</v>
      </c>
      <c r="EZ2105" t="s">
        <v>46</v>
      </c>
      <c r="FA2105" t="s">
        <v>35</v>
      </c>
      <c r="FB2105" t="s">
        <v>57</v>
      </c>
      <c r="FC2105" t="s">
        <v>37</v>
      </c>
      <c r="FD2105" t="s">
        <v>42</v>
      </c>
      <c r="FE2105" t="s">
        <v>42</v>
      </c>
      <c r="FF2105" t="s">
        <v>68</v>
      </c>
      <c r="FG2105" t="s">
        <v>69</v>
      </c>
      <c r="FH2105" t="s">
        <v>62</v>
      </c>
      <c r="FI2105">
        <v>274</v>
      </c>
      <c r="FJ2105">
        <v>2</v>
      </c>
      <c r="FK2105">
        <v>999</v>
      </c>
      <c r="FL2105">
        <v>0</v>
      </c>
      <c r="FM2105" t="s">
        <v>41</v>
      </c>
      <c r="FN2105">
        <v>1.4</v>
      </c>
      <c r="FO2105">
        <v>93.444000000000003</v>
      </c>
      <c r="FP2105">
        <v>-36.1</v>
      </c>
      <c r="FQ2105">
        <v>4.9649999999999999</v>
      </c>
      <c r="FR2105">
        <v>5228.1000000000004</v>
      </c>
      <c r="FS2105" t="s">
        <v>37</v>
      </c>
    </row>
    <row r="2106" spans="4:175" x14ac:dyDescent="0.25">
      <c r="D2106">
        <v>48</v>
      </c>
      <c r="E2106" t="s">
        <v>50</v>
      </c>
      <c r="F2106" t="s">
        <v>35</v>
      </c>
      <c r="G2106" t="s">
        <v>36</v>
      </c>
      <c r="H2106" t="s">
        <v>45</v>
      </c>
      <c r="I2106" t="s">
        <v>37</v>
      </c>
      <c r="J2106" t="s">
        <v>42</v>
      </c>
      <c r="K2106" t="s">
        <v>68</v>
      </c>
      <c r="L2106" t="s">
        <v>69</v>
      </c>
      <c r="M2106" t="s">
        <v>63</v>
      </c>
      <c r="N2106">
        <v>180</v>
      </c>
      <c r="O2106">
        <v>3</v>
      </c>
      <c r="P2106">
        <v>999</v>
      </c>
      <c r="Q2106">
        <v>0</v>
      </c>
      <c r="R2106" t="s">
        <v>41</v>
      </c>
      <c r="S2106">
        <v>1.4</v>
      </c>
      <c r="T2106">
        <v>93.444000000000003</v>
      </c>
      <c r="U2106">
        <v>-36.1</v>
      </c>
      <c r="V2106">
        <v>4.968</v>
      </c>
      <c r="W2106">
        <v>5228.1000000000004</v>
      </c>
      <c r="X2106" t="s">
        <v>37</v>
      </c>
      <c r="AD2106">
        <v>18</v>
      </c>
      <c r="AE2106" t="s">
        <v>60</v>
      </c>
      <c r="AF2106" t="s">
        <v>52</v>
      </c>
      <c r="AG2106" t="s">
        <v>47</v>
      </c>
      <c r="AH2106" t="s">
        <v>37</v>
      </c>
      <c r="AI2106" t="s">
        <v>37</v>
      </c>
      <c r="AJ2106" t="s">
        <v>42</v>
      </c>
      <c r="AK2106" t="s">
        <v>68</v>
      </c>
      <c r="AL2106" t="s">
        <v>70</v>
      </c>
      <c r="AM2106" t="s">
        <v>64</v>
      </c>
      <c r="AN2106">
        <v>368</v>
      </c>
      <c r="AO2106">
        <v>2</v>
      </c>
      <c r="AP2106">
        <v>999</v>
      </c>
      <c r="AQ2106">
        <v>0</v>
      </c>
      <c r="AR2106" t="s">
        <v>41</v>
      </c>
      <c r="AS2106">
        <v>-3.4</v>
      </c>
      <c r="AT2106">
        <v>92.430999999999997</v>
      </c>
      <c r="AU2106">
        <v>-26.9</v>
      </c>
      <c r="AV2106">
        <v>0.72</v>
      </c>
      <c r="AW2106">
        <v>5017.5</v>
      </c>
      <c r="AX2106" t="s">
        <v>42</v>
      </c>
      <c r="BC2106">
        <v>35</v>
      </c>
      <c r="BD2106" t="s">
        <v>46</v>
      </c>
      <c r="BE2106" t="s">
        <v>53</v>
      </c>
      <c r="BF2106" t="s">
        <v>48</v>
      </c>
      <c r="BG2106" t="s">
        <v>45</v>
      </c>
      <c r="BH2106" t="s">
        <v>42</v>
      </c>
      <c r="BI2106" t="s">
        <v>37</v>
      </c>
      <c r="BJ2106" t="s">
        <v>38</v>
      </c>
      <c r="BK2106" t="s">
        <v>66</v>
      </c>
      <c r="BL2106" t="s">
        <v>62</v>
      </c>
      <c r="BM2106">
        <v>24</v>
      </c>
      <c r="BN2106">
        <v>10</v>
      </c>
      <c r="BO2106">
        <v>999</v>
      </c>
      <c r="BP2106">
        <v>0</v>
      </c>
      <c r="BQ2106" t="s">
        <v>41</v>
      </c>
      <c r="BR2106">
        <v>1.4</v>
      </c>
      <c r="BS2106">
        <v>94.465000000000003</v>
      </c>
      <c r="BT2106">
        <v>-41.8</v>
      </c>
      <c r="BU2106">
        <v>4.9619999999999997</v>
      </c>
      <c r="BV2106">
        <v>5228.1000000000004</v>
      </c>
      <c r="BW2106" t="s">
        <v>37</v>
      </c>
      <c r="CB2106">
        <v>31</v>
      </c>
      <c r="CC2106" t="s">
        <v>60</v>
      </c>
      <c r="CD2106" t="s">
        <v>52</v>
      </c>
      <c r="CE2106" t="s">
        <v>44</v>
      </c>
      <c r="CF2106" t="s">
        <v>45</v>
      </c>
      <c r="CG2106" t="s">
        <v>37</v>
      </c>
      <c r="CH2106" t="s">
        <v>37</v>
      </c>
      <c r="CI2106" t="s">
        <v>68</v>
      </c>
      <c r="CJ2106" t="s">
        <v>67</v>
      </c>
      <c r="CK2106" t="s">
        <v>64</v>
      </c>
      <c r="CL2106">
        <v>175</v>
      </c>
      <c r="CM2106">
        <v>2</v>
      </c>
      <c r="CN2106">
        <v>999</v>
      </c>
      <c r="CO2106">
        <v>0</v>
      </c>
      <c r="CP2106" t="s">
        <v>41</v>
      </c>
      <c r="CQ2106">
        <v>1.4</v>
      </c>
      <c r="CR2106">
        <v>93.918000000000006</v>
      </c>
      <c r="CS2106">
        <v>-42.7</v>
      </c>
      <c r="CT2106">
        <v>4.9630000000000001</v>
      </c>
      <c r="CU2106">
        <v>5228.1000000000004</v>
      </c>
      <c r="CV2106" t="s">
        <v>37</v>
      </c>
      <c r="DZ2106">
        <v>37</v>
      </c>
      <c r="EA2106" t="s">
        <v>60</v>
      </c>
      <c r="EB2106" t="s">
        <v>35</v>
      </c>
      <c r="EC2106" t="s">
        <v>49</v>
      </c>
      <c r="ED2106" t="s">
        <v>45</v>
      </c>
      <c r="EE2106" t="s">
        <v>42</v>
      </c>
      <c r="EF2106" t="s">
        <v>37</v>
      </c>
      <c r="EG2106" t="s">
        <v>68</v>
      </c>
      <c r="EH2106" t="s">
        <v>69</v>
      </c>
      <c r="EI2106" t="s">
        <v>63</v>
      </c>
      <c r="EJ2106">
        <v>72</v>
      </c>
      <c r="EK2106">
        <v>1</v>
      </c>
      <c r="EL2106">
        <v>999</v>
      </c>
      <c r="EM2106">
        <v>0</v>
      </c>
      <c r="EN2106" t="s">
        <v>41</v>
      </c>
      <c r="EO2106">
        <v>1.4</v>
      </c>
      <c r="EP2106">
        <v>93.444000000000003</v>
      </c>
      <c r="EQ2106">
        <v>-36.1</v>
      </c>
      <c r="ER2106">
        <v>4.968</v>
      </c>
      <c r="ES2106">
        <v>5228.1000000000004</v>
      </c>
      <c r="ET2106" t="s">
        <v>37</v>
      </c>
      <c r="EY2106">
        <v>31</v>
      </c>
      <c r="EZ2106" t="s">
        <v>46</v>
      </c>
      <c r="FA2106" t="s">
        <v>35</v>
      </c>
      <c r="FB2106" t="s">
        <v>57</v>
      </c>
      <c r="FC2106" t="s">
        <v>37</v>
      </c>
      <c r="FD2106" t="s">
        <v>37</v>
      </c>
      <c r="FE2106" t="s">
        <v>37</v>
      </c>
      <c r="FF2106" t="s">
        <v>68</v>
      </c>
      <c r="FG2106" t="s">
        <v>69</v>
      </c>
      <c r="FH2106" t="s">
        <v>63</v>
      </c>
      <c r="FI2106">
        <v>366</v>
      </c>
      <c r="FJ2106">
        <v>1</v>
      </c>
      <c r="FK2106">
        <v>999</v>
      </c>
      <c r="FL2106">
        <v>0</v>
      </c>
      <c r="FM2106" t="s">
        <v>41</v>
      </c>
      <c r="FN2106">
        <v>1.4</v>
      </c>
      <c r="FO2106">
        <v>93.444000000000003</v>
      </c>
      <c r="FP2106">
        <v>-36.1</v>
      </c>
      <c r="FQ2106">
        <v>4.9640000000000004</v>
      </c>
      <c r="FR2106">
        <v>5228.1000000000004</v>
      </c>
      <c r="FS2106" t="s">
        <v>37</v>
      </c>
    </row>
    <row r="2107" spans="4:175" x14ac:dyDescent="0.25">
      <c r="D2107">
        <v>48</v>
      </c>
      <c r="E2107" t="s">
        <v>50</v>
      </c>
      <c r="F2107" t="s">
        <v>35</v>
      </c>
      <c r="G2107" t="s">
        <v>36</v>
      </c>
      <c r="H2107" t="s">
        <v>45</v>
      </c>
      <c r="I2107" t="s">
        <v>37</v>
      </c>
      <c r="J2107" t="s">
        <v>37</v>
      </c>
      <c r="K2107" t="s">
        <v>68</v>
      </c>
      <c r="L2107" t="s">
        <v>69</v>
      </c>
      <c r="M2107" t="s">
        <v>63</v>
      </c>
      <c r="N2107">
        <v>90</v>
      </c>
      <c r="O2107">
        <v>3</v>
      </c>
      <c r="P2107">
        <v>999</v>
      </c>
      <c r="Q2107">
        <v>0</v>
      </c>
      <c r="R2107" t="s">
        <v>41</v>
      </c>
      <c r="S2107">
        <v>1.4</v>
      </c>
      <c r="T2107">
        <v>93.444000000000003</v>
      </c>
      <c r="U2107">
        <v>-36.1</v>
      </c>
      <c r="V2107">
        <v>4.968</v>
      </c>
      <c r="W2107">
        <v>5228.1000000000004</v>
      </c>
      <c r="X2107" t="s">
        <v>37</v>
      </c>
      <c r="AD2107">
        <v>19</v>
      </c>
      <c r="AE2107" t="s">
        <v>60</v>
      </c>
      <c r="AF2107" t="s">
        <v>52</v>
      </c>
      <c r="AG2107" t="s">
        <v>47</v>
      </c>
      <c r="AH2107" t="s">
        <v>37</v>
      </c>
      <c r="AI2107" t="s">
        <v>37</v>
      </c>
      <c r="AJ2107" t="s">
        <v>37</v>
      </c>
      <c r="AK2107" t="s">
        <v>68</v>
      </c>
      <c r="AL2107" t="s">
        <v>75</v>
      </c>
      <c r="AM2107" t="s">
        <v>61</v>
      </c>
      <c r="AN2107">
        <v>136</v>
      </c>
      <c r="AO2107">
        <v>1</v>
      </c>
      <c r="AP2107">
        <v>999</v>
      </c>
      <c r="AQ2107">
        <v>0</v>
      </c>
      <c r="AR2107" t="s">
        <v>41</v>
      </c>
      <c r="AS2107">
        <v>-1.8</v>
      </c>
      <c r="AT2107">
        <v>92.843000000000004</v>
      </c>
      <c r="AU2107">
        <v>-50</v>
      </c>
      <c r="AV2107">
        <v>1.556</v>
      </c>
      <c r="AW2107">
        <v>5099.1000000000004</v>
      </c>
      <c r="AX2107" t="s">
        <v>42</v>
      </c>
      <c r="BC2107">
        <v>35</v>
      </c>
      <c r="BD2107" t="s">
        <v>50</v>
      </c>
      <c r="BE2107" t="s">
        <v>35</v>
      </c>
      <c r="BF2107" t="s">
        <v>48</v>
      </c>
      <c r="BG2107" t="s">
        <v>45</v>
      </c>
      <c r="BH2107" t="s">
        <v>42</v>
      </c>
      <c r="BI2107" t="s">
        <v>37</v>
      </c>
      <c r="BJ2107" t="s">
        <v>38</v>
      </c>
      <c r="BK2107" t="s">
        <v>66</v>
      </c>
      <c r="BL2107" t="s">
        <v>63</v>
      </c>
      <c r="BM2107">
        <v>196</v>
      </c>
      <c r="BN2107">
        <v>2</v>
      </c>
      <c r="BO2107">
        <v>999</v>
      </c>
      <c r="BP2107">
        <v>0</v>
      </c>
      <c r="BQ2107" t="s">
        <v>41</v>
      </c>
      <c r="BR2107">
        <v>1.4</v>
      </c>
      <c r="BS2107">
        <v>94.465000000000003</v>
      </c>
      <c r="BT2107">
        <v>-41.8</v>
      </c>
      <c r="BU2107">
        <v>4.9610000000000003</v>
      </c>
      <c r="BV2107">
        <v>5228.1000000000004</v>
      </c>
      <c r="BW2107" t="s">
        <v>37</v>
      </c>
      <c r="CB2107">
        <v>31</v>
      </c>
      <c r="CC2107" t="s">
        <v>46</v>
      </c>
      <c r="CD2107" t="s">
        <v>52</v>
      </c>
      <c r="CE2107" t="s">
        <v>44</v>
      </c>
      <c r="CF2107" t="s">
        <v>45</v>
      </c>
      <c r="CG2107" t="s">
        <v>37</v>
      </c>
      <c r="CH2107" t="s">
        <v>37</v>
      </c>
      <c r="CI2107" t="s">
        <v>38</v>
      </c>
      <c r="CJ2107" t="s">
        <v>67</v>
      </c>
      <c r="CK2107" t="s">
        <v>64</v>
      </c>
      <c r="CL2107">
        <v>61</v>
      </c>
      <c r="CM2107">
        <v>2</v>
      </c>
      <c r="CN2107">
        <v>999</v>
      </c>
      <c r="CO2107">
        <v>0</v>
      </c>
      <c r="CP2107" t="s">
        <v>41</v>
      </c>
      <c r="CQ2107">
        <v>1.4</v>
      </c>
      <c r="CR2107">
        <v>93.918000000000006</v>
      </c>
      <c r="CS2107">
        <v>-42.7</v>
      </c>
      <c r="CT2107">
        <v>4.9630000000000001</v>
      </c>
      <c r="CU2107">
        <v>5228.1000000000004</v>
      </c>
      <c r="CV2107" t="s">
        <v>37</v>
      </c>
      <c r="DZ2107">
        <v>37</v>
      </c>
      <c r="EA2107" t="s">
        <v>60</v>
      </c>
      <c r="EB2107" t="s">
        <v>35</v>
      </c>
      <c r="EC2107" t="s">
        <v>49</v>
      </c>
      <c r="ED2107" t="s">
        <v>45</v>
      </c>
      <c r="EE2107" t="s">
        <v>37</v>
      </c>
      <c r="EF2107" t="s">
        <v>37</v>
      </c>
      <c r="EG2107" t="s">
        <v>68</v>
      </c>
      <c r="EH2107" t="s">
        <v>69</v>
      </c>
      <c r="EI2107" t="s">
        <v>63</v>
      </c>
      <c r="EJ2107">
        <v>266</v>
      </c>
      <c r="EK2107">
        <v>1</v>
      </c>
      <c r="EL2107">
        <v>999</v>
      </c>
      <c r="EM2107">
        <v>0</v>
      </c>
      <c r="EN2107" t="s">
        <v>41</v>
      </c>
      <c r="EO2107">
        <v>1.4</v>
      </c>
      <c r="EP2107">
        <v>93.444000000000003</v>
      </c>
      <c r="EQ2107">
        <v>-36.1</v>
      </c>
      <c r="ER2107">
        <v>4.968</v>
      </c>
      <c r="ES2107">
        <v>5228.1000000000004</v>
      </c>
      <c r="ET2107" t="s">
        <v>37</v>
      </c>
      <c r="EY2107">
        <v>31</v>
      </c>
      <c r="EZ2107" t="s">
        <v>46</v>
      </c>
      <c r="FA2107" t="s">
        <v>52</v>
      </c>
      <c r="FB2107" t="s">
        <v>57</v>
      </c>
      <c r="FC2107" t="s">
        <v>45</v>
      </c>
      <c r="FD2107" t="s">
        <v>37</v>
      </c>
      <c r="FE2107" t="s">
        <v>42</v>
      </c>
      <c r="FF2107" t="s">
        <v>68</v>
      </c>
      <c r="FG2107" t="s">
        <v>69</v>
      </c>
      <c r="FH2107" t="s">
        <v>63</v>
      </c>
      <c r="FI2107">
        <v>103</v>
      </c>
      <c r="FJ2107">
        <v>1</v>
      </c>
      <c r="FK2107">
        <v>999</v>
      </c>
      <c r="FL2107">
        <v>0</v>
      </c>
      <c r="FM2107" t="s">
        <v>41</v>
      </c>
      <c r="FN2107">
        <v>1.4</v>
      </c>
      <c r="FO2107">
        <v>93.444000000000003</v>
      </c>
      <c r="FP2107">
        <v>-36.1</v>
      </c>
      <c r="FQ2107">
        <v>4.9640000000000004</v>
      </c>
      <c r="FR2107">
        <v>5228.1000000000004</v>
      </c>
      <c r="FS2107" t="s">
        <v>37</v>
      </c>
    </row>
    <row r="2108" spans="4:175" x14ac:dyDescent="0.25">
      <c r="D2108">
        <v>48</v>
      </c>
      <c r="E2108" t="s">
        <v>50</v>
      </c>
      <c r="F2108" t="s">
        <v>35</v>
      </c>
      <c r="G2108" t="s">
        <v>36</v>
      </c>
      <c r="H2108" t="s">
        <v>45</v>
      </c>
      <c r="I2108" t="s">
        <v>37</v>
      </c>
      <c r="J2108" t="s">
        <v>42</v>
      </c>
      <c r="K2108" t="s">
        <v>68</v>
      </c>
      <c r="L2108" t="s">
        <v>69</v>
      </c>
      <c r="M2108" t="s">
        <v>63</v>
      </c>
      <c r="N2108">
        <v>37</v>
      </c>
      <c r="O2108">
        <v>3</v>
      </c>
      <c r="P2108">
        <v>999</v>
      </c>
      <c r="Q2108">
        <v>0</v>
      </c>
      <c r="R2108" t="s">
        <v>41</v>
      </c>
      <c r="S2108">
        <v>1.4</v>
      </c>
      <c r="T2108">
        <v>93.444000000000003</v>
      </c>
      <c r="U2108">
        <v>-36.1</v>
      </c>
      <c r="V2108">
        <v>4.968</v>
      </c>
      <c r="W2108">
        <v>5228.1000000000004</v>
      </c>
      <c r="X2108" t="s">
        <v>37</v>
      </c>
      <c r="AD2108">
        <v>19</v>
      </c>
      <c r="AE2108" t="s">
        <v>60</v>
      </c>
      <c r="AF2108" t="s">
        <v>52</v>
      </c>
      <c r="AG2108" t="s">
        <v>47</v>
      </c>
      <c r="AH2108" t="s">
        <v>37</v>
      </c>
      <c r="AI2108" t="s">
        <v>42</v>
      </c>
      <c r="AJ2108" t="s">
        <v>37</v>
      </c>
      <c r="AK2108" t="s">
        <v>68</v>
      </c>
      <c r="AL2108" t="s">
        <v>75</v>
      </c>
      <c r="AM2108" t="s">
        <v>61</v>
      </c>
      <c r="AN2108">
        <v>313</v>
      </c>
      <c r="AO2108">
        <v>1</v>
      </c>
      <c r="AP2108">
        <v>5</v>
      </c>
      <c r="AQ2108">
        <v>2</v>
      </c>
      <c r="AR2108" t="s">
        <v>73</v>
      </c>
      <c r="AS2108">
        <v>-1.8</v>
      </c>
      <c r="AT2108">
        <v>93.369</v>
      </c>
      <c r="AU2108">
        <v>-34.799999999999997</v>
      </c>
      <c r="AV2108">
        <v>0.65500000000000003</v>
      </c>
      <c r="AW2108">
        <v>5008.7</v>
      </c>
      <c r="AX2108" t="s">
        <v>42</v>
      </c>
      <c r="BC2108">
        <v>35</v>
      </c>
      <c r="BD2108" t="s">
        <v>50</v>
      </c>
      <c r="BE2108" t="s">
        <v>35</v>
      </c>
      <c r="BF2108" t="s">
        <v>48</v>
      </c>
      <c r="BG2108" t="s">
        <v>45</v>
      </c>
      <c r="BH2108" t="s">
        <v>37</v>
      </c>
      <c r="BI2108" t="s">
        <v>37</v>
      </c>
      <c r="BJ2108" t="s">
        <v>38</v>
      </c>
      <c r="BK2108" t="s">
        <v>66</v>
      </c>
      <c r="BL2108" t="s">
        <v>64</v>
      </c>
      <c r="BM2108">
        <v>76</v>
      </c>
      <c r="BN2108">
        <v>12</v>
      </c>
      <c r="BO2108">
        <v>999</v>
      </c>
      <c r="BP2108">
        <v>0</v>
      </c>
      <c r="BQ2108" t="s">
        <v>41</v>
      </c>
      <c r="BR2108">
        <v>1.4</v>
      </c>
      <c r="BS2108">
        <v>94.465000000000003</v>
      </c>
      <c r="BT2108">
        <v>-41.8</v>
      </c>
      <c r="BU2108">
        <v>4.9589999999999996</v>
      </c>
      <c r="BV2108">
        <v>5228.1000000000004</v>
      </c>
      <c r="BW2108" t="s">
        <v>37</v>
      </c>
      <c r="CB2108">
        <v>31</v>
      </c>
      <c r="CC2108" t="s">
        <v>46</v>
      </c>
      <c r="CD2108" t="s">
        <v>35</v>
      </c>
      <c r="CE2108" t="s">
        <v>44</v>
      </c>
      <c r="CF2108" t="s">
        <v>37</v>
      </c>
      <c r="CG2108" t="s">
        <v>42</v>
      </c>
      <c r="CH2108" t="s">
        <v>37</v>
      </c>
      <c r="CI2108" t="s">
        <v>68</v>
      </c>
      <c r="CJ2108" t="s">
        <v>67</v>
      </c>
      <c r="CK2108" t="s">
        <v>64</v>
      </c>
      <c r="CL2108">
        <v>595</v>
      </c>
      <c r="CM2108">
        <v>2</v>
      </c>
      <c r="CN2108">
        <v>999</v>
      </c>
      <c r="CO2108">
        <v>0</v>
      </c>
      <c r="CP2108" t="s">
        <v>41</v>
      </c>
      <c r="CQ2108">
        <v>1.4</v>
      </c>
      <c r="CR2108">
        <v>93.918000000000006</v>
      </c>
      <c r="CS2108">
        <v>-42.7</v>
      </c>
      <c r="CT2108">
        <v>4.9630000000000001</v>
      </c>
      <c r="CU2108">
        <v>5228.1000000000004</v>
      </c>
      <c r="CV2108" t="s">
        <v>37</v>
      </c>
      <c r="DZ2108">
        <v>37</v>
      </c>
      <c r="EA2108" t="s">
        <v>51</v>
      </c>
      <c r="EB2108" t="s">
        <v>35</v>
      </c>
      <c r="EC2108" t="s">
        <v>49</v>
      </c>
      <c r="ED2108" t="s">
        <v>37</v>
      </c>
      <c r="EE2108" t="s">
        <v>37</v>
      </c>
      <c r="EF2108" t="s">
        <v>37</v>
      </c>
      <c r="EG2108" t="s">
        <v>68</v>
      </c>
      <c r="EH2108" t="s">
        <v>69</v>
      </c>
      <c r="EI2108" t="s">
        <v>64</v>
      </c>
      <c r="EJ2108">
        <v>188</v>
      </c>
      <c r="EK2108">
        <v>1</v>
      </c>
      <c r="EL2108">
        <v>999</v>
      </c>
      <c r="EM2108">
        <v>0</v>
      </c>
      <c r="EN2108" t="s">
        <v>41</v>
      </c>
      <c r="EO2108">
        <v>1.4</v>
      </c>
      <c r="EP2108">
        <v>93.444000000000003</v>
      </c>
      <c r="EQ2108">
        <v>-36.1</v>
      </c>
      <c r="ER2108">
        <v>4.9660000000000002</v>
      </c>
      <c r="ES2108">
        <v>5228.1000000000004</v>
      </c>
      <c r="ET2108" t="s">
        <v>37</v>
      </c>
      <c r="EY2108">
        <v>31</v>
      </c>
      <c r="EZ2108" t="s">
        <v>46</v>
      </c>
      <c r="FA2108" t="s">
        <v>52</v>
      </c>
      <c r="FB2108" t="s">
        <v>57</v>
      </c>
      <c r="FC2108" t="s">
        <v>37</v>
      </c>
      <c r="FD2108" t="s">
        <v>37</v>
      </c>
      <c r="FE2108" t="s">
        <v>37</v>
      </c>
      <c r="FF2108" t="s">
        <v>68</v>
      </c>
      <c r="FG2108" t="s">
        <v>69</v>
      </c>
      <c r="FH2108" t="s">
        <v>63</v>
      </c>
      <c r="FI2108">
        <v>47</v>
      </c>
      <c r="FJ2108">
        <v>1</v>
      </c>
      <c r="FK2108">
        <v>999</v>
      </c>
      <c r="FL2108">
        <v>0</v>
      </c>
      <c r="FM2108" t="s">
        <v>41</v>
      </c>
      <c r="FN2108">
        <v>1.4</v>
      </c>
      <c r="FO2108">
        <v>93.444000000000003</v>
      </c>
      <c r="FP2108">
        <v>-36.1</v>
      </c>
      <c r="FQ2108">
        <v>4.9640000000000004</v>
      </c>
      <c r="FR2108">
        <v>5228.1000000000004</v>
      </c>
      <c r="FS2108" t="s">
        <v>37</v>
      </c>
    </row>
    <row r="2109" spans="4:175" x14ac:dyDescent="0.25">
      <c r="D2109">
        <v>48</v>
      </c>
      <c r="E2109" t="s">
        <v>50</v>
      </c>
      <c r="F2109" t="s">
        <v>35</v>
      </c>
      <c r="G2109" t="s">
        <v>36</v>
      </c>
      <c r="H2109" t="s">
        <v>45</v>
      </c>
      <c r="I2109" t="s">
        <v>42</v>
      </c>
      <c r="J2109" t="s">
        <v>42</v>
      </c>
      <c r="K2109" t="s">
        <v>68</v>
      </c>
      <c r="L2109" t="s">
        <v>69</v>
      </c>
      <c r="M2109" t="s">
        <v>63</v>
      </c>
      <c r="N2109">
        <v>111</v>
      </c>
      <c r="O2109">
        <v>5</v>
      </c>
      <c r="P2109">
        <v>999</v>
      </c>
      <c r="Q2109">
        <v>0</v>
      </c>
      <c r="R2109" t="s">
        <v>41</v>
      </c>
      <c r="S2109">
        <v>1.4</v>
      </c>
      <c r="T2109">
        <v>93.444000000000003</v>
      </c>
      <c r="U2109">
        <v>-36.1</v>
      </c>
      <c r="V2109">
        <v>4.968</v>
      </c>
      <c r="W2109">
        <v>5228.1000000000004</v>
      </c>
      <c r="X2109" t="s">
        <v>37</v>
      </c>
      <c r="AD2109">
        <v>19</v>
      </c>
      <c r="AE2109" t="s">
        <v>60</v>
      </c>
      <c r="AF2109" t="s">
        <v>52</v>
      </c>
      <c r="AG2109" t="s">
        <v>47</v>
      </c>
      <c r="AH2109" t="s">
        <v>37</v>
      </c>
      <c r="AI2109" t="s">
        <v>42</v>
      </c>
      <c r="AJ2109" t="s">
        <v>37</v>
      </c>
      <c r="AK2109" t="s">
        <v>68</v>
      </c>
      <c r="AL2109" t="s">
        <v>77</v>
      </c>
      <c r="AM2109" t="s">
        <v>63</v>
      </c>
      <c r="AN2109">
        <v>161</v>
      </c>
      <c r="AO2109">
        <v>2</v>
      </c>
      <c r="AP2109">
        <v>6</v>
      </c>
      <c r="AQ2109">
        <v>4</v>
      </c>
      <c r="AR2109" t="s">
        <v>73</v>
      </c>
      <c r="AS2109">
        <v>-1.1000000000000001</v>
      </c>
      <c r="AT2109">
        <v>94.198999999999998</v>
      </c>
      <c r="AU2109">
        <v>-37.5</v>
      </c>
      <c r="AV2109">
        <v>0.879</v>
      </c>
      <c r="AW2109">
        <v>4963.6000000000004</v>
      </c>
      <c r="AX2109" t="s">
        <v>42</v>
      </c>
      <c r="BC2109">
        <v>35</v>
      </c>
      <c r="BD2109" t="s">
        <v>55</v>
      </c>
      <c r="BE2109" t="s">
        <v>35</v>
      </c>
      <c r="BF2109" t="s">
        <v>48</v>
      </c>
      <c r="BG2109" t="s">
        <v>37</v>
      </c>
      <c r="BH2109" t="s">
        <v>42</v>
      </c>
      <c r="BI2109" t="s">
        <v>37</v>
      </c>
      <c r="BJ2109" t="s">
        <v>38</v>
      </c>
      <c r="BK2109" t="s">
        <v>66</v>
      </c>
      <c r="BL2109" t="s">
        <v>64</v>
      </c>
      <c r="BM2109">
        <v>89</v>
      </c>
      <c r="BN2109">
        <v>3</v>
      </c>
      <c r="BO2109">
        <v>999</v>
      </c>
      <c r="BP2109">
        <v>0</v>
      </c>
      <c r="BQ2109" t="s">
        <v>41</v>
      </c>
      <c r="BR2109">
        <v>1.4</v>
      </c>
      <c r="BS2109">
        <v>94.465000000000003</v>
      </c>
      <c r="BT2109">
        <v>-41.8</v>
      </c>
      <c r="BU2109">
        <v>4.9589999999999996</v>
      </c>
      <c r="BV2109">
        <v>5228.1000000000004</v>
      </c>
      <c r="BW2109" t="s">
        <v>37</v>
      </c>
      <c r="CB2109">
        <v>31</v>
      </c>
      <c r="CC2109" t="s">
        <v>34</v>
      </c>
      <c r="CD2109" t="s">
        <v>35</v>
      </c>
      <c r="CE2109" t="s">
        <v>44</v>
      </c>
      <c r="CF2109" t="s">
        <v>37</v>
      </c>
      <c r="CG2109" t="s">
        <v>42</v>
      </c>
      <c r="CH2109" t="s">
        <v>37</v>
      </c>
      <c r="CI2109" t="s">
        <v>68</v>
      </c>
      <c r="CJ2109" t="s">
        <v>67</v>
      </c>
      <c r="CK2109" t="s">
        <v>40</v>
      </c>
      <c r="CL2109">
        <v>126</v>
      </c>
      <c r="CM2109">
        <v>6</v>
      </c>
      <c r="CN2109">
        <v>999</v>
      </c>
      <c r="CO2109">
        <v>0</v>
      </c>
      <c r="CP2109" t="s">
        <v>41</v>
      </c>
      <c r="CQ2109">
        <v>1.4</v>
      </c>
      <c r="CR2109">
        <v>93.918000000000006</v>
      </c>
      <c r="CS2109">
        <v>-42.7</v>
      </c>
      <c r="CT2109">
        <v>4.9619999999999997</v>
      </c>
      <c r="CU2109">
        <v>5228.1000000000004</v>
      </c>
      <c r="CV2109" t="s">
        <v>37</v>
      </c>
      <c r="DZ2109">
        <v>37</v>
      </c>
      <c r="EA2109" t="s">
        <v>51</v>
      </c>
      <c r="EB2109" t="s">
        <v>35</v>
      </c>
      <c r="EC2109" t="s">
        <v>49</v>
      </c>
      <c r="ED2109" t="s">
        <v>37</v>
      </c>
      <c r="EE2109" t="s">
        <v>42</v>
      </c>
      <c r="EF2109" t="s">
        <v>37</v>
      </c>
      <c r="EG2109" t="s">
        <v>68</v>
      </c>
      <c r="EH2109" t="s">
        <v>69</v>
      </c>
      <c r="EI2109" t="s">
        <v>64</v>
      </c>
      <c r="EJ2109">
        <v>73</v>
      </c>
      <c r="EK2109">
        <v>4</v>
      </c>
      <c r="EL2109">
        <v>999</v>
      </c>
      <c r="EM2109">
        <v>0</v>
      </c>
      <c r="EN2109" t="s">
        <v>41</v>
      </c>
      <c r="EO2109">
        <v>1.4</v>
      </c>
      <c r="EP2109">
        <v>93.444000000000003</v>
      </c>
      <c r="EQ2109">
        <v>-36.1</v>
      </c>
      <c r="ER2109">
        <v>4.9660000000000002</v>
      </c>
      <c r="ES2109">
        <v>5228.1000000000004</v>
      </c>
      <c r="ET2109" t="s">
        <v>37</v>
      </c>
      <c r="EY2109">
        <v>31</v>
      </c>
      <c r="EZ2109" t="s">
        <v>46</v>
      </c>
      <c r="FA2109" t="s">
        <v>35</v>
      </c>
      <c r="FB2109" t="s">
        <v>57</v>
      </c>
      <c r="FC2109" t="s">
        <v>37</v>
      </c>
      <c r="FD2109" t="s">
        <v>42</v>
      </c>
      <c r="FE2109" t="s">
        <v>42</v>
      </c>
      <c r="FF2109" t="s">
        <v>68</v>
      </c>
      <c r="FG2109" t="s">
        <v>69</v>
      </c>
      <c r="FH2109" t="s">
        <v>63</v>
      </c>
      <c r="FI2109">
        <v>465</v>
      </c>
      <c r="FJ2109">
        <v>1</v>
      </c>
      <c r="FK2109">
        <v>999</v>
      </c>
      <c r="FL2109">
        <v>0</v>
      </c>
      <c r="FM2109" t="s">
        <v>41</v>
      </c>
      <c r="FN2109">
        <v>1.4</v>
      </c>
      <c r="FO2109">
        <v>93.444000000000003</v>
      </c>
      <c r="FP2109">
        <v>-36.1</v>
      </c>
      <c r="FQ2109">
        <v>4.9640000000000004</v>
      </c>
      <c r="FR2109">
        <v>5228.1000000000004</v>
      </c>
      <c r="FS2109" t="s">
        <v>37</v>
      </c>
    </row>
    <row r="2110" spans="4:175" x14ac:dyDescent="0.25">
      <c r="D2110">
        <v>48</v>
      </c>
      <c r="E2110" t="s">
        <v>50</v>
      </c>
      <c r="F2110" t="s">
        <v>35</v>
      </c>
      <c r="G2110" t="s">
        <v>36</v>
      </c>
      <c r="H2110" t="s">
        <v>45</v>
      </c>
      <c r="I2110" t="s">
        <v>37</v>
      </c>
      <c r="J2110" t="s">
        <v>42</v>
      </c>
      <c r="K2110" t="s">
        <v>68</v>
      </c>
      <c r="L2110" t="s">
        <v>69</v>
      </c>
      <c r="M2110" t="s">
        <v>63</v>
      </c>
      <c r="N2110">
        <v>96</v>
      </c>
      <c r="O2110">
        <v>3</v>
      </c>
      <c r="P2110">
        <v>999</v>
      </c>
      <c r="Q2110">
        <v>0</v>
      </c>
      <c r="R2110" t="s">
        <v>41</v>
      </c>
      <c r="S2110">
        <v>1.4</v>
      </c>
      <c r="T2110">
        <v>93.444000000000003</v>
      </c>
      <c r="U2110">
        <v>-36.1</v>
      </c>
      <c r="V2110">
        <v>4.968</v>
      </c>
      <c r="W2110">
        <v>5228.1000000000004</v>
      </c>
      <c r="X2110" t="s">
        <v>37</v>
      </c>
      <c r="AD2110">
        <v>19</v>
      </c>
      <c r="AE2110" t="s">
        <v>60</v>
      </c>
      <c r="AF2110" t="s">
        <v>52</v>
      </c>
      <c r="AG2110" t="s">
        <v>47</v>
      </c>
      <c r="AH2110" t="s">
        <v>37</v>
      </c>
      <c r="AI2110" t="s">
        <v>42</v>
      </c>
      <c r="AJ2110" t="s">
        <v>42</v>
      </c>
      <c r="AK2110" t="s">
        <v>68</v>
      </c>
      <c r="AL2110" t="s">
        <v>77</v>
      </c>
      <c r="AM2110" t="s">
        <v>63</v>
      </c>
      <c r="AN2110">
        <v>452</v>
      </c>
      <c r="AO2110">
        <v>5</v>
      </c>
      <c r="AP2110">
        <v>13</v>
      </c>
      <c r="AQ2110">
        <v>1</v>
      </c>
      <c r="AR2110" t="s">
        <v>73</v>
      </c>
      <c r="AS2110">
        <v>-1.1000000000000001</v>
      </c>
      <c r="AT2110">
        <v>94.198999999999998</v>
      </c>
      <c r="AU2110">
        <v>-37.5</v>
      </c>
      <c r="AV2110">
        <v>0.879</v>
      </c>
      <c r="AW2110">
        <v>4963.6000000000004</v>
      </c>
      <c r="AX2110" t="s">
        <v>42</v>
      </c>
      <c r="BC2110">
        <v>35</v>
      </c>
      <c r="BD2110" t="s">
        <v>50</v>
      </c>
      <c r="BE2110" t="s">
        <v>35</v>
      </c>
      <c r="BF2110" t="s">
        <v>48</v>
      </c>
      <c r="BG2110" t="s">
        <v>45</v>
      </c>
      <c r="BH2110" t="s">
        <v>42</v>
      </c>
      <c r="BI2110" t="s">
        <v>37</v>
      </c>
      <c r="BJ2110" t="s">
        <v>38</v>
      </c>
      <c r="BK2110" t="s">
        <v>66</v>
      </c>
      <c r="BL2110" t="s">
        <v>64</v>
      </c>
      <c r="BM2110">
        <v>288</v>
      </c>
      <c r="BN2110">
        <v>2</v>
      </c>
      <c r="BO2110">
        <v>999</v>
      </c>
      <c r="BP2110">
        <v>0</v>
      </c>
      <c r="BQ2110" t="s">
        <v>41</v>
      </c>
      <c r="BR2110">
        <v>1.4</v>
      </c>
      <c r="BS2110">
        <v>94.465000000000003</v>
      </c>
      <c r="BT2110">
        <v>-41.8</v>
      </c>
      <c r="BU2110">
        <v>4.9589999999999996</v>
      </c>
      <c r="BV2110">
        <v>5228.1000000000004</v>
      </c>
      <c r="BW2110" t="s">
        <v>37</v>
      </c>
      <c r="CB2110">
        <v>31</v>
      </c>
      <c r="CC2110" t="s">
        <v>46</v>
      </c>
      <c r="CD2110" t="s">
        <v>52</v>
      </c>
      <c r="CE2110" t="s">
        <v>44</v>
      </c>
      <c r="CF2110" t="s">
        <v>37</v>
      </c>
      <c r="CG2110" t="s">
        <v>42</v>
      </c>
      <c r="CH2110" t="s">
        <v>37</v>
      </c>
      <c r="CI2110" t="s">
        <v>38</v>
      </c>
      <c r="CJ2110" t="s">
        <v>67</v>
      </c>
      <c r="CK2110" t="s">
        <v>40</v>
      </c>
      <c r="CL2110">
        <v>120</v>
      </c>
      <c r="CM2110">
        <v>3</v>
      </c>
      <c r="CN2110">
        <v>999</v>
      </c>
      <c r="CO2110">
        <v>0</v>
      </c>
      <c r="CP2110" t="s">
        <v>41</v>
      </c>
      <c r="CQ2110">
        <v>1.4</v>
      </c>
      <c r="CR2110">
        <v>93.918000000000006</v>
      </c>
      <c r="CS2110">
        <v>-42.7</v>
      </c>
      <c r="CT2110">
        <v>4.9619999999999997</v>
      </c>
      <c r="CU2110">
        <v>5228.1000000000004</v>
      </c>
      <c r="CV2110" t="s">
        <v>37</v>
      </c>
      <c r="DZ2110">
        <v>37</v>
      </c>
      <c r="EA2110" t="s">
        <v>51</v>
      </c>
      <c r="EB2110" t="s">
        <v>35</v>
      </c>
      <c r="EC2110" t="s">
        <v>49</v>
      </c>
      <c r="ED2110" t="s">
        <v>45</v>
      </c>
      <c r="EE2110" t="s">
        <v>42</v>
      </c>
      <c r="EF2110" t="s">
        <v>37</v>
      </c>
      <c r="EG2110" t="s">
        <v>68</v>
      </c>
      <c r="EH2110" t="s">
        <v>69</v>
      </c>
      <c r="EI2110" t="s">
        <v>64</v>
      </c>
      <c r="EJ2110">
        <v>17</v>
      </c>
      <c r="EK2110">
        <v>7</v>
      </c>
      <c r="EL2110">
        <v>999</v>
      </c>
      <c r="EM2110">
        <v>0</v>
      </c>
      <c r="EN2110" t="s">
        <v>41</v>
      </c>
      <c r="EO2110">
        <v>1.4</v>
      </c>
      <c r="EP2110">
        <v>93.444000000000003</v>
      </c>
      <c r="EQ2110">
        <v>-36.1</v>
      </c>
      <c r="ER2110">
        <v>4.9660000000000002</v>
      </c>
      <c r="ES2110">
        <v>5228.1000000000004</v>
      </c>
      <c r="ET2110" t="s">
        <v>37</v>
      </c>
      <c r="EY2110">
        <v>31</v>
      </c>
      <c r="EZ2110" t="s">
        <v>51</v>
      </c>
      <c r="FA2110" t="s">
        <v>35</v>
      </c>
      <c r="FB2110" t="s">
        <v>57</v>
      </c>
      <c r="FC2110" t="s">
        <v>37</v>
      </c>
      <c r="FD2110" t="s">
        <v>42</v>
      </c>
      <c r="FE2110" t="s">
        <v>37</v>
      </c>
      <c r="FF2110" t="s">
        <v>68</v>
      </c>
      <c r="FG2110" t="s">
        <v>69</v>
      </c>
      <c r="FH2110" t="s">
        <v>63</v>
      </c>
      <c r="FI2110">
        <v>95</v>
      </c>
      <c r="FJ2110">
        <v>1</v>
      </c>
      <c r="FK2110">
        <v>999</v>
      </c>
      <c r="FL2110">
        <v>0</v>
      </c>
      <c r="FM2110" t="s">
        <v>41</v>
      </c>
      <c r="FN2110">
        <v>1.4</v>
      </c>
      <c r="FO2110">
        <v>93.444000000000003</v>
      </c>
      <c r="FP2110">
        <v>-36.1</v>
      </c>
      <c r="FQ2110">
        <v>4.9640000000000004</v>
      </c>
      <c r="FR2110">
        <v>5228.1000000000004</v>
      </c>
      <c r="FS2110" t="s">
        <v>37</v>
      </c>
    </row>
    <row r="2111" spans="4:175" x14ac:dyDescent="0.25">
      <c r="D2111">
        <v>48</v>
      </c>
      <c r="E2111" t="s">
        <v>50</v>
      </c>
      <c r="F2111" t="s">
        <v>35</v>
      </c>
      <c r="G2111" t="s">
        <v>36</v>
      </c>
      <c r="H2111" t="s">
        <v>37</v>
      </c>
      <c r="I2111" t="s">
        <v>37</v>
      </c>
      <c r="J2111" t="s">
        <v>37</v>
      </c>
      <c r="K2111" t="s">
        <v>68</v>
      </c>
      <c r="L2111" t="s">
        <v>69</v>
      </c>
      <c r="M2111" t="s">
        <v>61</v>
      </c>
      <c r="N2111">
        <v>134</v>
      </c>
      <c r="O2111">
        <v>7</v>
      </c>
      <c r="P2111">
        <v>999</v>
      </c>
      <c r="Q2111">
        <v>0</v>
      </c>
      <c r="R2111" t="s">
        <v>41</v>
      </c>
      <c r="S2111">
        <v>1.4</v>
      </c>
      <c r="T2111">
        <v>93.444000000000003</v>
      </c>
      <c r="U2111">
        <v>-36.1</v>
      </c>
      <c r="V2111">
        <v>4.9660000000000002</v>
      </c>
      <c r="W2111">
        <v>5228.1000000000004</v>
      </c>
      <c r="X2111" t="s">
        <v>37</v>
      </c>
      <c r="AD2111">
        <v>22</v>
      </c>
      <c r="AE2111" t="s">
        <v>50</v>
      </c>
      <c r="AF2111" t="s">
        <v>52</v>
      </c>
      <c r="AG2111" t="s">
        <v>47</v>
      </c>
      <c r="AH2111" t="s">
        <v>45</v>
      </c>
      <c r="AI2111" t="s">
        <v>37</v>
      </c>
      <c r="AJ2111" t="s">
        <v>42</v>
      </c>
      <c r="AK2111" t="s">
        <v>38</v>
      </c>
      <c r="AL2111" t="s">
        <v>39</v>
      </c>
      <c r="AM2111" t="s">
        <v>64</v>
      </c>
      <c r="AN2111">
        <v>1073</v>
      </c>
      <c r="AO2111">
        <v>1</v>
      </c>
      <c r="AP2111">
        <v>999</v>
      </c>
      <c r="AQ2111">
        <v>0</v>
      </c>
      <c r="AR2111" t="s">
        <v>41</v>
      </c>
      <c r="AS2111">
        <v>1.1000000000000001</v>
      </c>
      <c r="AT2111">
        <v>93.994</v>
      </c>
      <c r="AU2111">
        <v>-36.4</v>
      </c>
      <c r="AV2111">
        <v>4.8570000000000002</v>
      </c>
      <c r="AW2111">
        <v>5191</v>
      </c>
      <c r="AX2111" t="s">
        <v>42</v>
      </c>
      <c r="BC2111">
        <v>35</v>
      </c>
      <c r="BD2111" t="s">
        <v>50</v>
      </c>
      <c r="BE2111" t="s">
        <v>35</v>
      </c>
      <c r="BF2111" t="s">
        <v>48</v>
      </c>
      <c r="BG2111" t="s">
        <v>37</v>
      </c>
      <c r="BH2111" t="s">
        <v>37</v>
      </c>
      <c r="BI2111" t="s">
        <v>37</v>
      </c>
      <c r="BJ2111" t="s">
        <v>38</v>
      </c>
      <c r="BK2111" t="s">
        <v>66</v>
      </c>
      <c r="BL2111" t="s">
        <v>64</v>
      </c>
      <c r="BM2111">
        <v>15</v>
      </c>
      <c r="BN2111">
        <v>3</v>
      </c>
      <c r="BO2111">
        <v>999</v>
      </c>
      <c r="BP2111">
        <v>0</v>
      </c>
      <c r="BQ2111" t="s">
        <v>41</v>
      </c>
      <c r="BR2111">
        <v>1.4</v>
      </c>
      <c r="BS2111">
        <v>94.465000000000003</v>
      </c>
      <c r="BT2111">
        <v>-41.8</v>
      </c>
      <c r="BU2111">
        <v>4.9589999999999996</v>
      </c>
      <c r="BV2111">
        <v>5228.1000000000004</v>
      </c>
      <c r="BW2111" t="s">
        <v>37</v>
      </c>
      <c r="CB2111">
        <v>31</v>
      </c>
      <c r="CC2111" t="s">
        <v>34</v>
      </c>
      <c r="CD2111" t="s">
        <v>35</v>
      </c>
      <c r="CE2111" t="s">
        <v>44</v>
      </c>
      <c r="CF2111" t="s">
        <v>37</v>
      </c>
      <c r="CG2111" t="s">
        <v>42</v>
      </c>
      <c r="CH2111" t="s">
        <v>37</v>
      </c>
      <c r="CI2111" t="s">
        <v>68</v>
      </c>
      <c r="CJ2111" t="s">
        <v>67</v>
      </c>
      <c r="CK2111" t="s">
        <v>40</v>
      </c>
      <c r="CL2111">
        <v>64</v>
      </c>
      <c r="CM2111">
        <v>2</v>
      </c>
      <c r="CN2111">
        <v>999</v>
      </c>
      <c r="CO2111">
        <v>0</v>
      </c>
      <c r="CP2111" t="s">
        <v>41</v>
      </c>
      <c r="CQ2111">
        <v>1.4</v>
      </c>
      <c r="CR2111">
        <v>93.918000000000006</v>
      </c>
      <c r="CS2111">
        <v>-42.7</v>
      </c>
      <c r="CT2111">
        <v>4.9619999999999997</v>
      </c>
      <c r="CU2111">
        <v>5228.1000000000004</v>
      </c>
      <c r="CV2111" t="s">
        <v>37</v>
      </c>
      <c r="DZ2111">
        <v>37</v>
      </c>
      <c r="EA2111" t="s">
        <v>51</v>
      </c>
      <c r="EB2111" t="s">
        <v>52</v>
      </c>
      <c r="EC2111" t="s">
        <v>49</v>
      </c>
      <c r="ED2111" t="s">
        <v>37</v>
      </c>
      <c r="EE2111" t="s">
        <v>42</v>
      </c>
      <c r="EF2111" t="s">
        <v>37</v>
      </c>
      <c r="EG2111" t="s">
        <v>68</v>
      </c>
      <c r="EH2111" t="s">
        <v>69</v>
      </c>
      <c r="EI2111" t="s">
        <v>40</v>
      </c>
      <c r="EJ2111">
        <v>76</v>
      </c>
      <c r="EK2111">
        <v>1</v>
      </c>
      <c r="EL2111">
        <v>999</v>
      </c>
      <c r="EM2111">
        <v>0</v>
      </c>
      <c r="EN2111" t="s">
        <v>41</v>
      </c>
      <c r="EO2111">
        <v>1.4</v>
      </c>
      <c r="EP2111">
        <v>93.444000000000003</v>
      </c>
      <c r="EQ2111">
        <v>-36.1</v>
      </c>
      <c r="ER2111">
        <v>4.9649999999999999</v>
      </c>
      <c r="ES2111">
        <v>5228.1000000000004</v>
      </c>
      <c r="ET2111" t="s">
        <v>37</v>
      </c>
      <c r="EY2111">
        <v>31</v>
      </c>
      <c r="EZ2111" t="s">
        <v>46</v>
      </c>
      <c r="FA2111" t="s">
        <v>52</v>
      </c>
      <c r="FB2111" t="s">
        <v>57</v>
      </c>
      <c r="FC2111" t="s">
        <v>45</v>
      </c>
      <c r="FD2111" t="s">
        <v>37</v>
      </c>
      <c r="FE2111" t="s">
        <v>37</v>
      </c>
      <c r="FF2111" t="s">
        <v>68</v>
      </c>
      <c r="FG2111" t="s">
        <v>69</v>
      </c>
      <c r="FH2111" t="s">
        <v>63</v>
      </c>
      <c r="FI2111">
        <v>69</v>
      </c>
      <c r="FJ2111">
        <v>3</v>
      </c>
      <c r="FK2111">
        <v>999</v>
      </c>
      <c r="FL2111">
        <v>0</v>
      </c>
      <c r="FM2111" t="s">
        <v>41</v>
      </c>
      <c r="FN2111">
        <v>1.4</v>
      </c>
      <c r="FO2111">
        <v>93.444000000000003</v>
      </c>
      <c r="FP2111">
        <v>-36.1</v>
      </c>
      <c r="FQ2111">
        <v>4.9640000000000004</v>
      </c>
      <c r="FR2111">
        <v>5228.1000000000004</v>
      </c>
      <c r="FS2111" t="s">
        <v>37</v>
      </c>
    </row>
    <row r="2112" spans="4:175" x14ac:dyDescent="0.25">
      <c r="D2112">
        <v>48</v>
      </c>
      <c r="E2112" t="s">
        <v>56</v>
      </c>
      <c r="F2112" t="s">
        <v>35</v>
      </c>
      <c r="G2112" t="s">
        <v>36</v>
      </c>
      <c r="H2112" t="s">
        <v>45</v>
      </c>
      <c r="I2112" t="s">
        <v>42</v>
      </c>
      <c r="J2112" t="s">
        <v>37</v>
      </c>
      <c r="K2112" t="s">
        <v>68</v>
      </c>
      <c r="L2112" t="s">
        <v>69</v>
      </c>
      <c r="M2112" t="s">
        <v>62</v>
      </c>
      <c r="N2112">
        <v>57</v>
      </c>
      <c r="O2112">
        <v>1</v>
      </c>
      <c r="P2112">
        <v>999</v>
      </c>
      <c r="Q2112">
        <v>0</v>
      </c>
      <c r="R2112" t="s">
        <v>41</v>
      </c>
      <c r="S2112">
        <v>1.4</v>
      </c>
      <c r="T2112">
        <v>93.444000000000003</v>
      </c>
      <c r="U2112">
        <v>-36.1</v>
      </c>
      <c r="V2112">
        <v>4.9649999999999999</v>
      </c>
      <c r="W2112">
        <v>5228.1000000000004</v>
      </c>
      <c r="X2112" t="s">
        <v>37</v>
      </c>
      <c r="AD2112">
        <v>22</v>
      </c>
      <c r="AE2112" t="s">
        <v>60</v>
      </c>
      <c r="AF2112" t="s">
        <v>52</v>
      </c>
      <c r="AG2112" t="s">
        <v>47</v>
      </c>
      <c r="AH2112" t="s">
        <v>37</v>
      </c>
      <c r="AI2112" t="s">
        <v>42</v>
      </c>
      <c r="AJ2112" t="s">
        <v>37</v>
      </c>
      <c r="AK2112" t="s">
        <v>68</v>
      </c>
      <c r="AL2112" t="s">
        <v>69</v>
      </c>
      <c r="AM2112" t="s">
        <v>63</v>
      </c>
      <c r="AN2112">
        <v>293</v>
      </c>
      <c r="AO2112">
        <v>2</v>
      </c>
      <c r="AP2112">
        <v>4</v>
      </c>
      <c r="AQ2112">
        <v>2</v>
      </c>
      <c r="AR2112" t="s">
        <v>73</v>
      </c>
      <c r="AS2112">
        <v>-2.9</v>
      </c>
      <c r="AT2112">
        <v>92.200999999999993</v>
      </c>
      <c r="AU2112">
        <v>-31.4</v>
      </c>
      <c r="AV2112">
        <v>0.873</v>
      </c>
      <c r="AW2112">
        <v>5076.2</v>
      </c>
      <c r="AX2112" t="s">
        <v>42</v>
      </c>
      <c r="BC2112">
        <v>35</v>
      </c>
      <c r="BD2112" t="s">
        <v>50</v>
      </c>
      <c r="BE2112" t="s">
        <v>35</v>
      </c>
      <c r="BF2112" t="s">
        <v>48</v>
      </c>
      <c r="BG2112" t="s">
        <v>45</v>
      </c>
      <c r="BH2112" t="s">
        <v>42</v>
      </c>
      <c r="BI2112" t="s">
        <v>37</v>
      </c>
      <c r="BJ2112" t="s">
        <v>38</v>
      </c>
      <c r="BK2112" t="s">
        <v>66</v>
      </c>
      <c r="BL2112" t="s">
        <v>64</v>
      </c>
      <c r="BM2112">
        <v>13</v>
      </c>
      <c r="BN2112">
        <v>3</v>
      </c>
      <c r="BO2112">
        <v>999</v>
      </c>
      <c r="BP2112">
        <v>0</v>
      </c>
      <c r="BQ2112" t="s">
        <v>41</v>
      </c>
      <c r="BR2112">
        <v>1.4</v>
      </c>
      <c r="BS2112">
        <v>94.465000000000003</v>
      </c>
      <c r="BT2112">
        <v>-41.8</v>
      </c>
      <c r="BU2112">
        <v>4.9589999999999996</v>
      </c>
      <c r="BV2112">
        <v>5228.1000000000004</v>
      </c>
      <c r="BW2112" t="s">
        <v>37</v>
      </c>
      <c r="CB2112">
        <v>31</v>
      </c>
      <c r="CC2112" t="s">
        <v>43</v>
      </c>
      <c r="CD2112" t="s">
        <v>35</v>
      </c>
      <c r="CE2112" t="s">
        <v>44</v>
      </c>
      <c r="CF2112" t="s">
        <v>37</v>
      </c>
      <c r="CG2112" t="s">
        <v>37</v>
      </c>
      <c r="CH2112" t="s">
        <v>37</v>
      </c>
      <c r="CI2112" t="s">
        <v>68</v>
      </c>
      <c r="CJ2112" t="s">
        <v>67</v>
      </c>
      <c r="CK2112" t="s">
        <v>40</v>
      </c>
      <c r="CL2112">
        <v>650</v>
      </c>
      <c r="CM2112">
        <v>4</v>
      </c>
      <c r="CN2112">
        <v>999</v>
      </c>
      <c r="CO2112">
        <v>0</v>
      </c>
      <c r="CP2112" t="s">
        <v>41</v>
      </c>
      <c r="CQ2112">
        <v>1.4</v>
      </c>
      <c r="CR2112">
        <v>93.918000000000006</v>
      </c>
      <c r="CS2112">
        <v>-42.7</v>
      </c>
      <c r="CT2112">
        <v>4.9619999999999997</v>
      </c>
      <c r="CU2112">
        <v>5228.1000000000004</v>
      </c>
      <c r="CV2112" t="s">
        <v>37</v>
      </c>
      <c r="DZ2112">
        <v>37</v>
      </c>
      <c r="EA2112" t="s">
        <v>51</v>
      </c>
      <c r="EB2112" t="s">
        <v>52</v>
      </c>
      <c r="EC2112" t="s">
        <v>49</v>
      </c>
      <c r="ED2112" t="s">
        <v>37</v>
      </c>
      <c r="EE2112" t="s">
        <v>42</v>
      </c>
      <c r="EF2112" t="s">
        <v>42</v>
      </c>
      <c r="EG2112" t="s">
        <v>68</v>
      </c>
      <c r="EH2112" t="s">
        <v>69</v>
      </c>
      <c r="EI2112" t="s">
        <v>40</v>
      </c>
      <c r="EJ2112">
        <v>149</v>
      </c>
      <c r="EK2112">
        <v>1</v>
      </c>
      <c r="EL2112">
        <v>999</v>
      </c>
      <c r="EM2112">
        <v>0</v>
      </c>
      <c r="EN2112" t="s">
        <v>41</v>
      </c>
      <c r="EO2112">
        <v>1.4</v>
      </c>
      <c r="EP2112">
        <v>93.444000000000003</v>
      </c>
      <c r="EQ2112">
        <v>-36.1</v>
      </c>
      <c r="ER2112">
        <v>4.9649999999999999</v>
      </c>
      <c r="ES2112">
        <v>5228.1000000000004</v>
      </c>
      <c r="ET2112" t="s">
        <v>37</v>
      </c>
      <c r="EY2112">
        <v>31</v>
      </c>
      <c r="EZ2112" t="s">
        <v>51</v>
      </c>
      <c r="FA2112" t="s">
        <v>35</v>
      </c>
      <c r="FB2112" t="s">
        <v>57</v>
      </c>
      <c r="FC2112" t="s">
        <v>37</v>
      </c>
      <c r="FD2112" t="s">
        <v>42</v>
      </c>
      <c r="FE2112" t="s">
        <v>37</v>
      </c>
      <c r="FF2112" t="s">
        <v>68</v>
      </c>
      <c r="FG2112" t="s">
        <v>69</v>
      </c>
      <c r="FH2112" t="s">
        <v>63</v>
      </c>
      <c r="FI2112">
        <v>515</v>
      </c>
      <c r="FJ2112">
        <v>1</v>
      </c>
      <c r="FK2112">
        <v>999</v>
      </c>
      <c r="FL2112">
        <v>0</v>
      </c>
      <c r="FM2112" t="s">
        <v>41</v>
      </c>
      <c r="FN2112">
        <v>1.4</v>
      </c>
      <c r="FO2112">
        <v>93.444000000000003</v>
      </c>
      <c r="FP2112">
        <v>-36.1</v>
      </c>
      <c r="FQ2112">
        <v>4.9640000000000004</v>
      </c>
      <c r="FR2112">
        <v>5228.1000000000004</v>
      </c>
      <c r="FS2112" t="s">
        <v>37</v>
      </c>
    </row>
    <row r="2113" spans="4:175" x14ac:dyDescent="0.25">
      <c r="D2113">
        <v>48</v>
      </c>
      <c r="E2113" t="s">
        <v>59</v>
      </c>
      <c r="F2113" t="s">
        <v>35</v>
      </c>
      <c r="G2113" t="s">
        <v>36</v>
      </c>
      <c r="H2113" t="s">
        <v>45</v>
      </c>
      <c r="I2113" t="s">
        <v>37</v>
      </c>
      <c r="J2113" t="s">
        <v>37</v>
      </c>
      <c r="K2113" t="s">
        <v>68</v>
      </c>
      <c r="L2113" t="s">
        <v>69</v>
      </c>
      <c r="M2113" t="s">
        <v>63</v>
      </c>
      <c r="N2113">
        <v>81</v>
      </c>
      <c r="O2113">
        <v>1</v>
      </c>
      <c r="P2113">
        <v>999</v>
      </c>
      <c r="Q2113">
        <v>0</v>
      </c>
      <c r="R2113" t="s">
        <v>41</v>
      </c>
      <c r="S2113">
        <v>1.4</v>
      </c>
      <c r="T2113">
        <v>93.444000000000003</v>
      </c>
      <c r="U2113">
        <v>-36.1</v>
      </c>
      <c r="V2113">
        <v>4.9640000000000004</v>
      </c>
      <c r="W2113">
        <v>5228.1000000000004</v>
      </c>
      <c r="X2113" t="s">
        <v>37</v>
      </c>
      <c r="AD2113">
        <v>23</v>
      </c>
      <c r="AE2113" t="s">
        <v>60</v>
      </c>
      <c r="AF2113" t="s">
        <v>52</v>
      </c>
      <c r="AG2113" t="s">
        <v>47</v>
      </c>
      <c r="AH2113" t="s">
        <v>37</v>
      </c>
      <c r="AI2113" t="s">
        <v>37</v>
      </c>
      <c r="AJ2113" t="s">
        <v>37</v>
      </c>
      <c r="AK2113" t="s">
        <v>68</v>
      </c>
      <c r="AL2113" t="s">
        <v>66</v>
      </c>
      <c r="AM2113" t="s">
        <v>64</v>
      </c>
      <c r="AN2113">
        <v>276</v>
      </c>
      <c r="AO2113">
        <v>1</v>
      </c>
      <c r="AP2113">
        <v>14</v>
      </c>
      <c r="AQ2113">
        <v>1</v>
      </c>
      <c r="AR2113" t="s">
        <v>73</v>
      </c>
      <c r="AS2113">
        <v>-1.7</v>
      </c>
      <c r="AT2113">
        <v>94.055000000000007</v>
      </c>
      <c r="AU2113">
        <v>-39.799999999999997</v>
      </c>
      <c r="AV2113">
        <v>0.748</v>
      </c>
      <c r="AW2113">
        <v>4991.6000000000004</v>
      </c>
      <c r="AX2113" t="s">
        <v>42</v>
      </c>
      <c r="BC2113">
        <v>35</v>
      </c>
      <c r="BD2113" t="s">
        <v>50</v>
      </c>
      <c r="BE2113" t="s">
        <v>35</v>
      </c>
      <c r="BF2113" t="s">
        <v>48</v>
      </c>
      <c r="BG2113" t="s">
        <v>45</v>
      </c>
      <c r="BH2113" t="s">
        <v>42</v>
      </c>
      <c r="BI2113" t="s">
        <v>42</v>
      </c>
      <c r="BJ2113" t="s">
        <v>38</v>
      </c>
      <c r="BK2113" t="s">
        <v>66</v>
      </c>
      <c r="BL2113" t="s">
        <v>63</v>
      </c>
      <c r="BM2113">
        <v>122</v>
      </c>
      <c r="BN2113">
        <v>6</v>
      </c>
      <c r="BO2113">
        <v>999</v>
      </c>
      <c r="BP2113">
        <v>0</v>
      </c>
      <c r="BQ2113" t="s">
        <v>41</v>
      </c>
      <c r="BR2113">
        <v>1.4</v>
      </c>
      <c r="BS2113">
        <v>94.465000000000003</v>
      </c>
      <c r="BT2113">
        <v>-41.8</v>
      </c>
      <c r="BU2113">
        <v>4.9550000000000001</v>
      </c>
      <c r="BV2113">
        <v>5228.1000000000004</v>
      </c>
      <c r="BW2113" t="s">
        <v>37</v>
      </c>
      <c r="CB2113">
        <v>31</v>
      </c>
      <c r="CC2113" t="s">
        <v>34</v>
      </c>
      <c r="CD2113" t="s">
        <v>35</v>
      </c>
      <c r="CE2113" t="s">
        <v>44</v>
      </c>
      <c r="CF2113" t="s">
        <v>37</v>
      </c>
      <c r="CG2113" t="s">
        <v>42</v>
      </c>
      <c r="CH2113" t="s">
        <v>37</v>
      </c>
      <c r="CI2113" t="s">
        <v>68</v>
      </c>
      <c r="CJ2113" t="s">
        <v>67</v>
      </c>
      <c r="CK2113" t="s">
        <v>40</v>
      </c>
      <c r="CL2113">
        <v>225</v>
      </c>
      <c r="CM2113">
        <v>2</v>
      </c>
      <c r="CN2113">
        <v>999</v>
      </c>
      <c r="CO2113">
        <v>0</v>
      </c>
      <c r="CP2113" t="s">
        <v>41</v>
      </c>
      <c r="CQ2113">
        <v>1.4</v>
      </c>
      <c r="CR2113">
        <v>93.918000000000006</v>
      </c>
      <c r="CS2113">
        <v>-42.7</v>
      </c>
      <c r="CT2113">
        <v>4.9619999999999997</v>
      </c>
      <c r="CU2113">
        <v>5228.1000000000004</v>
      </c>
      <c r="CV2113" t="s">
        <v>37</v>
      </c>
      <c r="DZ2113">
        <v>37</v>
      </c>
      <c r="EA2113" t="s">
        <v>51</v>
      </c>
      <c r="EB2113" t="s">
        <v>52</v>
      </c>
      <c r="EC2113" t="s">
        <v>49</v>
      </c>
      <c r="ED2113" t="s">
        <v>37</v>
      </c>
      <c r="EE2113" t="s">
        <v>42</v>
      </c>
      <c r="EF2113" t="s">
        <v>42</v>
      </c>
      <c r="EG2113" t="s">
        <v>68</v>
      </c>
      <c r="EH2113" t="s">
        <v>69</v>
      </c>
      <c r="EI2113" t="s">
        <v>40</v>
      </c>
      <c r="EJ2113">
        <v>331</v>
      </c>
      <c r="EK2113">
        <v>1</v>
      </c>
      <c r="EL2113">
        <v>999</v>
      </c>
      <c r="EM2113">
        <v>0</v>
      </c>
      <c r="EN2113" t="s">
        <v>41</v>
      </c>
      <c r="EO2113">
        <v>1.4</v>
      </c>
      <c r="EP2113">
        <v>93.444000000000003</v>
      </c>
      <c r="EQ2113">
        <v>-36.1</v>
      </c>
      <c r="ER2113">
        <v>4.9649999999999999</v>
      </c>
      <c r="ES2113">
        <v>5228.1000000000004</v>
      </c>
      <c r="ET2113" t="s">
        <v>37</v>
      </c>
      <c r="EY2113">
        <v>31</v>
      </c>
      <c r="EZ2113" t="s">
        <v>51</v>
      </c>
      <c r="FA2113" t="s">
        <v>35</v>
      </c>
      <c r="FB2113" t="s">
        <v>57</v>
      </c>
      <c r="FC2113" t="s">
        <v>37</v>
      </c>
      <c r="FD2113" t="s">
        <v>42</v>
      </c>
      <c r="FE2113" t="s">
        <v>37</v>
      </c>
      <c r="FF2113" t="s">
        <v>68</v>
      </c>
      <c r="FG2113" t="s">
        <v>69</v>
      </c>
      <c r="FH2113" t="s">
        <v>63</v>
      </c>
      <c r="FI2113">
        <v>214</v>
      </c>
      <c r="FJ2113">
        <v>1</v>
      </c>
      <c r="FK2113">
        <v>999</v>
      </c>
      <c r="FL2113">
        <v>0</v>
      </c>
      <c r="FM2113" t="s">
        <v>41</v>
      </c>
      <c r="FN2113">
        <v>1.4</v>
      </c>
      <c r="FO2113">
        <v>93.444000000000003</v>
      </c>
      <c r="FP2113">
        <v>-36.1</v>
      </c>
      <c r="FQ2113">
        <v>4.9640000000000004</v>
      </c>
      <c r="FR2113">
        <v>5228.1000000000004</v>
      </c>
      <c r="FS2113" t="s">
        <v>37</v>
      </c>
    </row>
    <row r="2114" spans="4:175" x14ac:dyDescent="0.25">
      <c r="D2114">
        <v>48</v>
      </c>
      <c r="E2114" t="s">
        <v>50</v>
      </c>
      <c r="F2114" t="s">
        <v>35</v>
      </c>
      <c r="G2114" t="s">
        <v>36</v>
      </c>
      <c r="H2114" t="s">
        <v>45</v>
      </c>
      <c r="I2114" t="s">
        <v>42</v>
      </c>
      <c r="J2114" t="s">
        <v>37</v>
      </c>
      <c r="K2114" t="s">
        <v>68</v>
      </c>
      <c r="L2114" t="s">
        <v>69</v>
      </c>
      <c r="M2114" t="s">
        <v>63</v>
      </c>
      <c r="N2114">
        <v>240</v>
      </c>
      <c r="O2114">
        <v>1</v>
      </c>
      <c r="P2114">
        <v>999</v>
      </c>
      <c r="Q2114">
        <v>0</v>
      </c>
      <c r="R2114" t="s">
        <v>41</v>
      </c>
      <c r="S2114">
        <v>1.4</v>
      </c>
      <c r="T2114">
        <v>93.444000000000003</v>
      </c>
      <c r="U2114">
        <v>-36.1</v>
      </c>
      <c r="V2114">
        <v>4.9640000000000004</v>
      </c>
      <c r="W2114">
        <v>5228.1000000000004</v>
      </c>
      <c r="X2114" t="s">
        <v>37</v>
      </c>
      <c r="AD2114">
        <v>24</v>
      </c>
      <c r="AE2114" t="s">
        <v>51</v>
      </c>
      <c r="AF2114" t="s">
        <v>52</v>
      </c>
      <c r="AG2114" t="s">
        <v>47</v>
      </c>
      <c r="AH2114" t="s">
        <v>37</v>
      </c>
      <c r="AI2114" t="s">
        <v>42</v>
      </c>
      <c r="AJ2114" t="s">
        <v>37</v>
      </c>
      <c r="AK2114" t="s">
        <v>38</v>
      </c>
      <c r="AL2114" t="s">
        <v>67</v>
      </c>
      <c r="AM2114" t="s">
        <v>63</v>
      </c>
      <c r="AN2114">
        <v>1448</v>
      </c>
      <c r="AO2114">
        <v>7</v>
      </c>
      <c r="AP2114">
        <v>999</v>
      </c>
      <c r="AQ2114">
        <v>0</v>
      </c>
      <c r="AR2114" t="s">
        <v>41</v>
      </c>
      <c r="AS2114">
        <v>1.4</v>
      </c>
      <c r="AT2114">
        <v>93.918000000000006</v>
      </c>
      <c r="AU2114">
        <v>-42.7</v>
      </c>
      <c r="AV2114">
        <v>4.9580000000000002</v>
      </c>
      <c r="AW2114">
        <v>5228.1000000000004</v>
      </c>
      <c r="AX2114" t="s">
        <v>42</v>
      </c>
      <c r="BC2114">
        <v>35</v>
      </c>
      <c r="BD2114" t="s">
        <v>56</v>
      </c>
      <c r="BE2114" t="s">
        <v>35</v>
      </c>
      <c r="BF2114" t="s">
        <v>48</v>
      </c>
      <c r="BG2114" t="s">
        <v>45</v>
      </c>
      <c r="BH2114" t="s">
        <v>37</v>
      </c>
      <c r="BI2114" t="s">
        <v>37</v>
      </c>
      <c r="BJ2114" t="s">
        <v>38</v>
      </c>
      <c r="BK2114" t="s">
        <v>67</v>
      </c>
      <c r="BL2114" t="s">
        <v>63</v>
      </c>
      <c r="BM2114">
        <v>88</v>
      </c>
      <c r="BN2114">
        <v>1</v>
      </c>
      <c r="BO2114">
        <v>999</v>
      </c>
      <c r="BP2114">
        <v>0</v>
      </c>
      <c r="BQ2114" t="s">
        <v>41</v>
      </c>
      <c r="BR2114">
        <v>1.4</v>
      </c>
      <c r="BS2114">
        <v>93.918000000000006</v>
      </c>
      <c r="BT2114">
        <v>-42.7</v>
      </c>
      <c r="BU2114">
        <v>4.9660000000000002</v>
      </c>
      <c r="BV2114">
        <v>5228.1000000000004</v>
      </c>
      <c r="BW2114" t="s">
        <v>37</v>
      </c>
      <c r="CB2114">
        <v>31</v>
      </c>
      <c r="CC2114" t="s">
        <v>34</v>
      </c>
      <c r="CD2114" t="s">
        <v>35</v>
      </c>
      <c r="CE2114" t="s">
        <v>44</v>
      </c>
      <c r="CF2114" t="s">
        <v>37</v>
      </c>
      <c r="CG2114" t="s">
        <v>42</v>
      </c>
      <c r="CH2114" t="s">
        <v>37</v>
      </c>
      <c r="CI2114" t="s">
        <v>68</v>
      </c>
      <c r="CJ2114" t="s">
        <v>67</v>
      </c>
      <c r="CK2114" t="s">
        <v>40</v>
      </c>
      <c r="CL2114">
        <v>109</v>
      </c>
      <c r="CM2114">
        <v>8</v>
      </c>
      <c r="CN2114">
        <v>999</v>
      </c>
      <c r="CO2114">
        <v>0</v>
      </c>
      <c r="CP2114" t="s">
        <v>41</v>
      </c>
      <c r="CQ2114">
        <v>1.4</v>
      </c>
      <c r="CR2114">
        <v>93.918000000000006</v>
      </c>
      <c r="CS2114">
        <v>-42.7</v>
      </c>
      <c r="CT2114">
        <v>4.9619999999999997</v>
      </c>
      <c r="CU2114">
        <v>5228.1000000000004</v>
      </c>
      <c r="CV2114" t="s">
        <v>37</v>
      </c>
      <c r="DZ2114">
        <v>37</v>
      </c>
      <c r="EA2114" t="s">
        <v>51</v>
      </c>
      <c r="EB2114" t="s">
        <v>52</v>
      </c>
      <c r="EC2114" t="s">
        <v>49</v>
      </c>
      <c r="ED2114" t="s">
        <v>45</v>
      </c>
      <c r="EE2114" t="s">
        <v>42</v>
      </c>
      <c r="EF2114" t="s">
        <v>37</v>
      </c>
      <c r="EG2114" t="s">
        <v>68</v>
      </c>
      <c r="EH2114" t="s">
        <v>69</v>
      </c>
      <c r="EI2114" t="s">
        <v>40</v>
      </c>
      <c r="EJ2114">
        <v>51</v>
      </c>
      <c r="EK2114">
        <v>2</v>
      </c>
      <c r="EL2114">
        <v>999</v>
      </c>
      <c r="EM2114">
        <v>0</v>
      </c>
      <c r="EN2114" t="s">
        <v>41</v>
      </c>
      <c r="EO2114">
        <v>1.4</v>
      </c>
      <c r="EP2114">
        <v>93.444000000000003</v>
      </c>
      <c r="EQ2114">
        <v>-36.1</v>
      </c>
      <c r="ER2114">
        <v>4.9649999999999999</v>
      </c>
      <c r="ES2114">
        <v>5228.1000000000004</v>
      </c>
      <c r="ET2114" t="s">
        <v>37</v>
      </c>
      <c r="EY2114">
        <v>31</v>
      </c>
      <c r="EZ2114" t="s">
        <v>46</v>
      </c>
      <c r="FA2114" t="s">
        <v>35</v>
      </c>
      <c r="FB2114" t="s">
        <v>57</v>
      </c>
      <c r="FC2114" t="s">
        <v>37</v>
      </c>
      <c r="FD2114" t="s">
        <v>42</v>
      </c>
      <c r="FE2114" t="s">
        <v>37</v>
      </c>
      <c r="FF2114" t="s">
        <v>68</v>
      </c>
      <c r="FG2114" t="s">
        <v>69</v>
      </c>
      <c r="FH2114" t="s">
        <v>63</v>
      </c>
      <c r="FI2114">
        <v>95</v>
      </c>
      <c r="FJ2114">
        <v>1</v>
      </c>
      <c r="FK2114">
        <v>999</v>
      </c>
      <c r="FL2114">
        <v>0</v>
      </c>
      <c r="FM2114" t="s">
        <v>41</v>
      </c>
      <c r="FN2114">
        <v>1.4</v>
      </c>
      <c r="FO2114">
        <v>93.444000000000003</v>
      </c>
      <c r="FP2114">
        <v>-36.1</v>
      </c>
      <c r="FQ2114">
        <v>4.9640000000000004</v>
      </c>
      <c r="FR2114">
        <v>5228.1000000000004</v>
      </c>
      <c r="FS2114" t="s">
        <v>37</v>
      </c>
    </row>
    <row r="2115" spans="4:175" x14ac:dyDescent="0.25">
      <c r="D2115">
        <v>48</v>
      </c>
      <c r="E2115" t="s">
        <v>50</v>
      </c>
      <c r="F2115" t="s">
        <v>35</v>
      </c>
      <c r="G2115" t="s">
        <v>36</v>
      </c>
      <c r="H2115" t="s">
        <v>37</v>
      </c>
      <c r="I2115" t="s">
        <v>37</v>
      </c>
      <c r="J2115" t="s">
        <v>37</v>
      </c>
      <c r="K2115" t="s">
        <v>68</v>
      </c>
      <c r="L2115" t="s">
        <v>69</v>
      </c>
      <c r="M2115" t="s">
        <v>61</v>
      </c>
      <c r="N2115">
        <v>155</v>
      </c>
      <c r="O2115">
        <v>3</v>
      </c>
      <c r="P2115">
        <v>999</v>
      </c>
      <c r="Q2115">
        <v>0</v>
      </c>
      <c r="R2115" t="s">
        <v>41</v>
      </c>
      <c r="S2115">
        <v>1.4</v>
      </c>
      <c r="T2115">
        <v>93.444000000000003</v>
      </c>
      <c r="U2115">
        <v>-36.1</v>
      </c>
      <c r="V2115">
        <v>4.9630000000000001</v>
      </c>
      <c r="W2115">
        <v>5228.1000000000004</v>
      </c>
      <c r="X2115" t="s">
        <v>37</v>
      </c>
      <c r="AD2115">
        <v>25</v>
      </c>
      <c r="AE2115" t="s">
        <v>50</v>
      </c>
      <c r="AF2115" t="s">
        <v>52</v>
      </c>
      <c r="AG2115" t="s">
        <v>47</v>
      </c>
      <c r="AH2115" t="s">
        <v>37</v>
      </c>
      <c r="AI2115" t="s">
        <v>37</v>
      </c>
      <c r="AJ2115" t="s">
        <v>42</v>
      </c>
      <c r="AK2115" t="s">
        <v>68</v>
      </c>
      <c r="AL2115" t="s">
        <v>67</v>
      </c>
      <c r="AM2115" t="s">
        <v>64</v>
      </c>
      <c r="AN2115">
        <v>1127</v>
      </c>
      <c r="AO2115">
        <v>3</v>
      </c>
      <c r="AP2115">
        <v>999</v>
      </c>
      <c r="AQ2115">
        <v>0</v>
      </c>
      <c r="AR2115" t="s">
        <v>41</v>
      </c>
      <c r="AS2115">
        <v>1.4</v>
      </c>
      <c r="AT2115">
        <v>93.918000000000006</v>
      </c>
      <c r="AU2115">
        <v>-42.7</v>
      </c>
      <c r="AV2115">
        <v>4.9569999999999999</v>
      </c>
      <c r="AW2115">
        <v>5228.1000000000004</v>
      </c>
      <c r="AX2115" t="s">
        <v>42</v>
      </c>
      <c r="BC2115">
        <v>35</v>
      </c>
      <c r="BD2115" t="s">
        <v>51</v>
      </c>
      <c r="BE2115" t="s">
        <v>35</v>
      </c>
      <c r="BF2115" t="s">
        <v>48</v>
      </c>
      <c r="BG2115" t="s">
        <v>37</v>
      </c>
      <c r="BH2115" t="s">
        <v>42</v>
      </c>
      <c r="BI2115" t="s">
        <v>37</v>
      </c>
      <c r="BJ2115" t="s">
        <v>68</v>
      </c>
      <c r="BK2115" t="s">
        <v>67</v>
      </c>
      <c r="BL2115" t="s">
        <v>40</v>
      </c>
      <c r="BM2115">
        <v>448</v>
      </c>
      <c r="BN2115">
        <v>1</v>
      </c>
      <c r="BO2115">
        <v>999</v>
      </c>
      <c r="BP2115">
        <v>0</v>
      </c>
      <c r="BQ2115" t="s">
        <v>41</v>
      </c>
      <c r="BR2115">
        <v>1.4</v>
      </c>
      <c r="BS2115">
        <v>93.918000000000006</v>
      </c>
      <c r="BT2115">
        <v>-42.7</v>
      </c>
      <c r="BU2115">
        <v>4.96</v>
      </c>
      <c r="BV2115">
        <v>5228.1000000000004</v>
      </c>
      <c r="BW2115" t="s">
        <v>37</v>
      </c>
      <c r="CB2115">
        <v>31</v>
      </c>
      <c r="CC2115" t="s">
        <v>51</v>
      </c>
      <c r="CD2115" t="s">
        <v>35</v>
      </c>
      <c r="CE2115" t="s">
        <v>44</v>
      </c>
      <c r="CF2115" t="s">
        <v>37</v>
      </c>
      <c r="CG2115" t="s">
        <v>37</v>
      </c>
      <c r="CH2115" t="s">
        <v>37</v>
      </c>
      <c r="CI2115" t="s">
        <v>68</v>
      </c>
      <c r="CJ2115" t="s">
        <v>67</v>
      </c>
      <c r="CK2115" t="s">
        <v>40</v>
      </c>
      <c r="CL2115">
        <v>101</v>
      </c>
      <c r="CM2115">
        <v>3</v>
      </c>
      <c r="CN2115">
        <v>999</v>
      </c>
      <c r="CO2115">
        <v>0</v>
      </c>
      <c r="CP2115" t="s">
        <v>41</v>
      </c>
      <c r="CQ2115">
        <v>1.4</v>
      </c>
      <c r="CR2115">
        <v>93.918000000000006</v>
      </c>
      <c r="CS2115">
        <v>-42.7</v>
      </c>
      <c r="CT2115">
        <v>4.9619999999999997</v>
      </c>
      <c r="CU2115">
        <v>5228.1000000000004</v>
      </c>
      <c r="CV2115" t="s">
        <v>37</v>
      </c>
      <c r="DZ2115">
        <v>37</v>
      </c>
      <c r="EA2115" t="s">
        <v>51</v>
      </c>
      <c r="EB2115" t="s">
        <v>35</v>
      </c>
      <c r="EC2115" t="s">
        <v>49</v>
      </c>
      <c r="ED2115" t="s">
        <v>37</v>
      </c>
      <c r="EE2115" t="s">
        <v>37</v>
      </c>
      <c r="EF2115" t="s">
        <v>37</v>
      </c>
      <c r="EG2115" t="s">
        <v>68</v>
      </c>
      <c r="EH2115" t="s">
        <v>69</v>
      </c>
      <c r="EI2115" t="s">
        <v>40</v>
      </c>
      <c r="EJ2115">
        <v>275</v>
      </c>
      <c r="EK2115">
        <v>6</v>
      </c>
      <c r="EL2115">
        <v>999</v>
      </c>
      <c r="EM2115">
        <v>0</v>
      </c>
      <c r="EN2115" t="s">
        <v>41</v>
      </c>
      <c r="EO2115">
        <v>1.4</v>
      </c>
      <c r="EP2115">
        <v>93.444000000000003</v>
      </c>
      <c r="EQ2115">
        <v>-36.1</v>
      </c>
      <c r="ER2115">
        <v>4.9649999999999999</v>
      </c>
      <c r="ES2115">
        <v>5228.1000000000004</v>
      </c>
      <c r="ET2115" t="s">
        <v>37</v>
      </c>
      <c r="EY2115">
        <v>31</v>
      </c>
      <c r="EZ2115" t="s">
        <v>46</v>
      </c>
      <c r="FA2115" t="s">
        <v>35</v>
      </c>
      <c r="FB2115" t="s">
        <v>57</v>
      </c>
      <c r="FC2115" t="s">
        <v>37</v>
      </c>
      <c r="FD2115" t="s">
        <v>42</v>
      </c>
      <c r="FE2115" t="s">
        <v>37</v>
      </c>
      <c r="FF2115" t="s">
        <v>68</v>
      </c>
      <c r="FG2115" t="s">
        <v>69</v>
      </c>
      <c r="FH2115" t="s">
        <v>63</v>
      </c>
      <c r="FI2115">
        <v>67</v>
      </c>
      <c r="FJ2115">
        <v>1</v>
      </c>
      <c r="FK2115">
        <v>999</v>
      </c>
      <c r="FL2115">
        <v>0</v>
      </c>
      <c r="FM2115" t="s">
        <v>41</v>
      </c>
      <c r="FN2115">
        <v>1.4</v>
      </c>
      <c r="FO2115">
        <v>93.444000000000003</v>
      </c>
      <c r="FP2115">
        <v>-36.1</v>
      </c>
      <c r="FQ2115">
        <v>4.9640000000000004</v>
      </c>
      <c r="FR2115">
        <v>5228.1000000000004</v>
      </c>
      <c r="FS2115" t="s">
        <v>37</v>
      </c>
    </row>
    <row r="2116" spans="4:175" x14ac:dyDescent="0.25">
      <c r="D2116">
        <v>48</v>
      </c>
      <c r="E2116" t="s">
        <v>50</v>
      </c>
      <c r="F2116" t="s">
        <v>35</v>
      </c>
      <c r="G2116" t="s">
        <v>36</v>
      </c>
      <c r="H2116" t="s">
        <v>45</v>
      </c>
      <c r="I2116" t="s">
        <v>42</v>
      </c>
      <c r="J2116" t="s">
        <v>37</v>
      </c>
      <c r="K2116" t="s">
        <v>68</v>
      </c>
      <c r="L2116" t="s">
        <v>69</v>
      </c>
      <c r="M2116" t="s">
        <v>62</v>
      </c>
      <c r="N2116">
        <v>89</v>
      </c>
      <c r="O2116">
        <v>1</v>
      </c>
      <c r="P2116">
        <v>999</v>
      </c>
      <c r="Q2116">
        <v>0</v>
      </c>
      <c r="R2116" t="s">
        <v>41</v>
      </c>
      <c r="S2116">
        <v>1.4</v>
      </c>
      <c r="T2116">
        <v>93.444000000000003</v>
      </c>
      <c r="U2116">
        <v>-36.1</v>
      </c>
      <c r="V2116">
        <v>4.9640000000000004</v>
      </c>
      <c r="W2116">
        <v>5228.1000000000004</v>
      </c>
      <c r="X2116" t="s">
        <v>37</v>
      </c>
      <c r="AD2116">
        <v>25</v>
      </c>
      <c r="AE2116" t="s">
        <v>50</v>
      </c>
      <c r="AF2116" t="s">
        <v>52</v>
      </c>
      <c r="AG2116" t="s">
        <v>47</v>
      </c>
      <c r="AH2116" t="s">
        <v>37</v>
      </c>
      <c r="AI2116" t="s">
        <v>37</v>
      </c>
      <c r="AJ2116" t="s">
        <v>37</v>
      </c>
      <c r="AK2116" t="s">
        <v>68</v>
      </c>
      <c r="AL2116" t="s">
        <v>75</v>
      </c>
      <c r="AM2116" t="s">
        <v>61</v>
      </c>
      <c r="AN2116">
        <v>228</v>
      </c>
      <c r="AO2116">
        <v>4</v>
      </c>
      <c r="AP2116">
        <v>999</v>
      </c>
      <c r="AQ2116">
        <v>0</v>
      </c>
      <c r="AR2116" t="s">
        <v>41</v>
      </c>
      <c r="AS2116">
        <v>-1.8</v>
      </c>
      <c r="AT2116">
        <v>93.369</v>
      </c>
      <c r="AU2116">
        <v>-34.799999999999997</v>
      </c>
      <c r="AV2116">
        <v>0.65500000000000003</v>
      </c>
      <c r="AW2116">
        <v>5008.7</v>
      </c>
      <c r="AX2116" t="s">
        <v>42</v>
      </c>
      <c r="BC2116">
        <v>35</v>
      </c>
      <c r="BD2116" t="s">
        <v>59</v>
      </c>
      <c r="BE2116" t="s">
        <v>35</v>
      </c>
      <c r="BF2116" t="s">
        <v>48</v>
      </c>
      <c r="BG2116" t="s">
        <v>37</v>
      </c>
      <c r="BH2116" t="s">
        <v>37</v>
      </c>
      <c r="BI2116" t="s">
        <v>37</v>
      </c>
      <c r="BJ2116" t="s">
        <v>68</v>
      </c>
      <c r="BK2116" t="s">
        <v>67</v>
      </c>
      <c r="BL2116" t="s">
        <v>61</v>
      </c>
      <c r="BM2116">
        <v>291</v>
      </c>
      <c r="BN2116">
        <v>2</v>
      </c>
      <c r="BO2116">
        <v>999</v>
      </c>
      <c r="BP2116">
        <v>0</v>
      </c>
      <c r="BQ2116" t="s">
        <v>41</v>
      </c>
      <c r="BR2116">
        <v>1.4</v>
      </c>
      <c r="BS2116">
        <v>93.918000000000006</v>
      </c>
      <c r="BT2116">
        <v>-42.7</v>
      </c>
      <c r="BU2116">
        <v>4.9619999999999997</v>
      </c>
      <c r="BV2116">
        <v>5228.1000000000004</v>
      </c>
      <c r="BW2116" t="s">
        <v>37</v>
      </c>
      <c r="CB2116">
        <v>31</v>
      </c>
      <c r="CC2116" t="s">
        <v>50</v>
      </c>
      <c r="CD2116" t="s">
        <v>35</v>
      </c>
      <c r="CE2116" t="s">
        <v>44</v>
      </c>
      <c r="CF2116" t="s">
        <v>37</v>
      </c>
      <c r="CG2116" t="s">
        <v>37</v>
      </c>
      <c r="CH2116" t="s">
        <v>42</v>
      </c>
      <c r="CI2116" t="s">
        <v>68</v>
      </c>
      <c r="CJ2116" t="s">
        <v>67</v>
      </c>
      <c r="CK2116" t="s">
        <v>40</v>
      </c>
      <c r="CL2116">
        <v>218</v>
      </c>
      <c r="CM2116">
        <v>3</v>
      </c>
      <c r="CN2116">
        <v>999</v>
      </c>
      <c r="CO2116">
        <v>0</v>
      </c>
      <c r="CP2116" t="s">
        <v>41</v>
      </c>
      <c r="CQ2116">
        <v>1.4</v>
      </c>
      <c r="CR2116">
        <v>93.918000000000006</v>
      </c>
      <c r="CS2116">
        <v>-42.7</v>
      </c>
      <c r="CT2116">
        <v>4.9619999999999997</v>
      </c>
      <c r="CU2116">
        <v>5228.1000000000004</v>
      </c>
      <c r="CV2116" t="s">
        <v>37</v>
      </c>
      <c r="DZ2116">
        <v>37</v>
      </c>
      <c r="EA2116" t="s">
        <v>51</v>
      </c>
      <c r="EB2116" t="s">
        <v>53</v>
      </c>
      <c r="EC2116" t="s">
        <v>49</v>
      </c>
      <c r="ED2116" t="s">
        <v>37</v>
      </c>
      <c r="EE2116" t="s">
        <v>42</v>
      </c>
      <c r="EF2116" t="s">
        <v>42</v>
      </c>
      <c r="EG2116" t="s">
        <v>68</v>
      </c>
      <c r="EH2116" t="s">
        <v>69</v>
      </c>
      <c r="EI2116" t="s">
        <v>40</v>
      </c>
      <c r="EJ2116">
        <v>63</v>
      </c>
      <c r="EK2116">
        <v>3</v>
      </c>
      <c r="EL2116">
        <v>999</v>
      </c>
      <c r="EM2116">
        <v>0</v>
      </c>
      <c r="EN2116" t="s">
        <v>41</v>
      </c>
      <c r="EO2116">
        <v>1.4</v>
      </c>
      <c r="EP2116">
        <v>93.444000000000003</v>
      </c>
      <c r="EQ2116">
        <v>-36.1</v>
      </c>
      <c r="ER2116">
        <v>4.9649999999999999</v>
      </c>
      <c r="ES2116">
        <v>5228.1000000000004</v>
      </c>
      <c r="ET2116" t="s">
        <v>37</v>
      </c>
      <c r="EY2116">
        <v>31</v>
      </c>
      <c r="EZ2116" t="s">
        <v>46</v>
      </c>
      <c r="FA2116" t="s">
        <v>52</v>
      </c>
      <c r="FB2116" t="s">
        <v>57</v>
      </c>
      <c r="FC2116" t="s">
        <v>37</v>
      </c>
      <c r="FD2116" t="s">
        <v>37</v>
      </c>
      <c r="FE2116" t="s">
        <v>37</v>
      </c>
      <c r="FF2116" t="s">
        <v>68</v>
      </c>
      <c r="FG2116" t="s">
        <v>69</v>
      </c>
      <c r="FH2116" t="s">
        <v>63</v>
      </c>
      <c r="FI2116">
        <v>230</v>
      </c>
      <c r="FJ2116">
        <v>1</v>
      </c>
      <c r="FK2116">
        <v>999</v>
      </c>
      <c r="FL2116">
        <v>0</v>
      </c>
      <c r="FM2116" t="s">
        <v>41</v>
      </c>
      <c r="FN2116">
        <v>1.4</v>
      </c>
      <c r="FO2116">
        <v>93.444000000000003</v>
      </c>
      <c r="FP2116">
        <v>-36.1</v>
      </c>
      <c r="FQ2116">
        <v>4.9640000000000004</v>
      </c>
      <c r="FR2116">
        <v>5228.1000000000004</v>
      </c>
      <c r="FS2116" t="s">
        <v>37</v>
      </c>
    </row>
    <row r="2117" spans="4:175" x14ac:dyDescent="0.25">
      <c r="D2117">
        <v>48</v>
      </c>
      <c r="E2117" t="s">
        <v>43</v>
      </c>
      <c r="F2117" t="s">
        <v>35</v>
      </c>
      <c r="G2117" t="s">
        <v>36</v>
      </c>
      <c r="H2117" t="s">
        <v>45</v>
      </c>
      <c r="I2117" t="s">
        <v>42</v>
      </c>
      <c r="J2117" t="s">
        <v>42</v>
      </c>
      <c r="K2117" t="s">
        <v>68</v>
      </c>
      <c r="L2117" t="s">
        <v>69</v>
      </c>
      <c r="M2117" t="s">
        <v>63</v>
      </c>
      <c r="N2117">
        <v>271</v>
      </c>
      <c r="O2117">
        <v>3</v>
      </c>
      <c r="P2117">
        <v>999</v>
      </c>
      <c r="Q2117">
        <v>0</v>
      </c>
      <c r="R2117" t="s">
        <v>41</v>
      </c>
      <c r="S2117">
        <v>1.4</v>
      </c>
      <c r="T2117">
        <v>93.444000000000003</v>
      </c>
      <c r="U2117">
        <v>-36.1</v>
      </c>
      <c r="V2117">
        <v>4.9630000000000001</v>
      </c>
      <c r="W2117">
        <v>5228.1000000000004</v>
      </c>
      <c r="X2117" t="s">
        <v>37</v>
      </c>
      <c r="AD2117">
        <v>26</v>
      </c>
      <c r="AE2117" t="s">
        <v>50</v>
      </c>
      <c r="AF2117" t="s">
        <v>52</v>
      </c>
      <c r="AG2117" t="s">
        <v>47</v>
      </c>
      <c r="AH2117" t="s">
        <v>45</v>
      </c>
      <c r="AI2117" t="s">
        <v>42</v>
      </c>
      <c r="AJ2117" t="s">
        <v>37</v>
      </c>
      <c r="AK2117" t="s">
        <v>68</v>
      </c>
      <c r="AL2117" t="s">
        <v>67</v>
      </c>
      <c r="AM2117" t="s">
        <v>61</v>
      </c>
      <c r="AN2117">
        <v>1833</v>
      </c>
      <c r="AO2117">
        <v>2</v>
      </c>
      <c r="AP2117">
        <v>999</v>
      </c>
      <c r="AQ2117">
        <v>0</v>
      </c>
      <c r="AR2117" t="s">
        <v>41</v>
      </c>
      <c r="AS2117">
        <v>1.4</v>
      </c>
      <c r="AT2117">
        <v>93.918000000000006</v>
      </c>
      <c r="AU2117">
        <v>-42.7</v>
      </c>
      <c r="AV2117">
        <v>4.9610000000000003</v>
      </c>
      <c r="AW2117">
        <v>5228.1000000000004</v>
      </c>
      <c r="AX2117" t="s">
        <v>42</v>
      </c>
      <c r="BC2117">
        <v>35</v>
      </c>
      <c r="BD2117" t="s">
        <v>50</v>
      </c>
      <c r="BE2117" t="s">
        <v>35</v>
      </c>
      <c r="BF2117" t="s">
        <v>48</v>
      </c>
      <c r="BG2117" t="s">
        <v>45</v>
      </c>
      <c r="BH2117" t="s">
        <v>42</v>
      </c>
      <c r="BI2117" t="s">
        <v>37</v>
      </c>
      <c r="BJ2117" t="s">
        <v>68</v>
      </c>
      <c r="BK2117" t="s">
        <v>67</v>
      </c>
      <c r="BL2117" t="s">
        <v>64</v>
      </c>
      <c r="BM2117">
        <v>157</v>
      </c>
      <c r="BN2117">
        <v>1</v>
      </c>
      <c r="BO2117">
        <v>999</v>
      </c>
      <c r="BP2117">
        <v>0</v>
      </c>
      <c r="BQ2117" t="s">
        <v>41</v>
      </c>
      <c r="BR2117">
        <v>1.4</v>
      </c>
      <c r="BS2117">
        <v>93.918000000000006</v>
      </c>
      <c r="BT2117">
        <v>-42.7</v>
      </c>
      <c r="BU2117">
        <v>4.9630000000000001</v>
      </c>
      <c r="BV2117">
        <v>5228.1000000000004</v>
      </c>
      <c r="BW2117" t="s">
        <v>37</v>
      </c>
      <c r="CB2117">
        <v>31</v>
      </c>
      <c r="CC2117" t="s">
        <v>46</v>
      </c>
      <c r="CD2117" t="s">
        <v>52</v>
      </c>
      <c r="CE2117" t="s">
        <v>44</v>
      </c>
      <c r="CF2117" t="s">
        <v>37</v>
      </c>
      <c r="CG2117" t="s">
        <v>37</v>
      </c>
      <c r="CH2117" t="s">
        <v>37</v>
      </c>
      <c r="CI2117" t="s">
        <v>68</v>
      </c>
      <c r="CJ2117" t="s">
        <v>67</v>
      </c>
      <c r="CK2117" t="s">
        <v>40</v>
      </c>
      <c r="CL2117">
        <v>133</v>
      </c>
      <c r="CM2117">
        <v>3</v>
      </c>
      <c r="CN2117">
        <v>999</v>
      </c>
      <c r="CO2117">
        <v>0</v>
      </c>
      <c r="CP2117" t="s">
        <v>41</v>
      </c>
      <c r="CQ2117">
        <v>1.4</v>
      </c>
      <c r="CR2117">
        <v>93.918000000000006</v>
      </c>
      <c r="CS2117">
        <v>-42.7</v>
      </c>
      <c r="CT2117">
        <v>4.9619999999999997</v>
      </c>
      <c r="CU2117">
        <v>5228.1000000000004</v>
      </c>
      <c r="CV2117" t="s">
        <v>37</v>
      </c>
      <c r="DZ2117">
        <v>37</v>
      </c>
      <c r="EA2117" t="s">
        <v>51</v>
      </c>
      <c r="EB2117" t="s">
        <v>35</v>
      </c>
      <c r="EC2117" t="s">
        <v>49</v>
      </c>
      <c r="ED2117" t="s">
        <v>37</v>
      </c>
      <c r="EE2117" t="s">
        <v>42</v>
      </c>
      <c r="EF2117" t="s">
        <v>42</v>
      </c>
      <c r="EG2117" t="s">
        <v>68</v>
      </c>
      <c r="EH2117" t="s">
        <v>69</v>
      </c>
      <c r="EI2117" t="s">
        <v>61</v>
      </c>
      <c r="EJ2117">
        <v>95</v>
      </c>
      <c r="EK2117">
        <v>1</v>
      </c>
      <c r="EL2117">
        <v>999</v>
      </c>
      <c r="EM2117">
        <v>0</v>
      </c>
      <c r="EN2117" t="s">
        <v>41</v>
      </c>
      <c r="EO2117">
        <v>1.4</v>
      </c>
      <c r="EP2117">
        <v>93.444000000000003</v>
      </c>
      <c r="EQ2117">
        <v>-36.1</v>
      </c>
      <c r="ER2117">
        <v>4.9660000000000002</v>
      </c>
      <c r="ES2117">
        <v>5228.1000000000004</v>
      </c>
      <c r="ET2117" t="s">
        <v>37</v>
      </c>
      <c r="EY2117">
        <v>31</v>
      </c>
      <c r="EZ2117" t="s">
        <v>46</v>
      </c>
      <c r="FA2117" t="s">
        <v>35</v>
      </c>
      <c r="FB2117" t="s">
        <v>57</v>
      </c>
      <c r="FC2117" t="s">
        <v>37</v>
      </c>
      <c r="FD2117" t="s">
        <v>42</v>
      </c>
      <c r="FE2117" t="s">
        <v>37</v>
      </c>
      <c r="FF2117" t="s">
        <v>68</v>
      </c>
      <c r="FG2117" t="s">
        <v>69</v>
      </c>
      <c r="FH2117" t="s">
        <v>63</v>
      </c>
      <c r="FI2117">
        <v>113</v>
      </c>
      <c r="FJ2117">
        <v>1</v>
      </c>
      <c r="FK2117">
        <v>999</v>
      </c>
      <c r="FL2117">
        <v>0</v>
      </c>
      <c r="FM2117" t="s">
        <v>41</v>
      </c>
      <c r="FN2117">
        <v>1.4</v>
      </c>
      <c r="FO2117">
        <v>93.444000000000003</v>
      </c>
      <c r="FP2117">
        <v>-36.1</v>
      </c>
      <c r="FQ2117">
        <v>4.9640000000000004</v>
      </c>
      <c r="FR2117">
        <v>5228.1000000000004</v>
      </c>
      <c r="FS2117" t="s">
        <v>37</v>
      </c>
    </row>
    <row r="2118" spans="4:175" x14ac:dyDescent="0.25">
      <c r="D2118">
        <v>48</v>
      </c>
      <c r="E2118" t="s">
        <v>43</v>
      </c>
      <c r="F2118" t="s">
        <v>35</v>
      </c>
      <c r="G2118" t="s">
        <v>36</v>
      </c>
      <c r="H2118" t="s">
        <v>45</v>
      </c>
      <c r="I2118" t="s">
        <v>42</v>
      </c>
      <c r="J2118" t="s">
        <v>37</v>
      </c>
      <c r="K2118" t="s">
        <v>68</v>
      </c>
      <c r="L2118" t="s">
        <v>69</v>
      </c>
      <c r="M2118" t="s">
        <v>64</v>
      </c>
      <c r="N2118">
        <v>119</v>
      </c>
      <c r="O2118">
        <v>2</v>
      </c>
      <c r="P2118">
        <v>999</v>
      </c>
      <c r="Q2118">
        <v>0</v>
      </c>
      <c r="R2118" t="s">
        <v>41</v>
      </c>
      <c r="S2118">
        <v>1.4</v>
      </c>
      <c r="T2118">
        <v>93.444000000000003</v>
      </c>
      <c r="U2118">
        <v>-36.1</v>
      </c>
      <c r="V2118">
        <v>4.9640000000000004</v>
      </c>
      <c r="W2118">
        <v>5228.1000000000004</v>
      </c>
      <c r="X2118" t="s">
        <v>37</v>
      </c>
      <c r="AD2118">
        <v>26</v>
      </c>
      <c r="AE2118" t="s">
        <v>50</v>
      </c>
      <c r="AF2118" t="s">
        <v>52</v>
      </c>
      <c r="AG2118" t="s">
        <v>47</v>
      </c>
      <c r="AH2118" t="s">
        <v>37</v>
      </c>
      <c r="AI2118" t="s">
        <v>37</v>
      </c>
      <c r="AJ2118" t="s">
        <v>37</v>
      </c>
      <c r="AK2118" t="s">
        <v>68</v>
      </c>
      <c r="AL2118" t="s">
        <v>70</v>
      </c>
      <c r="AM2118" t="s">
        <v>62</v>
      </c>
      <c r="AN2118">
        <v>808</v>
      </c>
      <c r="AO2118">
        <v>1</v>
      </c>
      <c r="AP2118">
        <v>999</v>
      </c>
      <c r="AQ2118">
        <v>0</v>
      </c>
      <c r="AR2118" t="s">
        <v>41</v>
      </c>
      <c r="AS2118">
        <v>-1.1000000000000001</v>
      </c>
      <c r="AT2118">
        <v>94.600999999999999</v>
      </c>
      <c r="AU2118">
        <v>-49.5</v>
      </c>
      <c r="AV2118">
        <v>0.95899999999999996</v>
      </c>
      <c r="AW2118">
        <v>4963.6000000000004</v>
      </c>
      <c r="AX2118" t="s">
        <v>42</v>
      </c>
      <c r="BC2118">
        <v>35</v>
      </c>
      <c r="BD2118" t="s">
        <v>50</v>
      </c>
      <c r="BE2118" t="s">
        <v>35</v>
      </c>
      <c r="BF2118" t="s">
        <v>48</v>
      </c>
      <c r="BG2118" t="s">
        <v>45</v>
      </c>
      <c r="BH2118" t="s">
        <v>42</v>
      </c>
      <c r="BI2118" t="s">
        <v>42</v>
      </c>
      <c r="BJ2118" t="s">
        <v>68</v>
      </c>
      <c r="BK2118" t="s">
        <v>67</v>
      </c>
      <c r="BL2118" t="s">
        <v>64</v>
      </c>
      <c r="BM2118">
        <v>170</v>
      </c>
      <c r="BN2118">
        <v>1</v>
      </c>
      <c r="BO2118">
        <v>999</v>
      </c>
      <c r="BP2118">
        <v>0</v>
      </c>
      <c r="BQ2118" t="s">
        <v>41</v>
      </c>
      <c r="BR2118">
        <v>1.4</v>
      </c>
      <c r="BS2118">
        <v>93.918000000000006</v>
      </c>
      <c r="BT2118">
        <v>-42.7</v>
      </c>
      <c r="BU2118">
        <v>4.9630000000000001</v>
      </c>
      <c r="BV2118">
        <v>5228.1000000000004</v>
      </c>
      <c r="BW2118" t="s">
        <v>37</v>
      </c>
      <c r="CB2118">
        <v>31</v>
      </c>
      <c r="CC2118" t="s">
        <v>50</v>
      </c>
      <c r="CD2118" t="s">
        <v>52</v>
      </c>
      <c r="CE2118" t="s">
        <v>44</v>
      </c>
      <c r="CF2118" t="s">
        <v>37</v>
      </c>
      <c r="CG2118" t="s">
        <v>42</v>
      </c>
      <c r="CH2118" t="s">
        <v>37</v>
      </c>
      <c r="CI2118" t="s">
        <v>68</v>
      </c>
      <c r="CJ2118" t="s">
        <v>67</v>
      </c>
      <c r="CK2118" t="s">
        <v>61</v>
      </c>
      <c r="CL2118">
        <v>101</v>
      </c>
      <c r="CM2118">
        <v>4</v>
      </c>
      <c r="CN2118">
        <v>999</v>
      </c>
      <c r="CO2118">
        <v>0</v>
      </c>
      <c r="CP2118" t="s">
        <v>41</v>
      </c>
      <c r="CQ2118">
        <v>1.4</v>
      </c>
      <c r="CR2118">
        <v>93.918000000000006</v>
      </c>
      <c r="CS2118">
        <v>-42.7</v>
      </c>
      <c r="CT2118">
        <v>4.9610000000000003</v>
      </c>
      <c r="CU2118">
        <v>5228.1000000000004</v>
      </c>
      <c r="CV2118" t="s">
        <v>37</v>
      </c>
      <c r="DZ2118">
        <v>37</v>
      </c>
      <c r="EA2118" t="s">
        <v>51</v>
      </c>
      <c r="EB2118" t="s">
        <v>35</v>
      </c>
      <c r="EC2118" t="s">
        <v>49</v>
      </c>
      <c r="ED2118" t="s">
        <v>37</v>
      </c>
      <c r="EE2118" t="s">
        <v>42</v>
      </c>
      <c r="EF2118" t="s">
        <v>42</v>
      </c>
      <c r="EG2118" t="s">
        <v>68</v>
      </c>
      <c r="EH2118" t="s">
        <v>69</v>
      </c>
      <c r="EI2118" t="s">
        <v>62</v>
      </c>
      <c r="EJ2118">
        <v>733</v>
      </c>
      <c r="EK2118">
        <v>5</v>
      </c>
      <c r="EL2118">
        <v>999</v>
      </c>
      <c r="EM2118">
        <v>0</v>
      </c>
      <c r="EN2118" t="s">
        <v>41</v>
      </c>
      <c r="EO2118">
        <v>1.4</v>
      </c>
      <c r="EP2118">
        <v>93.444000000000003</v>
      </c>
      <c r="EQ2118">
        <v>-36.1</v>
      </c>
      <c r="ER2118">
        <v>4.9649999999999999</v>
      </c>
      <c r="ES2118">
        <v>5228.1000000000004</v>
      </c>
      <c r="ET2118" t="s">
        <v>37</v>
      </c>
      <c r="EY2118">
        <v>31</v>
      </c>
      <c r="EZ2118" t="s">
        <v>51</v>
      </c>
      <c r="FA2118" t="s">
        <v>35</v>
      </c>
      <c r="FB2118" t="s">
        <v>57</v>
      </c>
      <c r="FC2118" t="s">
        <v>37</v>
      </c>
      <c r="FD2118" t="s">
        <v>37</v>
      </c>
      <c r="FE2118" t="s">
        <v>37</v>
      </c>
      <c r="FF2118" t="s">
        <v>68</v>
      </c>
      <c r="FG2118" t="s">
        <v>69</v>
      </c>
      <c r="FH2118" t="s">
        <v>63</v>
      </c>
      <c r="FI2118">
        <v>56</v>
      </c>
      <c r="FJ2118">
        <v>2</v>
      </c>
      <c r="FK2118">
        <v>999</v>
      </c>
      <c r="FL2118">
        <v>0</v>
      </c>
      <c r="FM2118" t="s">
        <v>41</v>
      </c>
      <c r="FN2118">
        <v>1.4</v>
      </c>
      <c r="FO2118">
        <v>93.444000000000003</v>
      </c>
      <c r="FP2118">
        <v>-36.1</v>
      </c>
      <c r="FQ2118">
        <v>4.9640000000000004</v>
      </c>
      <c r="FR2118">
        <v>5228.1000000000004</v>
      </c>
      <c r="FS2118" t="s">
        <v>37</v>
      </c>
    </row>
    <row r="2119" spans="4:175" x14ac:dyDescent="0.25">
      <c r="D2119">
        <v>48</v>
      </c>
      <c r="E2119" t="s">
        <v>34</v>
      </c>
      <c r="F2119" t="s">
        <v>35</v>
      </c>
      <c r="G2119" t="s">
        <v>36</v>
      </c>
      <c r="H2119" t="s">
        <v>37</v>
      </c>
      <c r="I2119" t="s">
        <v>37</v>
      </c>
      <c r="J2119" t="s">
        <v>37</v>
      </c>
      <c r="K2119" t="s">
        <v>68</v>
      </c>
      <c r="L2119" t="s">
        <v>69</v>
      </c>
      <c r="M2119" t="s">
        <v>40</v>
      </c>
      <c r="N2119">
        <v>248</v>
      </c>
      <c r="O2119">
        <v>1</v>
      </c>
      <c r="P2119">
        <v>999</v>
      </c>
      <c r="Q2119">
        <v>0</v>
      </c>
      <c r="R2119" t="s">
        <v>41</v>
      </c>
      <c r="S2119">
        <v>1.4</v>
      </c>
      <c r="T2119">
        <v>93.444000000000003</v>
      </c>
      <c r="U2119">
        <v>-36.1</v>
      </c>
      <c r="V2119">
        <v>4.9649999999999999</v>
      </c>
      <c r="W2119">
        <v>5228.1000000000004</v>
      </c>
      <c r="X2119" t="s">
        <v>37</v>
      </c>
      <c r="AD2119">
        <v>27</v>
      </c>
      <c r="AE2119" t="s">
        <v>50</v>
      </c>
      <c r="AF2119" t="s">
        <v>35</v>
      </c>
      <c r="AG2119" t="s">
        <v>47</v>
      </c>
      <c r="AH2119" t="s">
        <v>45</v>
      </c>
      <c r="AI2119" t="s">
        <v>45</v>
      </c>
      <c r="AJ2119" t="s">
        <v>45</v>
      </c>
      <c r="AK2119" t="s">
        <v>38</v>
      </c>
      <c r="AL2119" t="s">
        <v>39</v>
      </c>
      <c r="AM2119" t="s">
        <v>61</v>
      </c>
      <c r="AN2119">
        <v>1063</v>
      </c>
      <c r="AO2119">
        <v>2</v>
      </c>
      <c r="AP2119">
        <v>999</v>
      </c>
      <c r="AQ2119">
        <v>0</v>
      </c>
      <c r="AR2119" t="s">
        <v>41</v>
      </c>
      <c r="AS2119">
        <v>1.1000000000000001</v>
      </c>
      <c r="AT2119">
        <v>93.994</v>
      </c>
      <c r="AU2119">
        <v>-36.4</v>
      </c>
      <c r="AV2119">
        <v>4.8559999999999999</v>
      </c>
      <c r="AW2119">
        <v>5191</v>
      </c>
      <c r="AX2119" t="s">
        <v>42</v>
      </c>
      <c r="BC2119">
        <v>35</v>
      </c>
      <c r="BD2119" t="s">
        <v>50</v>
      </c>
      <c r="BE2119" t="s">
        <v>35</v>
      </c>
      <c r="BF2119" t="s">
        <v>48</v>
      </c>
      <c r="BG2119" t="s">
        <v>45</v>
      </c>
      <c r="BH2119" t="s">
        <v>37</v>
      </c>
      <c r="BI2119" t="s">
        <v>37</v>
      </c>
      <c r="BJ2119" t="s">
        <v>68</v>
      </c>
      <c r="BK2119" t="s">
        <v>67</v>
      </c>
      <c r="BL2119" t="s">
        <v>64</v>
      </c>
      <c r="BM2119">
        <v>90</v>
      </c>
      <c r="BN2119">
        <v>1</v>
      </c>
      <c r="BO2119">
        <v>999</v>
      </c>
      <c r="BP2119">
        <v>0</v>
      </c>
      <c r="BQ2119" t="s">
        <v>41</v>
      </c>
      <c r="BR2119">
        <v>1.4</v>
      </c>
      <c r="BS2119">
        <v>93.918000000000006</v>
      </c>
      <c r="BT2119">
        <v>-42.7</v>
      </c>
      <c r="BU2119">
        <v>4.9630000000000001</v>
      </c>
      <c r="BV2119">
        <v>5228.1000000000004</v>
      </c>
      <c r="BW2119" t="s">
        <v>37</v>
      </c>
      <c r="CB2119">
        <v>31</v>
      </c>
      <c r="CC2119" t="s">
        <v>43</v>
      </c>
      <c r="CD2119" t="s">
        <v>35</v>
      </c>
      <c r="CE2119" t="s">
        <v>44</v>
      </c>
      <c r="CF2119" t="s">
        <v>45</v>
      </c>
      <c r="CG2119" t="s">
        <v>42</v>
      </c>
      <c r="CH2119" t="s">
        <v>37</v>
      </c>
      <c r="CI2119" t="s">
        <v>68</v>
      </c>
      <c r="CJ2119" t="s">
        <v>67</v>
      </c>
      <c r="CK2119" t="s">
        <v>61</v>
      </c>
      <c r="CL2119">
        <v>178</v>
      </c>
      <c r="CM2119">
        <v>3</v>
      </c>
      <c r="CN2119">
        <v>999</v>
      </c>
      <c r="CO2119">
        <v>0</v>
      </c>
      <c r="CP2119" t="s">
        <v>41</v>
      </c>
      <c r="CQ2119">
        <v>1.4</v>
      </c>
      <c r="CR2119">
        <v>93.918000000000006</v>
      </c>
      <c r="CS2119">
        <v>-42.7</v>
      </c>
      <c r="CT2119">
        <v>4.9610000000000003</v>
      </c>
      <c r="CU2119">
        <v>5228.1000000000004</v>
      </c>
      <c r="CV2119" t="s">
        <v>37</v>
      </c>
      <c r="DZ2119">
        <v>37</v>
      </c>
      <c r="EA2119" t="s">
        <v>51</v>
      </c>
      <c r="EB2119" t="s">
        <v>52</v>
      </c>
      <c r="EC2119" t="s">
        <v>49</v>
      </c>
      <c r="ED2119" t="s">
        <v>37</v>
      </c>
      <c r="EE2119" t="s">
        <v>42</v>
      </c>
      <c r="EF2119" t="s">
        <v>37</v>
      </c>
      <c r="EG2119" t="s">
        <v>68</v>
      </c>
      <c r="EH2119" t="s">
        <v>69</v>
      </c>
      <c r="EI2119" t="s">
        <v>62</v>
      </c>
      <c r="EJ2119">
        <v>144</v>
      </c>
      <c r="EK2119">
        <v>1</v>
      </c>
      <c r="EL2119">
        <v>999</v>
      </c>
      <c r="EM2119">
        <v>0</v>
      </c>
      <c r="EN2119" t="s">
        <v>41</v>
      </c>
      <c r="EO2119">
        <v>1.4</v>
      </c>
      <c r="EP2119">
        <v>93.444000000000003</v>
      </c>
      <c r="EQ2119">
        <v>-36.1</v>
      </c>
      <c r="ER2119">
        <v>4.9649999999999999</v>
      </c>
      <c r="ES2119">
        <v>5228.1000000000004</v>
      </c>
      <c r="ET2119" t="s">
        <v>37</v>
      </c>
      <c r="EY2119">
        <v>31</v>
      </c>
      <c r="EZ2119" t="s">
        <v>46</v>
      </c>
      <c r="FA2119" t="s">
        <v>52</v>
      </c>
      <c r="FB2119" t="s">
        <v>57</v>
      </c>
      <c r="FC2119" t="s">
        <v>37</v>
      </c>
      <c r="FD2119" t="s">
        <v>42</v>
      </c>
      <c r="FE2119" t="s">
        <v>37</v>
      </c>
      <c r="FF2119" t="s">
        <v>68</v>
      </c>
      <c r="FG2119" t="s">
        <v>69</v>
      </c>
      <c r="FH2119" t="s">
        <v>63</v>
      </c>
      <c r="FI2119">
        <v>108</v>
      </c>
      <c r="FJ2119">
        <v>1</v>
      </c>
      <c r="FK2119">
        <v>999</v>
      </c>
      <c r="FL2119">
        <v>0</v>
      </c>
      <c r="FM2119" t="s">
        <v>41</v>
      </c>
      <c r="FN2119">
        <v>1.4</v>
      </c>
      <c r="FO2119">
        <v>93.444000000000003</v>
      </c>
      <c r="FP2119">
        <v>-36.1</v>
      </c>
      <c r="FQ2119">
        <v>4.9640000000000004</v>
      </c>
      <c r="FR2119">
        <v>5228.1000000000004</v>
      </c>
      <c r="FS2119" t="s">
        <v>37</v>
      </c>
    </row>
    <row r="2120" spans="4:175" x14ac:dyDescent="0.25">
      <c r="D2120">
        <v>48</v>
      </c>
      <c r="E2120" t="s">
        <v>34</v>
      </c>
      <c r="F2120" t="s">
        <v>35</v>
      </c>
      <c r="G2120" t="s">
        <v>36</v>
      </c>
      <c r="H2120" t="s">
        <v>37</v>
      </c>
      <c r="I2120" t="s">
        <v>42</v>
      </c>
      <c r="J2120" t="s">
        <v>37</v>
      </c>
      <c r="K2120" t="s">
        <v>68</v>
      </c>
      <c r="L2120" t="s">
        <v>69</v>
      </c>
      <c r="M2120" t="s">
        <v>40</v>
      </c>
      <c r="N2120">
        <v>132</v>
      </c>
      <c r="O2120">
        <v>1</v>
      </c>
      <c r="P2120">
        <v>999</v>
      </c>
      <c r="Q2120">
        <v>0</v>
      </c>
      <c r="R2120" t="s">
        <v>41</v>
      </c>
      <c r="S2120">
        <v>1.4</v>
      </c>
      <c r="T2120">
        <v>93.444000000000003</v>
      </c>
      <c r="U2120">
        <v>-36.1</v>
      </c>
      <c r="V2120">
        <v>4.9649999999999999</v>
      </c>
      <c r="W2120">
        <v>5228.1000000000004</v>
      </c>
      <c r="X2120" t="s">
        <v>37</v>
      </c>
      <c r="AD2120">
        <v>27</v>
      </c>
      <c r="AE2120" t="s">
        <v>50</v>
      </c>
      <c r="AF2120" t="s">
        <v>52</v>
      </c>
      <c r="AG2120" t="s">
        <v>47</v>
      </c>
      <c r="AH2120" t="s">
        <v>37</v>
      </c>
      <c r="AI2120" t="s">
        <v>37</v>
      </c>
      <c r="AJ2120" t="s">
        <v>37</v>
      </c>
      <c r="AK2120" t="s">
        <v>68</v>
      </c>
      <c r="AL2120" t="s">
        <v>67</v>
      </c>
      <c r="AM2120" t="s">
        <v>61</v>
      </c>
      <c r="AN2120">
        <v>1508</v>
      </c>
      <c r="AO2120">
        <v>1</v>
      </c>
      <c r="AP2120">
        <v>999</v>
      </c>
      <c r="AQ2120">
        <v>0</v>
      </c>
      <c r="AR2120" t="s">
        <v>41</v>
      </c>
      <c r="AS2120">
        <v>1.4</v>
      </c>
      <c r="AT2120">
        <v>93.918000000000006</v>
      </c>
      <c r="AU2120">
        <v>-42.7</v>
      </c>
      <c r="AV2120">
        <v>4.9610000000000003</v>
      </c>
      <c r="AW2120">
        <v>5228.1000000000004</v>
      </c>
      <c r="AX2120" t="s">
        <v>42</v>
      </c>
      <c r="BC2120">
        <v>35</v>
      </c>
      <c r="BD2120" t="s">
        <v>50</v>
      </c>
      <c r="BE2120" t="s">
        <v>35</v>
      </c>
      <c r="BF2120" t="s">
        <v>48</v>
      </c>
      <c r="BG2120" t="s">
        <v>45</v>
      </c>
      <c r="BH2120" t="s">
        <v>42</v>
      </c>
      <c r="BI2120" t="s">
        <v>37</v>
      </c>
      <c r="BJ2120" t="s">
        <v>68</v>
      </c>
      <c r="BK2120" t="s">
        <v>67</v>
      </c>
      <c r="BL2120" t="s">
        <v>64</v>
      </c>
      <c r="BM2120">
        <v>333</v>
      </c>
      <c r="BN2120">
        <v>1</v>
      </c>
      <c r="BO2120">
        <v>999</v>
      </c>
      <c r="BP2120">
        <v>0</v>
      </c>
      <c r="BQ2120" t="s">
        <v>41</v>
      </c>
      <c r="BR2120">
        <v>1.4</v>
      </c>
      <c r="BS2120">
        <v>93.918000000000006</v>
      </c>
      <c r="BT2120">
        <v>-42.7</v>
      </c>
      <c r="BU2120">
        <v>4.9630000000000001</v>
      </c>
      <c r="BV2120">
        <v>5228.1000000000004</v>
      </c>
      <c r="BW2120" t="s">
        <v>37</v>
      </c>
      <c r="CB2120">
        <v>31</v>
      </c>
      <c r="CC2120" t="s">
        <v>46</v>
      </c>
      <c r="CD2120" t="s">
        <v>35</v>
      </c>
      <c r="CE2120" t="s">
        <v>44</v>
      </c>
      <c r="CF2120" t="s">
        <v>45</v>
      </c>
      <c r="CG2120" t="s">
        <v>42</v>
      </c>
      <c r="CH2120" t="s">
        <v>37</v>
      </c>
      <c r="CI2120" t="s">
        <v>68</v>
      </c>
      <c r="CJ2120" t="s">
        <v>67</v>
      </c>
      <c r="CK2120" t="s">
        <v>61</v>
      </c>
      <c r="CL2120">
        <v>177</v>
      </c>
      <c r="CM2120">
        <v>3</v>
      </c>
      <c r="CN2120">
        <v>999</v>
      </c>
      <c r="CO2120">
        <v>0</v>
      </c>
      <c r="CP2120" t="s">
        <v>41</v>
      </c>
      <c r="CQ2120">
        <v>1.4</v>
      </c>
      <c r="CR2120">
        <v>93.918000000000006</v>
      </c>
      <c r="CS2120">
        <v>-42.7</v>
      </c>
      <c r="CT2120">
        <v>4.9610000000000003</v>
      </c>
      <c r="CU2120">
        <v>5228.1000000000004</v>
      </c>
      <c r="CV2120" t="s">
        <v>37</v>
      </c>
      <c r="DZ2120">
        <v>37</v>
      </c>
      <c r="EA2120" t="s">
        <v>51</v>
      </c>
      <c r="EB2120" t="s">
        <v>52</v>
      </c>
      <c r="EC2120" t="s">
        <v>49</v>
      </c>
      <c r="ED2120" t="s">
        <v>37</v>
      </c>
      <c r="EE2120" t="s">
        <v>42</v>
      </c>
      <c r="EF2120" t="s">
        <v>37</v>
      </c>
      <c r="EG2120" t="s">
        <v>68</v>
      </c>
      <c r="EH2120" t="s">
        <v>69</v>
      </c>
      <c r="EI2120" t="s">
        <v>63</v>
      </c>
      <c r="EJ2120">
        <v>286</v>
      </c>
      <c r="EK2120">
        <v>2</v>
      </c>
      <c r="EL2120">
        <v>999</v>
      </c>
      <c r="EM2120">
        <v>0</v>
      </c>
      <c r="EN2120" t="s">
        <v>41</v>
      </c>
      <c r="EO2120">
        <v>1.4</v>
      </c>
      <c r="EP2120">
        <v>93.444000000000003</v>
      </c>
      <c r="EQ2120">
        <v>-36.1</v>
      </c>
      <c r="ER2120">
        <v>4.9640000000000004</v>
      </c>
      <c r="ES2120">
        <v>5228.1000000000004</v>
      </c>
      <c r="ET2120" t="s">
        <v>37</v>
      </c>
      <c r="EY2120">
        <v>31</v>
      </c>
      <c r="EZ2120" t="s">
        <v>51</v>
      </c>
      <c r="FA2120" t="s">
        <v>35</v>
      </c>
      <c r="FB2120" t="s">
        <v>57</v>
      </c>
      <c r="FC2120" t="s">
        <v>37</v>
      </c>
      <c r="FD2120" t="s">
        <v>42</v>
      </c>
      <c r="FE2120" t="s">
        <v>37</v>
      </c>
      <c r="FF2120" t="s">
        <v>68</v>
      </c>
      <c r="FG2120" t="s">
        <v>69</v>
      </c>
      <c r="FH2120" t="s">
        <v>63</v>
      </c>
      <c r="FI2120">
        <v>197</v>
      </c>
      <c r="FJ2120">
        <v>2</v>
      </c>
      <c r="FK2120">
        <v>999</v>
      </c>
      <c r="FL2120">
        <v>0</v>
      </c>
      <c r="FM2120" t="s">
        <v>41</v>
      </c>
      <c r="FN2120">
        <v>1.4</v>
      </c>
      <c r="FO2120">
        <v>93.444000000000003</v>
      </c>
      <c r="FP2120">
        <v>-36.1</v>
      </c>
      <c r="FQ2120">
        <v>4.9640000000000004</v>
      </c>
      <c r="FR2120">
        <v>5228.1000000000004</v>
      </c>
      <c r="FS2120" t="s">
        <v>37</v>
      </c>
    </row>
    <row r="2121" spans="4:175" x14ac:dyDescent="0.25">
      <c r="D2121">
        <v>48</v>
      </c>
      <c r="E2121" t="s">
        <v>43</v>
      </c>
      <c r="F2121" t="s">
        <v>35</v>
      </c>
      <c r="G2121" t="s">
        <v>36</v>
      </c>
      <c r="H2121" t="s">
        <v>45</v>
      </c>
      <c r="I2121" t="s">
        <v>42</v>
      </c>
      <c r="J2121" t="s">
        <v>37</v>
      </c>
      <c r="K2121" t="s">
        <v>68</v>
      </c>
      <c r="L2121" t="s">
        <v>69</v>
      </c>
      <c r="M2121" t="s">
        <v>61</v>
      </c>
      <c r="N2121">
        <v>240</v>
      </c>
      <c r="O2121">
        <v>1</v>
      </c>
      <c r="P2121">
        <v>999</v>
      </c>
      <c r="Q2121">
        <v>0</v>
      </c>
      <c r="R2121" t="s">
        <v>41</v>
      </c>
      <c r="S2121">
        <v>1.4</v>
      </c>
      <c r="T2121">
        <v>93.444000000000003</v>
      </c>
      <c r="U2121">
        <v>-36.1</v>
      </c>
      <c r="V2121">
        <v>4.9649999999999999</v>
      </c>
      <c r="W2121">
        <v>5228.1000000000004</v>
      </c>
      <c r="X2121" t="s">
        <v>37</v>
      </c>
      <c r="AD2121">
        <v>27</v>
      </c>
      <c r="AE2121" t="s">
        <v>34</v>
      </c>
      <c r="AF2121" t="s">
        <v>35</v>
      </c>
      <c r="AG2121" t="s">
        <v>47</v>
      </c>
      <c r="AH2121" t="s">
        <v>37</v>
      </c>
      <c r="AI2121" t="s">
        <v>37</v>
      </c>
      <c r="AJ2121" t="s">
        <v>37</v>
      </c>
      <c r="AK2121" t="s">
        <v>68</v>
      </c>
      <c r="AL2121" t="s">
        <v>39</v>
      </c>
      <c r="AM2121" t="s">
        <v>40</v>
      </c>
      <c r="AN2121">
        <v>608</v>
      </c>
      <c r="AO2121">
        <v>3</v>
      </c>
      <c r="AP2121">
        <v>999</v>
      </c>
      <c r="AQ2121">
        <v>0</v>
      </c>
      <c r="AR2121" t="s">
        <v>41</v>
      </c>
      <c r="AS2121">
        <v>-1.8</v>
      </c>
      <c r="AT2121">
        <v>92.893000000000001</v>
      </c>
      <c r="AU2121">
        <v>-46.2</v>
      </c>
      <c r="AV2121">
        <v>1.2989999999999999</v>
      </c>
      <c r="AW2121">
        <v>5099.1000000000004</v>
      </c>
      <c r="AX2121" t="s">
        <v>42</v>
      </c>
      <c r="BC2121">
        <v>35</v>
      </c>
      <c r="BD2121" t="s">
        <v>50</v>
      </c>
      <c r="BE2121" t="s">
        <v>35</v>
      </c>
      <c r="BF2121" t="s">
        <v>48</v>
      </c>
      <c r="BG2121" t="s">
        <v>45</v>
      </c>
      <c r="BH2121" t="s">
        <v>37</v>
      </c>
      <c r="BI2121" t="s">
        <v>37</v>
      </c>
      <c r="BJ2121" t="s">
        <v>68</v>
      </c>
      <c r="BK2121" t="s">
        <v>67</v>
      </c>
      <c r="BL2121" t="s">
        <v>64</v>
      </c>
      <c r="BM2121">
        <v>117</v>
      </c>
      <c r="BN2121">
        <v>3</v>
      </c>
      <c r="BO2121">
        <v>999</v>
      </c>
      <c r="BP2121">
        <v>0</v>
      </c>
      <c r="BQ2121" t="s">
        <v>41</v>
      </c>
      <c r="BR2121">
        <v>1.4</v>
      </c>
      <c r="BS2121">
        <v>93.918000000000006</v>
      </c>
      <c r="BT2121">
        <v>-42.7</v>
      </c>
      <c r="BU2121">
        <v>4.9630000000000001</v>
      </c>
      <c r="BV2121">
        <v>5228.1000000000004</v>
      </c>
      <c r="BW2121" t="s">
        <v>37</v>
      </c>
      <c r="CB2121">
        <v>31</v>
      </c>
      <c r="CC2121" t="s">
        <v>46</v>
      </c>
      <c r="CD2121" t="s">
        <v>52</v>
      </c>
      <c r="CE2121" t="s">
        <v>44</v>
      </c>
      <c r="CF2121" t="s">
        <v>37</v>
      </c>
      <c r="CG2121" t="s">
        <v>37</v>
      </c>
      <c r="CH2121" t="s">
        <v>37</v>
      </c>
      <c r="CI2121" t="s">
        <v>68</v>
      </c>
      <c r="CJ2121" t="s">
        <v>67</v>
      </c>
      <c r="CK2121" t="s">
        <v>61</v>
      </c>
      <c r="CL2121">
        <v>355</v>
      </c>
      <c r="CM2121">
        <v>1</v>
      </c>
      <c r="CN2121">
        <v>999</v>
      </c>
      <c r="CO2121">
        <v>0</v>
      </c>
      <c r="CP2121" t="s">
        <v>41</v>
      </c>
      <c r="CQ2121">
        <v>1.4</v>
      </c>
      <c r="CR2121">
        <v>93.918000000000006</v>
      </c>
      <c r="CS2121">
        <v>-42.7</v>
      </c>
      <c r="CT2121">
        <v>4.9610000000000003</v>
      </c>
      <c r="CU2121">
        <v>5228.1000000000004</v>
      </c>
      <c r="CV2121" t="s">
        <v>37</v>
      </c>
      <c r="DZ2121">
        <v>37</v>
      </c>
      <c r="EA2121" t="s">
        <v>51</v>
      </c>
      <c r="EB2121" t="s">
        <v>35</v>
      </c>
      <c r="EC2121" t="s">
        <v>49</v>
      </c>
      <c r="ED2121" t="s">
        <v>37</v>
      </c>
      <c r="EE2121" t="s">
        <v>42</v>
      </c>
      <c r="EF2121" t="s">
        <v>37</v>
      </c>
      <c r="EG2121" t="s">
        <v>68</v>
      </c>
      <c r="EH2121" t="s">
        <v>69</v>
      </c>
      <c r="EI2121" t="s">
        <v>40</v>
      </c>
      <c r="EJ2121">
        <v>393</v>
      </c>
      <c r="EK2121">
        <v>3</v>
      </c>
      <c r="EL2121">
        <v>999</v>
      </c>
      <c r="EM2121">
        <v>0</v>
      </c>
      <c r="EN2121" t="s">
        <v>41</v>
      </c>
      <c r="EO2121">
        <v>1.4</v>
      </c>
      <c r="EP2121">
        <v>93.444000000000003</v>
      </c>
      <c r="EQ2121">
        <v>-36.1</v>
      </c>
      <c r="ER2121">
        <v>4.9630000000000001</v>
      </c>
      <c r="ES2121">
        <v>5228.1000000000004</v>
      </c>
      <c r="ET2121" t="s">
        <v>37</v>
      </c>
      <c r="EY2121">
        <v>31</v>
      </c>
      <c r="EZ2121" t="s">
        <v>34</v>
      </c>
      <c r="FA2121" t="s">
        <v>35</v>
      </c>
      <c r="FB2121" t="s">
        <v>57</v>
      </c>
      <c r="FC2121" t="s">
        <v>37</v>
      </c>
      <c r="FD2121" t="s">
        <v>42</v>
      </c>
      <c r="FE2121" t="s">
        <v>42</v>
      </c>
      <c r="FF2121" t="s">
        <v>68</v>
      </c>
      <c r="FG2121" t="s">
        <v>69</v>
      </c>
      <c r="FH2121" t="s">
        <v>63</v>
      </c>
      <c r="FI2121">
        <v>208</v>
      </c>
      <c r="FJ2121">
        <v>4</v>
      </c>
      <c r="FK2121">
        <v>999</v>
      </c>
      <c r="FL2121">
        <v>0</v>
      </c>
      <c r="FM2121" t="s">
        <v>41</v>
      </c>
      <c r="FN2121">
        <v>1.4</v>
      </c>
      <c r="FO2121">
        <v>93.444000000000003</v>
      </c>
      <c r="FP2121">
        <v>-36.1</v>
      </c>
      <c r="FQ2121">
        <v>4.9640000000000004</v>
      </c>
      <c r="FR2121">
        <v>5228.1000000000004</v>
      </c>
      <c r="FS2121" t="s">
        <v>37</v>
      </c>
    </row>
    <row r="2122" spans="4:175" x14ac:dyDescent="0.25">
      <c r="D2122">
        <v>48</v>
      </c>
      <c r="E2122" t="s">
        <v>43</v>
      </c>
      <c r="F2122" t="s">
        <v>35</v>
      </c>
      <c r="G2122" t="s">
        <v>36</v>
      </c>
      <c r="H2122" t="s">
        <v>45</v>
      </c>
      <c r="I2122" t="s">
        <v>42</v>
      </c>
      <c r="J2122" t="s">
        <v>37</v>
      </c>
      <c r="K2122" t="s">
        <v>68</v>
      </c>
      <c r="L2122" t="s">
        <v>69</v>
      </c>
      <c r="M2122" t="s">
        <v>61</v>
      </c>
      <c r="N2122">
        <v>436</v>
      </c>
      <c r="O2122">
        <v>1</v>
      </c>
      <c r="P2122">
        <v>999</v>
      </c>
      <c r="Q2122">
        <v>0</v>
      </c>
      <c r="R2122" t="s">
        <v>41</v>
      </c>
      <c r="S2122">
        <v>1.4</v>
      </c>
      <c r="T2122">
        <v>93.444000000000003</v>
      </c>
      <c r="U2122">
        <v>-36.1</v>
      </c>
      <c r="V2122">
        <v>4.9649999999999999</v>
      </c>
      <c r="W2122">
        <v>5228.1000000000004</v>
      </c>
      <c r="X2122" t="s">
        <v>37</v>
      </c>
      <c r="AD2122">
        <v>28</v>
      </c>
      <c r="AE2122" t="s">
        <v>50</v>
      </c>
      <c r="AF2122" t="s">
        <v>35</v>
      </c>
      <c r="AG2122" t="s">
        <v>47</v>
      </c>
      <c r="AH2122" t="s">
        <v>37</v>
      </c>
      <c r="AI2122" t="s">
        <v>37</v>
      </c>
      <c r="AJ2122" t="s">
        <v>37</v>
      </c>
      <c r="AK2122" t="s">
        <v>38</v>
      </c>
      <c r="AL2122" t="s">
        <v>66</v>
      </c>
      <c r="AM2122" t="s">
        <v>62</v>
      </c>
      <c r="AN2122">
        <v>1060</v>
      </c>
      <c r="AO2122">
        <v>5</v>
      </c>
      <c r="AP2122">
        <v>999</v>
      </c>
      <c r="AQ2122">
        <v>0</v>
      </c>
      <c r="AR2122" t="s">
        <v>41</v>
      </c>
      <c r="AS2122">
        <v>1.4</v>
      </c>
      <c r="AT2122">
        <v>94.465000000000003</v>
      </c>
      <c r="AU2122">
        <v>-41.8</v>
      </c>
      <c r="AV2122">
        <v>4.9619999999999997</v>
      </c>
      <c r="AW2122">
        <v>5228.1000000000004</v>
      </c>
      <c r="AX2122" t="s">
        <v>42</v>
      </c>
      <c r="BC2122">
        <v>35</v>
      </c>
      <c r="BD2122" t="s">
        <v>46</v>
      </c>
      <c r="BE2122" t="s">
        <v>52</v>
      </c>
      <c r="BF2122" t="s">
        <v>48</v>
      </c>
      <c r="BG2122" t="s">
        <v>37</v>
      </c>
      <c r="BH2122" t="s">
        <v>42</v>
      </c>
      <c r="BI2122" t="s">
        <v>37</v>
      </c>
      <c r="BJ2122" t="s">
        <v>68</v>
      </c>
      <c r="BK2122" t="s">
        <v>67</v>
      </c>
      <c r="BL2122" t="s">
        <v>64</v>
      </c>
      <c r="BM2122">
        <v>431</v>
      </c>
      <c r="BN2122">
        <v>3</v>
      </c>
      <c r="BO2122">
        <v>999</v>
      </c>
      <c r="BP2122">
        <v>0</v>
      </c>
      <c r="BQ2122" t="s">
        <v>41</v>
      </c>
      <c r="BR2122">
        <v>1.4</v>
      </c>
      <c r="BS2122">
        <v>93.918000000000006</v>
      </c>
      <c r="BT2122">
        <v>-42.7</v>
      </c>
      <c r="BU2122">
        <v>4.9630000000000001</v>
      </c>
      <c r="BV2122">
        <v>5228.1000000000004</v>
      </c>
      <c r="BW2122" t="s">
        <v>37</v>
      </c>
      <c r="CB2122">
        <v>31</v>
      </c>
      <c r="CC2122" t="s">
        <v>50</v>
      </c>
      <c r="CD2122" t="s">
        <v>52</v>
      </c>
      <c r="CE2122" t="s">
        <v>44</v>
      </c>
      <c r="CF2122" t="s">
        <v>37</v>
      </c>
      <c r="CG2122" t="s">
        <v>37</v>
      </c>
      <c r="CH2122" t="s">
        <v>37</v>
      </c>
      <c r="CI2122" t="s">
        <v>68</v>
      </c>
      <c r="CJ2122" t="s">
        <v>67</v>
      </c>
      <c r="CK2122" t="s">
        <v>62</v>
      </c>
      <c r="CL2122">
        <v>166</v>
      </c>
      <c r="CM2122">
        <v>1</v>
      </c>
      <c r="CN2122">
        <v>999</v>
      </c>
      <c r="CO2122">
        <v>0</v>
      </c>
      <c r="CP2122" t="s">
        <v>41</v>
      </c>
      <c r="CQ2122">
        <v>1.4</v>
      </c>
      <c r="CR2122">
        <v>93.918000000000006</v>
      </c>
      <c r="CS2122">
        <v>-42.7</v>
      </c>
      <c r="CT2122">
        <v>4.9569999999999999</v>
      </c>
      <c r="CU2122">
        <v>5228.1000000000004</v>
      </c>
      <c r="CV2122" t="s">
        <v>37</v>
      </c>
      <c r="DZ2122">
        <v>37</v>
      </c>
      <c r="EA2122" t="s">
        <v>51</v>
      </c>
      <c r="EB2122" t="s">
        <v>35</v>
      </c>
      <c r="EC2122" t="s">
        <v>49</v>
      </c>
      <c r="ED2122" t="s">
        <v>37</v>
      </c>
      <c r="EE2122" t="s">
        <v>42</v>
      </c>
      <c r="EF2122" t="s">
        <v>37</v>
      </c>
      <c r="EG2122" t="s">
        <v>68</v>
      </c>
      <c r="EH2122" t="s">
        <v>69</v>
      </c>
      <c r="EI2122" t="s">
        <v>40</v>
      </c>
      <c r="EJ2122">
        <v>89</v>
      </c>
      <c r="EK2122">
        <v>2</v>
      </c>
      <c r="EL2122">
        <v>999</v>
      </c>
      <c r="EM2122">
        <v>0</v>
      </c>
      <c r="EN2122" t="s">
        <v>41</v>
      </c>
      <c r="EO2122">
        <v>1.4</v>
      </c>
      <c r="EP2122">
        <v>93.444000000000003</v>
      </c>
      <c r="EQ2122">
        <v>-36.1</v>
      </c>
      <c r="ER2122">
        <v>4.9630000000000001</v>
      </c>
      <c r="ES2122">
        <v>5228.1000000000004</v>
      </c>
      <c r="ET2122" t="s">
        <v>37</v>
      </c>
      <c r="EY2122">
        <v>31</v>
      </c>
      <c r="EZ2122" t="s">
        <v>46</v>
      </c>
      <c r="FA2122" t="s">
        <v>52</v>
      </c>
      <c r="FB2122" t="s">
        <v>57</v>
      </c>
      <c r="FC2122" t="s">
        <v>37</v>
      </c>
      <c r="FD2122" t="s">
        <v>42</v>
      </c>
      <c r="FE2122" t="s">
        <v>42</v>
      </c>
      <c r="FF2122" t="s">
        <v>68</v>
      </c>
      <c r="FG2122" t="s">
        <v>69</v>
      </c>
      <c r="FH2122" t="s">
        <v>63</v>
      </c>
      <c r="FI2122">
        <v>337</v>
      </c>
      <c r="FJ2122">
        <v>1</v>
      </c>
      <c r="FK2122">
        <v>999</v>
      </c>
      <c r="FL2122">
        <v>0</v>
      </c>
      <c r="FM2122" t="s">
        <v>41</v>
      </c>
      <c r="FN2122">
        <v>1.4</v>
      </c>
      <c r="FO2122">
        <v>93.444000000000003</v>
      </c>
      <c r="FP2122">
        <v>-36.1</v>
      </c>
      <c r="FQ2122">
        <v>4.9640000000000004</v>
      </c>
      <c r="FR2122">
        <v>5228.1000000000004</v>
      </c>
      <c r="FS2122" t="s">
        <v>37</v>
      </c>
    </row>
    <row r="2123" spans="4:175" x14ac:dyDescent="0.25">
      <c r="D2123">
        <v>48</v>
      </c>
      <c r="E2123" t="s">
        <v>50</v>
      </c>
      <c r="F2123" t="s">
        <v>35</v>
      </c>
      <c r="G2123" t="s">
        <v>36</v>
      </c>
      <c r="H2123" t="s">
        <v>37</v>
      </c>
      <c r="I2123" t="s">
        <v>42</v>
      </c>
      <c r="J2123" t="s">
        <v>37</v>
      </c>
      <c r="K2123" t="s">
        <v>68</v>
      </c>
      <c r="L2123" t="s">
        <v>69</v>
      </c>
      <c r="M2123" t="s">
        <v>64</v>
      </c>
      <c r="N2123">
        <v>669</v>
      </c>
      <c r="O2123">
        <v>6</v>
      </c>
      <c r="P2123">
        <v>999</v>
      </c>
      <c r="Q2123">
        <v>0</v>
      </c>
      <c r="R2123" t="s">
        <v>41</v>
      </c>
      <c r="S2123">
        <v>1.4</v>
      </c>
      <c r="T2123">
        <v>93.444000000000003</v>
      </c>
      <c r="U2123">
        <v>-36.1</v>
      </c>
      <c r="V2123">
        <v>4.9630000000000001</v>
      </c>
      <c r="W2123">
        <v>5228.1000000000004</v>
      </c>
      <c r="X2123" t="s">
        <v>37</v>
      </c>
      <c r="AD2123">
        <v>28</v>
      </c>
      <c r="AE2123" t="s">
        <v>50</v>
      </c>
      <c r="AF2123" t="s">
        <v>52</v>
      </c>
      <c r="AG2123" t="s">
        <v>47</v>
      </c>
      <c r="AH2123" t="s">
        <v>37</v>
      </c>
      <c r="AI2123" t="s">
        <v>37</v>
      </c>
      <c r="AJ2123" t="s">
        <v>37</v>
      </c>
      <c r="AK2123" t="s">
        <v>68</v>
      </c>
      <c r="AL2123" t="s">
        <v>39</v>
      </c>
      <c r="AM2123" t="s">
        <v>62</v>
      </c>
      <c r="AN2123">
        <v>863</v>
      </c>
      <c r="AO2123">
        <v>3</v>
      </c>
      <c r="AP2123">
        <v>999</v>
      </c>
      <c r="AQ2123">
        <v>0</v>
      </c>
      <c r="AR2123" t="s">
        <v>41</v>
      </c>
      <c r="AS2123">
        <v>-1.8</v>
      </c>
      <c r="AT2123">
        <v>92.893000000000001</v>
      </c>
      <c r="AU2123">
        <v>-46.2</v>
      </c>
      <c r="AV2123">
        <v>1.2809999999999999</v>
      </c>
      <c r="AW2123">
        <v>5099.1000000000004</v>
      </c>
      <c r="AX2123" t="s">
        <v>42</v>
      </c>
      <c r="BC2123">
        <v>35</v>
      </c>
      <c r="BD2123" t="s">
        <v>50</v>
      </c>
      <c r="BE2123" t="s">
        <v>52</v>
      </c>
      <c r="BF2123" t="s">
        <v>48</v>
      </c>
      <c r="BG2123" t="s">
        <v>37</v>
      </c>
      <c r="BH2123" t="s">
        <v>42</v>
      </c>
      <c r="BI2123" t="s">
        <v>37</v>
      </c>
      <c r="BJ2123" t="s">
        <v>68</v>
      </c>
      <c r="BK2123" t="s">
        <v>67</v>
      </c>
      <c r="BL2123" t="s">
        <v>64</v>
      </c>
      <c r="BM2123">
        <v>324</v>
      </c>
      <c r="BN2123">
        <v>2</v>
      </c>
      <c r="BO2123">
        <v>999</v>
      </c>
      <c r="BP2123">
        <v>0</v>
      </c>
      <c r="BQ2123" t="s">
        <v>41</v>
      </c>
      <c r="BR2123">
        <v>1.4</v>
      </c>
      <c r="BS2123">
        <v>93.918000000000006</v>
      </c>
      <c r="BT2123">
        <v>-42.7</v>
      </c>
      <c r="BU2123">
        <v>4.9630000000000001</v>
      </c>
      <c r="BV2123">
        <v>5228.1000000000004</v>
      </c>
      <c r="BW2123" t="s">
        <v>37</v>
      </c>
      <c r="CB2123">
        <v>31</v>
      </c>
      <c r="CC2123" t="s">
        <v>46</v>
      </c>
      <c r="CD2123" t="s">
        <v>52</v>
      </c>
      <c r="CE2123" t="s">
        <v>44</v>
      </c>
      <c r="CF2123" t="s">
        <v>37</v>
      </c>
      <c r="CG2123" t="s">
        <v>42</v>
      </c>
      <c r="CH2123" t="s">
        <v>37</v>
      </c>
      <c r="CI2123" t="s">
        <v>68</v>
      </c>
      <c r="CJ2123" t="s">
        <v>67</v>
      </c>
      <c r="CK2123" t="s">
        <v>62</v>
      </c>
      <c r="CL2123">
        <v>183</v>
      </c>
      <c r="CM2123">
        <v>1</v>
      </c>
      <c r="CN2123">
        <v>999</v>
      </c>
      <c r="CO2123">
        <v>0</v>
      </c>
      <c r="CP2123" t="s">
        <v>41</v>
      </c>
      <c r="CQ2123">
        <v>1.4</v>
      </c>
      <c r="CR2123">
        <v>93.918000000000006</v>
      </c>
      <c r="CS2123">
        <v>-42.7</v>
      </c>
      <c r="CT2123">
        <v>4.9569999999999999</v>
      </c>
      <c r="CU2123">
        <v>5228.1000000000004</v>
      </c>
      <c r="CV2123" t="s">
        <v>37</v>
      </c>
      <c r="DZ2123">
        <v>37</v>
      </c>
      <c r="EA2123" t="s">
        <v>46</v>
      </c>
      <c r="EB2123" t="s">
        <v>35</v>
      </c>
      <c r="EC2123" t="s">
        <v>49</v>
      </c>
      <c r="ED2123" t="s">
        <v>45</v>
      </c>
      <c r="EE2123" t="s">
        <v>42</v>
      </c>
      <c r="EF2123" t="s">
        <v>42</v>
      </c>
      <c r="EG2123" t="s">
        <v>68</v>
      </c>
      <c r="EH2123" t="s">
        <v>69</v>
      </c>
      <c r="EI2123" t="s">
        <v>40</v>
      </c>
      <c r="EJ2123">
        <v>70</v>
      </c>
      <c r="EK2123">
        <v>1</v>
      </c>
      <c r="EL2123">
        <v>999</v>
      </c>
      <c r="EM2123">
        <v>0</v>
      </c>
      <c r="EN2123" t="s">
        <v>41</v>
      </c>
      <c r="EO2123">
        <v>1.4</v>
      </c>
      <c r="EP2123">
        <v>93.444000000000003</v>
      </c>
      <c r="EQ2123">
        <v>-36.1</v>
      </c>
      <c r="ER2123">
        <v>4.9630000000000001</v>
      </c>
      <c r="ES2123">
        <v>5228.1000000000004</v>
      </c>
      <c r="ET2123" t="s">
        <v>37</v>
      </c>
      <c r="EY2123">
        <v>31</v>
      </c>
      <c r="EZ2123" t="s">
        <v>51</v>
      </c>
      <c r="FA2123" t="s">
        <v>35</v>
      </c>
      <c r="FB2123" t="s">
        <v>57</v>
      </c>
      <c r="FC2123" t="s">
        <v>37</v>
      </c>
      <c r="FD2123" t="s">
        <v>42</v>
      </c>
      <c r="FE2123" t="s">
        <v>37</v>
      </c>
      <c r="FF2123" t="s">
        <v>68</v>
      </c>
      <c r="FG2123" t="s">
        <v>69</v>
      </c>
      <c r="FH2123" t="s">
        <v>63</v>
      </c>
      <c r="FI2123">
        <v>168</v>
      </c>
      <c r="FJ2123">
        <v>4</v>
      </c>
      <c r="FK2123">
        <v>999</v>
      </c>
      <c r="FL2123">
        <v>0</v>
      </c>
      <c r="FM2123" t="s">
        <v>41</v>
      </c>
      <c r="FN2123">
        <v>1.4</v>
      </c>
      <c r="FO2123">
        <v>93.444000000000003</v>
      </c>
      <c r="FP2123">
        <v>-36.1</v>
      </c>
      <c r="FQ2123">
        <v>4.9640000000000004</v>
      </c>
      <c r="FR2123">
        <v>5228.1000000000004</v>
      </c>
      <c r="FS2123" t="s">
        <v>37</v>
      </c>
    </row>
    <row r="2124" spans="4:175" x14ac:dyDescent="0.25">
      <c r="D2124">
        <v>48</v>
      </c>
      <c r="E2124" t="s">
        <v>43</v>
      </c>
      <c r="F2124" t="s">
        <v>35</v>
      </c>
      <c r="G2124" t="s">
        <v>36</v>
      </c>
      <c r="H2124" t="s">
        <v>45</v>
      </c>
      <c r="I2124" t="s">
        <v>42</v>
      </c>
      <c r="J2124" t="s">
        <v>37</v>
      </c>
      <c r="K2124" t="s">
        <v>68</v>
      </c>
      <c r="L2124" t="s">
        <v>72</v>
      </c>
      <c r="M2124" t="s">
        <v>40</v>
      </c>
      <c r="N2124">
        <v>218</v>
      </c>
      <c r="O2124">
        <v>1</v>
      </c>
      <c r="P2124">
        <v>999</v>
      </c>
      <c r="Q2124">
        <v>0</v>
      </c>
      <c r="R2124" t="s">
        <v>41</v>
      </c>
      <c r="S2124">
        <v>-0.1</v>
      </c>
      <c r="T2124">
        <v>93.2</v>
      </c>
      <c r="U2124">
        <v>-42</v>
      </c>
      <c r="V2124">
        <v>4.1909999999999998</v>
      </c>
      <c r="W2124">
        <v>5195.8</v>
      </c>
      <c r="X2124" t="s">
        <v>37</v>
      </c>
      <c r="AD2124">
        <v>28</v>
      </c>
      <c r="AE2124" t="s">
        <v>50</v>
      </c>
      <c r="AF2124" t="s">
        <v>35</v>
      </c>
      <c r="AG2124" t="s">
        <v>47</v>
      </c>
      <c r="AH2124" t="s">
        <v>37</v>
      </c>
      <c r="AI2124" t="s">
        <v>42</v>
      </c>
      <c r="AJ2124" t="s">
        <v>37</v>
      </c>
      <c r="AK2124" t="s">
        <v>68</v>
      </c>
      <c r="AL2124" t="s">
        <v>39</v>
      </c>
      <c r="AM2124" t="s">
        <v>63</v>
      </c>
      <c r="AN2124">
        <v>933</v>
      </c>
      <c r="AO2124">
        <v>4</v>
      </c>
      <c r="AP2124">
        <v>999</v>
      </c>
      <c r="AQ2124">
        <v>0</v>
      </c>
      <c r="AR2124" t="s">
        <v>41</v>
      </c>
      <c r="AS2124">
        <v>-1.8</v>
      </c>
      <c r="AT2124">
        <v>92.893000000000001</v>
      </c>
      <c r="AU2124">
        <v>-46.2</v>
      </c>
      <c r="AV2124">
        <v>1.266</v>
      </c>
      <c r="AW2124">
        <v>5099.1000000000004</v>
      </c>
      <c r="AX2124" t="s">
        <v>42</v>
      </c>
      <c r="BC2124">
        <v>35</v>
      </c>
      <c r="BD2124" t="s">
        <v>50</v>
      </c>
      <c r="BE2124" t="s">
        <v>35</v>
      </c>
      <c r="BF2124" t="s">
        <v>48</v>
      </c>
      <c r="BG2124" t="s">
        <v>37</v>
      </c>
      <c r="BH2124" t="s">
        <v>42</v>
      </c>
      <c r="BI2124" t="s">
        <v>37</v>
      </c>
      <c r="BJ2124" t="s">
        <v>68</v>
      </c>
      <c r="BK2124" t="s">
        <v>67</v>
      </c>
      <c r="BL2124" t="s">
        <v>40</v>
      </c>
      <c r="BM2124">
        <v>330</v>
      </c>
      <c r="BN2124">
        <v>2</v>
      </c>
      <c r="BO2124">
        <v>999</v>
      </c>
      <c r="BP2124">
        <v>0</v>
      </c>
      <c r="BQ2124" t="s">
        <v>41</v>
      </c>
      <c r="BR2124">
        <v>1.4</v>
      </c>
      <c r="BS2124">
        <v>93.918000000000006</v>
      </c>
      <c r="BT2124">
        <v>-42.7</v>
      </c>
      <c r="BU2124">
        <v>4.9619999999999997</v>
      </c>
      <c r="BV2124">
        <v>5228.1000000000004</v>
      </c>
      <c r="BW2124" t="s">
        <v>37</v>
      </c>
      <c r="CB2124">
        <v>31</v>
      </c>
      <c r="CC2124" t="s">
        <v>56</v>
      </c>
      <c r="CD2124" t="s">
        <v>52</v>
      </c>
      <c r="CE2124" t="s">
        <v>44</v>
      </c>
      <c r="CF2124" t="s">
        <v>37</v>
      </c>
      <c r="CG2124" t="s">
        <v>42</v>
      </c>
      <c r="CH2124" t="s">
        <v>42</v>
      </c>
      <c r="CI2124" t="s">
        <v>68</v>
      </c>
      <c r="CJ2124" t="s">
        <v>67</v>
      </c>
      <c r="CK2124" t="s">
        <v>62</v>
      </c>
      <c r="CL2124">
        <v>45</v>
      </c>
      <c r="CM2124">
        <v>1</v>
      </c>
      <c r="CN2124">
        <v>999</v>
      </c>
      <c r="CO2124">
        <v>0</v>
      </c>
      <c r="CP2124" t="s">
        <v>41</v>
      </c>
      <c r="CQ2124">
        <v>1.4</v>
      </c>
      <c r="CR2124">
        <v>93.918000000000006</v>
      </c>
      <c r="CS2124">
        <v>-42.7</v>
      </c>
      <c r="CT2124">
        <v>4.9569999999999999</v>
      </c>
      <c r="CU2124">
        <v>5228.1000000000004</v>
      </c>
      <c r="CV2124" t="s">
        <v>37</v>
      </c>
      <c r="DZ2124">
        <v>37</v>
      </c>
      <c r="EA2124" t="s">
        <v>46</v>
      </c>
      <c r="EB2124" t="s">
        <v>35</v>
      </c>
      <c r="EC2124" t="s">
        <v>49</v>
      </c>
      <c r="ED2124" t="s">
        <v>45</v>
      </c>
      <c r="EE2124" t="s">
        <v>37</v>
      </c>
      <c r="EF2124" t="s">
        <v>37</v>
      </c>
      <c r="EG2124" t="s">
        <v>68</v>
      </c>
      <c r="EH2124" t="s">
        <v>69</v>
      </c>
      <c r="EI2124" t="s">
        <v>40</v>
      </c>
      <c r="EJ2124">
        <v>392</v>
      </c>
      <c r="EK2124">
        <v>1</v>
      </c>
      <c r="EL2124">
        <v>999</v>
      </c>
      <c r="EM2124">
        <v>0</v>
      </c>
      <c r="EN2124" t="s">
        <v>41</v>
      </c>
      <c r="EO2124">
        <v>1.4</v>
      </c>
      <c r="EP2124">
        <v>93.444000000000003</v>
      </c>
      <c r="EQ2124">
        <v>-36.1</v>
      </c>
      <c r="ER2124">
        <v>4.9630000000000001</v>
      </c>
      <c r="ES2124">
        <v>5228.1000000000004</v>
      </c>
      <c r="ET2124" t="s">
        <v>37</v>
      </c>
      <c r="EY2124">
        <v>31</v>
      </c>
      <c r="EZ2124" t="s">
        <v>55</v>
      </c>
      <c r="FA2124" t="s">
        <v>35</v>
      </c>
      <c r="FB2124" t="s">
        <v>57</v>
      </c>
      <c r="FC2124" t="s">
        <v>37</v>
      </c>
      <c r="FD2124" t="s">
        <v>42</v>
      </c>
      <c r="FE2124" t="s">
        <v>37</v>
      </c>
      <c r="FF2124" t="s">
        <v>68</v>
      </c>
      <c r="FG2124" t="s">
        <v>69</v>
      </c>
      <c r="FH2124" t="s">
        <v>40</v>
      </c>
      <c r="FI2124">
        <v>181</v>
      </c>
      <c r="FJ2124">
        <v>5</v>
      </c>
      <c r="FK2124">
        <v>999</v>
      </c>
      <c r="FL2124">
        <v>0</v>
      </c>
      <c r="FM2124" t="s">
        <v>41</v>
      </c>
      <c r="FN2124">
        <v>1.4</v>
      </c>
      <c r="FO2124">
        <v>93.444000000000003</v>
      </c>
      <c r="FP2124">
        <v>-36.1</v>
      </c>
      <c r="FQ2124">
        <v>4.9630000000000001</v>
      </c>
      <c r="FR2124">
        <v>5228.1000000000004</v>
      </c>
      <c r="FS2124" t="s">
        <v>37</v>
      </c>
    </row>
    <row r="2125" spans="4:175" x14ac:dyDescent="0.25">
      <c r="D2125">
        <v>48</v>
      </c>
      <c r="E2125" t="s">
        <v>50</v>
      </c>
      <c r="F2125" t="s">
        <v>35</v>
      </c>
      <c r="G2125" t="s">
        <v>36</v>
      </c>
      <c r="H2125" t="s">
        <v>45</v>
      </c>
      <c r="I2125" t="s">
        <v>42</v>
      </c>
      <c r="J2125" t="s">
        <v>37</v>
      </c>
      <c r="K2125" t="s">
        <v>68</v>
      </c>
      <c r="L2125" t="s">
        <v>72</v>
      </c>
      <c r="M2125" t="s">
        <v>61</v>
      </c>
      <c r="N2125">
        <v>84</v>
      </c>
      <c r="O2125">
        <v>1</v>
      </c>
      <c r="P2125">
        <v>999</v>
      </c>
      <c r="Q2125">
        <v>0</v>
      </c>
      <c r="R2125" t="s">
        <v>41</v>
      </c>
      <c r="S2125">
        <v>-0.1</v>
      </c>
      <c r="T2125">
        <v>93.2</v>
      </c>
      <c r="U2125">
        <v>-42</v>
      </c>
      <c r="V2125">
        <v>4.1529999999999996</v>
      </c>
      <c r="W2125">
        <v>5195.8</v>
      </c>
      <c r="X2125" t="s">
        <v>37</v>
      </c>
      <c r="AD2125">
        <v>28</v>
      </c>
      <c r="AE2125" t="s">
        <v>43</v>
      </c>
      <c r="AF2125" t="s">
        <v>52</v>
      </c>
      <c r="AG2125" t="s">
        <v>47</v>
      </c>
      <c r="AH2125" t="s">
        <v>37</v>
      </c>
      <c r="AI2125" t="s">
        <v>37</v>
      </c>
      <c r="AJ2125" t="s">
        <v>37</v>
      </c>
      <c r="AK2125" t="s">
        <v>68</v>
      </c>
      <c r="AL2125" t="s">
        <v>66</v>
      </c>
      <c r="AM2125" t="s">
        <v>62</v>
      </c>
      <c r="AN2125">
        <v>385</v>
      </c>
      <c r="AO2125">
        <v>2</v>
      </c>
      <c r="AP2125">
        <v>4</v>
      </c>
      <c r="AQ2125">
        <v>1</v>
      </c>
      <c r="AR2125" t="s">
        <v>73</v>
      </c>
      <c r="AS2125">
        <v>-2.9</v>
      </c>
      <c r="AT2125">
        <v>92.962999999999994</v>
      </c>
      <c r="AU2125">
        <v>-40.799999999999997</v>
      </c>
      <c r="AV2125">
        <v>1.26</v>
      </c>
      <c r="AW2125">
        <v>5076.2</v>
      </c>
      <c r="AX2125" t="s">
        <v>42</v>
      </c>
      <c r="BC2125">
        <v>35</v>
      </c>
      <c r="BD2125" t="s">
        <v>50</v>
      </c>
      <c r="BE2125" t="s">
        <v>52</v>
      </c>
      <c r="BF2125" t="s">
        <v>48</v>
      </c>
      <c r="BG2125" t="s">
        <v>37</v>
      </c>
      <c r="BH2125" t="s">
        <v>42</v>
      </c>
      <c r="BI2125" t="s">
        <v>37</v>
      </c>
      <c r="BJ2125" t="s">
        <v>68</v>
      </c>
      <c r="BK2125" t="s">
        <v>67</v>
      </c>
      <c r="BL2125" t="s">
        <v>40</v>
      </c>
      <c r="BM2125">
        <v>126</v>
      </c>
      <c r="BN2125">
        <v>3</v>
      </c>
      <c r="BO2125">
        <v>999</v>
      </c>
      <c r="BP2125">
        <v>0</v>
      </c>
      <c r="BQ2125" t="s">
        <v>41</v>
      </c>
      <c r="BR2125">
        <v>1.4</v>
      </c>
      <c r="BS2125">
        <v>93.918000000000006</v>
      </c>
      <c r="BT2125">
        <v>-42.7</v>
      </c>
      <c r="BU2125">
        <v>4.9619999999999997</v>
      </c>
      <c r="BV2125">
        <v>5228.1000000000004</v>
      </c>
      <c r="BW2125" t="s">
        <v>37</v>
      </c>
      <c r="CB2125">
        <v>31</v>
      </c>
      <c r="CC2125" t="s">
        <v>56</v>
      </c>
      <c r="CD2125" t="s">
        <v>52</v>
      </c>
      <c r="CE2125" t="s">
        <v>44</v>
      </c>
      <c r="CF2125" t="s">
        <v>37</v>
      </c>
      <c r="CG2125" t="s">
        <v>42</v>
      </c>
      <c r="CH2125" t="s">
        <v>37</v>
      </c>
      <c r="CI2125" t="s">
        <v>68</v>
      </c>
      <c r="CJ2125" t="s">
        <v>67</v>
      </c>
      <c r="CK2125" t="s">
        <v>62</v>
      </c>
      <c r="CL2125">
        <v>255</v>
      </c>
      <c r="CM2125">
        <v>1</v>
      </c>
      <c r="CN2125">
        <v>999</v>
      </c>
      <c r="CO2125">
        <v>0</v>
      </c>
      <c r="CP2125" t="s">
        <v>41</v>
      </c>
      <c r="CQ2125">
        <v>1.4</v>
      </c>
      <c r="CR2125">
        <v>93.918000000000006</v>
      </c>
      <c r="CS2125">
        <v>-42.7</v>
      </c>
      <c r="CT2125">
        <v>4.9569999999999999</v>
      </c>
      <c r="CU2125">
        <v>5228.1000000000004</v>
      </c>
      <c r="CV2125" t="s">
        <v>37</v>
      </c>
      <c r="DZ2125">
        <v>37</v>
      </c>
      <c r="EA2125" t="s">
        <v>51</v>
      </c>
      <c r="EB2125" t="s">
        <v>35</v>
      </c>
      <c r="EC2125" t="s">
        <v>49</v>
      </c>
      <c r="ED2125" t="s">
        <v>37</v>
      </c>
      <c r="EE2125" t="s">
        <v>37</v>
      </c>
      <c r="EF2125" t="s">
        <v>37</v>
      </c>
      <c r="EG2125" t="s">
        <v>68</v>
      </c>
      <c r="EH2125" t="s">
        <v>69</v>
      </c>
      <c r="EI2125" t="s">
        <v>61</v>
      </c>
      <c r="EJ2125">
        <v>386</v>
      </c>
      <c r="EK2125">
        <v>1</v>
      </c>
      <c r="EL2125">
        <v>999</v>
      </c>
      <c r="EM2125">
        <v>0</v>
      </c>
      <c r="EN2125" t="s">
        <v>41</v>
      </c>
      <c r="EO2125">
        <v>1.4</v>
      </c>
      <c r="EP2125">
        <v>93.444000000000003</v>
      </c>
      <c r="EQ2125">
        <v>-36.1</v>
      </c>
      <c r="ER2125">
        <v>4.9630000000000001</v>
      </c>
      <c r="ES2125">
        <v>5228.1000000000004</v>
      </c>
      <c r="ET2125" t="s">
        <v>37</v>
      </c>
      <c r="EY2125">
        <v>31</v>
      </c>
      <c r="EZ2125" t="s">
        <v>46</v>
      </c>
      <c r="FA2125" t="s">
        <v>35</v>
      </c>
      <c r="FB2125" t="s">
        <v>57</v>
      </c>
      <c r="FC2125" t="s">
        <v>37</v>
      </c>
      <c r="FD2125" t="s">
        <v>37</v>
      </c>
      <c r="FE2125" t="s">
        <v>37</v>
      </c>
      <c r="FF2125" t="s">
        <v>68</v>
      </c>
      <c r="FG2125" t="s">
        <v>69</v>
      </c>
      <c r="FH2125" t="s">
        <v>40</v>
      </c>
      <c r="FI2125">
        <v>145</v>
      </c>
      <c r="FJ2125">
        <v>5</v>
      </c>
      <c r="FK2125">
        <v>999</v>
      </c>
      <c r="FL2125">
        <v>0</v>
      </c>
      <c r="FM2125" t="s">
        <v>41</v>
      </c>
      <c r="FN2125">
        <v>1.4</v>
      </c>
      <c r="FO2125">
        <v>93.444000000000003</v>
      </c>
      <c r="FP2125">
        <v>-36.1</v>
      </c>
      <c r="FQ2125">
        <v>4.9630000000000001</v>
      </c>
      <c r="FR2125">
        <v>5228.1000000000004</v>
      </c>
      <c r="FS2125" t="s">
        <v>37</v>
      </c>
    </row>
    <row r="2126" spans="4:175" x14ac:dyDescent="0.25">
      <c r="D2126">
        <v>48</v>
      </c>
      <c r="E2126" t="s">
        <v>46</v>
      </c>
      <c r="F2126" t="s">
        <v>52</v>
      </c>
      <c r="G2126" t="s">
        <v>36</v>
      </c>
      <c r="H2126" t="s">
        <v>45</v>
      </c>
      <c r="I2126" t="s">
        <v>37</v>
      </c>
      <c r="J2126" t="s">
        <v>37</v>
      </c>
      <c r="K2126" t="s">
        <v>68</v>
      </c>
      <c r="L2126" t="s">
        <v>72</v>
      </c>
      <c r="M2126" t="s">
        <v>62</v>
      </c>
      <c r="N2126">
        <v>340</v>
      </c>
      <c r="O2126">
        <v>2</v>
      </c>
      <c r="P2126">
        <v>999</v>
      </c>
      <c r="Q2126">
        <v>0</v>
      </c>
      <c r="R2126" t="s">
        <v>41</v>
      </c>
      <c r="S2126">
        <v>-0.1</v>
      </c>
      <c r="T2126">
        <v>93.2</v>
      </c>
      <c r="U2126">
        <v>-42</v>
      </c>
      <c r="V2126">
        <v>4.12</v>
      </c>
      <c r="W2126">
        <v>5195.8</v>
      </c>
      <c r="X2126" t="s">
        <v>37</v>
      </c>
      <c r="AD2126">
        <v>29</v>
      </c>
      <c r="AE2126" t="s">
        <v>50</v>
      </c>
      <c r="AF2126" t="s">
        <v>35</v>
      </c>
      <c r="AG2126" t="s">
        <v>47</v>
      </c>
      <c r="AH2126" t="s">
        <v>37</v>
      </c>
      <c r="AI2126" t="s">
        <v>37</v>
      </c>
      <c r="AJ2126" t="s">
        <v>37</v>
      </c>
      <c r="AK2126" t="s">
        <v>68</v>
      </c>
      <c r="AL2126" t="s">
        <v>39</v>
      </c>
      <c r="AM2126" t="s">
        <v>63</v>
      </c>
      <c r="AN2126">
        <v>481</v>
      </c>
      <c r="AO2126">
        <v>2</v>
      </c>
      <c r="AP2126">
        <v>999</v>
      </c>
      <c r="AQ2126">
        <v>0</v>
      </c>
      <c r="AR2126" t="s">
        <v>41</v>
      </c>
      <c r="AS2126">
        <v>-1.8</v>
      </c>
      <c r="AT2126">
        <v>92.893000000000001</v>
      </c>
      <c r="AU2126">
        <v>-46.2</v>
      </c>
      <c r="AV2126">
        <v>1.327</v>
      </c>
      <c r="AW2126">
        <v>5099.1000000000004</v>
      </c>
      <c r="AX2126" t="s">
        <v>42</v>
      </c>
      <c r="BC2126">
        <v>35</v>
      </c>
      <c r="BD2126" t="s">
        <v>50</v>
      </c>
      <c r="BE2126" t="s">
        <v>52</v>
      </c>
      <c r="BF2126" t="s">
        <v>48</v>
      </c>
      <c r="BG2126" t="s">
        <v>37</v>
      </c>
      <c r="BH2126" t="s">
        <v>37</v>
      </c>
      <c r="BI2126" t="s">
        <v>37</v>
      </c>
      <c r="BJ2126" t="s">
        <v>68</v>
      </c>
      <c r="BK2126" t="s">
        <v>67</v>
      </c>
      <c r="BL2126" t="s">
        <v>40</v>
      </c>
      <c r="BM2126">
        <v>53</v>
      </c>
      <c r="BN2126">
        <v>3</v>
      </c>
      <c r="BO2126">
        <v>999</v>
      </c>
      <c r="BP2126">
        <v>0</v>
      </c>
      <c r="BQ2126" t="s">
        <v>41</v>
      </c>
      <c r="BR2126">
        <v>1.4</v>
      </c>
      <c r="BS2126">
        <v>93.918000000000006</v>
      </c>
      <c r="BT2126">
        <v>-42.7</v>
      </c>
      <c r="BU2126">
        <v>4.9619999999999997</v>
      </c>
      <c r="BV2126">
        <v>5228.1000000000004</v>
      </c>
      <c r="BW2126" t="s">
        <v>37</v>
      </c>
      <c r="CB2126">
        <v>31</v>
      </c>
      <c r="CC2126" t="s">
        <v>43</v>
      </c>
      <c r="CD2126" t="s">
        <v>52</v>
      </c>
      <c r="CE2126" t="s">
        <v>44</v>
      </c>
      <c r="CF2126" t="s">
        <v>37</v>
      </c>
      <c r="CG2126" t="s">
        <v>37</v>
      </c>
      <c r="CH2126" t="s">
        <v>37</v>
      </c>
      <c r="CI2126" t="s">
        <v>68</v>
      </c>
      <c r="CJ2126" t="s">
        <v>67</v>
      </c>
      <c r="CK2126" t="s">
        <v>63</v>
      </c>
      <c r="CL2126">
        <v>186</v>
      </c>
      <c r="CM2126">
        <v>2</v>
      </c>
      <c r="CN2126">
        <v>999</v>
      </c>
      <c r="CO2126">
        <v>0</v>
      </c>
      <c r="CP2126" t="s">
        <v>41</v>
      </c>
      <c r="CQ2126">
        <v>1.4</v>
      </c>
      <c r="CR2126">
        <v>93.918000000000006</v>
      </c>
      <c r="CS2126">
        <v>-42.7</v>
      </c>
      <c r="CT2126">
        <v>4.9580000000000002</v>
      </c>
      <c r="CU2126">
        <v>5228.1000000000004</v>
      </c>
      <c r="CV2126" t="s">
        <v>37</v>
      </c>
      <c r="DZ2126">
        <v>37</v>
      </c>
      <c r="EA2126" t="s">
        <v>51</v>
      </c>
      <c r="EB2126" t="s">
        <v>35</v>
      </c>
      <c r="EC2126" t="s">
        <v>49</v>
      </c>
      <c r="ED2126" t="s">
        <v>37</v>
      </c>
      <c r="EE2126" t="s">
        <v>42</v>
      </c>
      <c r="EF2126" t="s">
        <v>37</v>
      </c>
      <c r="EG2126" t="s">
        <v>68</v>
      </c>
      <c r="EH2126" t="s">
        <v>69</v>
      </c>
      <c r="EI2126" t="s">
        <v>62</v>
      </c>
      <c r="EJ2126">
        <v>72</v>
      </c>
      <c r="EK2126">
        <v>1</v>
      </c>
      <c r="EL2126">
        <v>999</v>
      </c>
      <c r="EM2126">
        <v>0</v>
      </c>
      <c r="EN2126" t="s">
        <v>41</v>
      </c>
      <c r="EO2126">
        <v>1.4</v>
      </c>
      <c r="EP2126">
        <v>93.444000000000003</v>
      </c>
      <c r="EQ2126">
        <v>-36.1</v>
      </c>
      <c r="ER2126">
        <v>4.9640000000000004</v>
      </c>
      <c r="ES2126">
        <v>5228.1000000000004</v>
      </c>
      <c r="ET2126" t="s">
        <v>37</v>
      </c>
      <c r="EY2126">
        <v>31</v>
      </c>
      <c r="EZ2126" t="s">
        <v>51</v>
      </c>
      <c r="FA2126" t="s">
        <v>52</v>
      </c>
      <c r="FB2126" t="s">
        <v>57</v>
      </c>
      <c r="FC2126" t="s">
        <v>37</v>
      </c>
      <c r="FD2126" t="s">
        <v>37</v>
      </c>
      <c r="FE2126" t="s">
        <v>37</v>
      </c>
      <c r="FF2126" t="s">
        <v>68</v>
      </c>
      <c r="FG2126" t="s">
        <v>69</v>
      </c>
      <c r="FH2126" t="s">
        <v>40</v>
      </c>
      <c r="FI2126">
        <v>230</v>
      </c>
      <c r="FJ2126">
        <v>4</v>
      </c>
      <c r="FK2126">
        <v>999</v>
      </c>
      <c r="FL2126">
        <v>0</v>
      </c>
      <c r="FM2126" t="s">
        <v>41</v>
      </c>
      <c r="FN2126">
        <v>1.4</v>
      </c>
      <c r="FO2126">
        <v>93.444000000000003</v>
      </c>
      <c r="FP2126">
        <v>-36.1</v>
      </c>
      <c r="FQ2126">
        <v>4.9630000000000001</v>
      </c>
      <c r="FR2126">
        <v>5228.1000000000004</v>
      </c>
      <c r="FS2126" t="s">
        <v>37</v>
      </c>
    </row>
    <row r="2127" spans="4:175" x14ac:dyDescent="0.25">
      <c r="D2127">
        <v>48</v>
      </c>
      <c r="E2127" t="s">
        <v>43</v>
      </c>
      <c r="F2127" t="s">
        <v>53</v>
      </c>
      <c r="G2127" t="s">
        <v>36</v>
      </c>
      <c r="H2127" t="s">
        <v>37</v>
      </c>
      <c r="I2127" t="s">
        <v>37</v>
      </c>
      <c r="J2127" t="s">
        <v>37</v>
      </c>
      <c r="K2127" t="s">
        <v>68</v>
      </c>
      <c r="L2127" t="s">
        <v>72</v>
      </c>
      <c r="M2127" t="s">
        <v>62</v>
      </c>
      <c r="N2127">
        <v>134</v>
      </c>
      <c r="O2127">
        <v>1</v>
      </c>
      <c r="P2127">
        <v>999</v>
      </c>
      <c r="Q2127">
        <v>0</v>
      </c>
      <c r="R2127" t="s">
        <v>41</v>
      </c>
      <c r="S2127">
        <v>-0.1</v>
      </c>
      <c r="T2127">
        <v>93.2</v>
      </c>
      <c r="U2127">
        <v>-42</v>
      </c>
      <c r="V2127">
        <v>4.12</v>
      </c>
      <c r="W2127">
        <v>5195.8</v>
      </c>
      <c r="X2127" t="s">
        <v>37</v>
      </c>
      <c r="AD2127">
        <v>29</v>
      </c>
      <c r="AE2127" t="s">
        <v>50</v>
      </c>
      <c r="AF2127" t="s">
        <v>52</v>
      </c>
      <c r="AG2127" t="s">
        <v>47</v>
      </c>
      <c r="AH2127" t="s">
        <v>37</v>
      </c>
      <c r="AI2127" t="s">
        <v>37</v>
      </c>
      <c r="AJ2127" t="s">
        <v>37</v>
      </c>
      <c r="AK2127" t="s">
        <v>68</v>
      </c>
      <c r="AL2127" t="s">
        <v>69</v>
      </c>
      <c r="AM2127" t="s">
        <v>64</v>
      </c>
      <c r="AN2127">
        <v>260</v>
      </c>
      <c r="AO2127">
        <v>3</v>
      </c>
      <c r="AP2127">
        <v>999</v>
      </c>
      <c r="AQ2127">
        <v>0</v>
      </c>
      <c r="AR2127" t="s">
        <v>41</v>
      </c>
      <c r="AS2127">
        <v>-2.9</v>
      </c>
      <c r="AT2127">
        <v>92.200999999999993</v>
      </c>
      <c r="AU2127">
        <v>-31.4</v>
      </c>
      <c r="AV2127">
        <v>0.86899999999999999</v>
      </c>
      <c r="AW2127">
        <v>5076.2</v>
      </c>
      <c r="AX2127" t="s">
        <v>42</v>
      </c>
      <c r="BC2127">
        <v>35</v>
      </c>
      <c r="BD2127" t="s">
        <v>50</v>
      </c>
      <c r="BE2127" t="s">
        <v>35</v>
      </c>
      <c r="BF2127" t="s">
        <v>48</v>
      </c>
      <c r="BG2127" t="s">
        <v>37</v>
      </c>
      <c r="BH2127" t="s">
        <v>42</v>
      </c>
      <c r="BI2127" t="s">
        <v>37</v>
      </c>
      <c r="BJ2127" t="s">
        <v>38</v>
      </c>
      <c r="BK2127" t="s">
        <v>67</v>
      </c>
      <c r="BL2127" t="s">
        <v>40</v>
      </c>
      <c r="BM2127">
        <v>19</v>
      </c>
      <c r="BN2127">
        <v>3</v>
      </c>
      <c r="BO2127">
        <v>999</v>
      </c>
      <c r="BP2127">
        <v>0</v>
      </c>
      <c r="BQ2127" t="s">
        <v>41</v>
      </c>
      <c r="BR2127">
        <v>1.4</v>
      </c>
      <c r="BS2127">
        <v>93.918000000000006</v>
      </c>
      <c r="BT2127">
        <v>-42.7</v>
      </c>
      <c r="BU2127">
        <v>4.9619999999999997</v>
      </c>
      <c r="BV2127">
        <v>5228.1000000000004</v>
      </c>
      <c r="BW2127" t="s">
        <v>37</v>
      </c>
      <c r="CB2127">
        <v>31</v>
      </c>
      <c r="CC2127" t="s">
        <v>51</v>
      </c>
      <c r="CD2127" t="s">
        <v>35</v>
      </c>
      <c r="CE2127" t="s">
        <v>44</v>
      </c>
      <c r="CF2127" t="s">
        <v>37</v>
      </c>
      <c r="CG2127" t="s">
        <v>42</v>
      </c>
      <c r="CH2127" t="s">
        <v>37</v>
      </c>
      <c r="CI2127" t="s">
        <v>68</v>
      </c>
      <c r="CJ2127" t="s">
        <v>67</v>
      </c>
      <c r="CK2127" t="s">
        <v>64</v>
      </c>
      <c r="CL2127">
        <v>110</v>
      </c>
      <c r="CM2127">
        <v>10</v>
      </c>
      <c r="CN2127">
        <v>999</v>
      </c>
      <c r="CO2127">
        <v>0</v>
      </c>
      <c r="CP2127" t="s">
        <v>41</v>
      </c>
      <c r="CQ2127">
        <v>1.4</v>
      </c>
      <c r="CR2127">
        <v>93.918000000000006</v>
      </c>
      <c r="CS2127">
        <v>-42.7</v>
      </c>
      <c r="CT2127">
        <v>4.9569999999999999</v>
      </c>
      <c r="CU2127">
        <v>5228.1000000000004</v>
      </c>
      <c r="CV2127" t="s">
        <v>37</v>
      </c>
      <c r="DZ2127">
        <v>37</v>
      </c>
      <c r="EA2127" t="s">
        <v>51</v>
      </c>
      <c r="EB2127" t="s">
        <v>35</v>
      </c>
      <c r="EC2127" t="s">
        <v>49</v>
      </c>
      <c r="ED2127" t="s">
        <v>37</v>
      </c>
      <c r="EE2127" t="s">
        <v>42</v>
      </c>
      <c r="EF2127" t="s">
        <v>37</v>
      </c>
      <c r="EG2127" t="s">
        <v>68</v>
      </c>
      <c r="EH2127" t="s">
        <v>69</v>
      </c>
      <c r="EI2127" t="s">
        <v>62</v>
      </c>
      <c r="EJ2127">
        <v>97</v>
      </c>
      <c r="EK2127">
        <v>2</v>
      </c>
      <c r="EL2127">
        <v>999</v>
      </c>
      <c r="EM2127">
        <v>0</v>
      </c>
      <c r="EN2127" t="s">
        <v>41</v>
      </c>
      <c r="EO2127">
        <v>1.4</v>
      </c>
      <c r="EP2127">
        <v>93.444000000000003</v>
      </c>
      <c r="EQ2127">
        <v>-36.1</v>
      </c>
      <c r="ER2127">
        <v>4.9640000000000004</v>
      </c>
      <c r="ES2127">
        <v>5228.1000000000004</v>
      </c>
      <c r="ET2127" t="s">
        <v>37</v>
      </c>
      <c r="EY2127">
        <v>31</v>
      </c>
      <c r="EZ2127" t="s">
        <v>55</v>
      </c>
      <c r="FA2127" t="s">
        <v>35</v>
      </c>
      <c r="FB2127" t="s">
        <v>57</v>
      </c>
      <c r="FC2127" t="s">
        <v>37</v>
      </c>
      <c r="FD2127" t="s">
        <v>37</v>
      </c>
      <c r="FE2127" t="s">
        <v>37</v>
      </c>
      <c r="FF2127" t="s">
        <v>68</v>
      </c>
      <c r="FG2127" t="s">
        <v>69</v>
      </c>
      <c r="FH2127" t="s">
        <v>40</v>
      </c>
      <c r="FI2127">
        <v>34</v>
      </c>
      <c r="FJ2127">
        <v>11</v>
      </c>
      <c r="FK2127">
        <v>999</v>
      </c>
      <c r="FL2127">
        <v>0</v>
      </c>
      <c r="FM2127" t="s">
        <v>41</v>
      </c>
      <c r="FN2127">
        <v>1.4</v>
      </c>
      <c r="FO2127">
        <v>93.444000000000003</v>
      </c>
      <c r="FP2127">
        <v>-36.1</v>
      </c>
      <c r="FQ2127">
        <v>4.9630000000000001</v>
      </c>
      <c r="FR2127">
        <v>5228.1000000000004</v>
      </c>
      <c r="FS2127" t="s">
        <v>37</v>
      </c>
    </row>
    <row r="2128" spans="4:175" x14ac:dyDescent="0.25">
      <c r="D2128">
        <v>48</v>
      </c>
      <c r="E2128" t="s">
        <v>50</v>
      </c>
      <c r="F2128" t="s">
        <v>35</v>
      </c>
      <c r="G2128" t="s">
        <v>36</v>
      </c>
      <c r="H2128" t="s">
        <v>45</v>
      </c>
      <c r="I2128" t="s">
        <v>42</v>
      </c>
      <c r="J2128" t="s">
        <v>42</v>
      </c>
      <c r="K2128" t="s">
        <v>68</v>
      </c>
      <c r="L2128" t="s">
        <v>72</v>
      </c>
      <c r="M2128" t="s">
        <v>64</v>
      </c>
      <c r="N2128">
        <v>53</v>
      </c>
      <c r="O2128">
        <v>1</v>
      </c>
      <c r="P2128">
        <v>999</v>
      </c>
      <c r="Q2128">
        <v>0</v>
      </c>
      <c r="R2128" t="s">
        <v>41</v>
      </c>
      <c r="S2128">
        <v>-0.1</v>
      </c>
      <c r="T2128">
        <v>93.2</v>
      </c>
      <c r="U2128">
        <v>-42</v>
      </c>
      <c r="V2128">
        <v>4.0209999999999999</v>
      </c>
      <c r="W2128">
        <v>5195.8</v>
      </c>
      <c r="X2128" t="s">
        <v>37</v>
      </c>
      <c r="AD2128">
        <v>30</v>
      </c>
      <c r="AE2128" t="s">
        <v>50</v>
      </c>
      <c r="AF2128" t="s">
        <v>35</v>
      </c>
      <c r="AG2128" t="s">
        <v>47</v>
      </c>
      <c r="AH2128" t="s">
        <v>45</v>
      </c>
      <c r="AI2128" t="s">
        <v>42</v>
      </c>
      <c r="AJ2128" t="s">
        <v>37</v>
      </c>
      <c r="AK2128" t="s">
        <v>38</v>
      </c>
      <c r="AL2128" t="s">
        <v>66</v>
      </c>
      <c r="AM2128" t="s">
        <v>61</v>
      </c>
      <c r="AN2128">
        <v>482</v>
      </c>
      <c r="AO2128">
        <v>2</v>
      </c>
      <c r="AP2128">
        <v>999</v>
      </c>
      <c r="AQ2128">
        <v>0</v>
      </c>
      <c r="AR2128" t="s">
        <v>41</v>
      </c>
      <c r="AS2128">
        <v>1.4</v>
      </c>
      <c r="AT2128">
        <v>94.465000000000003</v>
      </c>
      <c r="AU2128">
        <v>-41.8</v>
      </c>
      <c r="AV2128">
        <v>4.8639999999999999</v>
      </c>
      <c r="AW2128">
        <v>5228.1000000000004</v>
      </c>
      <c r="AX2128" t="s">
        <v>42</v>
      </c>
      <c r="BC2128">
        <v>35</v>
      </c>
      <c r="BD2128" t="s">
        <v>50</v>
      </c>
      <c r="BE2128" t="s">
        <v>52</v>
      </c>
      <c r="BF2128" t="s">
        <v>48</v>
      </c>
      <c r="BG2128" t="s">
        <v>37</v>
      </c>
      <c r="BH2128" t="s">
        <v>42</v>
      </c>
      <c r="BI2128" t="s">
        <v>37</v>
      </c>
      <c r="BJ2128" t="s">
        <v>68</v>
      </c>
      <c r="BK2128" t="s">
        <v>67</v>
      </c>
      <c r="BL2128" t="s">
        <v>40</v>
      </c>
      <c r="BM2128">
        <v>292</v>
      </c>
      <c r="BN2128">
        <v>3</v>
      </c>
      <c r="BO2128">
        <v>999</v>
      </c>
      <c r="BP2128">
        <v>0</v>
      </c>
      <c r="BQ2128" t="s">
        <v>41</v>
      </c>
      <c r="BR2128">
        <v>1.4</v>
      </c>
      <c r="BS2128">
        <v>93.918000000000006</v>
      </c>
      <c r="BT2128">
        <v>-42.7</v>
      </c>
      <c r="BU2128">
        <v>4.9619999999999997</v>
      </c>
      <c r="BV2128">
        <v>5228.1000000000004</v>
      </c>
      <c r="BW2128" t="s">
        <v>37</v>
      </c>
      <c r="CB2128">
        <v>31</v>
      </c>
      <c r="CC2128" t="s">
        <v>43</v>
      </c>
      <c r="CD2128" t="s">
        <v>53</v>
      </c>
      <c r="CE2128" t="s">
        <v>44</v>
      </c>
      <c r="CF2128" t="s">
        <v>45</v>
      </c>
      <c r="CG2128" t="s">
        <v>42</v>
      </c>
      <c r="CH2128" t="s">
        <v>37</v>
      </c>
      <c r="CI2128" t="s">
        <v>68</v>
      </c>
      <c r="CJ2128" t="s">
        <v>67</v>
      </c>
      <c r="CK2128" t="s">
        <v>64</v>
      </c>
      <c r="CL2128">
        <v>73</v>
      </c>
      <c r="CM2128">
        <v>1</v>
      </c>
      <c r="CN2128">
        <v>999</v>
      </c>
      <c r="CO2128">
        <v>0</v>
      </c>
      <c r="CP2128" t="s">
        <v>41</v>
      </c>
      <c r="CQ2128">
        <v>1.4</v>
      </c>
      <c r="CR2128">
        <v>93.918000000000006</v>
      </c>
      <c r="CS2128">
        <v>-42.7</v>
      </c>
      <c r="CT2128">
        <v>4.9569999999999999</v>
      </c>
      <c r="CU2128">
        <v>5228.1000000000004</v>
      </c>
      <c r="CV2128" t="s">
        <v>37</v>
      </c>
      <c r="DZ2128">
        <v>37</v>
      </c>
      <c r="EA2128" t="s">
        <v>58</v>
      </c>
      <c r="EB2128" t="s">
        <v>35</v>
      </c>
      <c r="EC2128" t="s">
        <v>49</v>
      </c>
      <c r="ED2128" t="s">
        <v>37</v>
      </c>
      <c r="EE2128" t="s">
        <v>42</v>
      </c>
      <c r="EF2128" t="s">
        <v>37</v>
      </c>
      <c r="EG2128" t="s">
        <v>68</v>
      </c>
      <c r="EH2128" t="s">
        <v>69</v>
      </c>
      <c r="EI2128" t="s">
        <v>62</v>
      </c>
      <c r="EJ2128">
        <v>181</v>
      </c>
      <c r="EK2128">
        <v>3</v>
      </c>
      <c r="EL2128">
        <v>999</v>
      </c>
      <c r="EM2128">
        <v>0</v>
      </c>
      <c r="EN2128" t="s">
        <v>41</v>
      </c>
      <c r="EO2128">
        <v>1.4</v>
      </c>
      <c r="EP2128">
        <v>93.444000000000003</v>
      </c>
      <c r="EQ2128">
        <v>-36.1</v>
      </c>
      <c r="ER2128">
        <v>4.9640000000000004</v>
      </c>
      <c r="ES2128">
        <v>5228.1000000000004</v>
      </c>
      <c r="ET2128" t="s">
        <v>37</v>
      </c>
      <c r="EY2128">
        <v>31</v>
      </c>
      <c r="EZ2128" t="s">
        <v>46</v>
      </c>
      <c r="FA2128" t="s">
        <v>35</v>
      </c>
      <c r="FB2128" t="s">
        <v>57</v>
      </c>
      <c r="FC2128" t="s">
        <v>37</v>
      </c>
      <c r="FD2128" t="s">
        <v>42</v>
      </c>
      <c r="FE2128" t="s">
        <v>37</v>
      </c>
      <c r="FF2128" t="s">
        <v>68</v>
      </c>
      <c r="FG2128" t="s">
        <v>69</v>
      </c>
      <c r="FH2128" t="s">
        <v>40</v>
      </c>
      <c r="FI2128">
        <v>104</v>
      </c>
      <c r="FJ2128">
        <v>2</v>
      </c>
      <c r="FK2128">
        <v>999</v>
      </c>
      <c r="FL2128">
        <v>0</v>
      </c>
      <c r="FM2128" t="s">
        <v>41</v>
      </c>
      <c r="FN2128">
        <v>1.4</v>
      </c>
      <c r="FO2128">
        <v>93.444000000000003</v>
      </c>
      <c r="FP2128">
        <v>-36.1</v>
      </c>
      <c r="FQ2128">
        <v>4.9630000000000001</v>
      </c>
      <c r="FR2128">
        <v>5228.1000000000004</v>
      </c>
      <c r="FS2128" t="s">
        <v>37</v>
      </c>
    </row>
    <row r="2129" spans="4:175" x14ac:dyDescent="0.25">
      <c r="D2129">
        <v>48</v>
      </c>
      <c r="E2129" t="s">
        <v>50</v>
      </c>
      <c r="F2129" t="s">
        <v>35</v>
      </c>
      <c r="G2129" t="s">
        <v>36</v>
      </c>
      <c r="H2129" t="s">
        <v>45</v>
      </c>
      <c r="I2129" t="s">
        <v>37</v>
      </c>
      <c r="J2129" t="s">
        <v>42</v>
      </c>
      <c r="K2129" t="s">
        <v>68</v>
      </c>
      <c r="L2129" t="s">
        <v>72</v>
      </c>
      <c r="M2129" t="s">
        <v>64</v>
      </c>
      <c r="N2129">
        <v>103</v>
      </c>
      <c r="O2129">
        <v>1</v>
      </c>
      <c r="P2129">
        <v>999</v>
      </c>
      <c r="Q2129">
        <v>1</v>
      </c>
      <c r="R2129" t="s">
        <v>71</v>
      </c>
      <c r="S2129">
        <v>-0.1</v>
      </c>
      <c r="T2129">
        <v>93.2</v>
      </c>
      <c r="U2129">
        <v>-42</v>
      </c>
      <c r="V2129">
        <v>4.0209999999999999</v>
      </c>
      <c r="W2129">
        <v>5195.8</v>
      </c>
      <c r="X2129" t="s">
        <v>37</v>
      </c>
      <c r="AD2129">
        <v>30</v>
      </c>
      <c r="AE2129" t="s">
        <v>50</v>
      </c>
      <c r="AF2129" t="s">
        <v>35</v>
      </c>
      <c r="AG2129" t="s">
        <v>47</v>
      </c>
      <c r="AH2129" t="s">
        <v>37</v>
      </c>
      <c r="AI2129" t="s">
        <v>42</v>
      </c>
      <c r="AJ2129" t="s">
        <v>42</v>
      </c>
      <c r="AK2129" t="s">
        <v>68</v>
      </c>
      <c r="AL2129" t="s">
        <v>67</v>
      </c>
      <c r="AM2129" t="s">
        <v>62</v>
      </c>
      <c r="AN2129">
        <v>1018</v>
      </c>
      <c r="AO2129">
        <v>2</v>
      </c>
      <c r="AP2129">
        <v>999</v>
      </c>
      <c r="AQ2129">
        <v>0</v>
      </c>
      <c r="AR2129" t="s">
        <v>41</v>
      </c>
      <c r="AS2129">
        <v>1.4</v>
      </c>
      <c r="AT2129">
        <v>93.918000000000006</v>
      </c>
      <c r="AU2129">
        <v>-42.7</v>
      </c>
      <c r="AV2129">
        <v>4.9569999999999999</v>
      </c>
      <c r="AW2129">
        <v>5228.1000000000004</v>
      </c>
      <c r="AX2129" t="s">
        <v>42</v>
      </c>
      <c r="BC2129">
        <v>35</v>
      </c>
      <c r="BD2129" t="s">
        <v>50</v>
      </c>
      <c r="BE2129" t="s">
        <v>52</v>
      </c>
      <c r="BF2129" t="s">
        <v>48</v>
      </c>
      <c r="BG2129" t="s">
        <v>45</v>
      </c>
      <c r="BH2129" t="s">
        <v>42</v>
      </c>
      <c r="BI2129" t="s">
        <v>37</v>
      </c>
      <c r="BJ2129" t="s">
        <v>68</v>
      </c>
      <c r="BK2129" t="s">
        <v>67</v>
      </c>
      <c r="BL2129" t="s">
        <v>61</v>
      </c>
      <c r="BM2129">
        <v>71</v>
      </c>
      <c r="BN2129">
        <v>2</v>
      </c>
      <c r="BO2129">
        <v>999</v>
      </c>
      <c r="BP2129">
        <v>0</v>
      </c>
      <c r="BQ2129" t="s">
        <v>41</v>
      </c>
      <c r="BR2129">
        <v>1.4</v>
      </c>
      <c r="BS2129">
        <v>93.918000000000006</v>
      </c>
      <c r="BT2129">
        <v>-42.7</v>
      </c>
      <c r="BU2129">
        <v>4.9610000000000003</v>
      </c>
      <c r="BV2129">
        <v>5228.1000000000004</v>
      </c>
      <c r="BW2129" t="s">
        <v>37</v>
      </c>
      <c r="CB2129">
        <v>31</v>
      </c>
      <c r="CC2129" t="s">
        <v>51</v>
      </c>
      <c r="CD2129" t="s">
        <v>53</v>
      </c>
      <c r="CE2129" t="s">
        <v>44</v>
      </c>
      <c r="CF2129" t="s">
        <v>37</v>
      </c>
      <c r="CG2129" t="s">
        <v>37</v>
      </c>
      <c r="CH2129" t="s">
        <v>37</v>
      </c>
      <c r="CI2129" t="s">
        <v>68</v>
      </c>
      <c r="CJ2129" t="s">
        <v>67</v>
      </c>
      <c r="CK2129" t="s">
        <v>64</v>
      </c>
      <c r="CL2129">
        <v>143</v>
      </c>
      <c r="CM2129">
        <v>7</v>
      </c>
      <c r="CN2129">
        <v>999</v>
      </c>
      <c r="CO2129">
        <v>0</v>
      </c>
      <c r="CP2129" t="s">
        <v>41</v>
      </c>
      <c r="CQ2129">
        <v>1.4</v>
      </c>
      <c r="CR2129">
        <v>93.918000000000006</v>
      </c>
      <c r="CS2129">
        <v>-42.7</v>
      </c>
      <c r="CT2129">
        <v>4.9569999999999999</v>
      </c>
      <c r="CU2129">
        <v>5228.1000000000004</v>
      </c>
      <c r="CV2129" t="s">
        <v>37</v>
      </c>
      <c r="DZ2129">
        <v>37</v>
      </c>
      <c r="EA2129" t="s">
        <v>51</v>
      </c>
      <c r="EB2129" t="s">
        <v>52</v>
      </c>
      <c r="EC2129" t="s">
        <v>49</v>
      </c>
      <c r="ED2129" t="s">
        <v>37</v>
      </c>
      <c r="EE2129" t="s">
        <v>37</v>
      </c>
      <c r="EF2129" t="s">
        <v>37</v>
      </c>
      <c r="EG2129" t="s">
        <v>68</v>
      </c>
      <c r="EH2129" t="s">
        <v>69</v>
      </c>
      <c r="EI2129" t="s">
        <v>63</v>
      </c>
      <c r="EJ2129">
        <v>120</v>
      </c>
      <c r="EK2129">
        <v>1</v>
      </c>
      <c r="EL2129">
        <v>999</v>
      </c>
      <c r="EM2129">
        <v>0</v>
      </c>
      <c r="EN2129" t="s">
        <v>41</v>
      </c>
      <c r="EO2129">
        <v>1.4</v>
      </c>
      <c r="EP2129">
        <v>93.444000000000003</v>
      </c>
      <c r="EQ2129">
        <v>-36.1</v>
      </c>
      <c r="ER2129">
        <v>4.9630000000000001</v>
      </c>
      <c r="ES2129">
        <v>5228.1000000000004</v>
      </c>
      <c r="ET2129" t="s">
        <v>37</v>
      </c>
      <c r="EY2129">
        <v>31</v>
      </c>
      <c r="EZ2129" t="s">
        <v>51</v>
      </c>
      <c r="FA2129" t="s">
        <v>52</v>
      </c>
      <c r="FB2129" t="s">
        <v>57</v>
      </c>
      <c r="FC2129" t="s">
        <v>37</v>
      </c>
      <c r="FD2129" t="s">
        <v>42</v>
      </c>
      <c r="FE2129" t="s">
        <v>37</v>
      </c>
      <c r="FF2129" t="s">
        <v>68</v>
      </c>
      <c r="FG2129" t="s">
        <v>69</v>
      </c>
      <c r="FH2129" t="s">
        <v>40</v>
      </c>
      <c r="FI2129">
        <v>143</v>
      </c>
      <c r="FJ2129">
        <v>2</v>
      </c>
      <c r="FK2129">
        <v>999</v>
      </c>
      <c r="FL2129">
        <v>0</v>
      </c>
      <c r="FM2129" t="s">
        <v>41</v>
      </c>
      <c r="FN2129">
        <v>1.4</v>
      </c>
      <c r="FO2129">
        <v>93.444000000000003</v>
      </c>
      <c r="FP2129">
        <v>-36.1</v>
      </c>
      <c r="FQ2129">
        <v>4.9630000000000001</v>
      </c>
      <c r="FR2129">
        <v>5228.1000000000004</v>
      </c>
      <c r="FS2129" t="s">
        <v>37</v>
      </c>
    </row>
    <row r="2130" spans="4:175" x14ac:dyDescent="0.25">
      <c r="D2130">
        <v>48</v>
      </c>
      <c r="E2130" t="s">
        <v>50</v>
      </c>
      <c r="F2130" t="s">
        <v>53</v>
      </c>
      <c r="G2130" t="s">
        <v>36</v>
      </c>
      <c r="H2130" t="s">
        <v>37</v>
      </c>
      <c r="I2130" t="s">
        <v>42</v>
      </c>
      <c r="J2130" t="s">
        <v>37</v>
      </c>
      <c r="K2130" t="s">
        <v>68</v>
      </c>
      <c r="L2130" t="s">
        <v>72</v>
      </c>
      <c r="M2130" t="s">
        <v>64</v>
      </c>
      <c r="N2130">
        <v>456</v>
      </c>
      <c r="O2130">
        <v>1</v>
      </c>
      <c r="P2130">
        <v>999</v>
      </c>
      <c r="Q2130">
        <v>1</v>
      </c>
      <c r="R2130" t="s">
        <v>71</v>
      </c>
      <c r="S2130">
        <v>-0.1</v>
      </c>
      <c r="T2130">
        <v>93.2</v>
      </c>
      <c r="U2130">
        <v>-42</v>
      </c>
      <c r="V2130">
        <v>4.0209999999999999</v>
      </c>
      <c r="W2130">
        <v>5195.8</v>
      </c>
      <c r="X2130" t="s">
        <v>37</v>
      </c>
      <c r="AD2130">
        <v>30</v>
      </c>
      <c r="AE2130" t="s">
        <v>50</v>
      </c>
      <c r="AF2130" t="s">
        <v>35</v>
      </c>
      <c r="AG2130" t="s">
        <v>47</v>
      </c>
      <c r="AH2130" t="s">
        <v>45</v>
      </c>
      <c r="AI2130" t="s">
        <v>42</v>
      </c>
      <c r="AJ2130" t="s">
        <v>37</v>
      </c>
      <c r="AK2130" t="s">
        <v>68</v>
      </c>
      <c r="AL2130" t="s">
        <v>67</v>
      </c>
      <c r="AM2130" t="s">
        <v>64</v>
      </c>
      <c r="AN2130">
        <v>474</v>
      </c>
      <c r="AO2130">
        <v>2</v>
      </c>
      <c r="AP2130">
        <v>999</v>
      </c>
      <c r="AQ2130">
        <v>0</v>
      </c>
      <c r="AR2130" t="s">
        <v>41</v>
      </c>
      <c r="AS2130">
        <v>1.4</v>
      </c>
      <c r="AT2130">
        <v>93.918000000000006</v>
      </c>
      <c r="AU2130">
        <v>-42.7</v>
      </c>
      <c r="AV2130">
        <v>4.9569999999999999</v>
      </c>
      <c r="AW2130">
        <v>5228.1000000000004</v>
      </c>
      <c r="AX2130" t="s">
        <v>42</v>
      </c>
      <c r="BC2130">
        <v>35</v>
      </c>
      <c r="BD2130" t="s">
        <v>46</v>
      </c>
      <c r="BE2130" t="s">
        <v>35</v>
      </c>
      <c r="BF2130" t="s">
        <v>48</v>
      </c>
      <c r="BG2130" t="s">
        <v>37</v>
      </c>
      <c r="BH2130" t="s">
        <v>42</v>
      </c>
      <c r="BI2130" t="s">
        <v>37</v>
      </c>
      <c r="BJ2130" t="s">
        <v>68</v>
      </c>
      <c r="BK2130" t="s">
        <v>67</v>
      </c>
      <c r="BL2130" t="s">
        <v>61</v>
      </c>
      <c r="BM2130">
        <v>274</v>
      </c>
      <c r="BN2130">
        <v>3</v>
      </c>
      <c r="BO2130">
        <v>999</v>
      </c>
      <c r="BP2130">
        <v>0</v>
      </c>
      <c r="BQ2130" t="s">
        <v>41</v>
      </c>
      <c r="BR2130">
        <v>1.4</v>
      </c>
      <c r="BS2130">
        <v>93.918000000000006</v>
      </c>
      <c r="BT2130">
        <v>-42.7</v>
      </c>
      <c r="BU2130">
        <v>4.9610000000000003</v>
      </c>
      <c r="BV2130">
        <v>5228.1000000000004</v>
      </c>
      <c r="BW2130" t="s">
        <v>37</v>
      </c>
      <c r="CB2130">
        <v>31</v>
      </c>
      <c r="CC2130" t="s">
        <v>43</v>
      </c>
      <c r="CD2130" t="s">
        <v>52</v>
      </c>
      <c r="CE2130" t="s">
        <v>44</v>
      </c>
      <c r="CF2130" t="s">
        <v>37</v>
      </c>
      <c r="CG2130" t="s">
        <v>37</v>
      </c>
      <c r="CH2130" t="s">
        <v>42</v>
      </c>
      <c r="CI2130" t="s">
        <v>38</v>
      </c>
      <c r="CJ2130" t="s">
        <v>67</v>
      </c>
      <c r="CK2130" t="s">
        <v>40</v>
      </c>
      <c r="CL2130">
        <v>1425</v>
      </c>
      <c r="CM2130">
        <v>2</v>
      </c>
      <c r="CN2130">
        <v>999</v>
      </c>
      <c r="CO2130">
        <v>0</v>
      </c>
      <c r="CP2130" t="s">
        <v>41</v>
      </c>
      <c r="CQ2130">
        <v>1.4</v>
      </c>
      <c r="CR2130">
        <v>93.918000000000006</v>
      </c>
      <c r="CS2130">
        <v>-42.7</v>
      </c>
      <c r="CT2130">
        <v>4.96</v>
      </c>
      <c r="CU2130">
        <v>5228.1000000000004</v>
      </c>
      <c r="CV2130" t="s">
        <v>37</v>
      </c>
      <c r="DZ2130">
        <v>37</v>
      </c>
      <c r="EA2130" t="s">
        <v>51</v>
      </c>
      <c r="EB2130" t="s">
        <v>52</v>
      </c>
      <c r="EC2130" t="s">
        <v>49</v>
      </c>
      <c r="ED2130" t="s">
        <v>37</v>
      </c>
      <c r="EE2130" t="s">
        <v>42</v>
      </c>
      <c r="EF2130" t="s">
        <v>37</v>
      </c>
      <c r="EG2130" t="s">
        <v>68</v>
      </c>
      <c r="EH2130" t="s">
        <v>69</v>
      </c>
      <c r="EI2130" t="s">
        <v>63</v>
      </c>
      <c r="EJ2130">
        <v>115</v>
      </c>
      <c r="EK2130">
        <v>1</v>
      </c>
      <c r="EL2130">
        <v>999</v>
      </c>
      <c r="EM2130">
        <v>0</v>
      </c>
      <c r="EN2130" t="s">
        <v>41</v>
      </c>
      <c r="EO2130">
        <v>1.4</v>
      </c>
      <c r="EP2130">
        <v>93.444000000000003</v>
      </c>
      <c r="EQ2130">
        <v>-36.1</v>
      </c>
      <c r="ER2130">
        <v>4.9630000000000001</v>
      </c>
      <c r="ES2130">
        <v>5228.1000000000004</v>
      </c>
      <c r="ET2130" t="s">
        <v>37</v>
      </c>
      <c r="EY2130">
        <v>31</v>
      </c>
      <c r="EZ2130" t="s">
        <v>46</v>
      </c>
      <c r="FA2130" t="s">
        <v>35</v>
      </c>
      <c r="FB2130" t="s">
        <v>57</v>
      </c>
      <c r="FC2130" t="s">
        <v>37</v>
      </c>
      <c r="FD2130" t="s">
        <v>42</v>
      </c>
      <c r="FE2130" t="s">
        <v>37</v>
      </c>
      <c r="FF2130" t="s">
        <v>68</v>
      </c>
      <c r="FG2130" t="s">
        <v>69</v>
      </c>
      <c r="FH2130" t="s">
        <v>40</v>
      </c>
      <c r="FI2130">
        <v>513</v>
      </c>
      <c r="FJ2130">
        <v>4</v>
      </c>
      <c r="FK2130">
        <v>999</v>
      </c>
      <c r="FL2130">
        <v>0</v>
      </c>
      <c r="FM2130" t="s">
        <v>41</v>
      </c>
      <c r="FN2130">
        <v>1.4</v>
      </c>
      <c r="FO2130">
        <v>93.444000000000003</v>
      </c>
      <c r="FP2130">
        <v>-36.1</v>
      </c>
      <c r="FQ2130">
        <v>4.9630000000000001</v>
      </c>
      <c r="FR2130">
        <v>5228.1000000000004</v>
      </c>
      <c r="FS2130" t="s">
        <v>37</v>
      </c>
    </row>
    <row r="2131" spans="4:175" x14ac:dyDescent="0.25">
      <c r="D2131">
        <v>48</v>
      </c>
      <c r="E2131" t="s">
        <v>51</v>
      </c>
      <c r="F2131" t="s">
        <v>35</v>
      </c>
      <c r="G2131" t="s">
        <v>36</v>
      </c>
      <c r="H2131" t="s">
        <v>45</v>
      </c>
      <c r="I2131" t="s">
        <v>37</v>
      </c>
      <c r="J2131" t="s">
        <v>37</v>
      </c>
      <c r="K2131" t="s">
        <v>68</v>
      </c>
      <c r="L2131" t="s">
        <v>72</v>
      </c>
      <c r="M2131" t="s">
        <v>64</v>
      </c>
      <c r="N2131">
        <v>362</v>
      </c>
      <c r="O2131">
        <v>1</v>
      </c>
      <c r="P2131">
        <v>999</v>
      </c>
      <c r="Q2131">
        <v>0</v>
      </c>
      <c r="R2131" t="s">
        <v>41</v>
      </c>
      <c r="S2131">
        <v>-0.1</v>
      </c>
      <c r="T2131">
        <v>93.2</v>
      </c>
      <c r="U2131">
        <v>-42</v>
      </c>
      <c r="V2131">
        <v>4.0209999999999999</v>
      </c>
      <c r="W2131">
        <v>5195.8</v>
      </c>
      <c r="X2131" t="s">
        <v>37</v>
      </c>
      <c r="AD2131">
        <v>30</v>
      </c>
      <c r="AE2131" t="s">
        <v>50</v>
      </c>
      <c r="AF2131" t="s">
        <v>35</v>
      </c>
      <c r="AG2131" t="s">
        <v>47</v>
      </c>
      <c r="AH2131" t="s">
        <v>37</v>
      </c>
      <c r="AI2131" t="s">
        <v>37</v>
      </c>
      <c r="AJ2131" t="s">
        <v>42</v>
      </c>
      <c r="AK2131" t="s">
        <v>68</v>
      </c>
      <c r="AL2131" t="s">
        <v>67</v>
      </c>
      <c r="AM2131" t="s">
        <v>62</v>
      </c>
      <c r="AN2131">
        <v>1152</v>
      </c>
      <c r="AO2131">
        <v>2</v>
      </c>
      <c r="AP2131">
        <v>999</v>
      </c>
      <c r="AQ2131">
        <v>0</v>
      </c>
      <c r="AR2131" t="s">
        <v>41</v>
      </c>
      <c r="AS2131">
        <v>1.4</v>
      </c>
      <c r="AT2131">
        <v>93.918000000000006</v>
      </c>
      <c r="AU2131">
        <v>-42.7</v>
      </c>
      <c r="AV2131">
        <v>4.9630000000000001</v>
      </c>
      <c r="AW2131">
        <v>5228.1000000000004</v>
      </c>
      <c r="AX2131" t="s">
        <v>42</v>
      </c>
      <c r="BC2131">
        <v>35</v>
      </c>
      <c r="BD2131" t="s">
        <v>50</v>
      </c>
      <c r="BE2131" t="s">
        <v>52</v>
      </c>
      <c r="BF2131" t="s">
        <v>48</v>
      </c>
      <c r="BG2131" t="s">
        <v>37</v>
      </c>
      <c r="BH2131" t="s">
        <v>37</v>
      </c>
      <c r="BI2131" t="s">
        <v>42</v>
      </c>
      <c r="BJ2131" t="s">
        <v>68</v>
      </c>
      <c r="BK2131" t="s">
        <v>67</v>
      </c>
      <c r="BL2131" t="s">
        <v>61</v>
      </c>
      <c r="BM2131">
        <v>416</v>
      </c>
      <c r="BN2131">
        <v>3</v>
      </c>
      <c r="BO2131">
        <v>999</v>
      </c>
      <c r="BP2131">
        <v>0</v>
      </c>
      <c r="BQ2131" t="s">
        <v>41</v>
      </c>
      <c r="BR2131">
        <v>1.4</v>
      </c>
      <c r="BS2131">
        <v>93.918000000000006</v>
      </c>
      <c r="BT2131">
        <v>-42.7</v>
      </c>
      <c r="BU2131">
        <v>4.9610000000000003</v>
      </c>
      <c r="BV2131">
        <v>5228.1000000000004</v>
      </c>
      <c r="BW2131" t="s">
        <v>37</v>
      </c>
      <c r="CB2131">
        <v>31</v>
      </c>
      <c r="CC2131" t="s">
        <v>50</v>
      </c>
      <c r="CD2131" t="s">
        <v>52</v>
      </c>
      <c r="CE2131" t="s">
        <v>44</v>
      </c>
      <c r="CF2131" t="s">
        <v>37</v>
      </c>
      <c r="CG2131" t="s">
        <v>37</v>
      </c>
      <c r="CH2131" t="s">
        <v>37</v>
      </c>
      <c r="CI2131" t="s">
        <v>68</v>
      </c>
      <c r="CJ2131" t="s">
        <v>67</v>
      </c>
      <c r="CK2131" t="s">
        <v>40</v>
      </c>
      <c r="CL2131">
        <v>42</v>
      </c>
      <c r="CM2131">
        <v>6</v>
      </c>
      <c r="CN2131">
        <v>999</v>
      </c>
      <c r="CO2131">
        <v>0</v>
      </c>
      <c r="CP2131" t="s">
        <v>41</v>
      </c>
      <c r="CQ2131">
        <v>1.4</v>
      </c>
      <c r="CR2131">
        <v>93.918000000000006</v>
      </c>
      <c r="CS2131">
        <v>-42.7</v>
      </c>
      <c r="CT2131">
        <v>4.96</v>
      </c>
      <c r="CU2131">
        <v>5228.1000000000004</v>
      </c>
      <c r="CV2131" t="s">
        <v>37</v>
      </c>
      <c r="DZ2131">
        <v>37</v>
      </c>
      <c r="EA2131" t="s">
        <v>51</v>
      </c>
      <c r="EB2131" t="s">
        <v>35</v>
      </c>
      <c r="EC2131" t="s">
        <v>49</v>
      </c>
      <c r="ED2131" t="s">
        <v>37</v>
      </c>
      <c r="EE2131" t="s">
        <v>42</v>
      </c>
      <c r="EF2131" t="s">
        <v>37</v>
      </c>
      <c r="EG2131" t="s">
        <v>68</v>
      </c>
      <c r="EH2131" t="s">
        <v>69</v>
      </c>
      <c r="EI2131" t="s">
        <v>63</v>
      </c>
      <c r="EJ2131">
        <v>224</v>
      </c>
      <c r="EK2131">
        <v>7</v>
      </c>
      <c r="EL2131">
        <v>999</v>
      </c>
      <c r="EM2131">
        <v>0</v>
      </c>
      <c r="EN2131" t="s">
        <v>41</v>
      </c>
      <c r="EO2131">
        <v>1.4</v>
      </c>
      <c r="EP2131">
        <v>93.444000000000003</v>
      </c>
      <c r="EQ2131">
        <v>-36.1</v>
      </c>
      <c r="ER2131">
        <v>4.9630000000000001</v>
      </c>
      <c r="ES2131">
        <v>5228.1000000000004</v>
      </c>
      <c r="ET2131" t="s">
        <v>37</v>
      </c>
      <c r="EY2131">
        <v>31</v>
      </c>
      <c r="EZ2131" t="s">
        <v>55</v>
      </c>
      <c r="FA2131" t="s">
        <v>35</v>
      </c>
      <c r="FB2131" t="s">
        <v>57</v>
      </c>
      <c r="FC2131" t="s">
        <v>37</v>
      </c>
      <c r="FD2131" t="s">
        <v>37</v>
      </c>
      <c r="FE2131" t="s">
        <v>37</v>
      </c>
      <c r="FF2131" t="s">
        <v>68</v>
      </c>
      <c r="FG2131" t="s">
        <v>69</v>
      </c>
      <c r="FH2131" t="s">
        <v>40</v>
      </c>
      <c r="FI2131">
        <v>92</v>
      </c>
      <c r="FJ2131">
        <v>3</v>
      </c>
      <c r="FK2131">
        <v>999</v>
      </c>
      <c r="FL2131">
        <v>0</v>
      </c>
      <c r="FM2131" t="s">
        <v>41</v>
      </c>
      <c r="FN2131">
        <v>1.4</v>
      </c>
      <c r="FO2131">
        <v>93.444000000000003</v>
      </c>
      <c r="FP2131">
        <v>-36.1</v>
      </c>
      <c r="FQ2131">
        <v>4.9630000000000001</v>
      </c>
      <c r="FR2131">
        <v>5228.1000000000004</v>
      </c>
      <c r="FS2131" t="s">
        <v>37</v>
      </c>
    </row>
    <row r="2132" spans="4:175" x14ac:dyDescent="0.25">
      <c r="D2132">
        <v>48</v>
      </c>
      <c r="E2132" t="s">
        <v>50</v>
      </c>
      <c r="F2132" t="s">
        <v>35</v>
      </c>
      <c r="G2132" t="s">
        <v>36</v>
      </c>
      <c r="H2132" t="s">
        <v>37</v>
      </c>
      <c r="I2132" t="s">
        <v>42</v>
      </c>
      <c r="J2132" t="s">
        <v>37</v>
      </c>
      <c r="K2132" t="s">
        <v>68</v>
      </c>
      <c r="L2132" t="s">
        <v>72</v>
      </c>
      <c r="M2132" t="s">
        <v>64</v>
      </c>
      <c r="N2132">
        <v>168</v>
      </c>
      <c r="O2132">
        <v>2</v>
      </c>
      <c r="P2132">
        <v>999</v>
      </c>
      <c r="Q2132">
        <v>0</v>
      </c>
      <c r="R2132" t="s">
        <v>41</v>
      </c>
      <c r="S2132">
        <v>-0.1</v>
      </c>
      <c r="T2132">
        <v>93.2</v>
      </c>
      <c r="U2132">
        <v>-42</v>
      </c>
      <c r="V2132">
        <v>4.0209999999999999</v>
      </c>
      <c r="W2132">
        <v>5195.8</v>
      </c>
      <c r="X2132" t="s">
        <v>37</v>
      </c>
      <c r="AD2132">
        <v>30</v>
      </c>
      <c r="AE2132" t="s">
        <v>50</v>
      </c>
      <c r="AF2132" t="s">
        <v>52</v>
      </c>
      <c r="AG2132" t="s">
        <v>47</v>
      </c>
      <c r="AH2132" t="s">
        <v>37</v>
      </c>
      <c r="AI2132" t="s">
        <v>42</v>
      </c>
      <c r="AJ2132" t="s">
        <v>37</v>
      </c>
      <c r="AK2132" t="s">
        <v>68</v>
      </c>
      <c r="AL2132" t="s">
        <v>39</v>
      </c>
      <c r="AM2132" t="s">
        <v>63</v>
      </c>
      <c r="AN2132">
        <v>542</v>
      </c>
      <c r="AO2132">
        <v>1</v>
      </c>
      <c r="AP2132">
        <v>999</v>
      </c>
      <c r="AQ2132">
        <v>0</v>
      </c>
      <c r="AR2132" t="s">
        <v>41</v>
      </c>
      <c r="AS2132">
        <v>-1.8</v>
      </c>
      <c r="AT2132">
        <v>92.893000000000001</v>
      </c>
      <c r="AU2132">
        <v>-46.2</v>
      </c>
      <c r="AV2132">
        <v>1.327</v>
      </c>
      <c r="AW2132">
        <v>5099.1000000000004</v>
      </c>
      <c r="AX2132" t="s">
        <v>42</v>
      </c>
      <c r="BC2132">
        <v>35</v>
      </c>
      <c r="BD2132" t="s">
        <v>50</v>
      </c>
      <c r="BE2132" t="s">
        <v>53</v>
      </c>
      <c r="BF2132" t="s">
        <v>48</v>
      </c>
      <c r="BG2132" t="s">
        <v>37</v>
      </c>
      <c r="BH2132" t="s">
        <v>42</v>
      </c>
      <c r="BI2132" t="s">
        <v>37</v>
      </c>
      <c r="BJ2132" t="s">
        <v>68</v>
      </c>
      <c r="BK2132" t="s">
        <v>67</v>
      </c>
      <c r="BL2132" t="s">
        <v>61</v>
      </c>
      <c r="BM2132">
        <v>130</v>
      </c>
      <c r="BN2132">
        <v>1</v>
      </c>
      <c r="BO2132">
        <v>999</v>
      </c>
      <c r="BP2132">
        <v>0</v>
      </c>
      <c r="BQ2132" t="s">
        <v>41</v>
      </c>
      <c r="BR2132">
        <v>1.4</v>
      </c>
      <c r="BS2132">
        <v>93.918000000000006</v>
      </c>
      <c r="BT2132">
        <v>-42.7</v>
      </c>
      <c r="BU2132">
        <v>4.9610000000000003</v>
      </c>
      <c r="BV2132">
        <v>5228.1000000000004</v>
      </c>
      <c r="BW2132" t="s">
        <v>37</v>
      </c>
      <c r="CB2132">
        <v>31</v>
      </c>
      <c r="CC2132" t="s">
        <v>43</v>
      </c>
      <c r="CD2132" t="s">
        <v>52</v>
      </c>
      <c r="CE2132" t="s">
        <v>44</v>
      </c>
      <c r="CF2132" t="s">
        <v>37</v>
      </c>
      <c r="CG2132" t="s">
        <v>37</v>
      </c>
      <c r="CH2132" t="s">
        <v>37</v>
      </c>
      <c r="CI2132" t="s">
        <v>68</v>
      </c>
      <c r="CJ2132" t="s">
        <v>67</v>
      </c>
      <c r="CK2132" t="s">
        <v>40</v>
      </c>
      <c r="CL2132">
        <v>881</v>
      </c>
      <c r="CM2132">
        <v>4</v>
      </c>
      <c r="CN2132">
        <v>999</v>
      </c>
      <c r="CO2132">
        <v>0</v>
      </c>
      <c r="CP2132" t="s">
        <v>41</v>
      </c>
      <c r="CQ2132">
        <v>1.4</v>
      </c>
      <c r="CR2132">
        <v>93.918000000000006</v>
      </c>
      <c r="CS2132">
        <v>-42.7</v>
      </c>
      <c r="CT2132">
        <v>4.96</v>
      </c>
      <c r="CU2132">
        <v>5228.1000000000004</v>
      </c>
      <c r="CV2132" t="s">
        <v>37</v>
      </c>
      <c r="DZ2132">
        <v>37</v>
      </c>
      <c r="EA2132" t="s">
        <v>51</v>
      </c>
      <c r="EB2132" t="s">
        <v>35</v>
      </c>
      <c r="EC2132" t="s">
        <v>49</v>
      </c>
      <c r="ED2132" t="s">
        <v>37</v>
      </c>
      <c r="EE2132" t="s">
        <v>37</v>
      </c>
      <c r="EF2132" t="s">
        <v>37</v>
      </c>
      <c r="EG2132" t="s">
        <v>68</v>
      </c>
      <c r="EH2132" t="s">
        <v>69</v>
      </c>
      <c r="EI2132" t="s">
        <v>64</v>
      </c>
      <c r="EJ2132">
        <v>243</v>
      </c>
      <c r="EK2132">
        <v>10</v>
      </c>
      <c r="EL2132">
        <v>999</v>
      </c>
      <c r="EM2132">
        <v>0</v>
      </c>
      <c r="EN2132" t="s">
        <v>41</v>
      </c>
      <c r="EO2132">
        <v>1.4</v>
      </c>
      <c r="EP2132">
        <v>93.444000000000003</v>
      </c>
      <c r="EQ2132">
        <v>-36.1</v>
      </c>
      <c r="ER2132">
        <v>4.9640000000000004</v>
      </c>
      <c r="ES2132">
        <v>5228.1000000000004</v>
      </c>
      <c r="ET2132" t="s">
        <v>37</v>
      </c>
      <c r="EY2132">
        <v>31</v>
      </c>
      <c r="EZ2132" t="s">
        <v>55</v>
      </c>
      <c r="FA2132" t="s">
        <v>35</v>
      </c>
      <c r="FB2132" t="s">
        <v>57</v>
      </c>
      <c r="FC2132" t="s">
        <v>37</v>
      </c>
      <c r="FD2132" t="s">
        <v>42</v>
      </c>
      <c r="FE2132" t="s">
        <v>42</v>
      </c>
      <c r="FF2132" t="s">
        <v>68</v>
      </c>
      <c r="FG2132" t="s">
        <v>69</v>
      </c>
      <c r="FH2132" t="s">
        <v>40</v>
      </c>
      <c r="FI2132">
        <v>203</v>
      </c>
      <c r="FJ2132">
        <v>2</v>
      </c>
      <c r="FK2132">
        <v>999</v>
      </c>
      <c r="FL2132">
        <v>0</v>
      </c>
      <c r="FM2132" t="s">
        <v>41</v>
      </c>
      <c r="FN2132">
        <v>1.4</v>
      </c>
      <c r="FO2132">
        <v>93.444000000000003</v>
      </c>
      <c r="FP2132">
        <v>-36.1</v>
      </c>
      <c r="FQ2132">
        <v>4.9630000000000001</v>
      </c>
      <c r="FR2132">
        <v>5228.1000000000004</v>
      </c>
      <c r="FS2132" t="s">
        <v>37</v>
      </c>
    </row>
    <row r="2133" spans="4:175" x14ac:dyDescent="0.25">
      <c r="D2133">
        <v>48</v>
      </c>
      <c r="E2133" t="s">
        <v>50</v>
      </c>
      <c r="F2133" t="s">
        <v>35</v>
      </c>
      <c r="G2133" t="s">
        <v>36</v>
      </c>
      <c r="H2133" t="s">
        <v>45</v>
      </c>
      <c r="I2133" t="s">
        <v>37</v>
      </c>
      <c r="J2133" t="s">
        <v>37</v>
      </c>
      <c r="K2133" t="s">
        <v>68</v>
      </c>
      <c r="L2133" t="s">
        <v>72</v>
      </c>
      <c r="M2133" t="s">
        <v>64</v>
      </c>
      <c r="N2133">
        <v>168</v>
      </c>
      <c r="O2133">
        <v>3</v>
      </c>
      <c r="P2133">
        <v>999</v>
      </c>
      <c r="Q2133">
        <v>0</v>
      </c>
      <c r="R2133" t="s">
        <v>41</v>
      </c>
      <c r="S2133">
        <v>-0.1</v>
      </c>
      <c r="T2133">
        <v>93.2</v>
      </c>
      <c r="U2133">
        <v>-42</v>
      </c>
      <c r="V2133">
        <v>4.0209999999999999</v>
      </c>
      <c r="W2133">
        <v>5195.8</v>
      </c>
      <c r="X2133" t="s">
        <v>37</v>
      </c>
      <c r="AD2133">
        <v>31</v>
      </c>
      <c r="AE2133" t="s">
        <v>43</v>
      </c>
      <c r="AF2133" t="s">
        <v>35</v>
      </c>
      <c r="AG2133" t="s">
        <v>47</v>
      </c>
      <c r="AH2133" t="s">
        <v>37</v>
      </c>
      <c r="AI2133" t="s">
        <v>37</v>
      </c>
      <c r="AJ2133" t="s">
        <v>37</v>
      </c>
      <c r="AK2133" t="s">
        <v>38</v>
      </c>
      <c r="AL2133" t="s">
        <v>39</v>
      </c>
      <c r="AM2133" t="s">
        <v>63</v>
      </c>
      <c r="AN2133">
        <v>2087</v>
      </c>
      <c r="AO2133">
        <v>2</v>
      </c>
      <c r="AP2133">
        <v>999</v>
      </c>
      <c r="AQ2133">
        <v>0</v>
      </c>
      <c r="AR2133" t="s">
        <v>41</v>
      </c>
      <c r="AS2133">
        <v>1.1000000000000001</v>
      </c>
      <c r="AT2133">
        <v>93.994</v>
      </c>
      <c r="AU2133">
        <v>-36.4</v>
      </c>
      <c r="AV2133">
        <v>4.8550000000000004</v>
      </c>
      <c r="AW2133">
        <v>5191</v>
      </c>
      <c r="AX2133" t="s">
        <v>42</v>
      </c>
      <c r="BC2133">
        <v>35</v>
      </c>
      <c r="BD2133" t="s">
        <v>34</v>
      </c>
      <c r="BE2133" t="s">
        <v>35</v>
      </c>
      <c r="BF2133" t="s">
        <v>48</v>
      </c>
      <c r="BG2133" t="s">
        <v>37</v>
      </c>
      <c r="BH2133" t="s">
        <v>37</v>
      </c>
      <c r="BI2133" t="s">
        <v>37</v>
      </c>
      <c r="BJ2133" t="s">
        <v>68</v>
      </c>
      <c r="BK2133" t="s">
        <v>67</v>
      </c>
      <c r="BL2133" t="s">
        <v>61</v>
      </c>
      <c r="BM2133">
        <v>280</v>
      </c>
      <c r="BN2133">
        <v>2</v>
      </c>
      <c r="BO2133">
        <v>999</v>
      </c>
      <c r="BP2133">
        <v>0</v>
      </c>
      <c r="BQ2133" t="s">
        <v>41</v>
      </c>
      <c r="BR2133">
        <v>1.4</v>
      </c>
      <c r="BS2133">
        <v>93.918000000000006</v>
      </c>
      <c r="BT2133">
        <v>-42.7</v>
      </c>
      <c r="BU2133">
        <v>4.9610000000000003</v>
      </c>
      <c r="BV2133">
        <v>5228.1000000000004</v>
      </c>
      <c r="BW2133" t="s">
        <v>37</v>
      </c>
      <c r="CB2133">
        <v>31</v>
      </c>
      <c r="CC2133" t="s">
        <v>46</v>
      </c>
      <c r="CD2133" t="s">
        <v>52</v>
      </c>
      <c r="CE2133" t="s">
        <v>44</v>
      </c>
      <c r="CF2133" t="s">
        <v>37</v>
      </c>
      <c r="CG2133" t="s">
        <v>42</v>
      </c>
      <c r="CH2133" t="s">
        <v>42</v>
      </c>
      <c r="CI2133" t="s">
        <v>68</v>
      </c>
      <c r="CJ2133" t="s">
        <v>67</v>
      </c>
      <c r="CK2133" t="s">
        <v>40</v>
      </c>
      <c r="CL2133">
        <v>936</v>
      </c>
      <c r="CM2133">
        <v>4</v>
      </c>
      <c r="CN2133">
        <v>999</v>
      </c>
      <c r="CO2133">
        <v>0</v>
      </c>
      <c r="CP2133" t="s">
        <v>41</v>
      </c>
      <c r="CQ2133">
        <v>1.4</v>
      </c>
      <c r="CR2133">
        <v>93.918000000000006</v>
      </c>
      <c r="CS2133">
        <v>-42.7</v>
      </c>
      <c r="CT2133">
        <v>4.96</v>
      </c>
      <c r="CU2133">
        <v>5228.1000000000004</v>
      </c>
      <c r="CV2133" t="s">
        <v>37</v>
      </c>
      <c r="DZ2133">
        <v>37</v>
      </c>
      <c r="EA2133" t="s">
        <v>51</v>
      </c>
      <c r="EB2133" t="s">
        <v>52</v>
      </c>
      <c r="EC2133" t="s">
        <v>49</v>
      </c>
      <c r="ED2133" t="s">
        <v>37</v>
      </c>
      <c r="EE2133" t="s">
        <v>42</v>
      </c>
      <c r="EF2133" t="s">
        <v>37</v>
      </c>
      <c r="EG2133" t="s">
        <v>68</v>
      </c>
      <c r="EH2133" t="s">
        <v>69</v>
      </c>
      <c r="EI2133" t="s">
        <v>40</v>
      </c>
      <c r="EJ2133">
        <v>101</v>
      </c>
      <c r="EK2133">
        <v>2</v>
      </c>
      <c r="EL2133">
        <v>999</v>
      </c>
      <c r="EM2133">
        <v>0</v>
      </c>
      <c r="EN2133" t="s">
        <v>41</v>
      </c>
      <c r="EO2133">
        <v>1.4</v>
      </c>
      <c r="EP2133">
        <v>93.444000000000003</v>
      </c>
      <c r="EQ2133">
        <v>-36.1</v>
      </c>
      <c r="ER2133">
        <v>4.9649999999999999</v>
      </c>
      <c r="ES2133">
        <v>5228.1000000000004</v>
      </c>
      <c r="ET2133" t="s">
        <v>37</v>
      </c>
      <c r="EY2133">
        <v>31</v>
      </c>
      <c r="EZ2133" t="s">
        <v>46</v>
      </c>
      <c r="FA2133" t="s">
        <v>52</v>
      </c>
      <c r="FB2133" t="s">
        <v>57</v>
      </c>
      <c r="FC2133" t="s">
        <v>37</v>
      </c>
      <c r="FD2133" t="s">
        <v>42</v>
      </c>
      <c r="FE2133" t="s">
        <v>37</v>
      </c>
      <c r="FF2133" t="s">
        <v>68</v>
      </c>
      <c r="FG2133" t="s">
        <v>69</v>
      </c>
      <c r="FH2133" t="s">
        <v>40</v>
      </c>
      <c r="FI2133">
        <v>96</v>
      </c>
      <c r="FJ2133">
        <v>7</v>
      </c>
      <c r="FK2133">
        <v>999</v>
      </c>
      <c r="FL2133">
        <v>0</v>
      </c>
      <c r="FM2133" t="s">
        <v>41</v>
      </c>
      <c r="FN2133">
        <v>1.4</v>
      </c>
      <c r="FO2133">
        <v>93.444000000000003</v>
      </c>
      <c r="FP2133">
        <v>-36.1</v>
      </c>
      <c r="FQ2133">
        <v>4.9630000000000001</v>
      </c>
      <c r="FR2133">
        <v>5228.1000000000004</v>
      </c>
      <c r="FS2133" t="s">
        <v>37</v>
      </c>
    </row>
    <row r="2134" spans="4:175" x14ac:dyDescent="0.25">
      <c r="D2134">
        <v>48</v>
      </c>
      <c r="E2134" t="s">
        <v>50</v>
      </c>
      <c r="F2134" t="s">
        <v>35</v>
      </c>
      <c r="G2134" t="s">
        <v>36</v>
      </c>
      <c r="H2134" t="s">
        <v>45</v>
      </c>
      <c r="I2134" t="s">
        <v>42</v>
      </c>
      <c r="J2134" t="s">
        <v>37</v>
      </c>
      <c r="K2134" t="s">
        <v>68</v>
      </c>
      <c r="L2134" t="s">
        <v>76</v>
      </c>
      <c r="M2134" t="s">
        <v>63</v>
      </c>
      <c r="N2134">
        <v>627</v>
      </c>
      <c r="O2134">
        <v>2</v>
      </c>
      <c r="P2134">
        <v>5</v>
      </c>
      <c r="Q2134">
        <v>3</v>
      </c>
      <c r="R2134" t="s">
        <v>71</v>
      </c>
      <c r="S2134">
        <v>-1.8</v>
      </c>
      <c r="T2134">
        <v>93.075000000000003</v>
      </c>
      <c r="U2134">
        <v>-47.1</v>
      </c>
      <c r="V2134">
        <v>1.4350000000000001</v>
      </c>
      <c r="W2134">
        <v>5099.1000000000004</v>
      </c>
      <c r="X2134" t="s">
        <v>37</v>
      </c>
      <c r="AD2134">
        <v>31</v>
      </c>
      <c r="AE2134" t="s">
        <v>43</v>
      </c>
      <c r="AF2134" t="s">
        <v>35</v>
      </c>
      <c r="AG2134" t="s">
        <v>47</v>
      </c>
      <c r="AH2134" t="s">
        <v>45</v>
      </c>
      <c r="AI2134" t="s">
        <v>37</v>
      </c>
      <c r="AJ2134" t="s">
        <v>37</v>
      </c>
      <c r="AK2134" t="s">
        <v>38</v>
      </c>
      <c r="AL2134" t="s">
        <v>39</v>
      </c>
      <c r="AM2134" t="s">
        <v>61</v>
      </c>
      <c r="AN2134">
        <v>1001</v>
      </c>
      <c r="AO2134">
        <v>4</v>
      </c>
      <c r="AP2134">
        <v>999</v>
      </c>
      <c r="AQ2134">
        <v>0</v>
      </c>
      <c r="AR2134" t="s">
        <v>41</v>
      </c>
      <c r="AS2134">
        <v>1.1000000000000001</v>
      </c>
      <c r="AT2134">
        <v>93.994</v>
      </c>
      <c r="AU2134">
        <v>-36.4</v>
      </c>
      <c r="AV2134">
        <v>4.8559999999999999</v>
      </c>
      <c r="AW2134">
        <v>5191</v>
      </c>
      <c r="AX2134" t="s">
        <v>42</v>
      </c>
      <c r="BC2134">
        <v>35</v>
      </c>
      <c r="BD2134" t="s">
        <v>50</v>
      </c>
      <c r="BE2134" t="s">
        <v>53</v>
      </c>
      <c r="BF2134" t="s">
        <v>48</v>
      </c>
      <c r="BG2134" t="s">
        <v>37</v>
      </c>
      <c r="BH2134" t="s">
        <v>37</v>
      </c>
      <c r="BI2134" t="s">
        <v>42</v>
      </c>
      <c r="BJ2134" t="s">
        <v>68</v>
      </c>
      <c r="BK2134" t="s">
        <v>67</v>
      </c>
      <c r="BL2134" t="s">
        <v>61</v>
      </c>
      <c r="BM2134">
        <v>1083</v>
      </c>
      <c r="BN2134">
        <v>2</v>
      </c>
      <c r="BO2134">
        <v>999</v>
      </c>
      <c r="BP2134">
        <v>0</v>
      </c>
      <c r="BQ2134" t="s">
        <v>41</v>
      </c>
      <c r="BR2134">
        <v>1.4</v>
      </c>
      <c r="BS2134">
        <v>93.918000000000006</v>
      </c>
      <c r="BT2134">
        <v>-42.7</v>
      </c>
      <c r="BU2134">
        <v>4.9610000000000003</v>
      </c>
      <c r="BV2134">
        <v>5228.1000000000004</v>
      </c>
      <c r="BW2134" t="s">
        <v>37</v>
      </c>
      <c r="CB2134">
        <v>31</v>
      </c>
      <c r="CC2134" t="s">
        <v>43</v>
      </c>
      <c r="CD2134" t="s">
        <v>53</v>
      </c>
      <c r="CE2134" t="s">
        <v>44</v>
      </c>
      <c r="CF2134" t="s">
        <v>37</v>
      </c>
      <c r="CG2134" t="s">
        <v>42</v>
      </c>
      <c r="CH2134" t="s">
        <v>37</v>
      </c>
      <c r="CI2134" t="s">
        <v>68</v>
      </c>
      <c r="CJ2134" t="s">
        <v>67</v>
      </c>
      <c r="CK2134" t="s">
        <v>40</v>
      </c>
      <c r="CL2134">
        <v>172</v>
      </c>
      <c r="CM2134">
        <v>1</v>
      </c>
      <c r="CN2134">
        <v>999</v>
      </c>
      <c r="CO2134">
        <v>0</v>
      </c>
      <c r="CP2134" t="s">
        <v>41</v>
      </c>
      <c r="CQ2134">
        <v>1.4</v>
      </c>
      <c r="CR2134">
        <v>93.918000000000006</v>
      </c>
      <c r="CS2134">
        <v>-42.7</v>
      </c>
      <c r="CT2134">
        <v>4.96</v>
      </c>
      <c r="CU2134">
        <v>5228.1000000000004</v>
      </c>
      <c r="CV2134" t="s">
        <v>37</v>
      </c>
      <c r="DZ2134">
        <v>37</v>
      </c>
      <c r="EA2134" t="s">
        <v>51</v>
      </c>
      <c r="EB2134" t="s">
        <v>35</v>
      </c>
      <c r="EC2134" t="s">
        <v>49</v>
      </c>
      <c r="ED2134" t="s">
        <v>37</v>
      </c>
      <c r="EE2134" t="s">
        <v>42</v>
      </c>
      <c r="EF2134" t="s">
        <v>37</v>
      </c>
      <c r="EG2134" t="s">
        <v>68</v>
      </c>
      <c r="EH2134" t="s">
        <v>69</v>
      </c>
      <c r="EI2134" t="s">
        <v>40</v>
      </c>
      <c r="EJ2134">
        <v>97</v>
      </c>
      <c r="EK2134">
        <v>4</v>
      </c>
      <c r="EL2134">
        <v>999</v>
      </c>
      <c r="EM2134">
        <v>0</v>
      </c>
      <c r="EN2134" t="s">
        <v>41</v>
      </c>
      <c r="EO2134">
        <v>1.4</v>
      </c>
      <c r="EP2134">
        <v>93.444000000000003</v>
      </c>
      <c r="EQ2134">
        <v>-36.1</v>
      </c>
      <c r="ER2134">
        <v>4.9649999999999999</v>
      </c>
      <c r="ES2134">
        <v>5228.1000000000004</v>
      </c>
      <c r="ET2134" t="s">
        <v>37</v>
      </c>
      <c r="EY2134">
        <v>31</v>
      </c>
      <c r="EZ2134" t="s">
        <v>51</v>
      </c>
      <c r="FA2134" t="s">
        <v>52</v>
      </c>
      <c r="FB2134" t="s">
        <v>57</v>
      </c>
      <c r="FC2134" t="s">
        <v>37</v>
      </c>
      <c r="FD2134" t="s">
        <v>42</v>
      </c>
      <c r="FE2134" t="s">
        <v>37</v>
      </c>
      <c r="FF2134" t="s">
        <v>68</v>
      </c>
      <c r="FG2134" t="s">
        <v>69</v>
      </c>
      <c r="FH2134" t="s">
        <v>40</v>
      </c>
      <c r="FI2134">
        <v>144</v>
      </c>
      <c r="FJ2134">
        <v>1</v>
      </c>
      <c r="FK2134">
        <v>999</v>
      </c>
      <c r="FL2134">
        <v>0</v>
      </c>
      <c r="FM2134" t="s">
        <v>41</v>
      </c>
      <c r="FN2134">
        <v>1.4</v>
      </c>
      <c r="FO2134">
        <v>93.444000000000003</v>
      </c>
      <c r="FP2134">
        <v>-36.1</v>
      </c>
      <c r="FQ2134">
        <v>4.9630000000000001</v>
      </c>
      <c r="FR2134">
        <v>5228.1000000000004</v>
      </c>
      <c r="FS2134" t="s">
        <v>37</v>
      </c>
    </row>
    <row r="2135" spans="4:175" x14ac:dyDescent="0.25">
      <c r="D2135">
        <v>48</v>
      </c>
      <c r="E2135" t="s">
        <v>50</v>
      </c>
      <c r="F2135" t="s">
        <v>35</v>
      </c>
      <c r="G2135" t="s">
        <v>36</v>
      </c>
      <c r="H2135" t="s">
        <v>37</v>
      </c>
      <c r="I2135" t="s">
        <v>37</v>
      </c>
      <c r="J2135" t="s">
        <v>42</v>
      </c>
      <c r="K2135" t="s">
        <v>68</v>
      </c>
      <c r="L2135" t="s">
        <v>76</v>
      </c>
      <c r="M2135" t="s">
        <v>63</v>
      </c>
      <c r="N2135">
        <v>220</v>
      </c>
      <c r="O2135">
        <v>1</v>
      </c>
      <c r="P2135">
        <v>999</v>
      </c>
      <c r="Q2135">
        <v>0</v>
      </c>
      <c r="R2135" t="s">
        <v>41</v>
      </c>
      <c r="S2135">
        <v>-1.8</v>
      </c>
      <c r="T2135">
        <v>93.075000000000003</v>
      </c>
      <c r="U2135">
        <v>-47.1</v>
      </c>
      <c r="V2135">
        <v>1.41</v>
      </c>
      <c r="W2135">
        <v>5099.1000000000004</v>
      </c>
      <c r="X2135" t="s">
        <v>37</v>
      </c>
      <c r="AD2135">
        <v>31</v>
      </c>
      <c r="AE2135" t="s">
        <v>50</v>
      </c>
      <c r="AF2135" t="s">
        <v>35</v>
      </c>
      <c r="AG2135" t="s">
        <v>47</v>
      </c>
      <c r="AH2135" t="s">
        <v>45</v>
      </c>
      <c r="AI2135" t="s">
        <v>45</v>
      </c>
      <c r="AJ2135" t="s">
        <v>45</v>
      </c>
      <c r="AK2135" t="s">
        <v>38</v>
      </c>
      <c r="AL2135" t="s">
        <v>39</v>
      </c>
      <c r="AM2135" t="s">
        <v>64</v>
      </c>
      <c r="AN2135">
        <v>676</v>
      </c>
      <c r="AO2135">
        <v>1</v>
      </c>
      <c r="AP2135">
        <v>999</v>
      </c>
      <c r="AQ2135">
        <v>0</v>
      </c>
      <c r="AR2135" t="s">
        <v>41</v>
      </c>
      <c r="AS2135">
        <v>1.1000000000000001</v>
      </c>
      <c r="AT2135">
        <v>93.994</v>
      </c>
      <c r="AU2135">
        <v>-36.4</v>
      </c>
      <c r="AV2135">
        <v>4.859</v>
      </c>
      <c r="AW2135">
        <v>5191</v>
      </c>
      <c r="AX2135" t="s">
        <v>42</v>
      </c>
      <c r="BC2135">
        <v>35</v>
      </c>
      <c r="BD2135" t="s">
        <v>50</v>
      </c>
      <c r="BE2135" t="s">
        <v>53</v>
      </c>
      <c r="BF2135" t="s">
        <v>48</v>
      </c>
      <c r="BG2135" t="s">
        <v>37</v>
      </c>
      <c r="BH2135" t="s">
        <v>42</v>
      </c>
      <c r="BI2135" t="s">
        <v>37</v>
      </c>
      <c r="BJ2135" t="s">
        <v>68</v>
      </c>
      <c r="BK2135" t="s">
        <v>67</v>
      </c>
      <c r="BL2135" t="s">
        <v>61</v>
      </c>
      <c r="BM2135">
        <v>357</v>
      </c>
      <c r="BN2135">
        <v>4</v>
      </c>
      <c r="BO2135">
        <v>999</v>
      </c>
      <c r="BP2135">
        <v>0</v>
      </c>
      <c r="BQ2135" t="s">
        <v>41</v>
      </c>
      <c r="BR2135">
        <v>1.4</v>
      </c>
      <c r="BS2135">
        <v>93.918000000000006</v>
      </c>
      <c r="BT2135">
        <v>-42.7</v>
      </c>
      <c r="BU2135">
        <v>4.9610000000000003</v>
      </c>
      <c r="BV2135">
        <v>5228.1000000000004</v>
      </c>
      <c r="BW2135" t="s">
        <v>37</v>
      </c>
      <c r="CB2135">
        <v>31</v>
      </c>
      <c r="CC2135" t="s">
        <v>43</v>
      </c>
      <c r="CD2135" t="s">
        <v>53</v>
      </c>
      <c r="CE2135" t="s">
        <v>44</v>
      </c>
      <c r="CF2135" t="s">
        <v>37</v>
      </c>
      <c r="CG2135" t="s">
        <v>42</v>
      </c>
      <c r="CH2135" t="s">
        <v>37</v>
      </c>
      <c r="CI2135" t="s">
        <v>68</v>
      </c>
      <c r="CJ2135" t="s">
        <v>67</v>
      </c>
      <c r="CK2135" t="s">
        <v>40</v>
      </c>
      <c r="CL2135">
        <v>522</v>
      </c>
      <c r="CM2135">
        <v>1</v>
      </c>
      <c r="CN2135">
        <v>999</v>
      </c>
      <c r="CO2135">
        <v>0</v>
      </c>
      <c r="CP2135" t="s">
        <v>41</v>
      </c>
      <c r="CQ2135">
        <v>1.4</v>
      </c>
      <c r="CR2135">
        <v>93.918000000000006</v>
      </c>
      <c r="CS2135">
        <v>-42.7</v>
      </c>
      <c r="CT2135">
        <v>4.96</v>
      </c>
      <c r="CU2135">
        <v>5228.1000000000004</v>
      </c>
      <c r="CV2135" t="s">
        <v>37</v>
      </c>
      <c r="DZ2135">
        <v>37</v>
      </c>
      <c r="EA2135" t="s">
        <v>51</v>
      </c>
      <c r="EB2135" t="s">
        <v>35</v>
      </c>
      <c r="EC2135" t="s">
        <v>49</v>
      </c>
      <c r="ED2135" t="s">
        <v>37</v>
      </c>
      <c r="EE2135" t="s">
        <v>37</v>
      </c>
      <c r="EF2135" t="s">
        <v>37</v>
      </c>
      <c r="EG2135" t="s">
        <v>68</v>
      </c>
      <c r="EH2135" t="s">
        <v>69</v>
      </c>
      <c r="EI2135" t="s">
        <v>40</v>
      </c>
      <c r="EJ2135">
        <v>163</v>
      </c>
      <c r="EK2135">
        <v>5</v>
      </c>
      <c r="EL2135">
        <v>999</v>
      </c>
      <c r="EM2135">
        <v>0</v>
      </c>
      <c r="EN2135" t="s">
        <v>41</v>
      </c>
      <c r="EO2135">
        <v>1.4</v>
      </c>
      <c r="EP2135">
        <v>93.444000000000003</v>
      </c>
      <c r="EQ2135">
        <v>-36.1</v>
      </c>
      <c r="ER2135">
        <v>4.9649999999999999</v>
      </c>
      <c r="ES2135">
        <v>5228.1000000000004</v>
      </c>
      <c r="ET2135" t="s">
        <v>37</v>
      </c>
      <c r="EY2135">
        <v>31</v>
      </c>
      <c r="EZ2135" t="s">
        <v>55</v>
      </c>
      <c r="FA2135" t="s">
        <v>35</v>
      </c>
      <c r="FB2135" t="s">
        <v>57</v>
      </c>
      <c r="FC2135" t="s">
        <v>37</v>
      </c>
      <c r="FD2135" t="s">
        <v>42</v>
      </c>
      <c r="FE2135" t="s">
        <v>42</v>
      </c>
      <c r="FF2135" t="s">
        <v>68</v>
      </c>
      <c r="FG2135" t="s">
        <v>69</v>
      </c>
      <c r="FH2135" t="s">
        <v>40</v>
      </c>
      <c r="FI2135">
        <v>85</v>
      </c>
      <c r="FJ2135">
        <v>1</v>
      </c>
      <c r="FK2135">
        <v>999</v>
      </c>
      <c r="FL2135">
        <v>0</v>
      </c>
      <c r="FM2135" t="s">
        <v>41</v>
      </c>
      <c r="FN2135">
        <v>1.4</v>
      </c>
      <c r="FO2135">
        <v>93.444000000000003</v>
      </c>
      <c r="FP2135">
        <v>-36.1</v>
      </c>
      <c r="FQ2135">
        <v>4.9630000000000001</v>
      </c>
      <c r="FR2135">
        <v>5228.1000000000004</v>
      </c>
      <c r="FS2135" t="s">
        <v>37</v>
      </c>
    </row>
    <row r="2136" spans="4:175" x14ac:dyDescent="0.25">
      <c r="D2136">
        <v>48</v>
      </c>
      <c r="E2136" t="s">
        <v>46</v>
      </c>
      <c r="F2136" t="s">
        <v>35</v>
      </c>
      <c r="G2136" t="s">
        <v>36</v>
      </c>
      <c r="H2136" t="s">
        <v>37</v>
      </c>
      <c r="I2136" t="s">
        <v>42</v>
      </c>
      <c r="J2136" t="s">
        <v>37</v>
      </c>
      <c r="K2136" t="s">
        <v>68</v>
      </c>
      <c r="L2136" t="s">
        <v>76</v>
      </c>
      <c r="M2136" t="s">
        <v>64</v>
      </c>
      <c r="N2136">
        <v>224</v>
      </c>
      <c r="O2136">
        <v>3</v>
      </c>
      <c r="P2136">
        <v>999</v>
      </c>
      <c r="Q2136">
        <v>2</v>
      </c>
      <c r="R2136" t="s">
        <v>71</v>
      </c>
      <c r="S2136">
        <v>-1.8</v>
      </c>
      <c r="T2136">
        <v>93.075000000000003</v>
      </c>
      <c r="U2136">
        <v>-47.1</v>
      </c>
      <c r="V2136">
        <v>1.405</v>
      </c>
      <c r="W2136">
        <v>5099.1000000000004</v>
      </c>
      <c r="X2136" t="s">
        <v>37</v>
      </c>
      <c r="AD2136">
        <v>31</v>
      </c>
      <c r="AE2136" t="s">
        <v>50</v>
      </c>
      <c r="AF2136" t="s">
        <v>35</v>
      </c>
      <c r="AG2136" t="s">
        <v>47</v>
      </c>
      <c r="AH2136" t="s">
        <v>37</v>
      </c>
      <c r="AI2136" t="s">
        <v>37</v>
      </c>
      <c r="AJ2136" t="s">
        <v>42</v>
      </c>
      <c r="AK2136" t="s">
        <v>38</v>
      </c>
      <c r="AL2136" t="s">
        <v>39</v>
      </c>
      <c r="AM2136" t="s">
        <v>62</v>
      </c>
      <c r="AN2136">
        <v>795</v>
      </c>
      <c r="AO2136">
        <v>1</v>
      </c>
      <c r="AP2136">
        <v>999</v>
      </c>
      <c r="AQ2136">
        <v>0</v>
      </c>
      <c r="AR2136" t="s">
        <v>41</v>
      </c>
      <c r="AS2136">
        <v>1.1000000000000001</v>
      </c>
      <c r="AT2136">
        <v>93.994</v>
      </c>
      <c r="AU2136">
        <v>-36.4</v>
      </c>
      <c r="AV2136">
        <v>4.8579999999999997</v>
      </c>
      <c r="AW2136">
        <v>5191</v>
      </c>
      <c r="AX2136" t="s">
        <v>42</v>
      </c>
      <c r="BC2136">
        <v>35</v>
      </c>
      <c r="BD2136" t="s">
        <v>50</v>
      </c>
      <c r="BE2136" t="s">
        <v>52</v>
      </c>
      <c r="BF2136" t="s">
        <v>48</v>
      </c>
      <c r="BG2136" t="s">
        <v>37</v>
      </c>
      <c r="BH2136" t="s">
        <v>42</v>
      </c>
      <c r="BI2136" t="s">
        <v>37</v>
      </c>
      <c r="BJ2136" t="s">
        <v>68</v>
      </c>
      <c r="BK2136" t="s">
        <v>67</v>
      </c>
      <c r="BL2136" t="s">
        <v>61</v>
      </c>
      <c r="BM2136">
        <v>120</v>
      </c>
      <c r="BN2136">
        <v>6</v>
      </c>
      <c r="BO2136">
        <v>999</v>
      </c>
      <c r="BP2136">
        <v>0</v>
      </c>
      <c r="BQ2136" t="s">
        <v>41</v>
      </c>
      <c r="BR2136">
        <v>1.4</v>
      </c>
      <c r="BS2136">
        <v>93.918000000000006</v>
      </c>
      <c r="BT2136">
        <v>-42.7</v>
      </c>
      <c r="BU2136">
        <v>4.9610000000000003</v>
      </c>
      <c r="BV2136">
        <v>5228.1000000000004</v>
      </c>
      <c r="BW2136" t="s">
        <v>37</v>
      </c>
      <c r="CB2136">
        <v>31</v>
      </c>
      <c r="CC2136" t="s">
        <v>50</v>
      </c>
      <c r="CD2136" t="s">
        <v>52</v>
      </c>
      <c r="CE2136" t="s">
        <v>44</v>
      </c>
      <c r="CF2136" t="s">
        <v>37</v>
      </c>
      <c r="CG2136" t="s">
        <v>37</v>
      </c>
      <c r="CH2136" t="s">
        <v>37</v>
      </c>
      <c r="CI2136" t="s">
        <v>68</v>
      </c>
      <c r="CJ2136" t="s">
        <v>67</v>
      </c>
      <c r="CK2136" t="s">
        <v>61</v>
      </c>
      <c r="CL2136">
        <v>78</v>
      </c>
      <c r="CM2136">
        <v>2</v>
      </c>
      <c r="CN2136">
        <v>999</v>
      </c>
      <c r="CO2136">
        <v>0</v>
      </c>
      <c r="CP2136" t="s">
        <v>41</v>
      </c>
      <c r="CQ2136">
        <v>1.4</v>
      </c>
      <c r="CR2136">
        <v>93.918000000000006</v>
      </c>
      <c r="CS2136">
        <v>-42.7</v>
      </c>
      <c r="CT2136">
        <v>4.9610000000000003</v>
      </c>
      <c r="CU2136">
        <v>5228.1000000000004</v>
      </c>
      <c r="CV2136" t="s">
        <v>37</v>
      </c>
      <c r="DZ2136">
        <v>37</v>
      </c>
      <c r="EA2136" t="s">
        <v>51</v>
      </c>
      <c r="EB2136" t="s">
        <v>53</v>
      </c>
      <c r="EC2136" t="s">
        <v>49</v>
      </c>
      <c r="ED2136" t="s">
        <v>37</v>
      </c>
      <c r="EE2136" t="s">
        <v>37</v>
      </c>
      <c r="EF2136" t="s">
        <v>37</v>
      </c>
      <c r="EG2136" t="s">
        <v>68</v>
      </c>
      <c r="EH2136" t="s">
        <v>69</v>
      </c>
      <c r="EI2136" t="s">
        <v>61</v>
      </c>
      <c r="EJ2136">
        <v>65</v>
      </c>
      <c r="EK2136">
        <v>2</v>
      </c>
      <c r="EL2136">
        <v>999</v>
      </c>
      <c r="EM2136">
        <v>0</v>
      </c>
      <c r="EN2136" t="s">
        <v>41</v>
      </c>
      <c r="EO2136">
        <v>1.4</v>
      </c>
      <c r="EP2136">
        <v>93.444000000000003</v>
      </c>
      <c r="EQ2136">
        <v>-36.1</v>
      </c>
      <c r="ER2136">
        <v>4.9649999999999999</v>
      </c>
      <c r="ES2136">
        <v>5228.1000000000004</v>
      </c>
      <c r="ET2136" t="s">
        <v>37</v>
      </c>
      <c r="EY2136">
        <v>31</v>
      </c>
      <c r="EZ2136" t="s">
        <v>51</v>
      </c>
      <c r="FA2136" t="s">
        <v>52</v>
      </c>
      <c r="FB2136" t="s">
        <v>57</v>
      </c>
      <c r="FC2136" t="s">
        <v>37</v>
      </c>
      <c r="FD2136" t="s">
        <v>37</v>
      </c>
      <c r="FE2136" t="s">
        <v>37</v>
      </c>
      <c r="FF2136" t="s">
        <v>68</v>
      </c>
      <c r="FG2136" t="s">
        <v>69</v>
      </c>
      <c r="FH2136" t="s">
        <v>40</v>
      </c>
      <c r="FI2136">
        <v>249</v>
      </c>
      <c r="FJ2136">
        <v>3</v>
      </c>
      <c r="FK2136">
        <v>999</v>
      </c>
      <c r="FL2136">
        <v>0</v>
      </c>
      <c r="FM2136" t="s">
        <v>41</v>
      </c>
      <c r="FN2136">
        <v>1.4</v>
      </c>
      <c r="FO2136">
        <v>93.444000000000003</v>
      </c>
      <c r="FP2136">
        <v>-36.1</v>
      </c>
      <c r="FQ2136">
        <v>4.9630000000000001</v>
      </c>
      <c r="FR2136">
        <v>5228.1000000000004</v>
      </c>
      <c r="FS2136" t="s">
        <v>37</v>
      </c>
    </row>
    <row r="2137" spans="4:175" x14ac:dyDescent="0.25">
      <c r="D2137">
        <v>48</v>
      </c>
      <c r="E2137" t="s">
        <v>54</v>
      </c>
      <c r="F2137" t="s">
        <v>53</v>
      </c>
      <c r="G2137" t="s">
        <v>36</v>
      </c>
      <c r="H2137" t="s">
        <v>45</v>
      </c>
      <c r="I2137" t="s">
        <v>42</v>
      </c>
      <c r="J2137" t="s">
        <v>37</v>
      </c>
      <c r="K2137" t="s">
        <v>68</v>
      </c>
      <c r="L2137" t="s">
        <v>76</v>
      </c>
      <c r="M2137" t="s">
        <v>40</v>
      </c>
      <c r="N2137">
        <v>132</v>
      </c>
      <c r="O2137">
        <v>3</v>
      </c>
      <c r="P2137">
        <v>999</v>
      </c>
      <c r="Q2137">
        <v>0</v>
      </c>
      <c r="R2137" t="s">
        <v>41</v>
      </c>
      <c r="S2137">
        <v>-1.8</v>
      </c>
      <c r="T2137">
        <v>93.075000000000003</v>
      </c>
      <c r="U2137">
        <v>-47.1</v>
      </c>
      <c r="V2137">
        <v>1.405</v>
      </c>
      <c r="W2137">
        <v>5099.1000000000004</v>
      </c>
      <c r="X2137" t="s">
        <v>37</v>
      </c>
      <c r="AD2137">
        <v>31</v>
      </c>
      <c r="AE2137" t="s">
        <v>50</v>
      </c>
      <c r="AF2137" t="s">
        <v>35</v>
      </c>
      <c r="AG2137" t="s">
        <v>47</v>
      </c>
      <c r="AH2137" t="s">
        <v>37</v>
      </c>
      <c r="AI2137" t="s">
        <v>37</v>
      </c>
      <c r="AJ2137" t="s">
        <v>37</v>
      </c>
      <c r="AK2137" t="s">
        <v>38</v>
      </c>
      <c r="AL2137" t="s">
        <v>66</v>
      </c>
      <c r="AM2137" t="s">
        <v>64</v>
      </c>
      <c r="AN2137">
        <v>1573</v>
      </c>
      <c r="AO2137">
        <v>5</v>
      </c>
      <c r="AP2137">
        <v>999</v>
      </c>
      <c r="AQ2137">
        <v>0</v>
      </c>
      <c r="AR2137" t="s">
        <v>41</v>
      </c>
      <c r="AS2137">
        <v>1.4</v>
      </c>
      <c r="AT2137">
        <v>94.465000000000003</v>
      </c>
      <c r="AU2137">
        <v>-41.8</v>
      </c>
      <c r="AV2137">
        <v>4.9589999999999996</v>
      </c>
      <c r="AW2137">
        <v>5228.1000000000004</v>
      </c>
      <c r="AX2137" t="s">
        <v>42</v>
      </c>
      <c r="BC2137">
        <v>35</v>
      </c>
      <c r="BD2137" t="s">
        <v>50</v>
      </c>
      <c r="BE2137" t="s">
        <v>52</v>
      </c>
      <c r="BF2137" t="s">
        <v>48</v>
      </c>
      <c r="BG2137" t="s">
        <v>45</v>
      </c>
      <c r="BH2137" t="s">
        <v>42</v>
      </c>
      <c r="BI2137" t="s">
        <v>37</v>
      </c>
      <c r="BJ2137" t="s">
        <v>68</v>
      </c>
      <c r="BK2137" t="s">
        <v>67</v>
      </c>
      <c r="BL2137" t="s">
        <v>61</v>
      </c>
      <c r="BM2137">
        <v>53</v>
      </c>
      <c r="BN2137">
        <v>5</v>
      </c>
      <c r="BO2137">
        <v>999</v>
      </c>
      <c r="BP2137">
        <v>0</v>
      </c>
      <c r="BQ2137" t="s">
        <v>41</v>
      </c>
      <c r="BR2137">
        <v>1.4</v>
      </c>
      <c r="BS2137">
        <v>93.918000000000006</v>
      </c>
      <c r="BT2137">
        <v>-42.7</v>
      </c>
      <c r="BU2137">
        <v>4.9610000000000003</v>
      </c>
      <c r="BV2137">
        <v>5228.1000000000004</v>
      </c>
      <c r="BW2137" t="s">
        <v>37</v>
      </c>
      <c r="CB2137">
        <v>31</v>
      </c>
      <c r="CC2137" t="s">
        <v>46</v>
      </c>
      <c r="CD2137" t="s">
        <v>52</v>
      </c>
      <c r="CE2137" t="s">
        <v>44</v>
      </c>
      <c r="CF2137" t="s">
        <v>37</v>
      </c>
      <c r="CG2137" t="s">
        <v>37</v>
      </c>
      <c r="CH2137" t="s">
        <v>37</v>
      </c>
      <c r="CI2137" t="s">
        <v>68</v>
      </c>
      <c r="CJ2137" t="s">
        <v>67</v>
      </c>
      <c r="CK2137" t="s">
        <v>61</v>
      </c>
      <c r="CL2137">
        <v>17</v>
      </c>
      <c r="CM2137">
        <v>7</v>
      </c>
      <c r="CN2137">
        <v>999</v>
      </c>
      <c r="CO2137">
        <v>0</v>
      </c>
      <c r="CP2137" t="s">
        <v>41</v>
      </c>
      <c r="CQ2137">
        <v>1.4</v>
      </c>
      <c r="CR2137">
        <v>93.918000000000006</v>
      </c>
      <c r="CS2137">
        <v>-42.7</v>
      </c>
      <c r="CT2137">
        <v>4.9610000000000003</v>
      </c>
      <c r="CU2137">
        <v>5228.1000000000004</v>
      </c>
      <c r="CV2137" t="s">
        <v>37</v>
      </c>
      <c r="DZ2137">
        <v>37</v>
      </c>
      <c r="EA2137" t="s">
        <v>51</v>
      </c>
      <c r="EB2137" t="s">
        <v>35</v>
      </c>
      <c r="EC2137" t="s">
        <v>49</v>
      </c>
      <c r="ED2137" t="s">
        <v>37</v>
      </c>
      <c r="EE2137" t="s">
        <v>37</v>
      </c>
      <c r="EF2137" t="s">
        <v>37</v>
      </c>
      <c r="EG2137" t="s">
        <v>68</v>
      </c>
      <c r="EH2137" t="s">
        <v>69</v>
      </c>
      <c r="EI2137" t="s">
        <v>61</v>
      </c>
      <c r="EJ2137">
        <v>103</v>
      </c>
      <c r="EK2137">
        <v>1</v>
      </c>
      <c r="EL2137">
        <v>999</v>
      </c>
      <c r="EM2137">
        <v>0</v>
      </c>
      <c r="EN2137" t="s">
        <v>41</v>
      </c>
      <c r="EO2137">
        <v>1.4</v>
      </c>
      <c r="EP2137">
        <v>93.444000000000003</v>
      </c>
      <c r="EQ2137">
        <v>-36.1</v>
      </c>
      <c r="ER2137">
        <v>4.9649999999999999</v>
      </c>
      <c r="ES2137">
        <v>5228.1000000000004</v>
      </c>
      <c r="ET2137" t="s">
        <v>37</v>
      </c>
      <c r="EY2137">
        <v>31</v>
      </c>
      <c r="EZ2137" t="s">
        <v>46</v>
      </c>
      <c r="FA2137" t="s">
        <v>35</v>
      </c>
      <c r="FB2137" t="s">
        <v>57</v>
      </c>
      <c r="FC2137" t="s">
        <v>37</v>
      </c>
      <c r="FD2137" t="s">
        <v>37</v>
      </c>
      <c r="FE2137" t="s">
        <v>42</v>
      </c>
      <c r="FF2137" t="s">
        <v>68</v>
      </c>
      <c r="FG2137" t="s">
        <v>69</v>
      </c>
      <c r="FH2137" t="s">
        <v>40</v>
      </c>
      <c r="FI2137">
        <v>35</v>
      </c>
      <c r="FJ2137">
        <v>10</v>
      </c>
      <c r="FK2137">
        <v>999</v>
      </c>
      <c r="FL2137">
        <v>0</v>
      </c>
      <c r="FM2137" t="s">
        <v>41</v>
      </c>
      <c r="FN2137">
        <v>1.4</v>
      </c>
      <c r="FO2137">
        <v>93.444000000000003</v>
      </c>
      <c r="FP2137">
        <v>-36.1</v>
      </c>
      <c r="FQ2137">
        <v>4.9630000000000001</v>
      </c>
      <c r="FR2137">
        <v>5228.1000000000004</v>
      </c>
      <c r="FS2137" t="s">
        <v>37</v>
      </c>
    </row>
    <row r="2138" spans="4:175" x14ac:dyDescent="0.25">
      <c r="D2138">
        <v>48</v>
      </c>
      <c r="E2138" t="s">
        <v>43</v>
      </c>
      <c r="F2138" t="s">
        <v>35</v>
      </c>
      <c r="G2138" t="s">
        <v>36</v>
      </c>
      <c r="H2138" t="s">
        <v>37</v>
      </c>
      <c r="I2138" t="s">
        <v>37</v>
      </c>
      <c r="J2138" t="s">
        <v>37</v>
      </c>
      <c r="K2138" t="s">
        <v>68</v>
      </c>
      <c r="L2138" t="s">
        <v>39</v>
      </c>
      <c r="M2138" t="s">
        <v>61</v>
      </c>
      <c r="N2138">
        <v>17</v>
      </c>
      <c r="O2138">
        <v>5</v>
      </c>
      <c r="P2138">
        <v>999</v>
      </c>
      <c r="Q2138">
        <v>1</v>
      </c>
      <c r="R2138" t="s">
        <v>71</v>
      </c>
      <c r="S2138">
        <v>-1.8</v>
      </c>
      <c r="T2138">
        <v>92.893000000000001</v>
      </c>
      <c r="U2138">
        <v>-46.2</v>
      </c>
      <c r="V2138">
        <v>1.3440000000000001</v>
      </c>
      <c r="W2138">
        <v>5099.1000000000004</v>
      </c>
      <c r="X2138" t="s">
        <v>37</v>
      </c>
      <c r="AD2138">
        <v>31</v>
      </c>
      <c r="AE2138" t="s">
        <v>59</v>
      </c>
      <c r="AF2138" t="s">
        <v>35</v>
      </c>
      <c r="AG2138" t="s">
        <v>47</v>
      </c>
      <c r="AH2138" t="s">
        <v>37</v>
      </c>
      <c r="AI2138" t="s">
        <v>42</v>
      </c>
      <c r="AJ2138" t="s">
        <v>42</v>
      </c>
      <c r="AK2138" t="s">
        <v>68</v>
      </c>
      <c r="AL2138" t="s">
        <v>67</v>
      </c>
      <c r="AM2138" t="s">
        <v>40</v>
      </c>
      <c r="AN2138">
        <v>782</v>
      </c>
      <c r="AO2138">
        <v>1</v>
      </c>
      <c r="AP2138">
        <v>999</v>
      </c>
      <c r="AQ2138">
        <v>0</v>
      </c>
      <c r="AR2138" t="s">
        <v>41</v>
      </c>
      <c r="AS2138">
        <v>1.4</v>
      </c>
      <c r="AT2138">
        <v>93.918000000000006</v>
      </c>
      <c r="AU2138">
        <v>-42.7</v>
      </c>
      <c r="AV2138">
        <v>4.96</v>
      </c>
      <c r="AW2138">
        <v>5228.1000000000004</v>
      </c>
      <c r="AX2138" t="s">
        <v>42</v>
      </c>
      <c r="BC2138">
        <v>35</v>
      </c>
      <c r="BD2138" t="s">
        <v>50</v>
      </c>
      <c r="BE2138" t="s">
        <v>52</v>
      </c>
      <c r="BF2138" t="s">
        <v>48</v>
      </c>
      <c r="BG2138" t="s">
        <v>37</v>
      </c>
      <c r="BH2138" t="s">
        <v>42</v>
      </c>
      <c r="BI2138" t="s">
        <v>37</v>
      </c>
      <c r="BJ2138" t="s">
        <v>68</v>
      </c>
      <c r="BK2138" t="s">
        <v>67</v>
      </c>
      <c r="BL2138" t="s">
        <v>62</v>
      </c>
      <c r="BM2138">
        <v>48</v>
      </c>
      <c r="BN2138">
        <v>1</v>
      </c>
      <c r="BO2138">
        <v>999</v>
      </c>
      <c r="BP2138">
        <v>0</v>
      </c>
      <c r="BQ2138" t="s">
        <v>41</v>
      </c>
      <c r="BR2138">
        <v>1.4</v>
      </c>
      <c r="BS2138">
        <v>93.918000000000006</v>
      </c>
      <c r="BT2138">
        <v>-42.7</v>
      </c>
      <c r="BU2138">
        <v>4.9569999999999999</v>
      </c>
      <c r="BV2138">
        <v>5228.1000000000004</v>
      </c>
      <c r="BW2138" t="s">
        <v>37</v>
      </c>
      <c r="CB2138">
        <v>31</v>
      </c>
      <c r="CC2138" t="s">
        <v>58</v>
      </c>
      <c r="CD2138" t="s">
        <v>52</v>
      </c>
      <c r="CE2138" t="s">
        <v>44</v>
      </c>
      <c r="CF2138" t="s">
        <v>37</v>
      </c>
      <c r="CG2138" t="s">
        <v>42</v>
      </c>
      <c r="CH2138" t="s">
        <v>37</v>
      </c>
      <c r="CI2138" t="s">
        <v>68</v>
      </c>
      <c r="CJ2138" t="s">
        <v>67</v>
      </c>
      <c r="CK2138" t="s">
        <v>61</v>
      </c>
      <c r="CL2138">
        <v>151</v>
      </c>
      <c r="CM2138">
        <v>2</v>
      </c>
      <c r="CN2138">
        <v>999</v>
      </c>
      <c r="CO2138">
        <v>0</v>
      </c>
      <c r="CP2138" t="s">
        <v>41</v>
      </c>
      <c r="CQ2138">
        <v>1.4</v>
      </c>
      <c r="CR2138">
        <v>93.918000000000006</v>
      </c>
      <c r="CS2138">
        <v>-42.7</v>
      </c>
      <c r="CT2138">
        <v>4.9610000000000003</v>
      </c>
      <c r="CU2138">
        <v>5228.1000000000004</v>
      </c>
      <c r="CV2138" t="s">
        <v>37</v>
      </c>
      <c r="DZ2138">
        <v>37</v>
      </c>
      <c r="EA2138" t="s">
        <v>51</v>
      </c>
      <c r="EB2138" t="s">
        <v>53</v>
      </c>
      <c r="EC2138" t="s">
        <v>49</v>
      </c>
      <c r="ED2138" t="s">
        <v>37</v>
      </c>
      <c r="EE2138" t="s">
        <v>37</v>
      </c>
      <c r="EF2138" t="s">
        <v>37</v>
      </c>
      <c r="EG2138" t="s">
        <v>68</v>
      </c>
      <c r="EH2138" t="s">
        <v>69</v>
      </c>
      <c r="EI2138" t="s">
        <v>61</v>
      </c>
      <c r="EJ2138">
        <v>312</v>
      </c>
      <c r="EK2138">
        <v>1</v>
      </c>
      <c r="EL2138">
        <v>999</v>
      </c>
      <c r="EM2138">
        <v>0</v>
      </c>
      <c r="EN2138" t="s">
        <v>41</v>
      </c>
      <c r="EO2138">
        <v>1.4</v>
      </c>
      <c r="EP2138">
        <v>93.444000000000003</v>
      </c>
      <c r="EQ2138">
        <v>-36.1</v>
      </c>
      <c r="ER2138">
        <v>4.9649999999999999</v>
      </c>
      <c r="ES2138">
        <v>5228.1000000000004</v>
      </c>
      <c r="ET2138" t="s">
        <v>37</v>
      </c>
      <c r="EY2138">
        <v>31</v>
      </c>
      <c r="EZ2138" t="s">
        <v>46</v>
      </c>
      <c r="FA2138" t="s">
        <v>52</v>
      </c>
      <c r="FB2138" t="s">
        <v>57</v>
      </c>
      <c r="FC2138" t="s">
        <v>37</v>
      </c>
      <c r="FD2138" t="s">
        <v>42</v>
      </c>
      <c r="FE2138" t="s">
        <v>42</v>
      </c>
      <c r="FF2138" t="s">
        <v>68</v>
      </c>
      <c r="FG2138" t="s">
        <v>69</v>
      </c>
      <c r="FH2138" t="s">
        <v>40</v>
      </c>
      <c r="FI2138">
        <v>207</v>
      </c>
      <c r="FJ2138">
        <v>4</v>
      </c>
      <c r="FK2138">
        <v>999</v>
      </c>
      <c r="FL2138">
        <v>0</v>
      </c>
      <c r="FM2138" t="s">
        <v>41</v>
      </c>
      <c r="FN2138">
        <v>1.4</v>
      </c>
      <c r="FO2138">
        <v>93.444000000000003</v>
      </c>
      <c r="FP2138">
        <v>-36.1</v>
      </c>
      <c r="FQ2138">
        <v>4.9630000000000001</v>
      </c>
      <c r="FR2138">
        <v>5228.1000000000004</v>
      </c>
      <c r="FS2138" t="s">
        <v>37</v>
      </c>
    </row>
    <row r="2139" spans="4:175" x14ac:dyDescent="0.25">
      <c r="D2139">
        <v>48</v>
      </c>
      <c r="E2139" t="s">
        <v>50</v>
      </c>
      <c r="F2139" t="s">
        <v>52</v>
      </c>
      <c r="G2139" t="s">
        <v>36</v>
      </c>
      <c r="H2139" t="s">
        <v>45</v>
      </c>
      <c r="I2139" t="s">
        <v>42</v>
      </c>
      <c r="J2139" t="s">
        <v>42</v>
      </c>
      <c r="K2139" t="s">
        <v>68</v>
      </c>
      <c r="L2139" t="s">
        <v>39</v>
      </c>
      <c r="M2139" t="s">
        <v>61</v>
      </c>
      <c r="N2139">
        <v>233</v>
      </c>
      <c r="O2139">
        <v>1</v>
      </c>
      <c r="P2139">
        <v>999</v>
      </c>
      <c r="Q2139">
        <v>0</v>
      </c>
      <c r="R2139" t="s">
        <v>41</v>
      </c>
      <c r="S2139">
        <v>-1.8</v>
      </c>
      <c r="T2139">
        <v>92.893000000000001</v>
      </c>
      <c r="U2139">
        <v>-46.2</v>
      </c>
      <c r="V2139">
        <v>1.3440000000000001</v>
      </c>
      <c r="W2139">
        <v>5099.1000000000004</v>
      </c>
      <c r="X2139" t="s">
        <v>37</v>
      </c>
      <c r="AD2139">
        <v>31</v>
      </c>
      <c r="AE2139" t="s">
        <v>34</v>
      </c>
      <c r="AF2139" t="s">
        <v>35</v>
      </c>
      <c r="AG2139" t="s">
        <v>47</v>
      </c>
      <c r="AH2139" t="s">
        <v>37</v>
      </c>
      <c r="AI2139" t="s">
        <v>42</v>
      </c>
      <c r="AJ2139" t="s">
        <v>42</v>
      </c>
      <c r="AK2139" t="s">
        <v>38</v>
      </c>
      <c r="AL2139" t="s">
        <v>69</v>
      </c>
      <c r="AM2139" t="s">
        <v>63</v>
      </c>
      <c r="AN2139">
        <v>698</v>
      </c>
      <c r="AO2139">
        <v>1</v>
      </c>
      <c r="AP2139">
        <v>999</v>
      </c>
      <c r="AQ2139">
        <v>0</v>
      </c>
      <c r="AR2139" t="s">
        <v>41</v>
      </c>
      <c r="AS2139">
        <v>1.4</v>
      </c>
      <c r="AT2139">
        <v>93.444000000000003</v>
      </c>
      <c r="AU2139">
        <v>-36.1</v>
      </c>
      <c r="AV2139">
        <v>4.9640000000000004</v>
      </c>
      <c r="AW2139">
        <v>5228.1000000000004</v>
      </c>
      <c r="AX2139" t="s">
        <v>42</v>
      </c>
      <c r="BC2139">
        <v>35</v>
      </c>
      <c r="BD2139" t="s">
        <v>60</v>
      </c>
      <c r="BE2139" t="s">
        <v>35</v>
      </c>
      <c r="BF2139" t="s">
        <v>48</v>
      </c>
      <c r="BG2139" t="s">
        <v>37</v>
      </c>
      <c r="BH2139" t="s">
        <v>37</v>
      </c>
      <c r="BI2139" t="s">
        <v>37</v>
      </c>
      <c r="BJ2139" t="s">
        <v>68</v>
      </c>
      <c r="BK2139" t="s">
        <v>67</v>
      </c>
      <c r="BL2139" t="s">
        <v>62</v>
      </c>
      <c r="BM2139">
        <v>156</v>
      </c>
      <c r="BN2139">
        <v>6</v>
      </c>
      <c r="BO2139">
        <v>999</v>
      </c>
      <c r="BP2139">
        <v>0</v>
      </c>
      <c r="BQ2139" t="s">
        <v>41</v>
      </c>
      <c r="BR2139">
        <v>1.4</v>
      </c>
      <c r="BS2139">
        <v>93.918000000000006</v>
      </c>
      <c r="BT2139">
        <v>-42.7</v>
      </c>
      <c r="BU2139">
        <v>4.9569999999999999</v>
      </c>
      <c r="BV2139">
        <v>5228.1000000000004</v>
      </c>
      <c r="BW2139" t="s">
        <v>37</v>
      </c>
      <c r="CB2139">
        <v>31</v>
      </c>
      <c r="CC2139" t="s">
        <v>58</v>
      </c>
      <c r="CD2139" t="s">
        <v>52</v>
      </c>
      <c r="CE2139" t="s">
        <v>44</v>
      </c>
      <c r="CF2139" t="s">
        <v>37</v>
      </c>
      <c r="CG2139" t="s">
        <v>37</v>
      </c>
      <c r="CH2139" t="s">
        <v>37</v>
      </c>
      <c r="CI2139" t="s">
        <v>68</v>
      </c>
      <c r="CJ2139" t="s">
        <v>67</v>
      </c>
      <c r="CK2139" t="s">
        <v>61</v>
      </c>
      <c r="CL2139">
        <v>364</v>
      </c>
      <c r="CM2139">
        <v>2</v>
      </c>
      <c r="CN2139">
        <v>999</v>
      </c>
      <c r="CO2139">
        <v>0</v>
      </c>
      <c r="CP2139" t="s">
        <v>41</v>
      </c>
      <c r="CQ2139">
        <v>1.4</v>
      </c>
      <c r="CR2139">
        <v>93.918000000000006</v>
      </c>
      <c r="CS2139">
        <v>-42.7</v>
      </c>
      <c r="CT2139">
        <v>4.9610000000000003</v>
      </c>
      <c r="CU2139">
        <v>5228.1000000000004</v>
      </c>
      <c r="CV2139" t="s">
        <v>37</v>
      </c>
      <c r="DZ2139">
        <v>37</v>
      </c>
      <c r="EA2139" t="s">
        <v>51</v>
      </c>
      <c r="EB2139" t="s">
        <v>53</v>
      </c>
      <c r="EC2139" t="s">
        <v>49</v>
      </c>
      <c r="ED2139" t="s">
        <v>37</v>
      </c>
      <c r="EE2139" t="s">
        <v>37</v>
      </c>
      <c r="EF2139" t="s">
        <v>37</v>
      </c>
      <c r="EG2139" t="s">
        <v>68</v>
      </c>
      <c r="EH2139" t="s">
        <v>69</v>
      </c>
      <c r="EI2139" t="s">
        <v>61</v>
      </c>
      <c r="EJ2139">
        <v>80</v>
      </c>
      <c r="EK2139">
        <v>1</v>
      </c>
      <c r="EL2139">
        <v>999</v>
      </c>
      <c r="EM2139">
        <v>0</v>
      </c>
      <c r="EN2139" t="s">
        <v>41</v>
      </c>
      <c r="EO2139">
        <v>1.4</v>
      </c>
      <c r="EP2139">
        <v>93.444000000000003</v>
      </c>
      <c r="EQ2139">
        <v>-36.1</v>
      </c>
      <c r="ER2139">
        <v>4.9649999999999999</v>
      </c>
      <c r="ES2139">
        <v>5228.1000000000004</v>
      </c>
      <c r="ET2139" t="s">
        <v>37</v>
      </c>
      <c r="EY2139">
        <v>31</v>
      </c>
      <c r="EZ2139" t="s">
        <v>51</v>
      </c>
      <c r="FA2139" t="s">
        <v>35</v>
      </c>
      <c r="FB2139" t="s">
        <v>57</v>
      </c>
      <c r="FC2139" t="s">
        <v>37</v>
      </c>
      <c r="FD2139" t="s">
        <v>42</v>
      </c>
      <c r="FE2139" t="s">
        <v>37</v>
      </c>
      <c r="FF2139" t="s">
        <v>68</v>
      </c>
      <c r="FG2139" t="s">
        <v>69</v>
      </c>
      <c r="FH2139" t="s">
        <v>40</v>
      </c>
      <c r="FI2139">
        <v>314</v>
      </c>
      <c r="FJ2139">
        <v>3</v>
      </c>
      <c r="FK2139">
        <v>999</v>
      </c>
      <c r="FL2139">
        <v>0</v>
      </c>
      <c r="FM2139" t="s">
        <v>41</v>
      </c>
      <c r="FN2139">
        <v>1.4</v>
      </c>
      <c r="FO2139">
        <v>93.444000000000003</v>
      </c>
      <c r="FP2139">
        <v>-36.1</v>
      </c>
      <c r="FQ2139">
        <v>4.9630000000000001</v>
      </c>
      <c r="FR2139">
        <v>5228.1000000000004</v>
      </c>
      <c r="FS2139" t="s">
        <v>37</v>
      </c>
    </row>
    <row r="2140" spans="4:175" x14ac:dyDescent="0.25">
      <c r="D2140">
        <v>48</v>
      </c>
      <c r="E2140" t="s">
        <v>43</v>
      </c>
      <c r="F2140" t="s">
        <v>35</v>
      </c>
      <c r="G2140" t="s">
        <v>36</v>
      </c>
      <c r="H2140" t="s">
        <v>37</v>
      </c>
      <c r="I2140" t="s">
        <v>37</v>
      </c>
      <c r="J2140" t="s">
        <v>37</v>
      </c>
      <c r="K2140" t="s">
        <v>68</v>
      </c>
      <c r="L2140" t="s">
        <v>39</v>
      </c>
      <c r="M2140" t="s">
        <v>61</v>
      </c>
      <c r="N2140">
        <v>1130</v>
      </c>
      <c r="O2140">
        <v>4</v>
      </c>
      <c r="P2140">
        <v>999</v>
      </c>
      <c r="Q2140">
        <v>0</v>
      </c>
      <c r="R2140" t="s">
        <v>41</v>
      </c>
      <c r="S2140">
        <v>-1.8</v>
      </c>
      <c r="T2140">
        <v>92.893000000000001</v>
      </c>
      <c r="U2140">
        <v>-46.2</v>
      </c>
      <c r="V2140">
        <v>1.3440000000000001</v>
      </c>
      <c r="W2140">
        <v>5099.1000000000004</v>
      </c>
      <c r="X2140" t="s">
        <v>37</v>
      </c>
      <c r="AD2140">
        <v>31</v>
      </c>
      <c r="AE2140" t="s">
        <v>50</v>
      </c>
      <c r="AF2140" t="s">
        <v>35</v>
      </c>
      <c r="AG2140" t="s">
        <v>47</v>
      </c>
      <c r="AH2140" t="s">
        <v>37</v>
      </c>
      <c r="AI2140" t="s">
        <v>42</v>
      </c>
      <c r="AJ2140" t="s">
        <v>37</v>
      </c>
      <c r="AK2140" t="s">
        <v>38</v>
      </c>
      <c r="AL2140" t="s">
        <v>70</v>
      </c>
      <c r="AM2140" t="s">
        <v>61</v>
      </c>
      <c r="AN2140">
        <v>154</v>
      </c>
      <c r="AO2140">
        <v>1</v>
      </c>
      <c r="AP2140">
        <v>999</v>
      </c>
      <c r="AQ2140">
        <v>0</v>
      </c>
      <c r="AR2140" t="s">
        <v>41</v>
      </c>
      <c r="AS2140">
        <v>-0.1</v>
      </c>
      <c r="AT2140">
        <v>93.798000000000002</v>
      </c>
      <c r="AU2140">
        <v>-40.4</v>
      </c>
      <c r="AV2140">
        <v>4.8600000000000003</v>
      </c>
      <c r="AW2140">
        <v>5195.8</v>
      </c>
      <c r="AX2140" t="s">
        <v>42</v>
      </c>
      <c r="BC2140">
        <v>35</v>
      </c>
      <c r="BD2140" t="s">
        <v>43</v>
      </c>
      <c r="BE2140" t="s">
        <v>35</v>
      </c>
      <c r="BF2140" t="s">
        <v>48</v>
      </c>
      <c r="BG2140" t="s">
        <v>37</v>
      </c>
      <c r="BH2140" t="s">
        <v>37</v>
      </c>
      <c r="BI2140" t="s">
        <v>42</v>
      </c>
      <c r="BJ2140" t="s">
        <v>68</v>
      </c>
      <c r="BK2140" t="s">
        <v>67</v>
      </c>
      <c r="BL2140" t="s">
        <v>62</v>
      </c>
      <c r="BM2140">
        <v>204</v>
      </c>
      <c r="BN2140">
        <v>2</v>
      </c>
      <c r="BO2140">
        <v>999</v>
      </c>
      <c r="BP2140">
        <v>0</v>
      </c>
      <c r="BQ2140" t="s">
        <v>41</v>
      </c>
      <c r="BR2140">
        <v>1.4</v>
      </c>
      <c r="BS2140">
        <v>93.918000000000006</v>
      </c>
      <c r="BT2140">
        <v>-42.7</v>
      </c>
      <c r="BU2140">
        <v>4.9569999999999999</v>
      </c>
      <c r="BV2140">
        <v>5228.1000000000004</v>
      </c>
      <c r="BW2140" t="s">
        <v>37</v>
      </c>
      <c r="CB2140">
        <v>31</v>
      </c>
      <c r="CC2140" t="s">
        <v>58</v>
      </c>
      <c r="CD2140" t="s">
        <v>52</v>
      </c>
      <c r="CE2140" t="s">
        <v>44</v>
      </c>
      <c r="CF2140" t="s">
        <v>37</v>
      </c>
      <c r="CG2140" t="s">
        <v>37</v>
      </c>
      <c r="CH2140" t="s">
        <v>42</v>
      </c>
      <c r="CI2140" t="s">
        <v>68</v>
      </c>
      <c r="CJ2140" t="s">
        <v>67</v>
      </c>
      <c r="CK2140" t="s">
        <v>61</v>
      </c>
      <c r="CL2140">
        <v>85</v>
      </c>
      <c r="CM2140">
        <v>2</v>
      </c>
      <c r="CN2140">
        <v>999</v>
      </c>
      <c r="CO2140">
        <v>0</v>
      </c>
      <c r="CP2140" t="s">
        <v>41</v>
      </c>
      <c r="CQ2140">
        <v>1.4</v>
      </c>
      <c r="CR2140">
        <v>93.918000000000006</v>
      </c>
      <c r="CS2140">
        <v>-42.7</v>
      </c>
      <c r="CT2140">
        <v>4.9610000000000003</v>
      </c>
      <c r="CU2140">
        <v>5228.1000000000004</v>
      </c>
      <c r="CV2140" t="s">
        <v>37</v>
      </c>
      <c r="DZ2140">
        <v>37</v>
      </c>
      <c r="EA2140" t="s">
        <v>51</v>
      </c>
      <c r="EB2140" t="s">
        <v>53</v>
      </c>
      <c r="EC2140" t="s">
        <v>49</v>
      </c>
      <c r="ED2140" t="s">
        <v>37</v>
      </c>
      <c r="EE2140" t="s">
        <v>45</v>
      </c>
      <c r="EF2140" t="s">
        <v>45</v>
      </c>
      <c r="EG2140" t="s">
        <v>68</v>
      </c>
      <c r="EH2140" t="s">
        <v>69</v>
      </c>
      <c r="EI2140" t="s">
        <v>61</v>
      </c>
      <c r="EJ2140">
        <v>417</v>
      </c>
      <c r="EK2140">
        <v>1</v>
      </c>
      <c r="EL2140">
        <v>999</v>
      </c>
      <c r="EM2140">
        <v>0</v>
      </c>
      <c r="EN2140" t="s">
        <v>41</v>
      </c>
      <c r="EO2140">
        <v>1.4</v>
      </c>
      <c r="EP2140">
        <v>93.444000000000003</v>
      </c>
      <c r="EQ2140">
        <v>-36.1</v>
      </c>
      <c r="ER2140">
        <v>4.9649999999999999</v>
      </c>
      <c r="ES2140">
        <v>5228.1000000000004</v>
      </c>
      <c r="ET2140" t="s">
        <v>37</v>
      </c>
      <c r="EY2140">
        <v>31</v>
      </c>
      <c r="EZ2140" t="s">
        <v>46</v>
      </c>
      <c r="FA2140" t="s">
        <v>53</v>
      </c>
      <c r="FB2140" t="s">
        <v>57</v>
      </c>
      <c r="FC2140" t="s">
        <v>37</v>
      </c>
      <c r="FD2140" t="s">
        <v>37</v>
      </c>
      <c r="FE2140" t="s">
        <v>37</v>
      </c>
      <c r="FF2140" t="s">
        <v>68</v>
      </c>
      <c r="FG2140" t="s">
        <v>69</v>
      </c>
      <c r="FH2140" t="s">
        <v>61</v>
      </c>
      <c r="FI2140">
        <v>139</v>
      </c>
      <c r="FJ2140">
        <v>2</v>
      </c>
      <c r="FK2140">
        <v>999</v>
      </c>
      <c r="FL2140">
        <v>0</v>
      </c>
      <c r="FM2140" t="s">
        <v>41</v>
      </c>
      <c r="FN2140">
        <v>1.4</v>
      </c>
      <c r="FO2140">
        <v>93.444000000000003</v>
      </c>
      <c r="FP2140">
        <v>-36.1</v>
      </c>
      <c r="FQ2140">
        <v>4.9630000000000001</v>
      </c>
      <c r="FR2140">
        <v>5228.1000000000004</v>
      </c>
      <c r="FS2140" t="s">
        <v>37</v>
      </c>
    </row>
    <row r="2141" spans="4:175" x14ac:dyDescent="0.25">
      <c r="D2141">
        <v>48</v>
      </c>
      <c r="E2141" t="s">
        <v>50</v>
      </c>
      <c r="F2141" t="s">
        <v>52</v>
      </c>
      <c r="G2141" t="s">
        <v>36</v>
      </c>
      <c r="H2141" t="s">
        <v>37</v>
      </c>
      <c r="I2141" t="s">
        <v>37</v>
      </c>
      <c r="J2141" t="s">
        <v>37</v>
      </c>
      <c r="K2141" t="s">
        <v>68</v>
      </c>
      <c r="L2141" t="s">
        <v>39</v>
      </c>
      <c r="M2141" t="s">
        <v>61</v>
      </c>
      <c r="N2141">
        <v>275</v>
      </c>
      <c r="O2141">
        <v>1</v>
      </c>
      <c r="P2141">
        <v>999</v>
      </c>
      <c r="Q2141">
        <v>0</v>
      </c>
      <c r="R2141" t="s">
        <v>41</v>
      </c>
      <c r="S2141">
        <v>-1.8</v>
      </c>
      <c r="T2141">
        <v>92.893000000000001</v>
      </c>
      <c r="U2141">
        <v>-46.2</v>
      </c>
      <c r="V2141">
        <v>1.3440000000000001</v>
      </c>
      <c r="W2141">
        <v>5099.1000000000004</v>
      </c>
      <c r="X2141" t="s">
        <v>37</v>
      </c>
      <c r="AD2141">
        <v>31</v>
      </c>
      <c r="AE2141" t="s">
        <v>43</v>
      </c>
      <c r="AF2141" t="s">
        <v>52</v>
      </c>
      <c r="AG2141" t="s">
        <v>47</v>
      </c>
      <c r="AH2141" t="s">
        <v>37</v>
      </c>
      <c r="AI2141" t="s">
        <v>42</v>
      </c>
      <c r="AJ2141" t="s">
        <v>37</v>
      </c>
      <c r="AK2141" t="s">
        <v>68</v>
      </c>
      <c r="AL2141" t="s">
        <v>39</v>
      </c>
      <c r="AM2141" t="s">
        <v>62</v>
      </c>
      <c r="AN2141">
        <v>734</v>
      </c>
      <c r="AO2141">
        <v>2</v>
      </c>
      <c r="AP2141">
        <v>999</v>
      </c>
      <c r="AQ2141">
        <v>0</v>
      </c>
      <c r="AR2141" t="s">
        <v>41</v>
      </c>
      <c r="AS2141">
        <v>-1.8</v>
      </c>
      <c r="AT2141">
        <v>92.893000000000001</v>
      </c>
      <c r="AU2141">
        <v>-46.2</v>
      </c>
      <c r="AV2141">
        <v>1.2809999999999999</v>
      </c>
      <c r="AW2141">
        <v>5099.1000000000004</v>
      </c>
      <c r="AX2141" t="s">
        <v>42</v>
      </c>
      <c r="BC2141">
        <v>35</v>
      </c>
      <c r="BD2141" t="s">
        <v>50</v>
      </c>
      <c r="BE2141" t="s">
        <v>35</v>
      </c>
      <c r="BF2141" t="s">
        <v>48</v>
      </c>
      <c r="BG2141" t="s">
        <v>37</v>
      </c>
      <c r="BH2141" t="s">
        <v>42</v>
      </c>
      <c r="BI2141" t="s">
        <v>37</v>
      </c>
      <c r="BJ2141" t="s">
        <v>68</v>
      </c>
      <c r="BK2141" t="s">
        <v>67</v>
      </c>
      <c r="BL2141" t="s">
        <v>63</v>
      </c>
      <c r="BM2141">
        <v>55</v>
      </c>
      <c r="BN2141">
        <v>14</v>
      </c>
      <c r="BO2141">
        <v>999</v>
      </c>
      <c r="BP2141">
        <v>0</v>
      </c>
      <c r="BQ2141" t="s">
        <v>41</v>
      </c>
      <c r="BR2141">
        <v>1.4</v>
      </c>
      <c r="BS2141">
        <v>93.918000000000006</v>
      </c>
      <c r="BT2141">
        <v>-42.7</v>
      </c>
      <c r="BU2141">
        <v>4.9580000000000002</v>
      </c>
      <c r="BV2141">
        <v>5228.1000000000004</v>
      </c>
      <c r="BW2141" t="s">
        <v>37</v>
      </c>
      <c r="CB2141">
        <v>31</v>
      </c>
      <c r="CC2141" t="s">
        <v>58</v>
      </c>
      <c r="CD2141" t="s">
        <v>52</v>
      </c>
      <c r="CE2141" t="s">
        <v>44</v>
      </c>
      <c r="CF2141" t="s">
        <v>37</v>
      </c>
      <c r="CG2141" t="s">
        <v>37</v>
      </c>
      <c r="CH2141" t="s">
        <v>37</v>
      </c>
      <c r="CI2141" t="s">
        <v>68</v>
      </c>
      <c r="CJ2141" t="s">
        <v>67</v>
      </c>
      <c r="CK2141" t="s">
        <v>61</v>
      </c>
      <c r="CL2141">
        <v>196</v>
      </c>
      <c r="CM2141">
        <v>3</v>
      </c>
      <c r="CN2141">
        <v>999</v>
      </c>
      <c r="CO2141">
        <v>0</v>
      </c>
      <c r="CP2141" t="s">
        <v>41</v>
      </c>
      <c r="CQ2141">
        <v>1.4</v>
      </c>
      <c r="CR2141">
        <v>93.918000000000006</v>
      </c>
      <c r="CS2141">
        <v>-42.7</v>
      </c>
      <c r="CT2141">
        <v>4.9610000000000003</v>
      </c>
      <c r="CU2141">
        <v>5228.1000000000004</v>
      </c>
      <c r="CV2141" t="s">
        <v>37</v>
      </c>
      <c r="DZ2141">
        <v>37</v>
      </c>
      <c r="EA2141" t="s">
        <v>51</v>
      </c>
      <c r="EB2141" t="s">
        <v>53</v>
      </c>
      <c r="EC2141" t="s">
        <v>49</v>
      </c>
      <c r="ED2141" t="s">
        <v>37</v>
      </c>
      <c r="EE2141" t="s">
        <v>42</v>
      </c>
      <c r="EF2141" t="s">
        <v>37</v>
      </c>
      <c r="EG2141" t="s">
        <v>68</v>
      </c>
      <c r="EH2141" t="s">
        <v>69</v>
      </c>
      <c r="EI2141" t="s">
        <v>61</v>
      </c>
      <c r="EJ2141">
        <v>520</v>
      </c>
      <c r="EK2141">
        <v>2</v>
      </c>
      <c r="EL2141">
        <v>999</v>
      </c>
      <c r="EM2141">
        <v>0</v>
      </c>
      <c r="EN2141" t="s">
        <v>41</v>
      </c>
      <c r="EO2141">
        <v>1.4</v>
      </c>
      <c r="EP2141">
        <v>93.444000000000003</v>
      </c>
      <c r="EQ2141">
        <v>-36.1</v>
      </c>
      <c r="ER2141">
        <v>4.9649999999999999</v>
      </c>
      <c r="ES2141">
        <v>5228.1000000000004</v>
      </c>
      <c r="ET2141" t="s">
        <v>37</v>
      </c>
      <c r="EY2141">
        <v>31</v>
      </c>
      <c r="EZ2141" t="s">
        <v>46</v>
      </c>
      <c r="FA2141" t="s">
        <v>52</v>
      </c>
      <c r="FB2141" t="s">
        <v>57</v>
      </c>
      <c r="FC2141" t="s">
        <v>37</v>
      </c>
      <c r="FD2141" t="s">
        <v>37</v>
      </c>
      <c r="FE2141" t="s">
        <v>37</v>
      </c>
      <c r="FF2141" t="s">
        <v>68</v>
      </c>
      <c r="FG2141" t="s">
        <v>69</v>
      </c>
      <c r="FH2141" t="s">
        <v>61</v>
      </c>
      <c r="FI2141">
        <v>192</v>
      </c>
      <c r="FJ2141">
        <v>4</v>
      </c>
      <c r="FK2141">
        <v>999</v>
      </c>
      <c r="FL2141">
        <v>0</v>
      </c>
      <c r="FM2141" t="s">
        <v>41</v>
      </c>
      <c r="FN2141">
        <v>1.4</v>
      </c>
      <c r="FO2141">
        <v>93.444000000000003</v>
      </c>
      <c r="FP2141">
        <v>-36.1</v>
      </c>
      <c r="FQ2141">
        <v>4.9630000000000001</v>
      </c>
      <c r="FR2141">
        <v>5228.1000000000004</v>
      </c>
      <c r="FS2141" t="s">
        <v>37</v>
      </c>
    </row>
    <row r="2142" spans="4:175" x14ac:dyDescent="0.25">
      <c r="D2142">
        <v>48</v>
      </c>
      <c r="E2142" t="s">
        <v>50</v>
      </c>
      <c r="F2142" t="s">
        <v>35</v>
      </c>
      <c r="G2142" t="s">
        <v>36</v>
      </c>
      <c r="H2142" t="s">
        <v>45</v>
      </c>
      <c r="I2142" t="s">
        <v>37</v>
      </c>
      <c r="J2142" t="s">
        <v>37</v>
      </c>
      <c r="K2142" t="s">
        <v>68</v>
      </c>
      <c r="L2142" t="s">
        <v>39</v>
      </c>
      <c r="M2142" t="s">
        <v>62</v>
      </c>
      <c r="N2142">
        <v>78</v>
      </c>
      <c r="O2142">
        <v>1</v>
      </c>
      <c r="P2142">
        <v>999</v>
      </c>
      <c r="Q2142">
        <v>1</v>
      </c>
      <c r="R2142" t="s">
        <v>71</v>
      </c>
      <c r="S2142">
        <v>-1.8</v>
      </c>
      <c r="T2142">
        <v>92.893000000000001</v>
      </c>
      <c r="U2142">
        <v>-46.2</v>
      </c>
      <c r="V2142">
        <v>1.3340000000000001</v>
      </c>
      <c r="W2142">
        <v>5099.1000000000004</v>
      </c>
      <c r="X2142" t="s">
        <v>37</v>
      </c>
      <c r="AD2142">
        <v>31</v>
      </c>
      <c r="AE2142" t="s">
        <v>50</v>
      </c>
      <c r="AF2142" t="s">
        <v>35</v>
      </c>
      <c r="AG2142" t="s">
        <v>47</v>
      </c>
      <c r="AH2142" t="s">
        <v>37</v>
      </c>
      <c r="AI2142" t="s">
        <v>42</v>
      </c>
      <c r="AJ2142" t="s">
        <v>37</v>
      </c>
      <c r="AK2142" t="s">
        <v>68</v>
      </c>
      <c r="AL2142" t="s">
        <v>39</v>
      </c>
      <c r="AM2142" t="s">
        <v>62</v>
      </c>
      <c r="AN2142">
        <v>1279</v>
      </c>
      <c r="AO2142">
        <v>3</v>
      </c>
      <c r="AP2142">
        <v>999</v>
      </c>
      <c r="AQ2142">
        <v>0</v>
      </c>
      <c r="AR2142" t="s">
        <v>41</v>
      </c>
      <c r="AS2142">
        <v>-1.8</v>
      </c>
      <c r="AT2142">
        <v>92.893000000000001</v>
      </c>
      <c r="AU2142">
        <v>-46.2</v>
      </c>
      <c r="AV2142">
        <v>1.2809999999999999</v>
      </c>
      <c r="AW2142">
        <v>5099.1000000000004</v>
      </c>
      <c r="AX2142" t="s">
        <v>42</v>
      </c>
      <c r="BC2142">
        <v>35</v>
      </c>
      <c r="BD2142" t="s">
        <v>50</v>
      </c>
      <c r="BE2142" t="s">
        <v>35</v>
      </c>
      <c r="BF2142" t="s">
        <v>48</v>
      </c>
      <c r="BG2142" t="s">
        <v>37</v>
      </c>
      <c r="BH2142" t="s">
        <v>42</v>
      </c>
      <c r="BI2142" t="s">
        <v>37</v>
      </c>
      <c r="BJ2142" t="s">
        <v>68</v>
      </c>
      <c r="BK2142" t="s">
        <v>67</v>
      </c>
      <c r="BL2142" t="s">
        <v>63</v>
      </c>
      <c r="BM2142">
        <v>225</v>
      </c>
      <c r="BN2142">
        <v>3</v>
      </c>
      <c r="BO2142">
        <v>999</v>
      </c>
      <c r="BP2142">
        <v>0</v>
      </c>
      <c r="BQ2142" t="s">
        <v>41</v>
      </c>
      <c r="BR2142">
        <v>1.4</v>
      </c>
      <c r="BS2142">
        <v>93.918000000000006</v>
      </c>
      <c r="BT2142">
        <v>-42.7</v>
      </c>
      <c r="BU2142">
        <v>4.9580000000000002</v>
      </c>
      <c r="BV2142">
        <v>5228.1000000000004</v>
      </c>
      <c r="BW2142" t="s">
        <v>37</v>
      </c>
      <c r="CB2142">
        <v>31</v>
      </c>
      <c r="CC2142" t="s">
        <v>50</v>
      </c>
      <c r="CD2142" t="s">
        <v>52</v>
      </c>
      <c r="CE2142" t="s">
        <v>44</v>
      </c>
      <c r="CF2142" t="s">
        <v>37</v>
      </c>
      <c r="CG2142" t="s">
        <v>37</v>
      </c>
      <c r="CH2142" t="s">
        <v>42</v>
      </c>
      <c r="CI2142" t="s">
        <v>68</v>
      </c>
      <c r="CJ2142" t="s">
        <v>67</v>
      </c>
      <c r="CK2142" t="s">
        <v>61</v>
      </c>
      <c r="CL2142">
        <v>241</v>
      </c>
      <c r="CM2142">
        <v>9</v>
      </c>
      <c r="CN2142">
        <v>999</v>
      </c>
      <c r="CO2142">
        <v>0</v>
      </c>
      <c r="CP2142" t="s">
        <v>41</v>
      </c>
      <c r="CQ2142">
        <v>1.4</v>
      </c>
      <c r="CR2142">
        <v>93.918000000000006</v>
      </c>
      <c r="CS2142">
        <v>-42.7</v>
      </c>
      <c r="CT2142">
        <v>4.9610000000000003</v>
      </c>
      <c r="CU2142">
        <v>5228.1000000000004</v>
      </c>
      <c r="CV2142" t="s">
        <v>37</v>
      </c>
      <c r="DZ2142">
        <v>37</v>
      </c>
      <c r="EA2142" t="s">
        <v>50</v>
      </c>
      <c r="EB2142" t="s">
        <v>52</v>
      </c>
      <c r="EC2142" t="s">
        <v>49</v>
      </c>
      <c r="ED2142" t="s">
        <v>37</v>
      </c>
      <c r="EE2142" t="s">
        <v>37</v>
      </c>
      <c r="EF2142" t="s">
        <v>37</v>
      </c>
      <c r="EG2142" t="s">
        <v>68</v>
      </c>
      <c r="EH2142" t="s">
        <v>69</v>
      </c>
      <c r="EI2142" t="s">
        <v>61</v>
      </c>
      <c r="EJ2142">
        <v>109</v>
      </c>
      <c r="EK2142">
        <v>11</v>
      </c>
      <c r="EL2142">
        <v>999</v>
      </c>
      <c r="EM2142">
        <v>0</v>
      </c>
      <c r="EN2142" t="s">
        <v>41</v>
      </c>
      <c r="EO2142">
        <v>1.4</v>
      </c>
      <c r="EP2142">
        <v>93.444000000000003</v>
      </c>
      <c r="EQ2142">
        <v>-36.1</v>
      </c>
      <c r="ER2142">
        <v>4.9649999999999999</v>
      </c>
      <c r="ES2142">
        <v>5228.1000000000004</v>
      </c>
      <c r="ET2142" t="s">
        <v>37</v>
      </c>
      <c r="EY2142">
        <v>31</v>
      </c>
      <c r="EZ2142" t="s">
        <v>46</v>
      </c>
      <c r="FA2142" t="s">
        <v>52</v>
      </c>
      <c r="FB2142" t="s">
        <v>57</v>
      </c>
      <c r="FC2142" t="s">
        <v>45</v>
      </c>
      <c r="FD2142" t="s">
        <v>37</v>
      </c>
      <c r="FE2142" t="s">
        <v>37</v>
      </c>
      <c r="FF2142" t="s">
        <v>68</v>
      </c>
      <c r="FG2142" t="s">
        <v>69</v>
      </c>
      <c r="FH2142" t="s">
        <v>61</v>
      </c>
      <c r="FI2142">
        <v>116</v>
      </c>
      <c r="FJ2142">
        <v>6</v>
      </c>
      <c r="FK2142">
        <v>999</v>
      </c>
      <c r="FL2142">
        <v>0</v>
      </c>
      <c r="FM2142" t="s">
        <v>41</v>
      </c>
      <c r="FN2142">
        <v>1.4</v>
      </c>
      <c r="FO2142">
        <v>93.444000000000003</v>
      </c>
      <c r="FP2142">
        <v>-36.1</v>
      </c>
      <c r="FQ2142">
        <v>4.9630000000000001</v>
      </c>
      <c r="FR2142">
        <v>5228.1000000000004</v>
      </c>
      <c r="FS2142" t="s">
        <v>37</v>
      </c>
    </row>
    <row r="2143" spans="4:175" x14ac:dyDescent="0.25">
      <c r="D2143">
        <v>48</v>
      </c>
      <c r="E2143" t="s">
        <v>50</v>
      </c>
      <c r="F2143" t="s">
        <v>35</v>
      </c>
      <c r="G2143" t="s">
        <v>36</v>
      </c>
      <c r="H2143" t="s">
        <v>37</v>
      </c>
      <c r="I2143" t="s">
        <v>37</v>
      </c>
      <c r="J2143" t="s">
        <v>37</v>
      </c>
      <c r="K2143" t="s">
        <v>68</v>
      </c>
      <c r="L2143" t="s">
        <v>39</v>
      </c>
      <c r="M2143" t="s">
        <v>62</v>
      </c>
      <c r="N2143">
        <v>109</v>
      </c>
      <c r="O2143">
        <v>1</v>
      </c>
      <c r="P2143">
        <v>12</v>
      </c>
      <c r="Q2143">
        <v>1</v>
      </c>
      <c r="R2143" t="s">
        <v>73</v>
      </c>
      <c r="S2143">
        <v>-1.8</v>
      </c>
      <c r="T2143">
        <v>92.893000000000001</v>
      </c>
      <c r="U2143">
        <v>-46.2</v>
      </c>
      <c r="V2143">
        <v>1.3340000000000001</v>
      </c>
      <c r="W2143">
        <v>5099.1000000000004</v>
      </c>
      <c r="X2143" t="s">
        <v>37</v>
      </c>
      <c r="AD2143">
        <v>31</v>
      </c>
      <c r="AE2143" t="s">
        <v>50</v>
      </c>
      <c r="AF2143" t="s">
        <v>35</v>
      </c>
      <c r="AG2143" t="s">
        <v>47</v>
      </c>
      <c r="AH2143" t="s">
        <v>45</v>
      </c>
      <c r="AI2143" t="s">
        <v>37</v>
      </c>
      <c r="AJ2143" t="s">
        <v>37</v>
      </c>
      <c r="AK2143" t="s">
        <v>68</v>
      </c>
      <c r="AL2143" t="s">
        <v>39</v>
      </c>
      <c r="AM2143" t="s">
        <v>63</v>
      </c>
      <c r="AN2143">
        <v>680</v>
      </c>
      <c r="AO2143">
        <v>1</v>
      </c>
      <c r="AP2143">
        <v>6</v>
      </c>
      <c r="AQ2143">
        <v>1</v>
      </c>
      <c r="AR2143" t="s">
        <v>73</v>
      </c>
      <c r="AS2143">
        <v>-1.8</v>
      </c>
      <c r="AT2143">
        <v>92.893000000000001</v>
      </c>
      <c r="AU2143">
        <v>-46.2</v>
      </c>
      <c r="AV2143">
        <v>1.266</v>
      </c>
      <c r="AW2143">
        <v>5099.1000000000004</v>
      </c>
      <c r="AX2143" t="s">
        <v>42</v>
      </c>
      <c r="BC2143">
        <v>35</v>
      </c>
      <c r="BD2143" t="s">
        <v>50</v>
      </c>
      <c r="BE2143" t="s">
        <v>35</v>
      </c>
      <c r="BF2143" t="s">
        <v>48</v>
      </c>
      <c r="BG2143" t="s">
        <v>37</v>
      </c>
      <c r="BH2143" t="s">
        <v>42</v>
      </c>
      <c r="BI2143" t="s">
        <v>37</v>
      </c>
      <c r="BJ2143" t="s">
        <v>38</v>
      </c>
      <c r="BK2143" t="s">
        <v>67</v>
      </c>
      <c r="BL2143" t="s">
        <v>63</v>
      </c>
      <c r="BM2143">
        <v>268</v>
      </c>
      <c r="BN2143">
        <v>5</v>
      </c>
      <c r="BO2143">
        <v>999</v>
      </c>
      <c r="BP2143">
        <v>0</v>
      </c>
      <c r="BQ2143" t="s">
        <v>41</v>
      </c>
      <c r="BR2143">
        <v>1.4</v>
      </c>
      <c r="BS2143">
        <v>93.918000000000006</v>
      </c>
      <c r="BT2143">
        <v>-42.7</v>
      </c>
      <c r="BU2143">
        <v>4.9580000000000002</v>
      </c>
      <c r="BV2143">
        <v>5228.1000000000004</v>
      </c>
      <c r="BW2143" t="s">
        <v>37</v>
      </c>
      <c r="CB2143">
        <v>31</v>
      </c>
      <c r="CC2143" t="s">
        <v>50</v>
      </c>
      <c r="CD2143" t="s">
        <v>52</v>
      </c>
      <c r="CE2143" t="s">
        <v>44</v>
      </c>
      <c r="CF2143" t="s">
        <v>37</v>
      </c>
      <c r="CG2143" t="s">
        <v>42</v>
      </c>
      <c r="CH2143" t="s">
        <v>37</v>
      </c>
      <c r="CI2143" t="s">
        <v>68</v>
      </c>
      <c r="CJ2143" t="s">
        <v>67</v>
      </c>
      <c r="CK2143" t="s">
        <v>61</v>
      </c>
      <c r="CL2143">
        <v>162</v>
      </c>
      <c r="CM2143">
        <v>3</v>
      </c>
      <c r="CN2143">
        <v>999</v>
      </c>
      <c r="CO2143">
        <v>0</v>
      </c>
      <c r="CP2143" t="s">
        <v>41</v>
      </c>
      <c r="CQ2143">
        <v>1.4</v>
      </c>
      <c r="CR2143">
        <v>93.918000000000006</v>
      </c>
      <c r="CS2143">
        <v>-42.7</v>
      </c>
      <c r="CT2143">
        <v>4.9610000000000003</v>
      </c>
      <c r="CU2143">
        <v>5228.1000000000004</v>
      </c>
      <c r="CV2143" t="s">
        <v>37</v>
      </c>
      <c r="DZ2143">
        <v>37</v>
      </c>
      <c r="EA2143" t="s">
        <v>50</v>
      </c>
      <c r="EB2143" t="s">
        <v>52</v>
      </c>
      <c r="EC2143" t="s">
        <v>49</v>
      </c>
      <c r="ED2143" t="s">
        <v>37</v>
      </c>
      <c r="EE2143" t="s">
        <v>37</v>
      </c>
      <c r="EF2143" t="s">
        <v>37</v>
      </c>
      <c r="EG2143" t="s">
        <v>68</v>
      </c>
      <c r="EH2143" t="s">
        <v>69</v>
      </c>
      <c r="EI2143" t="s">
        <v>62</v>
      </c>
      <c r="EJ2143">
        <v>94</v>
      </c>
      <c r="EK2143">
        <v>3</v>
      </c>
      <c r="EL2143">
        <v>999</v>
      </c>
      <c r="EM2143">
        <v>0</v>
      </c>
      <c r="EN2143" t="s">
        <v>41</v>
      </c>
      <c r="EO2143">
        <v>1.4</v>
      </c>
      <c r="EP2143">
        <v>93.444000000000003</v>
      </c>
      <c r="EQ2143">
        <v>-36.1</v>
      </c>
      <c r="ER2143">
        <v>4.9640000000000004</v>
      </c>
      <c r="ES2143">
        <v>5228.1000000000004</v>
      </c>
      <c r="ET2143" t="s">
        <v>37</v>
      </c>
      <c r="EY2143">
        <v>31</v>
      </c>
      <c r="EZ2143" t="s">
        <v>46</v>
      </c>
      <c r="FA2143" t="s">
        <v>52</v>
      </c>
      <c r="FB2143" t="s">
        <v>57</v>
      </c>
      <c r="FC2143" t="s">
        <v>37</v>
      </c>
      <c r="FD2143" t="s">
        <v>42</v>
      </c>
      <c r="FE2143" t="s">
        <v>37</v>
      </c>
      <c r="FF2143" t="s">
        <v>68</v>
      </c>
      <c r="FG2143" t="s">
        <v>69</v>
      </c>
      <c r="FH2143" t="s">
        <v>61</v>
      </c>
      <c r="FI2143">
        <v>83</v>
      </c>
      <c r="FJ2143">
        <v>1</v>
      </c>
      <c r="FK2143">
        <v>999</v>
      </c>
      <c r="FL2143">
        <v>0</v>
      </c>
      <c r="FM2143" t="s">
        <v>41</v>
      </c>
      <c r="FN2143">
        <v>1.4</v>
      </c>
      <c r="FO2143">
        <v>93.444000000000003</v>
      </c>
      <c r="FP2143">
        <v>-36.1</v>
      </c>
      <c r="FQ2143">
        <v>4.9630000000000001</v>
      </c>
      <c r="FR2143">
        <v>5228.1000000000004</v>
      </c>
      <c r="FS2143" t="s">
        <v>37</v>
      </c>
    </row>
    <row r="2144" spans="4:175" x14ac:dyDescent="0.25">
      <c r="D2144">
        <v>48</v>
      </c>
      <c r="E2144" t="s">
        <v>50</v>
      </c>
      <c r="F2144" t="s">
        <v>35</v>
      </c>
      <c r="G2144" t="s">
        <v>36</v>
      </c>
      <c r="H2144" t="s">
        <v>37</v>
      </c>
      <c r="I2144" t="s">
        <v>37</v>
      </c>
      <c r="J2144" t="s">
        <v>42</v>
      </c>
      <c r="K2144" t="s">
        <v>68</v>
      </c>
      <c r="L2144" t="s">
        <v>39</v>
      </c>
      <c r="M2144" t="s">
        <v>62</v>
      </c>
      <c r="N2144">
        <v>170</v>
      </c>
      <c r="O2144">
        <v>1</v>
      </c>
      <c r="P2144">
        <v>999</v>
      </c>
      <c r="Q2144">
        <v>0</v>
      </c>
      <c r="R2144" t="s">
        <v>41</v>
      </c>
      <c r="S2144">
        <v>-1.8</v>
      </c>
      <c r="T2144">
        <v>92.893000000000001</v>
      </c>
      <c r="U2144">
        <v>-46.2</v>
      </c>
      <c r="V2144">
        <v>1.3340000000000001</v>
      </c>
      <c r="W2144">
        <v>5099.1000000000004</v>
      </c>
      <c r="X2144" t="s">
        <v>37</v>
      </c>
      <c r="AD2144">
        <v>32</v>
      </c>
      <c r="AE2144" t="s">
        <v>43</v>
      </c>
      <c r="AF2144" t="s">
        <v>52</v>
      </c>
      <c r="AG2144" t="s">
        <v>47</v>
      </c>
      <c r="AH2144" t="s">
        <v>37</v>
      </c>
      <c r="AI2144" t="s">
        <v>37</v>
      </c>
      <c r="AJ2144" t="s">
        <v>42</v>
      </c>
      <c r="AK2144" t="s">
        <v>38</v>
      </c>
      <c r="AL2144" t="s">
        <v>39</v>
      </c>
      <c r="AM2144" t="s">
        <v>61</v>
      </c>
      <c r="AN2144">
        <v>1205</v>
      </c>
      <c r="AO2144">
        <v>1</v>
      </c>
      <c r="AP2144">
        <v>999</v>
      </c>
      <c r="AQ2144">
        <v>0</v>
      </c>
      <c r="AR2144" t="s">
        <v>41</v>
      </c>
      <c r="AS2144">
        <v>1.1000000000000001</v>
      </c>
      <c r="AT2144">
        <v>93.994</v>
      </c>
      <c r="AU2144">
        <v>-36.4</v>
      </c>
      <c r="AV2144">
        <v>4.8559999999999999</v>
      </c>
      <c r="AW2144">
        <v>5191</v>
      </c>
      <c r="AX2144" t="s">
        <v>42</v>
      </c>
      <c r="BC2144">
        <v>35</v>
      </c>
      <c r="BD2144" t="s">
        <v>50</v>
      </c>
      <c r="BE2144" t="s">
        <v>35</v>
      </c>
      <c r="BF2144" t="s">
        <v>48</v>
      </c>
      <c r="BG2144" t="s">
        <v>37</v>
      </c>
      <c r="BH2144" t="s">
        <v>37</v>
      </c>
      <c r="BI2144" t="s">
        <v>37</v>
      </c>
      <c r="BJ2144" t="s">
        <v>38</v>
      </c>
      <c r="BK2144" t="s">
        <v>67</v>
      </c>
      <c r="BL2144" t="s">
        <v>63</v>
      </c>
      <c r="BM2144">
        <v>46</v>
      </c>
      <c r="BN2144">
        <v>6</v>
      </c>
      <c r="BO2144">
        <v>999</v>
      </c>
      <c r="BP2144">
        <v>0</v>
      </c>
      <c r="BQ2144" t="s">
        <v>41</v>
      </c>
      <c r="BR2144">
        <v>1.4</v>
      </c>
      <c r="BS2144">
        <v>93.918000000000006</v>
      </c>
      <c r="BT2144">
        <v>-42.7</v>
      </c>
      <c r="BU2144">
        <v>4.9580000000000002</v>
      </c>
      <c r="BV2144">
        <v>5228.1000000000004</v>
      </c>
      <c r="BW2144" t="s">
        <v>37</v>
      </c>
      <c r="CB2144">
        <v>31</v>
      </c>
      <c r="CC2144" t="s">
        <v>50</v>
      </c>
      <c r="CD2144" t="s">
        <v>52</v>
      </c>
      <c r="CE2144" t="s">
        <v>44</v>
      </c>
      <c r="CF2144" t="s">
        <v>37</v>
      </c>
      <c r="CG2144" t="s">
        <v>42</v>
      </c>
      <c r="CH2144" t="s">
        <v>37</v>
      </c>
      <c r="CI2144" t="s">
        <v>68</v>
      </c>
      <c r="CJ2144" t="s">
        <v>67</v>
      </c>
      <c r="CK2144" t="s">
        <v>62</v>
      </c>
      <c r="CL2144">
        <v>73</v>
      </c>
      <c r="CM2144">
        <v>1</v>
      </c>
      <c r="CN2144">
        <v>999</v>
      </c>
      <c r="CO2144">
        <v>0</v>
      </c>
      <c r="CP2144" t="s">
        <v>41</v>
      </c>
      <c r="CQ2144">
        <v>1.4</v>
      </c>
      <c r="CR2144">
        <v>93.918000000000006</v>
      </c>
      <c r="CS2144">
        <v>-42.7</v>
      </c>
      <c r="CT2144">
        <v>4.9630000000000001</v>
      </c>
      <c r="CU2144">
        <v>5228.1000000000004</v>
      </c>
      <c r="CV2144" t="s">
        <v>37</v>
      </c>
      <c r="DZ2144">
        <v>37</v>
      </c>
      <c r="EA2144" t="s">
        <v>50</v>
      </c>
      <c r="EB2144" t="s">
        <v>52</v>
      </c>
      <c r="EC2144" t="s">
        <v>49</v>
      </c>
      <c r="ED2144" t="s">
        <v>37</v>
      </c>
      <c r="EE2144" t="s">
        <v>42</v>
      </c>
      <c r="EF2144" t="s">
        <v>37</v>
      </c>
      <c r="EG2144" t="s">
        <v>68</v>
      </c>
      <c r="EH2144" t="s">
        <v>69</v>
      </c>
      <c r="EI2144" t="s">
        <v>62</v>
      </c>
      <c r="EJ2144">
        <v>503</v>
      </c>
      <c r="EK2144">
        <v>8</v>
      </c>
      <c r="EL2144">
        <v>999</v>
      </c>
      <c r="EM2144">
        <v>0</v>
      </c>
      <c r="EN2144" t="s">
        <v>41</v>
      </c>
      <c r="EO2144">
        <v>1.4</v>
      </c>
      <c r="EP2144">
        <v>93.444000000000003</v>
      </c>
      <c r="EQ2144">
        <v>-36.1</v>
      </c>
      <c r="ER2144">
        <v>4.9640000000000004</v>
      </c>
      <c r="ES2144">
        <v>5228.1000000000004</v>
      </c>
      <c r="ET2144" t="s">
        <v>37</v>
      </c>
      <c r="EY2144">
        <v>31</v>
      </c>
      <c r="EZ2144" t="s">
        <v>46</v>
      </c>
      <c r="FA2144" t="s">
        <v>52</v>
      </c>
      <c r="FB2144" t="s">
        <v>57</v>
      </c>
      <c r="FC2144" t="s">
        <v>45</v>
      </c>
      <c r="FD2144" t="s">
        <v>42</v>
      </c>
      <c r="FE2144" t="s">
        <v>37</v>
      </c>
      <c r="FF2144" t="s">
        <v>68</v>
      </c>
      <c r="FG2144" t="s">
        <v>69</v>
      </c>
      <c r="FH2144" t="s">
        <v>61</v>
      </c>
      <c r="FI2144">
        <v>112</v>
      </c>
      <c r="FJ2144">
        <v>1</v>
      </c>
      <c r="FK2144">
        <v>999</v>
      </c>
      <c r="FL2144">
        <v>0</v>
      </c>
      <c r="FM2144" t="s">
        <v>41</v>
      </c>
      <c r="FN2144">
        <v>1.4</v>
      </c>
      <c r="FO2144">
        <v>93.444000000000003</v>
      </c>
      <c r="FP2144">
        <v>-36.1</v>
      </c>
      <c r="FQ2144">
        <v>4.9630000000000001</v>
      </c>
      <c r="FR2144">
        <v>5228.1000000000004</v>
      </c>
      <c r="FS2144" t="s">
        <v>37</v>
      </c>
    </row>
    <row r="2145" spans="4:175" x14ac:dyDescent="0.25">
      <c r="D2145">
        <v>48</v>
      </c>
      <c r="E2145" t="s">
        <v>50</v>
      </c>
      <c r="F2145" t="s">
        <v>35</v>
      </c>
      <c r="G2145" t="s">
        <v>36</v>
      </c>
      <c r="H2145" t="s">
        <v>37</v>
      </c>
      <c r="I2145" t="s">
        <v>42</v>
      </c>
      <c r="J2145" t="s">
        <v>37</v>
      </c>
      <c r="K2145" t="s">
        <v>68</v>
      </c>
      <c r="L2145" t="s">
        <v>39</v>
      </c>
      <c r="M2145" t="s">
        <v>62</v>
      </c>
      <c r="N2145">
        <v>238</v>
      </c>
      <c r="O2145">
        <v>3</v>
      </c>
      <c r="P2145">
        <v>999</v>
      </c>
      <c r="Q2145">
        <v>0</v>
      </c>
      <c r="R2145" t="s">
        <v>41</v>
      </c>
      <c r="S2145">
        <v>-1.8</v>
      </c>
      <c r="T2145">
        <v>92.893000000000001</v>
      </c>
      <c r="U2145">
        <v>-46.2</v>
      </c>
      <c r="V2145">
        <v>1.3340000000000001</v>
      </c>
      <c r="W2145">
        <v>5099.1000000000004</v>
      </c>
      <c r="X2145" t="s">
        <v>37</v>
      </c>
      <c r="AD2145">
        <v>32</v>
      </c>
      <c r="AE2145" t="s">
        <v>50</v>
      </c>
      <c r="AF2145" t="s">
        <v>35</v>
      </c>
      <c r="AG2145" t="s">
        <v>47</v>
      </c>
      <c r="AH2145" t="s">
        <v>37</v>
      </c>
      <c r="AI2145" t="s">
        <v>37</v>
      </c>
      <c r="AJ2145" t="s">
        <v>37</v>
      </c>
      <c r="AK2145" t="s">
        <v>38</v>
      </c>
      <c r="AL2145" t="s">
        <v>66</v>
      </c>
      <c r="AM2145" t="s">
        <v>64</v>
      </c>
      <c r="AN2145">
        <v>642</v>
      </c>
      <c r="AO2145">
        <v>2</v>
      </c>
      <c r="AP2145">
        <v>999</v>
      </c>
      <c r="AQ2145">
        <v>0</v>
      </c>
      <c r="AR2145" t="s">
        <v>41</v>
      </c>
      <c r="AS2145">
        <v>1.4</v>
      </c>
      <c r="AT2145">
        <v>94.465000000000003</v>
      </c>
      <c r="AU2145">
        <v>-41.8</v>
      </c>
      <c r="AV2145">
        <v>4.9669999999999996</v>
      </c>
      <c r="AW2145">
        <v>5228.1000000000004</v>
      </c>
      <c r="AX2145" t="s">
        <v>42</v>
      </c>
      <c r="BC2145">
        <v>35</v>
      </c>
      <c r="BD2145" t="s">
        <v>56</v>
      </c>
      <c r="BE2145" t="s">
        <v>53</v>
      </c>
      <c r="BF2145" t="s">
        <v>48</v>
      </c>
      <c r="BG2145" t="s">
        <v>37</v>
      </c>
      <c r="BH2145" t="s">
        <v>37</v>
      </c>
      <c r="BI2145" t="s">
        <v>37</v>
      </c>
      <c r="BJ2145" t="s">
        <v>68</v>
      </c>
      <c r="BK2145" t="s">
        <v>67</v>
      </c>
      <c r="BL2145" t="s">
        <v>63</v>
      </c>
      <c r="BM2145">
        <v>169</v>
      </c>
      <c r="BN2145">
        <v>7</v>
      </c>
      <c r="BO2145">
        <v>999</v>
      </c>
      <c r="BP2145">
        <v>0</v>
      </c>
      <c r="BQ2145" t="s">
        <v>41</v>
      </c>
      <c r="BR2145">
        <v>1.4</v>
      </c>
      <c r="BS2145">
        <v>93.918000000000006</v>
      </c>
      <c r="BT2145">
        <v>-42.7</v>
      </c>
      <c r="BU2145">
        <v>4.9580000000000002</v>
      </c>
      <c r="BV2145">
        <v>5228.1000000000004</v>
      </c>
      <c r="BW2145" t="s">
        <v>37</v>
      </c>
      <c r="CB2145">
        <v>31</v>
      </c>
      <c r="CC2145" t="s">
        <v>50</v>
      </c>
      <c r="CD2145" t="s">
        <v>52</v>
      </c>
      <c r="CE2145" t="s">
        <v>44</v>
      </c>
      <c r="CF2145" t="s">
        <v>37</v>
      </c>
      <c r="CG2145" t="s">
        <v>42</v>
      </c>
      <c r="CH2145" t="s">
        <v>42</v>
      </c>
      <c r="CI2145" t="s">
        <v>68</v>
      </c>
      <c r="CJ2145" t="s">
        <v>67</v>
      </c>
      <c r="CK2145" t="s">
        <v>62</v>
      </c>
      <c r="CL2145">
        <v>376</v>
      </c>
      <c r="CM2145">
        <v>1</v>
      </c>
      <c r="CN2145">
        <v>999</v>
      </c>
      <c r="CO2145">
        <v>0</v>
      </c>
      <c r="CP2145" t="s">
        <v>41</v>
      </c>
      <c r="CQ2145">
        <v>1.4</v>
      </c>
      <c r="CR2145">
        <v>93.918000000000006</v>
      </c>
      <c r="CS2145">
        <v>-42.7</v>
      </c>
      <c r="CT2145">
        <v>4.9630000000000001</v>
      </c>
      <c r="CU2145">
        <v>5228.1000000000004</v>
      </c>
      <c r="CV2145" t="s">
        <v>37</v>
      </c>
      <c r="DZ2145">
        <v>37</v>
      </c>
      <c r="EA2145" t="s">
        <v>51</v>
      </c>
      <c r="EB2145" t="s">
        <v>52</v>
      </c>
      <c r="EC2145" t="s">
        <v>49</v>
      </c>
      <c r="ED2145" t="s">
        <v>37</v>
      </c>
      <c r="EE2145" t="s">
        <v>42</v>
      </c>
      <c r="EF2145" t="s">
        <v>37</v>
      </c>
      <c r="EG2145" t="s">
        <v>68</v>
      </c>
      <c r="EH2145" t="s">
        <v>69</v>
      </c>
      <c r="EI2145" t="s">
        <v>62</v>
      </c>
      <c r="EJ2145">
        <v>101</v>
      </c>
      <c r="EK2145">
        <v>2</v>
      </c>
      <c r="EL2145">
        <v>999</v>
      </c>
      <c r="EM2145">
        <v>0</v>
      </c>
      <c r="EN2145" t="s">
        <v>41</v>
      </c>
      <c r="EO2145">
        <v>1.4</v>
      </c>
      <c r="EP2145">
        <v>93.444000000000003</v>
      </c>
      <c r="EQ2145">
        <v>-36.1</v>
      </c>
      <c r="ER2145">
        <v>4.9640000000000004</v>
      </c>
      <c r="ES2145">
        <v>5228.1000000000004</v>
      </c>
      <c r="ET2145" t="s">
        <v>37</v>
      </c>
      <c r="EY2145">
        <v>31</v>
      </c>
      <c r="EZ2145" t="s">
        <v>46</v>
      </c>
      <c r="FA2145" t="s">
        <v>52</v>
      </c>
      <c r="FB2145" t="s">
        <v>57</v>
      </c>
      <c r="FC2145" t="s">
        <v>45</v>
      </c>
      <c r="FD2145" t="s">
        <v>42</v>
      </c>
      <c r="FE2145" t="s">
        <v>37</v>
      </c>
      <c r="FF2145" t="s">
        <v>68</v>
      </c>
      <c r="FG2145" t="s">
        <v>69</v>
      </c>
      <c r="FH2145" t="s">
        <v>61</v>
      </c>
      <c r="FI2145">
        <v>64</v>
      </c>
      <c r="FJ2145">
        <v>1</v>
      </c>
      <c r="FK2145">
        <v>999</v>
      </c>
      <c r="FL2145">
        <v>0</v>
      </c>
      <c r="FM2145" t="s">
        <v>41</v>
      </c>
      <c r="FN2145">
        <v>1.4</v>
      </c>
      <c r="FO2145">
        <v>93.444000000000003</v>
      </c>
      <c r="FP2145">
        <v>-36.1</v>
      </c>
      <c r="FQ2145">
        <v>4.9630000000000001</v>
      </c>
      <c r="FR2145">
        <v>5228.1000000000004</v>
      </c>
      <c r="FS2145" t="s">
        <v>37</v>
      </c>
    </row>
    <row r="2146" spans="4:175" x14ac:dyDescent="0.25">
      <c r="D2146">
        <v>48</v>
      </c>
      <c r="E2146" t="s">
        <v>50</v>
      </c>
      <c r="F2146" t="s">
        <v>35</v>
      </c>
      <c r="G2146" t="s">
        <v>36</v>
      </c>
      <c r="H2146" t="s">
        <v>37</v>
      </c>
      <c r="I2146" t="s">
        <v>42</v>
      </c>
      <c r="J2146" t="s">
        <v>37</v>
      </c>
      <c r="K2146" t="s">
        <v>68</v>
      </c>
      <c r="L2146" t="s">
        <v>39</v>
      </c>
      <c r="M2146" t="s">
        <v>62</v>
      </c>
      <c r="N2146">
        <v>477</v>
      </c>
      <c r="O2146">
        <v>2</v>
      </c>
      <c r="P2146">
        <v>999</v>
      </c>
      <c r="Q2146">
        <v>0</v>
      </c>
      <c r="R2146" t="s">
        <v>41</v>
      </c>
      <c r="S2146">
        <v>-1.8</v>
      </c>
      <c r="T2146">
        <v>92.893000000000001</v>
      </c>
      <c r="U2146">
        <v>-46.2</v>
      </c>
      <c r="V2146">
        <v>1.3340000000000001</v>
      </c>
      <c r="W2146">
        <v>5099.1000000000004</v>
      </c>
      <c r="X2146" t="s">
        <v>37</v>
      </c>
      <c r="AD2146">
        <v>32</v>
      </c>
      <c r="AE2146" t="s">
        <v>50</v>
      </c>
      <c r="AF2146" t="s">
        <v>35</v>
      </c>
      <c r="AG2146" t="s">
        <v>47</v>
      </c>
      <c r="AH2146" t="s">
        <v>45</v>
      </c>
      <c r="AI2146" t="s">
        <v>42</v>
      </c>
      <c r="AJ2146" t="s">
        <v>37</v>
      </c>
      <c r="AK2146" t="s">
        <v>68</v>
      </c>
      <c r="AL2146" t="s">
        <v>39</v>
      </c>
      <c r="AM2146" t="s">
        <v>62</v>
      </c>
      <c r="AN2146">
        <v>459</v>
      </c>
      <c r="AO2146">
        <v>1</v>
      </c>
      <c r="AP2146">
        <v>999</v>
      </c>
      <c r="AQ2146">
        <v>0</v>
      </c>
      <c r="AR2146" t="s">
        <v>41</v>
      </c>
      <c r="AS2146">
        <v>-1.8</v>
      </c>
      <c r="AT2146">
        <v>92.893000000000001</v>
      </c>
      <c r="AU2146">
        <v>-46.2</v>
      </c>
      <c r="AV2146">
        <v>1.2809999999999999</v>
      </c>
      <c r="AW2146">
        <v>5099.1000000000004</v>
      </c>
      <c r="AX2146" t="s">
        <v>42</v>
      </c>
      <c r="BC2146">
        <v>35</v>
      </c>
      <c r="BD2146" t="s">
        <v>50</v>
      </c>
      <c r="BE2146" t="s">
        <v>35</v>
      </c>
      <c r="BF2146" t="s">
        <v>48</v>
      </c>
      <c r="BG2146" t="s">
        <v>37</v>
      </c>
      <c r="BH2146" t="s">
        <v>37</v>
      </c>
      <c r="BI2146" t="s">
        <v>37</v>
      </c>
      <c r="BJ2146" t="s">
        <v>68</v>
      </c>
      <c r="BK2146" t="s">
        <v>67</v>
      </c>
      <c r="BL2146" t="s">
        <v>64</v>
      </c>
      <c r="BM2146">
        <v>156</v>
      </c>
      <c r="BN2146">
        <v>3</v>
      </c>
      <c r="BO2146">
        <v>999</v>
      </c>
      <c r="BP2146">
        <v>0</v>
      </c>
      <c r="BQ2146" t="s">
        <v>41</v>
      </c>
      <c r="BR2146">
        <v>1.4</v>
      </c>
      <c r="BS2146">
        <v>93.918000000000006</v>
      </c>
      <c r="BT2146">
        <v>-42.7</v>
      </c>
      <c r="BU2146">
        <v>4.9569999999999999</v>
      </c>
      <c r="BV2146">
        <v>5228.1000000000004</v>
      </c>
      <c r="BW2146" t="s">
        <v>37</v>
      </c>
      <c r="CB2146">
        <v>31</v>
      </c>
      <c r="CC2146" t="s">
        <v>50</v>
      </c>
      <c r="CD2146" t="s">
        <v>52</v>
      </c>
      <c r="CE2146" t="s">
        <v>44</v>
      </c>
      <c r="CF2146" t="s">
        <v>37</v>
      </c>
      <c r="CG2146" t="s">
        <v>42</v>
      </c>
      <c r="CH2146" t="s">
        <v>37</v>
      </c>
      <c r="CI2146" t="s">
        <v>68</v>
      </c>
      <c r="CJ2146" t="s">
        <v>67</v>
      </c>
      <c r="CK2146" t="s">
        <v>62</v>
      </c>
      <c r="CL2146">
        <v>379</v>
      </c>
      <c r="CM2146">
        <v>1</v>
      </c>
      <c r="CN2146">
        <v>999</v>
      </c>
      <c r="CO2146">
        <v>0</v>
      </c>
      <c r="CP2146" t="s">
        <v>41</v>
      </c>
      <c r="CQ2146">
        <v>1.4</v>
      </c>
      <c r="CR2146">
        <v>93.918000000000006</v>
      </c>
      <c r="CS2146">
        <v>-42.7</v>
      </c>
      <c r="CT2146">
        <v>4.9630000000000001</v>
      </c>
      <c r="CU2146">
        <v>5228.1000000000004</v>
      </c>
      <c r="CV2146" t="s">
        <v>37</v>
      </c>
      <c r="DZ2146">
        <v>37</v>
      </c>
      <c r="EA2146" t="s">
        <v>51</v>
      </c>
      <c r="EB2146" t="s">
        <v>52</v>
      </c>
      <c r="EC2146" t="s">
        <v>49</v>
      </c>
      <c r="ED2146" t="s">
        <v>37</v>
      </c>
      <c r="EE2146" t="s">
        <v>42</v>
      </c>
      <c r="EF2146" t="s">
        <v>37</v>
      </c>
      <c r="EG2146" t="s">
        <v>68</v>
      </c>
      <c r="EH2146" t="s">
        <v>69</v>
      </c>
      <c r="EI2146" t="s">
        <v>63</v>
      </c>
      <c r="EJ2146">
        <v>19</v>
      </c>
      <c r="EK2146">
        <v>12</v>
      </c>
      <c r="EL2146">
        <v>999</v>
      </c>
      <c r="EM2146">
        <v>0</v>
      </c>
      <c r="EN2146" t="s">
        <v>41</v>
      </c>
      <c r="EO2146">
        <v>1.4</v>
      </c>
      <c r="EP2146">
        <v>93.444000000000003</v>
      </c>
      <c r="EQ2146">
        <v>-36.1</v>
      </c>
      <c r="ER2146">
        <v>4.9619999999999997</v>
      </c>
      <c r="ES2146">
        <v>5228.1000000000004</v>
      </c>
      <c r="ET2146" t="s">
        <v>37</v>
      </c>
      <c r="EY2146">
        <v>31</v>
      </c>
      <c r="EZ2146" t="s">
        <v>46</v>
      </c>
      <c r="FA2146" t="s">
        <v>53</v>
      </c>
      <c r="FB2146" t="s">
        <v>57</v>
      </c>
      <c r="FC2146" t="s">
        <v>37</v>
      </c>
      <c r="FD2146" t="s">
        <v>42</v>
      </c>
      <c r="FE2146" t="s">
        <v>42</v>
      </c>
      <c r="FF2146" t="s">
        <v>68</v>
      </c>
      <c r="FG2146" t="s">
        <v>69</v>
      </c>
      <c r="FH2146" t="s">
        <v>61</v>
      </c>
      <c r="FI2146">
        <v>134</v>
      </c>
      <c r="FJ2146">
        <v>1</v>
      </c>
      <c r="FK2146">
        <v>999</v>
      </c>
      <c r="FL2146">
        <v>0</v>
      </c>
      <c r="FM2146" t="s">
        <v>41</v>
      </c>
      <c r="FN2146">
        <v>1.4</v>
      </c>
      <c r="FO2146">
        <v>93.444000000000003</v>
      </c>
      <c r="FP2146">
        <v>-36.1</v>
      </c>
      <c r="FQ2146">
        <v>4.9630000000000001</v>
      </c>
      <c r="FR2146">
        <v>5228.1000000000004</v>
      </c>
      <c r="FS2146" t="s">
        <v>37</v>
      </c>
    </row>
    <row r="2147" spans="4:175" x14ac:dyDescent="0.25">
      <c r="D2147">
        <v>48</v>
      </c>
      <c r="E2147" t="s">
        <v>50</v>
      </c>
      <c r="F2147" t="s">
        <v>35</v>
      </c>
      <c r="G2147" t="s">
        <v>36</v>
      </c>
      <c r="H2147" t="s">
        <v>37</v>
      </c>
      <c r="I2147" t="s">
        <v>37</v>
      </c>
      <c r="J2147" t="s">
        <v>37</v>
      </c>
      <c r="K2147" t="s">
        <v>68</v>
      </c>
      <c r="L2147" t="s">
        <v>39</v>
      </c>
      <c r="M2147" t="s">
        <v>62</v>
      </c>
      <c r="N2147">
        <v>79</v>
      </c>
      <c r="O2147">
        <v>2</v>
      </c>
      <c r="P2147">
        <v>999</v>
      </c>
      <c r="Q2147">
        <v>1</v>
      </c>
      <c r="R2147" t="s">
        <v>71</v>
      </c>
      <c r="S2147">
        <v>-1.8</v>
      </c>
      <c r="T2147">
        <v>92.893000000000001</v>
      </c>
      <c r="U2147">
        <v>-46.2</v>
      </c>
      <c r="V2147">
        <v>1.3340000000000001</v>
      </c>
      <c r="W2147">
        <v>5099.1000000000004</v>
      </c>
      <c r="X2147" t="s">
        <v>37</v>
      </c>
      <c r="AD2147">
        <v>33</v>
      </c>
      <c r="AE2147" t="s">
        <v>50</v>
      </c>
      <c r="AF2147" t="s">
        <v>35</v>
      </c>
      <c r="AG2147" t="s">
        <v>47</v>
      </c>
      <c r="AH2147" t="s">
        <v>45</v>
      </c>
      <c r="AI2147" t="s">
        <v>42</v>
      </c>
      <c r="AJ2147" t="s">
        <v>42</v>
      </c>
      <c r="AK2147" t="s">
        <v>38</v>
      </c>
      <c r="AL2147" t="s">
        <v>39</v>
      </c>
      <c r="AM2147" t="s">
        <v>64</v>
      </c>
      <c r="AN2147">
        <v>1132</v>
      </c>
      <c r="AO2147">
        <v>2</v>
      </c>
      <c r="AP2147">
        <v>999</v>
      </c>
      <c r="AQ2147">
        <v>0</v>
      </c>
      <c r="AR2147" t="s">
        <v>41</v>
      </c>
      <c r="AS2147">
        <v>1.1000000000000001</v>
      </c>
      <c r="AT2147">
        <v>93.994</v>
      </c>
      <c r="AU2147">
        <v>-36.4</v>
      </c>
      <c r="AV2147">
        <v>4.8550000000000004</v>
      </c>
      <c r="AW2147">
        <v>5191</v>
      </c>
      <c r="AX2147" t="s">
        <v>42</v>
      </c>
      <c r="BC2147">
        <v>35</v>
      </c>
      <c r="BD2147" t="s">
        <v>50</v>
      </c>
      <c r="BE2147" t="s">
        <v>35</v>
      </c>
      <c r="BF2147" t="s">
        <v>48</v>
      </c>
      <c r="BG2147" t="s">
        <v>37</v>
      </c>
      <c r="BH2147" t="s">
        <v>37</v>
      </c>
      <c r="BI2147" t="s">
        <v>37</v>
      </c>
      <c r="BJ2147" t="s">
        <v>68</v>
      </c>
      <c r="BK2147" t="s">
        <v>67</v>
      </c>
      <c r="BL2147" t="s">
        <v>64</v>
      </c>
      <c r="BM2147">
        <v>222</v>
      </c>
      <c r="BN2147">
        <v>1</v>
      </c>
      <c r="BO2147">
        <v>999</v>
      </c>
      <c r="BP2147">
        <v>0</v>
      </c>
      <c r="BQ2147" t="s">
        <v>41</v>
      </c>
      <c r="BR2147">
        <v>1.4</v>
      </c>
      <c r="BS2147">
        <v>93.918000000000006</v>
      </c>
      <c r="BT2147">
        <v>-42.7</v>
      </c>
      <c r="BU2147">
        <v>4.9569999999999999</v>
      </c>
      <c r="BV2147">
        <v>5228.1000000000004</v>
      </c>
      <c r="BW2147" t="s">
        <v>37</v>
      </c>
      <c r="CB2147">
        <v>31</v>
      </c>
      <c r="CC2147" t="s">
        <v>34</v>
      </c>
      <c r="CD2147" t="s">
        <v>52</v>
      </c>
      <c r="CE2147" t="s">
        <v>44</v>
      </c>
      <c r="CF2147" t="s">
        <v>37</v>
      </c>
      <c r="CG2147" t="s">
        <v>42</v>
      </c>
      <c r="CH2147" t="s">
        <v>42</v>
      </c>
      <c r="CI2147" t="s">
        <v>68</v>
      </c>
      <c r="CJ2147" t="s">
        <v>67</v>
      </c>
      <c r="CK2147" t="s">
        <v>62</v>
      </c>
      <c r="CL2147">
        <v>61</v>
      </c>
      <c r="CM2147">
        <v>2</v>
      </c>
      <c r="CN2147">
        <v>999</v>
      </c>
      <c r="CO2147">
        <v>0</v>
      </c>
      <c r="CP2147" t="s">
        <v>41</v>
      </c>
      <c r="CQ2147">
        <v>1.4</v>
      </c>
      <c r="CR2147">
        <v>93.918000000000006</v>
      </c>
      <c r="CS2147">
        <v>-42.7</v>
      </c>
      <c r="CT2147">
        <v>4.9630000000000001</v>
      </c>
      <c r="CU2147">
        <v>5228.1000000000004</v>
      </c>
      <c r="CV2147" t="s">
        <v>37</v>
      </c>
      <c r="DZ2147">
        <v>37</v>
      </c>
      <c r="EA2147" t="s">
        <v>51</v>
      </c>
      <c r="EB2147" t="s">
        <v>52</v>
      </c>
      <c r="EC2147" t="s">
        <v>49</v>
      </c>
      <c r="ED2147" t="s">
        <v>37</v>
      </c>
      <c r="EE2147" t="s">
        <v>42</v>
      </c>
      <c r="EF2147" t="s">
        <v>37</v>
      </c>
      <c r="EG2147" t="s">
        <v>68</v>
      </c>
      <c r="EH2147" t="s">
        <v>69</v>
      </c>
      <c r="EI2147" t="s">
        <v>63</v>
      </c>
      <c r="EJ2147">
        <v>17</v>
      </c>
      <c r="EK2147">
        <v>8</v>
      </c>
      <c r="EL2147">
        <v>999</v>
      </c>
      <c r="EM2147">
        <v>0</v>
      </c>
      <c r="EN2147" t="s">
        <v>41</v>
      </c>
      <c r="EO2147">
        <v>1.4</v>
      </c>
      <c r="EP2147">
        <v>93.444000000000003</v>
      </c>
      <c r="EQ2147">
        <v>-36.1</v>
      </c>
      <c r="ER2147">
        <v>4.9619999999999997</v>
      </c>
      <c r="ES2147">
        <v>5228.1000000000004</v>
      </c>
      <c r="ET2147" t="s">
        <v>37</v>
      </c>
      <c r="EY2147">
        <v>31</v>
      </c>
      <c r="EZ2147" t="s">
        <v>46</v>
      </c>
      <c r="FA2147" t="s">
        <v>53</v>
      </c>
      <c r="FB2147" t="s">
        <v>57</v>
      </c>
      <c r="FC2147" t="s">
        <v>37</v>
      </c>
      <c r="FD2147" t="s">
        <v>42</v>
      </c>
      <c r="FE2147" t="s">
        <v>37</v>
      </c>
      <c r="FF2147" t="s">
        <v>68</v>
      </c>
      <c r="FG2147" t="s">
        <v>69</v>
      </c>
      <c r="FH2147" t="s">
        <v>61</v>
      </c>
      <c r="FI2147">
        <v>269</v>
      </c>
      <c r="FJ2147">
        <v>1</v>
      </c>
      <c r="FK2147">
        <v>999</v>
      </c>
      <c r="FL2147">
        <v>0</v>
      </c>
      <c r="FM2147" t="s">
        <v>41</v>
      </c>
      <c r="FN2147">
        <v>1.4</v>
      </c>
      <c r="FO2147">
        <v>93.444000000000003</v>
      </c>
      <c r="FP2147">
        <v>-36.1</v>
      </c>
      <c r="FQ2147">
        <v>4.9630000000000001</v>
      </c>
      <c r="FR2147">
        <v>5228.1000000000004</v>
      </c>
      <c r="FS2147" t="s">
        <v>37</v>
      </c>
    </row>
    <row r="2148" spans="4:175" x14ac:dyDescent="0.25">
      <c r="D2148">
        <v>48</v>
      </c>
      <c r="E2148" t="s">
        <v>50</v>
      </c>
      <c r="F2148" t="s">
        <v>35</v>
      </c>
      <c r="G2148" t="s">
        <v>36</v>
      </c>
      <c r="H2148" t="s">
        <v>37</v>
      </c>
      <c r="I2148" t="s">
        <v>45</v>
      </c>
      <c r="J2148" t="s">
        <v>45</v>
      </c>
      <c r="K2148" t="s">
        <v>68</v>
      </c>
      <c r="L2148" t="s">
        <v>39</v>
      </c>
      <c r="M2148" t="s">
        <v>63</v>
      </c>
      <c r="N2148">
        <v>313</v>
      </c>
      <c r="O2148">
        <v>1</v>
      </c>
      <c r="P2148">
        <v>999</v>
      </c>
      <c r="Q2148">
        <v>2</v>
      </c>
      <c r="R2148" t="s">
        <v>71</v>
      </c>
      <c r="S2148">
        <v>-1.8</v>
      </c>
      <c r="T2148">
        <v>92.893000000000001</v>
      </c>
      <c r="U2148">
        <v>-46.2</v>
      </c>
      <c r="V2148">
        <v>1.327</v>
      </c>
      <c r="W2148">
        <v>5099.1000000000004</v>
      </c>
      <c r="X2148" t="s">
        <v>37</v>
      </c>
      <c r="AD2148">
        <v>33</v>
      </c>
      <c r="AE2148" t="s">
        <v>50</v>
      </c>
      <c r="AF2148" t="s">
        <v>35</v>
      </c>
      <c r="AG2148" t="s">
        <v>47</v>
      </c>
      <c r="AH2148" t="s">
        <v>37</v>
      </c>
      <c r="AI2148" t="s">
        <v>37</v>
      </c>
      <c r="AJ2148" t="s">
        <v>37</v>
      </c>
      <c r="AK2148" t="s">
        <v>38</v>
      </c>
      <c r="AL2148" t="s">
        <v>39</v>
      </c>
      <c r="AM2148" t="s">
        <v>62</v>
      </c>
      <c r="AN2148">
        <v>1183</v>
      </c>
      <c r="AO2148">
        <v>1</v>
      </c>
      <c r="AP2148">
        <v>999</v>
      </c>
      <c r="AQ2148">
        <v>0</v>
      </c>
      <c r="AR2148" t="s">
        <v>41</v>
      </c>
      <c r="AS2148">
        <v>1.1000000000000001</v>
      </c>
      <c r="AT2148">
        <v>93.994</v>
      </c>
      <c r="AU2148">
        <v>-36.4</v>
      </c>
      <c r="AV2148">
        <v>4.8570000000000002</v>
      </c>
      <c r="AW2148">
        <v>5191</v>
      </c>
      <c r="AX2148" t="s">
        <v>42</v>
      </c>
      <c r="BC2148">
        <v>35</v>
      </c>
      <c r="BD2148" t="s">
        <v>58</v>
      </c>
      <c r="BE2148" t="s">
        <v>53</v>
      </c>
      <c r="BF2148" t="s">
        <v>48</v>
      </c>
      <c r="BG2148" t="s">
        <v>37</v>
      </c>
      <c r="BH2148" t="s">
        <v>37</v>
      </c>
      <c r="BI2148" t="s">
        <v>37</v>
      </c>
      <c r="BJ2148" t="s">
        <v>68</v>
      </c>
      <c r="BK2148" t="s">
        <v>67</v>
      </c>
      <c r="BL2148" t="s">
        <v>40</v>
      </c>
      <c r="BM2148">
        <v>53</v>
      </c>
      <c r="BN2148">
        <v>6</v>
      </c>
      <c r="BO2148">
        <v>999</v>
      </c>
      <c r="BP2148">
        <v>0</v>
      </c>
      <c r="BQ2148" t="s">
        <v>41</v>
      </c>
      <c r="BR2148">
        <v>1.4</v>
      </c>
      <c r="BS2148">
        <v>93.918000000000006</v>
      </c>
      <c r="BT2148">
        <v>-42.7</v>
      </c>
      <c r="BU2148">
        <v>4.96</v>
      </c>
      <c r="BV2148">
        <v>5228.1000000000004</v>
      </c>
      <c r="BW2148" t="s">
        <v>37</v>
      </c>
      <c r="CB2148">
        <v>31</v>
      </c>
      <c r="CC2148" t="s">
        <v>34</v>
      </c>
      <c r="CD2148" t="s">
        <v>52</v>
      </c>
      <c r="CE2148" t="s">
        <v>44</v>
      </c>
      <c r="CF2148" t="s">
        <v>37</v>
      </c>
      <c r="CG2148" t="s">
        <v>37</v>
      </c>
      <c r="CH2148" t="s">
        <v>42</v>
      </c>
      <c r="CI2148" t="s">
        <v>68</v>
      </c>
      <c r="CJ2148" t="s">
        <v>67</v>
      </c>
      <c r="CK2148" t="s">
        <v>62</v>
      </c>
      <c r="CL2148">
        <v>952</v>
      </c>
      <c r="CM2148">
        <v>2</v>
      </c>
      <c r="CN2148">
        <v>999</v>
      </c>
      <c r="CO2148">
        <v>0</v>
      </c>
      <c r="CP2148" t="s">
        <v>41</v>
      </c>
      <c r="CQ2148">
        <v>1.4</v>
      </c>
      <c r="CR2148">
        <v>93.918000000000006</v>
      </c>
      <c r="CS2148">
        <v>-42.7</v>
      </c>
      <c r="CT2148">
        <v>4.9630000000000001</v>
      </c>
      <c r="CU2148">
        <v>5228.1000000000004</v>
      </c>
      <c r="CV2148" t="s">
        <v>37</v>
      </c>
      <c r="DZ2148">
        <v>37</v>
      </c>
      <c r="EA2148" t="s">
        <v>51</v>
      </c>
      <c r="EB2148" t="s">
        <v>35</v>
      </c>
      <c r="EC2148" t="s">
        <v>49</v>
      </c>
      <c r="ED2148" t="s">
        <v>37</v>
      </c>
      <c r="EE2148" t="s">
        <v>37</v>
      </c>
      <c r="EF2148" t="s">
        <v>37</v>
      </c>
      <c r="EG2148" t="s">
        <v>68</v>
      </c>
      <c r="EH2148" t="s">
        <v>69</v>
      </c>
      <c r="EI2148" t="s">
        <v>63</v>
      </c>
      <c r="EJ2148">
        <v>140</v>
      </c>
      <c r="EK2148">
        <v>8</v>
      </c>
      <c r="EL2148">
        <v>999</v>
      </c>
      <c r="EM2148">
        <v>0</v>
      </c>
      <c r="EN2148" t="s">
        <v>41</v>
      </c>
      <c r="EO2148">
        <v>1.4</v>
      </c>
      <c r="EP2148">
        <v>93.444000000000003</v>
      </c>
      <c r="EQ2148">
        <v>-36.1</v>
      </c>
      <c r="ER2148">
        <v>4.9619999999999997</v>
      </c>
      <c r="ES2148">
        <v>5228.1000000000004</v>
      </c>
      <c r="ET2148" t="s">
        <v>37</v>
      </c>
      <c r="EY2148">
        <v>31</v>
      </c>
      <c r="EZ2148" t="s">
        <v>46</v>
      </c>
      <c r="FA2148" t="s">
        <v>35</v>
      </c>
      <c r="FB2148" t="s">
        <v>57</v>
      </c>
      <c r="FC2148" t="s">
        <v>37</v>
      </c>
      <c r="FD2148" t="s">
        <v>42</v>
      </c>
      <c r="FE2148" t="s">
        <v>37</v>
      </c>
      <c r="FF2148" t="s">
        <v>38</v>
      </c>
      <c r="FG2148" t="s">
        <v>69</v>
      </c>
      <c r="FH2148" t="s">
        <v>61</v>
      </c>
      <c r="FI2148">
        <v>223</v>
      </c>
      <c r="FJ2148">
        <v>4</v>
      </c>
      <c r="FK2148">
        <v>999</v>
      </c>
      <c r="FL2148">
        <v>0</v>
      </c>
      <c r="FM2148" t="s">
        <v>41</v>
      </c>
      <c r="FN2148">
        <v>1.4</v>
      </c>
      <c r="FO2148">
        <v>93.444000000000003</v>
      </c>
      <c r="FP2148">
        <v>-36.1</v>
      </c>
      <c r="FQ2148">
        <v>4.9630000000000001</v>
      </c>
      <c r="FR2148">
        <v>5228.1000000000004</v>
      </c>
      <c r="FS2148" t="s">
        <v>37</v>
      </c>
    </row>
    <row r="2149" spans="4:175" x14ac:dyDescent="0.25">
      <c r="D2149">
        <v>48</v>
      </c>
      <c r="E2149" t="s">
        <v>50</v>
      </c>
      <c r="F2149" t="s">
        <v>35</v>
      </c>
      <c r="G2149" t="s">
        <v>36</v>
      </c>
      <c r="H2149" t="s">
        <v>37</v>
      </c>
      <c r="I2149" t="s">
        <v>37</v>
      </c>
      <c r="J2149" t="s">
        <v>42</v>
      </c>
      <c r="K2149" t="s">
        <v>68</v>
      </c>
      <c r="L2149" t="s">
        <v>39</v>
      </c>
      <c r="M2149" t="s">
        <v>63</v>
      </c>
      <c r="N2149">
        <v>370</v>
      </c>
      <c r="O2149">
        <v>2</v>
      </c>
      <c r="P2149">
        <v>1</v>
      </c>
      <c r="Q2149">
        <v>1</v>
      </c>
      <c r="R2149" t="s">
        <v>73</v>
      </c>
      <c r="S2149">
        <v>-1.8</v>
      </c>
      <c r="T2149">
        <v>92.893000000000001</v>
      </c>
      <c r="U2149">
        <v>-46.2</v>
      </c>
      <c r="V2149">
        <v>1.327</v>
      </c>
      <c r="W2149">
        <v>5099.1000000000004</v>
      </c>
      <c r="X2149" t="s">
        <v>37</v>
      </c>
      <c r="AD2149">
        <v>33</v>
      </c>
      <c r="AE2149" t="s">
        <v>50</v>
      </c>
      <c r="AF2149" t="s">
        <v>52</v>
      </c>
      <c r="AG2149" t="s">
        <v>47</v>
      </c>
      <c r="AH2149" t="s">
        <v>37</v>
      </c>
      <c r="AI2149" t="s">
        <v>37</v>
      </c>
      <c r="AJ2149" t="s">
        <v>37</v>
      </c>
      <c r="AK2149" t="s">
        <v>68</v>
      </c>
      <c r="AL2149" t="s">
        <v>67</v>
      </c>
      <c r="AM2149" t="s">
        <v>63</v>
      </c>
      <c r="AN2149">
        <v>854</v>
      </c>
      <c r="AO2149">
        <v>1</v>
      </c>
      <c r="AP2149">
        <v>999</v>
      </c>
      <c r="AQ2149">
        <v>0</v>
      </c>
      <c r="AR2149" t="s">
        <v>41</v>
      </c>
      <c r="AS2149">
        <v>1.4</v>
      </c>
      <c r="AT2149">
        <v>93.918000000000006</v>
      </c>
      <c r="AU2149">
        <v>-42.7</v>
      </c>
      <c r="AV2149">
        <v>4.9630000000000001</v>
      </c>
      <c r="AW2149">
        <v>5228.1000000000004</v>
      </c>
      <c r="AX2149" t="s">
        <v>42</v>
      </c>
      <c r="BC2149">
        <v>35</v>
      </c>
      <c r="BD2149" t="s">
        <v>43</v>
      </c>
      <c r="BE2149" t="s">
        <v>53</v>
      </c>
      <c r="BF2149" t="s">
        <v>48</v>
      </c>
      <c r="BG2149" t="s">
        <v>37</v>
      </c>
      <c r="BH2149" t="s">
        <v>42</v>
      </c>
      <c r="BI2149" t="s">
        <v>37</v>
      </c>
      <c r="BJ2149" t="s">
        <v>38</v>
      </c>
      <c r="BK2149" t="s">
        <v>67</v>
      </c>
      <c r="BL2149" t="s">
        <v>61</v>
      </c>
      <c r="BM2149">
        <v>124</v>
      </c>
      <c r="BN2149">
        <v>1</v>
      </c>
      <c r="BO2149">
        <v>999</v>
      </c>
      <c r="BP2149">
        <v>0</v>
      </c>
      <c r="BQ2149" t="s">
        <v>41</v>
      </c>
      <c r="BR2149">
        <v>1.4</v>
      </c>
      <c r="BS2149">
        <v>93.918000000000006</v>
      </c>
      <c r="BT2149">
        <v>-42.7</v>
      </c>
      <c r="BU2149">
        <v>4.9610000000000003</v>
      </c>
      <c r="BV2149">
        <v>5228.1000000000004</v>
      </c>
      <c r="BW2149" t="s">
        <v>37</v>
      </c>
      <c r="CB2149">
        <v>31</v>
      </c>
      <c r="CC2149" t="s">
        <v>43</v>
      </c>
      <c r="CD2149" t="s">
        <v>53</v>
      </c>
      <c r="CE2149" t="s">
        <v>44</v>
      </c>
      <c r="CF2149" t="s">
        <v>37</v>
      </c>
      <c r="CG2149" t="s">
        <v>37</v>
      </c>
      <c r="CH2149" t="s">
        <v>37</v>
      </c>
      <c r="CI2149" t="s">
        <v>38</v>
      </c>
      <c r="CJ2149" t="s">
        <v>67</v>
      </c>
      <c r="CK2149" t="s">
        <v>62</v>
      </c>
      <c r="CL2149">
        <v>197</v>
      </c>
      <c r="CM2149">
        <v>2</v>
      </c>
      <c r="CN2149">
        <v>999</v>
      </c>
      <c r="CO2149">
        <v>0</v>
      </c>
      <c r="CP2149" t="s">
        <v>41</v>
      </c>
      <c r="CQ2149">
        <v>1.4</v>
      </c>
      <c r="CR2149">
        <v>93.918000000000006</v>
      </c>
      <c r="CS2149">
        <v>-42.7</v>
      </c>
      <c r="CT2149">
        <v>4.9630000000000001</v>
      </c>
      <c r="CU2149">
        <v>5228.1000000000004</v>
      </c>
      <c r="CV2149" t="s">
        <v>37</v>
      </c>
      <c r="DZ2149">
        <v>37</v>
      </c>
      <c r="EA2149" t="s">
        <v>51</v>
      </c>
      <c r="EB2149" t="s">
        <v>52</v>
      </c>
      <c r="EC2149" t="s">
        <v>49</v>
      </c>
      <c r="ED2149" t="s">
        <v>37</v>
      </c>
      <c r="EE2149" t="s">
        <v>37</v>
      </c>
      <c r="EF2149" t="s">
        <v>37</v>
      </c>
      <c r="EG2149" t="s">
        <v>68</v>
      </c>
      <c r="EH2149" t="s">
        <v>69</v>
      </c>
      <c r="EI2149" t="s">
        <v>63</v>
      </c>
      <c r="EJ2149">
        <v>19</v>
      </c>
      <c r="EK2149">
        <v>13</v>
      </c>
      <c r="EL2149">
        <v>999</v>
      </c>
      <c r="EM2149">
        <v>0</v>
      </c>
      <c r="EN2149" t="s">
        <v>41</v>
      </c>
      <c r="EO2149">
        <v>1.4</v>
      </c>
      <c r="EP2149">
        <v>93.444000000000003</v>
      </c>
      <c r="EQ2149">
        <v>-36.1</v>
      </c>
      <c r="ER2149">
        <v>4.9619999999999997</v>
      </c>
      <c r="ES2149">
        <v>5228.1000000000004</v>
      </c>
      <c r="ET2149" t="s">
        <v>37</v>
      </c>
      <c r="EY2149">
        <v>31</v>
      </c>
      <c r="EZ2149" t="s">
        <v>55</v>
      </c>
      <c r="FA2149" t="s">
        <v>35</v>
      </c>
      <c r="FB2149" t="s">
        <v>57</v>
      </c>
      <c r="FC2149" t="s">
        <v>37</v>
      </c>
      <c r="FD2149" t="s">
        <v>42</v>
      </c>
      <c r="FE2149" t="s">
        <v>42</v>
      </c>
      <c r="FF2149" t="s">
        <v>68</v>
      </c>
      <c r="FG2149" t="s">
        <v>69</v>
      </c>
      <c r="FH2149" t="s">
        <v>61</v>
      </c>
      <c r="FI2149">
        <v>199</v>
      </c>
      <c r="FJ2149">
        <v>1</v>
      </c>
      <c r="FK2149">
        <v>999</v>
      </c>
      <c r="FL2149">
        <v>0</v>
      </c>
      <c r="FM2149" t="s">
        <v>41</v>
      </c>
      <c r="FN2149">
        <v>1.4</v>
      </c>
      <c r="FO2149">
        <v>93.444000000000003</v>
      </c>
      <c r="FP2149">
        <v>-36.1</v>
      </c>
      <c r="FQ2149">
        <v>4.9630000000000001</v>
      </c>
      <c r="FR2149">
        <v>5228.1000000000004</v>
      </c>
      <c r="FS2149" t="s">
        <v>37</v>
      </c>
    </row>
    <row r="2150" spans="4:175" x14ac:dyDescent="0.25">
      <c r="D2150">
        <v>48</v>
      </c>
      <c r="E2150" t="s">
        <v>50</v>
      </c>
      <c r="F2150" t="s">
        <v>35</v>
      </c>
      <c r="G2150" t="s">
        <v>36</v>
      </c>
      <c r="H2150" t="s">
        <v>37</v>
      </c>
      <c r="I2150" t="s">
        <v>37</v>
      </c>
      <c r="J2150" t="s">
        <v>37</v>
      </c>
      <c r="K2150" t="s">
        <v>68</v>
      </c>
      <c r="L2150" t="s">
        <v>39</v>
      </c>
      <c r="M2150" t="s">
        <v>64</v>
      </c>
      <c r="N2150">
        <v>94</v>
      </c>
      <c r="O2150">
        <v>3</v>
      </c>
      <c r="P2150">
        <v>999</v>
      </c>
      <c r="Q2150">
        <v>0</v>
      </c>
      <c r="R2150" t="s">
        <v>41</v>
      </c>
      <c r="S2150">
        <v>-1.8</v>
      </c>
      <c r="T2150">
        <v>92.893000000000001</v>
      </c>
      <c r="U2150">
        <v>-46.2</v>
      </c>
      <c r="V2150">
        <v>1.3129999999999999</v>
      </c>
      <c r="W2150">
        <v>5099.1000000000004</v>
      </c>
      <c r="X2150" t="s">
        <v>37</v>
      </c>
      <c r="AD2150">
        <v>33</v>
      </c>
      <c r="AE2150" t="s">
        <v>50</v>
      </c>
      <c r="AF2150" t="s">
        <v>35</v>
      </c>
      <c r="AG2150" t="s">
        <v>47</v>
      </c>
      <c r="AH2150" t="s">
        <v>37</v>
      </c>
      <c r="AI2150" t="s">
        <v>37</v>
      </c>
      <c r="AJ2150" t="s">
        <v>37</v>
      </c>
      <c r="AK2150" t="s">
        <v>68</v>
      </c>
      <c r="AL2150" t="s">
        <v>67</v>
      </c>
      <c r="AM2150" t="s">
        <v>61</v>
      </c>
      <c r="AN2150">
        <v>1077</v>
      </c>
      <c r="AO2150">
        <v>1</v>
      </c>
      <c r="AP2150">
        <v>999</v>
      </c>
      <c r="AQ2150">
        <v>0</v>
      </c>
      <c r="AR2150" t="s">
        <v>41</v>
      </c>
      <c r="AS2150">
        <v>1.4</v>
      </c>
      <c r="AT2150">
        <v>93.918000000000006</v>
      </c>
      <c r="AU2150">
        <v>-42.7</v>
      </c>
      <c r="AV2150">
        <v>4.9610000000000003</v>
      </c>
      <c r="AW2150">
        <v>5228.1000000000004</v>
      </c>
      <c r="AX2150" t="s">
        <v>42</v>
      </c>
      <c r="BC2150">
        <v>35</v>
      </c>
      <c r="BD2150" t="s">
        <v>43</v>
      </c>
      <c r="BE2150" t="s">
        <v>35</v>
      </c>
      <c r="BF2150" t="s">
        <v>48</v>
      </c>
      <c r="BG2150" t="s">
        <v>37</v>
      </c>
      <c r="BH2150" t="s">
        <v>42</v>
      </c>
      <c r="BI2150" t="s">
        <v>42</v>
      </c>
      <c r="BJ2150" t="s">
        <v>68</v>
      </c>
      <c r="BK2150" t="s">
        <v>67</v>
      </c>
      <c r="BL2150" t="s">
        <v>62</v>
      </c>
      <c r="BM2150">
        <v>252</v>
      </c>
      <c r="BN2150">
        <v>6</v>
      </c>
      <c r="BO2150">
        <v>999</v>
      </c>
      <c r="BP2150">
        <v>0</v>
      </c>
      <c r="BQ2150" t="s">
        <v>41</v>
      </c>
      <c r="BR2150">
        <v>1.4</v>
      </c>
      <c r="BS2150">
        <v>93.918000000000006</v>
      </c>
      <c r="BT2150">
        <v>-42.7</v>
      </c>
      <c r="BU2150">
        <v>4.9630000000000001</v>
      </c>
      <c r="BV2150">
        <v>5228.1000000000004</v>
      </c>
      <c r="BW2150" t="s">
        <v>37</v>
      </c>
      <c r="CB2150">
        <v>31</v>
      </c>
      <c r="CC2150" t="s">
        <v>50</v>
      </c>
      <c r="CD2150" t="s">
        <v>35</v>
      </c>
      <c r="CE2150" t="s">
        <v>44</v>
      </c>
      <c r="CF2150" t="s">
        <v>37</v>
      </c>
      <c r="CG2150" t="s">
        <v>37</v>
      </c>
      <c r="CH2150" t="s">
        <v>37</v>
      </c>
      <c r="CI2150" t="s">
        <v>68</v>
      </c>
      <c r="CJ2150" t="s">
        <v>67</v>
      </c>
      <c r="CK2150" t="s">
        <v>62</v>
      </c>
      <c r="CL2150">
        <v>248</v>
      </c>
      <c r="CM2150">
        <v>2</v>
      </c>
      <c r="CN2150">
        <v>999</v>
      </c>
      <c r="CO2150">
        <v>0</v>
      </c>
      <c r="CP2150" t="s">
        <v>41</v>
      </c>
      <c r="CQ2150">
        <v>1.4</v>
      </c>
      <c r="CR2150">
        <v>93.918000000000006</v>
      </c>
      <c r="CS2150">
        <v>-42.7</v>
      </c>
      <c r="CT2150">
        <v>4.9630000000000001</v>
      </c>
      <c r="CU2150">
        <v>5228.1000000000004</v>
      </c>
      <c r="CV2150" t="s">
        <v>37</v>
      </c>
      <c r="DZ2150">
        <v>37</v>
      </c>
      <c r="EA2150" t="s">
        <v>51</v>
      </c>
      <c r="EB2150" t="s">
        <v>35</v>
      </c>
      <c r="EC2150" t="s">
        <v>49</v>
      </c>
      <c r="ED2150" t="s">
        <v>37</v>
      </c>
      <c r="EE2150" t="s">
        <v>42</v>
      </c>
      <c r="EF2150" t="s">
        <v>37</v>
      </c>
      <c r="EG2150" t="s">
        <v>68</v>
      </c>
      <c r="EH2150" t="s">
        <v>69</v>
      </c>
      <c r="EI2150" t="s">
        <v>64</v>
      </c>
      <c r="EJ2150">
        <v>92</v>
      </c>
      <c r="EK2150">
        <v>7</v>
      </c>
      <c r="EL2150">
        <v>999</v>
      </c>
      <c r="EM2150">
        <v>0</v>
      </c>
      <c r="EN2150" t="s">
        <v>41</v>
      </c>
      <c r="EO2150">
        <v>1.4</v>
      </c>
      <c r="EP2150">
        <v>93.444000000000003</v>
      </c>
      <c r="EQ2150">
        <v>-36.1</v>
      </c>
      <c r="ER2150">
        <v>4.9630000000000001</v>
      </c>
      <c r="ES2150">
        <v>5228.1000000000004</v>
      </c>
      <c r="ET2150" t="s">
        <v>37</v>
      </c>
      <c r="EY2150">
        <v>31</v>
      </c>
      <c r="EZ2150" t="s">
        <v>46</v>
      </c>
      <c r="FA2150" t="s">
        <v>52</v>
      </c>
      <c r="FB2150" t="s">
        <v>57</v>
      </c>
      <c r="FC2150" t="s">
        <v>45</v>
      </c>
      <c r="FD2150" t="s">
        <v>37</v>
      </c>
      <c r="FE2150" t="s">
        <v>37</v>
      </c>
      <c r="FF2150" t="s">
        <v>68</v>
      </c>
      <c r="FG2150" t="s">
        <v>69</v>
      </c>
      <c r="FH2150" t="s">
        <v>61</v>
      </c>
      <c r="FI2150">
        <v>359</v>
      </c>
      <c r="FJ2150">
        <v>2</v>
      </c>
      <c r="FK2150">
        <v>999</v>
      </c>
      <c r="FL2150">
        <v>0</v>
      </c>
      <c r="FM2150" t="s">
        <v>41</v>
      </c>
      <c r="FN2150">
        <v>1.4</v>
      </c>
      <c r="FO2150">
        <v>93.444000000000003</v>
      </c>
      <c r="FP2150">
        <v>-36.1</v>
      </c>
      <c r="FQ2150">
        <v>4.9630000000000001</v>
      </c>
      <c r="FR2150">
        <v>5228.1000000000004</v>
      </c>
      <c r="FS2150" t="s">
        <v>37</v>
      </c>
    </row>
    <row r="2151" spans="4:175" x14ac:dyDescent="0.25">
      <c r="D2151">
        <v>48</v>
      </c>
      <c r="E2151" t="s">
        <v>46</v>
      </c>
      <c r="F2151" t="s">
        <v>53</v>
      </c>
      <c r="G2151" t="s">
        <v>36</v>
      </c>
      <c r="H2151" t="s">
        <v>37</v>
      </c>
      <c r="I2151" t="s">
        <v>42</v>
      </c>
      <c r="J2151" t="s">
        <v>37</v>
      </c>
      <c r="K2151" t="s">
        <v>68</v>
      </c>
      <c r="L2151" t="s">
        <v>39</v>
      </c>
      <c r="M2151" t="s">
        <v>40</v>
      </c>
      <c r="N2151">
        <v>227</v>
      </c>
      <c r="O2151">
        <v>1</v>
      </c>
      <c r="P2151">
        <v>999</v>
      </c>
      <c r="Q2151">
        <v>0</v>
      </c>
      <c r="R2151" t="s">
        <v>41</v>
      </c>
      <c r="S2151">
        <v>-1.8</v>
      </c>
      <c r="T2151">
        <v>92.893000000000001</v>
      </c>
      <c r="U2151">
        <v>-46.2</v>
      </c>
      <c r="V2151">
        <v>1.2989999999999999</v>
      </c>
      <c r="W2151">
        <v>5099.1000000000004</v>
      </c>
      <c r="X2151" t="s">
        <v>37</v>
      </c>
      <c r="AD2151">
        <v>33</v>
      </c>
      <c r="AE2151" t="s">
        <v>50</v>
      </c>
      <c r="AF2151" t="s">
        <v>35</v>
      </c>
      <c r="AG2151" t="s">
        <v>47</v>
      </c>
      <c r="AH2151" t="s">
        <v>37</v>
      </c>
      <c r="AI2151" t="s">
        <v>42</v>
      </c>
      <c r="AJ2151" t="s">
        <v>37</v>
      </c>
      <c r="AK2151" t="s">
        <v>68</v>
      </c>
      <c r="AL2151" t="s">
        <v>76</v>
      </c>
      <c r="AM2151" t="s">
        <v>62</v>
      </c>
      <c r="AN2151">
        <v>351</v>
      </c>
      <c r="AO2151">
        <v>3</v>
      </c>
      <c r="AP2151">
        <v>999</v>
      </c>
      <c r="AQ2151">
        <v>0</v>
      </c>
      <c r="AR2151" t="s">
        <v>41</v>
      </c>
      <c r="AS2151">
        <v>-1.8</v>
      </c>
      <c r="AT2151">
        <v>93.075000000000003</v>
      </c>
      <c r="AU2151">
        <v>-47.1</v>
      </c>
      <c r="AV2151">
        <v>1.498</v>
      </c>
      <c r="AW2151">
        <v>5099.1000000000004</v>
      </c>
      <c r="AX2151" t="s">
        <v>42</v>
      </c>
      <c r="BC2151">
        <v>35</v>
      </c>
      <c r="BD2151" t="s">
        <v>50</v>
      </c>
      <c r="BE2151" t="s">
        <v>53</v>
      </c>
      <c r="BF2151" t="s">
        <v>48</v>
      </c>
      <c r="BG2151" t="s">
        <v>45</v>
      </c>
      <c r="BH2151" t="s">
        <v>42</v>
      </c>
      <c r="BI2151" t="s">
        <v>37</v>
      </c>
      <c r="BJ2151" t="s">
        <v>68</v>
      </c>
      <c r="BK2151" t="s">
        <v>67</v>
      </c>
      <c r="BL2151" t="s">
        <v>63</v>
      </c>
      <c r="BM2151">
        <v>248</v>
      </c>
      <c r="BN2151">
        <v>1</v>
      </c>
      <c r="BO2151">
        <v>999</v>
      </c>
      <c r="BP2151">
        <v>0</v>
      </c>
      <c r="BQ2151" t="s">
        <v>41</v>
      </c>
      <c r="BR2151">
        <v>1.4</v>
      </c>
      <c r="BS2151">
        <v>93.918000000000006</v>
      </c>
      <c r="BT2151">
        <v>-42.7</v>
      </c>
      <c r="BU2151">
        <v>4.9619999999999997</v>
      </c>
      <c r="BV2151">
        <v>5228.1000000000004</v>
      </c>
      <c r="BW2151" t="s">
        <v>37</v>
      </c>
      <c r="CB2151">
        <v>31</v>
      </c>
      <c r="CC2151" t="s">
        <v>43</v>
      </c>
      <c r="CD2151" t="s">
        <v>35</v>
      </c>
      <c r="CE2151" t="s">
        <v>44</v>
      </c>
      <c r="CF2151" t="s">
        <v>45</v>
      </c>
      <c r="CG2151" t="s">
        <v>37</v>
      </c>
      <c r="CH2151" t="s">
        <v>42</v>
      </c>
      <c r="CI2151" t="s">
        <v>68</v>
      </c>
      <c r="CJ2151" t="s">
        <v>67</v>
      </c>
      <c r="CK2151" t="s">
        <v>63</v>
      </c>
      <c r="CL2151">
        <v>205</v>
      </c>
      <c r="CM2151">
        <v>1</v>
      </c>
      <c r="CN2151">
        <v>999</v>
      </c>
      <c r="CO2151">
        <v>0</v>
      </c>
      <c r="CP2151" t="s">
        <v>41</v>
      </c>
      <c r="CQ2151">
        <v>1.4</v>
      </c>
      <c r="CR2151">
        <v>93.918000000000006</v>
      </c>
      <c r="CS2151">
        <v>-42.7</v>
      </c>
      <c r="CT2151">
        <v>4.9619999999999997</v>
      </c>
      <c r="CU2151">
        <v>5228.1000000000004</v>
      </c>
      <c r="CV2151" t="s">
        <v>37</v>
      </c>
      <c r="DZ2151">
        <v>37</v>
      </c>
      <c r="EA2151" t="s">
        <v>51</v>
      </c>
      <c r="EB2151" t="s">
        <v>52</v>
      </c>
      <c r="EC2151" t="s">
        <v>49</v>
      </c>
      <c r="ED2151" t="s">
        <v>37</v>
      </c>
      <c r="EE2151" t="s">
        <v>42</v>
      </c>
      <c r="EF2151" t="s">
        <v>37</v>
      </c>
      <c r="EG2151" t="s">
        <v>68</v>
      </c>
      <c r="EH2151" t="s">
        <v>69</v>
      </c>
      <c r="EI2151" t="s">
        <v>64</v>
      </c>
      <c r="EJ2151">
        <v>50</v>
      </c>
      <c r="EK2151">
        <v>2</v>
      </c>
      <c r="EL2151">
        <v>999</v>
      </c>
      <c r="EM2151">
        <v>0</v>
      </c>
      <c r="EN2151" t="s">
        <v>41</v>
      </c>
      <c r="EO2151">
        <v>1.4</v>
      </c>
      <c r="EP2151">
        <v>93.444000000000003</v>
      </c>
      <c r="EQ2151">
        <v>-36.1</v>
      </c>
      <c r="ER2151">
        <v>4.9630000000000001</v>
      </c>
      <c r="ES2151">
        <v>5228.1000000000004</v>
      </c>
      <c r="ET2151" t="s">
        <v>37</v>
      </c>
      <c r="EY2151">
        <v>31</v>
      </c>
      <c r="EZ2151" t="s">
        <v>55</v>
      </c>
      <c r="FA2151" t="s">
        <v>35</v>
      </c>
      <c r="FB2151" t="s">
        <v>57</v>
      </c>
      <c r="FC2151" t="s">
        <v>37</v>
      </c>
      <c r="FD2151" t="s">
        <v>37</v>
      </c>
      <c r="FE2151" t="s">
        <v>37</v>
      </c>
      <c r="FF2151" t="s">
        <v>68</v>
      </c>
      <c r="FG2151" t="s">
        <v>69</v>
      </c>
      <c r="FH2151" t="s">
        <v>61</v>
      </c>
      <c r="FI2151">
        <v>133</v>
      </c>
      <c r="FJ2151">
        <v>2</v>
      </c>
      <c r="FK2151">
        <v>999</v>
      </c>
      <c r="FL2151">
        <v>0</v>
      </c>
      <c r="FM2151" t="s">
        <v>41</v>
      </c>
      <c r="FN2151">
        <v>1.4</v>
      </c>
      <c r="FO2151">
        <v>93.444000000000003</v>
      </c>
      <c r="FP2151">
        <v>-36.1</v>
      </c>
      <c r="FQ2151">
        <v>4.9630000000000001</v>
      </c>
      <c r="FR2151">
        <v>5228.1000000000004</v>
      </c>
      <c r="FS2151" t="s">
        <v>37</v>
      </c>
    </row>
    <row r="2152" spans="4:175" x14ac:dyDescent="0.25">
      <c r="D2152">
        <v>48</v>
      </c>
      <c r="E2152" t="s">
        <v>50</v>
      </c>
      <c r="F2152" t="s">
        <v>52</v>
      </c>
      <c r="G2152" t="s">
        <v>36</v>
      </c>
      <c r="H2152" t="s">
        <v>37</v>
      </c>
      <c r="I2152" t="s">
        <v>42</v>
      </c>
      <c r="J2152" t="s">
        <v>37</v>
      </c>
      <c r="K2152" t="s">
        <v>68</v>
      </c>
      <c r="L2152" t="s">
        <v>39</v>
      </c>
      <c r="M2152" t="s">
        <v>61</v>
      </c>
      <c r="N2152">
        <v>36</v>
      </c>
      <c r="O2152">
        <v>1</v>
      </c>
      <c r="P2152">
        <v>999</v>
      </c>
      <c r="Q2152">
        <v>0</v>
      </c>
      <c r="R2152" t="s">
        <v>41</v>
      </c>
      <c r="S2152">
        <v>-1.8</v>
      </c>
      <c r="T2152">
        <v>92.893000000000001</v>
      </c>
      <c r="U2152">
        <v>-46.2</v>
      </c>
      <c r="V2152">
        <v>1.2909999999999999</v>
      </c>
      <c r="W2152">
        <v>5099.1000000000004</v>
      </c>
      <c r="X2152" t="s">
        <v>37</v>
      </c>
      <c r="AD2152">
        <v>33</v>
      </c>
      <c r="AE2152" t="s">
        <v>50</v>
      </c>
      <c r="AF2152" t="s">
        <v>35</v>
      </c>
      <c r="AG2152" t="s">
        <v>47</v>
      </c>
      <c r="AH2152" t="s">
        <v>37</v>
      </c>
      <c r="AI2152" t="s">
        <v>42</v>
      </c>
      <c r="AJ2152" t="s">
        <v>37</v>
      </c>
      <c r="AK2152" t="s">
        <v>68</v>
      </c>
      <c r="AL2152" t="s">
        <v>76</v>
      </c>
      <c r="AM2152" t="s">
        <v>62</v>
      </c>
      <c r="AN2152">
        <v>165</v>
      </c>
      <c r="AO2152">
        <v>2</v>
      </c>
      <c r="AP2152">
        <v>999</v>
      </c>
      <c r="AQ2152">
        <v>0</v>
      </c>
      <c r="AR2152" t="s">
        <v>41</v>
      </c>
      <c r="AS2152">
        <v>-1.8</v>
      </c>
      <c r="AT2152">
        <v>93.075000000000003</v>
      </c>
      <c r="AU2152">
        <v>-47.1</v>
      </c>
      <c r="AV2152">
        <v>1.498</v>
      </c>
      <c r="AW2152">
        <v>5099.1000000000004</v>
      </c>
      <c r="AX2152" t="s">
        <v>42</v>
      </c>
      <c r="BC2152">
        <v>35</v>
      </c>
      <c r="BD2152" t="s">
        <v>43</v>
      </c>
      <c r="BE2152" t="s">
        <v>52</v>
      </c>
      <c r="BF2152" t="s">
        <v>48</v>
      </c>
      <c r="BG2152" t="s">
        <v>37</v>
      </c>
      <c r="BH2152" t="s">
        <v>42</v>
      </c>
      <c r="BI2152" t="s">
        <v>37</v>
      </c>
      <c r="BJ2152" t="s">
        <v>68</v>
      </c>
      <c r="BK2152" t="s">
        <v>67</v>
      </c>
      <c r="BL2152" t="s">
        <v>63</v>
      </c>
      <c r="BM2152">
        <v>136</v>
      </c>
      <c r="BN2152">
        <v>2</v>
      </c>
      <c r="BO2152">
        <v>999</v>
      </c>
      <c r="BP2152">
        <v>0</v>
      </c>
      <c r="BQ2152" t="s">
        <v>41</v>
      </c>
      <c r="BR2152">
        <v>1.4</v>
      </c>
      <c r="BS2152">
        <v>93.918000000000006</v>
      </c>
      <c r="BT2152">
        <v>-42.7</v>
      </c>
      <c r="BU2152">
        <v>4.9619999999999997</v>
      </c>
      <c r="BV2152">
        <v>5228.1000000000004</v>
      </c>
      <c r="BW2152" t="s">
        <v>37</v>
      </c>
      <c r="CB2152">
        <v>31</v>
      </c>
      <c r="CC2152" t="s">
        <v>46</v>
      </c>
      <c r="CD2152" t="s">
        <v>52</v>
      </c>
      <c r="CE2152" t="s">
        <v>44</v>
      </c>
      <c r="CF2152" t="s">
        <v>37</v>
      </c>
      <c r="CG2152" t="s">
        <v>42</v>
      </c>
      <c r="CH2152" t="s">
        <v>37</v>
      </c>
      <c r="CI2152" t="s">
        <v>68</v>
      </c>
      <c r="CJ2152" t="s">
        <v>67</v>
      </c>
      <c r="CK2152" t="s">
        <v>63</v>
      </c>
      <c r="CL2152">
        <v>304</v>
      </c>
      <c r="CM2152">
        <v>2</v>
      </c>
      <c r="CN2152">
        <v>999</v>
      </c>
      <c r="CO2152">
        <v>0</v>
      </c>
      <c r="CP2152" t="s">
        <v>41</v>
      </c>
      <c r="CQ2152">
        <v>1.4</v>
      </c>
      <c r="CR2152">
        <v>93.918000000000006</v>
      </c>
      <c r="CS2152">
        <v>-42.7</v>
      </c>
      <c r="CT2152">
        <v>4.9619999999999997</v>
      </c>
      <c r="CU2152">
        <v>5228.1000000000004</v>
      </c>
      <c r="CV2152" t="s">
        <v>37</v>
      </c>
      <c r="DZ2152">
        <v>37</v>
      </c>
      <c r="EA2152" t="s">
        <v>51</v>
      </c>
      <c r="EB2152" t="s">
        <v>35</v>
      </c>
      <c r="EC2152" t="s">
        <v>49</v>
      </c>
      <c r="ED2152" t="s">
        <v>37</v>
      </c>
      <c r="EE2152" t="s">
        <v>42</v>
      </c>
      <c r="EF2152" t="s">
        <v>37</v>
      </c>
      <c r="EG2152" t="s">
        <v>68</v>
      </c>
      <c r="EH2152" t="s">
        <v>69</v>
      </c>
      <c r="EI2152" t="s">
        <v>64</v>
      </c>
      <c r="EJ2152">
        <v>204</v>
      </c>
      <c r="EK2152">
        <v>1</v>
      </c>
      <c r="EL2152">
        <v>999</v>
      </c>
      <c r="EM2152">
        <v>0</v>
      </c>
      <c r="EN2152" t="s">
        <v>41</v>
      </c>
      <c r="EO2152">
        <v>1.4</v>
      </c>
      <c r="EP2152">
        <v>93.444000000000003</v>
      </c>
      <c r="EQ2152">
        <v>-36.1</v>
      </c>
      <c r="ER2152">
        <v>4.9630000000000001</v>
      </c>
      <c r="ES2152">
        <v>5228.1000000000004</v>
      </c>
      <c r="ET2152" t="s">
        <v>37</v>
      </c>
      <c r="EY2152">
        <v>31</v>
      </c>
      <c r="EZ2152" t="s">
        <v>46</v>
      </c>
      <c r="FA2152" t="s">
        <v>52</v>
      </c>
      <c r="FB2152" t="s">
        <v>57</v>
      </c>
      <c r="FC2152" t="s">
        <v>37</v>
      </c>
      <c r="FD2152" t="s">
        <v>37</v>
      </c>
      <c r="FE2152" t="s">
        <v>42</v>
      </c>
      <c r="FF2152" t="s">
        <v>68</v>
      </c>
      <c r="FG2152" t="s">
        <v>69</v>
      </c>
      <c r="FH2152" t="s">
        <v>61</v>
      </c>
      <c r="FI2152">
        <v>92</v>
      </c>
      <c r="FJ2152">
        <v>2</v>
      </c>
      <c r="FK2152">
        <v>999</v>
      </c>
      <c r="FL2152">
        <v>0</v>
      </c>
      <c r="FM2152" t="s">
        <v>41</v>
      </c>
      <c r="FN2152">
        <v>1.4</v>
      </c>
      <c r="FO2152">
        <v>93.444000000000003</v>
      </c>
      <c r="FP2152">
        <v>-36.1</v>
      </c>
      <c r="FQ2152">
        <v>4.9630000000000001</v>
      </c>
      <c r="FR2152">
        <v>5228.1000000000004</v>
      </c>
      <c r="FS2152" t="s">
        <v>37</v>
      </c>
    </row>
    <row r="2153" spans="4:175" x14ac:dyDescent="0.25">
      <c r="D2153">
        <v>48</v>
      </c>
      <c r="E2153" t="s">
        <v>43</v>
      </c>
      <c r="F2153" t="s">
        <v>52</v>
      </c>
      <c r="G2153" t="s">
        <v>36</v>
      </c>
      <c r="H2153" t="s">
        <v>45</v>
      </c>
      <c r="I2153" t="s">
        <v>42</v>
      </c>
      <c r="J2153" t="s">
        <v>37</v>
      </c>
      <c r="K2153" t="s">
        <v>68</v>
      </c>
      <c r="L2153" t="s">
        <v>39</v>
      </c>
      <c r="M2153" t="s">
        <v>63</v>
      </c>
      <c r="N2153">
        <v>24</v>
      </c>
      <c r="O2153">
        <v>7</v>
      </c>
      <c r="P2153">
        <v>999</v>
      </c>
      <c r="Q2153">
        <v>1</v>
      </c>
      <c r="R2153" t="s">
        <v>71</v>
      </c>
      <c r="S2153">
        <v>-1.8</v>
      </c>
      <c r="T2153">
        <v>92.893000000000001</v>
      </c>
      <c r="U2153">
        <v>-46.2</v>
      </c>
      <c r="V2153">
        <v>1.266</v>
      </c>
      <c r="W2153">
        <v>5099.1000000000004</v>
      </c>
      <c r="X2153" t="s">
        <v>37</v>
      </c>
      <c r="AD2153">
        <v>33</v>
      </c>
      <c r="AE2153" t="s">
        <v>50</v>
      </c>
      <c r="AF2153" t="s">
        <v>35</v>
      </c>
      <c r="AG2153" t="s">
        <v>47</v>
      </c>
      <c r="AH2153" t="s">
        <v>45</v>
      </c>
      <c r="AI2153" t="s">
        <v>42</v>
      </c>
      <c r="AJ2153" t="s">
        <v>37</v>
      </c>
      <c r="AK2153" t="s">
        <v>68</v>
      </c>
      <c r="AL2153" t="s">
        <v>39</v>
      </c>
      <c r="AM2153" t="s">
        <v>61</v>
      </c>
      <c r="AN2153">
        <v>670</v>
      </c>
      <c r="AO2153">
        <v>2</v>
      </c>
      <c r="AP2153">
        <v>999</v>
      </c>
      <c r="AQ2153">
        <v>1</v>
      </c>
      <c r="AR2153" t="s">
        <v>71</v>
      </c>
      <c r="AS2153">
        <v>-1.8</v>
      </c>
      <c r="AT2153">
        <v>92.893000000000001</v>
      </c>
      <c r="AU2153">
        <v>-46.2</v>
      </c>
      <c r="AV2153">
        <v>1.3440000000000001</v>
      </c>
      <c r="AW2153">
        <v>5099.1000000000004</v>
      </c>
      <c r="AX2153" t="s">
        <v>42</v>
      </c>
      <c r="BC2153">
        <v>35</v>
      </c>
      <c r="BD2153" t="s">
        <v>43</v>
      </c>
      <c r="BE2153" t="s">
        <v>52</v>
      </c>
      <c r="BF2153" t="s">
        <v>48</v>
      </c>
      <c r="BG2153" t="s">
        <v>37</v>
      </c>
      <c r="BH2153" t="s">
        <v>42</v>
      </c>
      <c r="BI2153" t="s">
        <v>37</v>
      </c>
      <c r="BJ2153" t="s">
        <v>68</v>
      </c>
      <c r="BK2153" t="s">
        <v>67</v>
      </c>
      <c r="BL2153" t="s">
        <v>63</v>
      </c>
      <c r="BM2153">
        <v>123</v>
      </c>
      <c r="BN2153">
        <v>5</v>
      </c>
      <c r="BO2153">
        <v>999</v>
      </c>
      <c r="BP2153">
        <v>0</v>
      </c>
      <c r="BQ2153" t="s">
        <v>41</v>
      </c>
      <c r="BR2153">
        <v>1.4</v>
      </c>
      <c r="BS2153">
        <v>93.918000000000006</v>
      </c>
      <c r="BT2153">
        <v>-42.7</v>
      </c>
      <c r="BU2153">
        <v>4.9619999999999997</v>
      </c>
      <c r="BV2153">
        <v>5228.1000000000004</v>
      </c>
      <c r="BW2153" t="s">
        <v>37</v>
      </c>
      <c r="CB2153">
        <v>31</v>
      </c>
      <c r="CC2153" t="s">
        <v>46</v>
      </c>
      <c r="CD2153" t="s">
        <v>53</v>
      </c>
      <c r="CE2153" t="s">
        <v>44</v>
      </c>
      <c r="CF2153" t="s">
        <v>37</v>
      </c>
      <c r="CG2153" t="s">
        <v>37</v>
      </c>
      <c r="CH2153" t="s">
        <v>42</v>
      </c>
      <c r="CI2153" t="s">
        <v>68</v>
      </c>
      <c r="CJ2153" t="s">
        <v>67</v>
      </c>
      <c r="CK2153" t="s">
        <v>64</v>
      </c>
      <c r="CL2153">
        <v>186</v>
      </c>
      <c r="CM2153">
        <v>2</v>
      </c>
      <c r="CN2153">
        <v>999</v>
      </c>
      <c r="CO2153">
        <v>0</v>
      </c>
      <c r="CP2153" t="s">
        <v>41</v>
      </c>
      <c r="CQ2153">
        <v>1.4</v>
      </c>
      <c r="CR2153">
        <v>93.918000000000006</v>
      </c>
      <c r="CS2153">
        <v>-42.7</v>
      </c>
      <c r="CT2153">
        <v>4.9619999999999997</v>
      </c>
      <c r="CU2153">
        <v>5228.1000000000004</v>
      </c>
      <c r="CV2153" t="s">
        <v>37</v>
      </c>
      <c r="DZ2153">
        <v>37</v>
      </c>
      <c r="EA2153" t="s">
        <v>51</v>
      </c>
      <c r="EB2153" t="s">
        <v>35</v>
      </c>
      <c r="EC2153" t="s">
        <v>49</v>
      </c>
      <c r="ED2153" t="s">
        <v>37</v>
      </c>
      <c r="EE2153" t="s">
        <v>42</v>
      </c>
      <c r="EF2153" t="s">
        <v>42</v>
      </c>
      <c r="EG2153" t="s">
        <v>68</v>
      </c>
      <c r="EH2153" t="s">
        <v>72</v>
      </c>
      <c r="EI2153" t="s">
        <v>40</v>
      </c>
      <c r="EJ2153">
        <v>79</v>
      </c>
      <c r="EK2153">
        <v>1</v>
      </c>
      <c r="EL2153">
        <v>999</v>
      </c>
      <c r="EM2153">
        <v>0</v>
      </c>
      <c r="EN2153" t="s">
        <v>41</v>
      </c>
      <c r="EO2153">
        <v>-0.1</v>
      </c>
      <c r="EP2153">
        <v>93.2</v>
      </c>
      <c r="EQ2153">
        <v>-42</v>
      </c>
      <c r="ER2153">
        <v>4.1909999999999998</v>
      </c>
      <c r="ES2153">
        <v>5195.8</v>
      </c>
      <c r="ET2153" t="s">
        <v>37</v>
      </c>
      <c r="EY2153">
        <v>31</v>
      </c>
      <c r="EZ2153" t="s">
        <v>46</v>
      </c>
      <c r="FA2153" t="s">
        <v>53</v>
      </c>
      <c r="FB2153" t="s">
        <v>57</v>
      </c>
      <c r="FC2153" t="s">
        <v>37</v>
      </c>
      <c r="FD2153" t="s">
        <v>42</v>
      </c>
      <c r="FE2153" t="s">
        <v>37</v>
      </c>
      <c r="FF2153" t="s">
        <v>68</v>
      </c>
      <c r="FG2153" t="s">
        <v>69</v>
      </c>
      <c r="FH2153" t="s">
        <v>61</v>
      </c>
      <c r="FI2153">
        <v>90</v>
      </c>
      <c r="FJ2153">
        <v>2</v>
      </c>
      <c r="FK2153">
        <v>999</v>
      </c>
      <c r="FL2153">
        <v>0</v>
      </c>
      <c r="FM2153" t="s">
        <v>41</v>
      </c>
      <c r="FN2153">
        <v>1.4</v>
      </c>
      <c r="FO2153">
        <v>93.444000000000003</v>
      </c>
      <c r="FP2153">
        <v>-36.1</v>
      </c>
      <c r="FQ2153">
        <v>4.9630000000000001</v>
      </c>
      <c r="FR2153">
        <v>5228.1000000000004</v>
      </c>
      <c r="FS2153" t="s">
        <v>37</v>
      </c>
    </row>
    <row r="2154" spans="4:175" x14ac:dyDescent="0.25">
      <c r="D2154">
        <v>48</v>
      </c>
      <c r="E2154" t="s">
        <v>50</v>
      </c>
      <c r="F2154" t="s">
        <v>35</v>
      </c>
      <c r="G2154" t="s">
        <v>36</v>
      </c>
      <c r="H2154" t="s">
        <v>45</v>
      </c>
      <c r="I2154" t="s">
        <v>42</v>
      </c>
      <c r="J2154" t="s">
        <v>37</v>
      </c>
      <c r="K2154" t="s">
        <v>68</v>
      </c>
      <c r="L2154" t="s">
        <v>39</v>
      </c>
      <c r="M2154" t="s">
        <v>63</v>
      </c>
      <c r="N2154">
        <v>33</v>
      </c>
      <c r="O2154">
        <v>3</v>
      </c>
      <c r="P2154">
        <v>999</v>
      </c>
      <c r="Q2154">
        <v>0</v>
      </c>
      <c r="R2154" t="s">
        <v>41</v>
      </c>
      <c r="S2154">
        <v>-1.8</v>
      </c>
      <c r="T2154">
        <v>92.893000000000001</v>
      </c>
      <c r="U2154">
        <v>-46.2</v>
      </c>
      <c r="V2154">
        <v>1.266</v>
      </c>
      <c r="W2154">
        <v>5099.1000000000004</v>
      </c>
      <c r="X2154" t="s">
        <v>37</v>
      </c>
      <c r="AD2154">
        <v>33</v>
      </c>
      <c r="AE2154" t="s">
        <v>50</v>
      </c>
      <c r="AF2154" t="s">
        <v>35</v>
      </c>
      <c r="AG2154" t="s">
        <v>47</v>
      </c>
      <c r="AH2154" t="s">
        <v>37</v>
      </c>
      <c r="AI2154" t="s">
        <v>42</v>
      </c>
      <c r="AJ2154" t="s">
        <v>42</v>
      </c>
      <c r="AK2154" t="s">
        <v>68</v>
      </c>
      <c r="AL2154" t="s">
        <v>39</v>
      </c>
      <c r="AM2154" t="s">
        <v>62</v>
      </c>
      <c r="AN2154">
        <v>686</v>
      </c>
      <c r="AO2154">
        <v>2</v>
      </c>
      <c r="AP2154">
        <v>999</v>
      </c>
      <c r="AQ2154">
        <v>0</v>
      </c>
      <c r="AR2154" t="s">
        <v>41</v>
      </c>
      <c r="AS2154">
        <v>-1.8</v>
      </c>
      <c r="AT2154">
        <v>92.893000000000001</v>
      </c>
      <c r="AU2154">
        <v>-46.2</v>
      </c>
      <c r="AV2154">
        <v>1.3340000000000001</v>
      </c>
      <c r="AW2154">
        <v>5099.1000000000004</v>
      </c>
      <c r="AX2154" t="s">
        <v>42</v>
      </c>
      <c r="BC2154">
        <v>35</v>
      </c>
      <c r="BD2154" t="s">
        <v>43</v>
      </c>
      <c r="BE2154" t="s">
        <v>52</v>
      </c>
      <c r="BF2154" t="s">
        <v>48</v>
      </c>
      <c r="BG2154" t="s">
        <v>37</v>
      </c>
      <c r="BH2154" t="s">
        <v>37</v>
      </c>
      <c r="BI2154" t="s">
        <v>37</v>
      </c>
      <c r="BJ2154" t="s">
        <v>68</v>
      </c>
      <c r="BK2154" t="s">
        <v>67</v>
      </c>
      <c r="BL2154" t="s">
        <v>64</v>
      </c>
      <c r="BM2154">
        <v>61</v>
      </c>
      <c r="BN2154">
        <v>2</v>
      </c>
      <c r="BO2154">
        <v>999</v>
      </c>
      <c r="BP2154">
        <v>0</v>
      </c>
      <c r="BQ2154" t="s">
        <v>41</v>
      </c>
      <c r="BR2154">
        <v>1.4</v>
      </c>
      <c r="BS2154">
        <v>93.918000000000006</v>
      </c>
      <c r="BT2154">
        <v>-42.7</v>
      </c>
      <c r="BU2154">
        <v>4.9619999999999997</v>
      </c>
      <c r="BV2154">
        <v>5228.1000000000004</v>
      </c>
      <c r="BW2154" t="s">
        <v>37</v>
      </c>
      <c r="CB2154">
        <v>31</v>
      </c>
      <c r="CC2154" t="s">
        <v>46</v>
      </c>
      <c r="CD2154" t="s">
        <v>52</v>
      </c>
      <c r="CE2154" t="s">
        <v>44</v>
      </c>
      <c r="CF2154" t="s">
        <v>37</v>
      </c>
      <c r="CG2154" t="s">
        <v>37</v>
      </c>
      <c r="CH2154" t="s">
        <v>37</v>
      </c>
      <c r="CI2154" t="s">
        <v>68</v>
      </c>
      <c r="CJ2154" t="s">
        <v>67</v>
      </c>
      <c r="CK2154" t="s">
        <v>64</v>
      </c>
      <c r="CL2154">
        <v>168</v>
      </c>
      <c r="CM2154">
        <v>2</v>
      </c>
      <c r="CN2154">
        <v>999</v>
      </c>
      <c r="CO2154">
        <v>0</v>
      </c>
      <c r="CP2154" t="s">
        <v>41</v>
      </c>
      <c r="CQ2154">
        <v>1.4</v>
      </c>
      <c r="CR2154">
        <v>93.918000000000006</v>
      </c>
      <c r="CS2154">
        <v>-42.7</v>
      </c>
      <c r="CT2154">
        <v>4.9619999999999997</v>
      </c>
      <c r="CU2154">
        <v>5228.1000000000004</v>
      </c>
      <c r="CV2154" t="s">
        <v>37</v>
      </c>
      <c r="DZ2154">
        <v>37</v>
      </c>
      <c r="EA2154" t="s">
        <v>51</v>
      </c>
      <c r="EB2154" t="s">
        <v>52</v>
      </c>
      <c r="EC2154" t="s">
        <v>49</v>
      </c>
      <c r="ED2154" t="s">
        <v>37</v>
      </c>
      <c r="EE2154" t="s">
        <v>42</v>
      </c>
      <c r="EF2154" t="s">
        <v>37</v>
      </c>
      <c r="EG2154" t="s">
        <v>68</v>
      </c>
      <c r="EH2154" t="s">
        <v>72</v>
      </c>
      <c r="EI2154" t="s">
        <v>40</v>
      </c>
      <c r="EJ2154">
        <v>70</v>
      </c>
      <c r="EK2154">
        <v>1</v>
      </c>
      <c r="EL2154">
        <v>999</v>
      </c>
      <c r="EM2154">
        <v>0</v>
      </c>
      <c r="EN2154" t="s">
        <v>41</v>
      </c>
      <c r="EO2154">
        <v>-0.1</v>
      </c>
      <c r="EP2154">
        <v>93.2</v>
      </c>
      <c r="EQ2154">
        <v>-42</v>
      </c>
      <c r="ER2154">
        <v>4.1909999999999998</v>
      </c>
      <c r="ES2154">
        <v>5195.8</v>
      </c>
      <c r="ET2154" t="s">
        <v>37</v>
      </c>
      <c r="EY2154">
        <v>31</v>
      </c>
      <c r="EZ2154" t="s">
        <v>46</v>
      </c>
      <c r="FA2154" t="s">
        <v>52</v>
      </c>
      <c r="FB2154" t="s">
        <v>57</v>
      </c>
      <c r="FC2154" t="s">
        <v>37</v>
      </c>
      <c r="FD2154" t="s">
        <v>42</v>
      </c>
      <c r="FE2154" t="s">
        <v>37</v>
      </c>
      <c r="FF2154" t="s">
        <v>68</v>
      </c>
      <c r="FG2154" t="s">
        <v>69</v>
      </c>
      <c r="FH2154" t="s">
        <v>61</v>
      </c>
      <c r="FI2154">
        <v>191</v>
      </c>
      <c r="FJ2154">
        <v>2</v>
      </c>
      <c r="FK2154">
        <v>999</v>
      </c>
      <c r="FL2154">
        <v>0</v>
      </c>
      <c r="FM2154" t="s">
        <v>41</v>
      </c>
      <c r="FN2154">
        <v>1.4</v>
      </c>
      <c r="FO2154">
        <v>93.444000000000003</v>
      </c>
      <c r="FP2154">
        <v>-36.1</v>
      </c>
      <c r="FQ2154">
        <v>4.9630000000000001</v>
      </c>
      <c r="FR2154">
        <v>5228.1000000000004</v>
      </c>
      <c r="FS2154" t="s">
        <v>37</v>
      </c>
    </row>
    <row r="2155" spans="4:175" x14ac:dyDescent="0.25">
      <c r="D2155">
        <v>48</v>
      </c>
      <c r="E2155" t="s">
        <v>43</v>
      </c>
      <c r="F2155" t="s">
        <v>52</v>
      </c>
      <c r="G2155" t="s">
        <v>36</v>
      </c>
      <c r="H2155" t="s">
        <v>45</v>
      </c>
      <c r="I2155" t="s">
        <v>42</v>
      </c>
      <c r="J2155" t="s">
        <v>42</v>
      </c>
      <c r="K2155" t="s">
        <v>68</v>
      </c>
      <c r="L2155" t="s">
        <v>39</v>
      </c>
      <c r="M2155" t="s">
        <v>63</v>
      </c>
      <c r="N2155">
        <v>106</v>
      </c>
      <c r="O2155">
        <v>2</v>
      </c>
      <c r="P2155">
        <v>999</v>
      </c>
      <c r="Q2155">
        <v>0</v>
      </c>
      <c r="R2155" t="s">
        <v>41</v>
      </c>
      <c r="S2155">
        <v>-1.8</v>
      </c>
      <c r="T2155">
        <v>92.893000000000001</v>
      </c>
      <c r="U2155">
        <v>-46.2</v>
      </c>
      <c r="V2155">
        <v>1.266</v>
      </c>
      <c r="W2155">
        <v>5099.1000000000004</v>
      </c>
      <c r="X2155" t="s">
        <v>37</v>
      </c>
      <c r="AD2155">
        <v>33</v>
      </c>
      <c r="AE2155" t="s">
        <v>50</v>
      </c>
      <c r="AF2155" t="s">
        <v>52</v>
      </c>
      <c r="AG2155" t="s">
        <v>47</v>
      </c>
      <c r="AH2155" t="s">
        <v>37</v>
      </c>
      <c r="AI2155" t="s">
        <v>45</v>
      </c>
      <c r="AJ2155" t="s">
        <v>45</v>
      </c>
      <c r="AK2155" t="s">
        <v>38</v>
      </c>
      <c r="AL2155" t="s">
        <v>39</v>
      </c>
      <c r="AM2155" t="s">
        <v>64</v>
      </c>
      <c r="AN2155">
        <v>833</v>
      </c>
      <c r="AO2155">
        <v>1</v>
      </c>
      <c r="AP2155">
        <v>999</v>
      </c>
      <c r="AQ2155">
        <v>0</v>
      </c>
      <c r="AR2155" t="s">
        <v>41</v>
      </c>
      <c r="AS2155">
        <v>-1.8</v>
      </c>
      <c r="AT2155">
        <v>92.893000000000001</v>
      </c>
      <c r="AU2155">
        <v>-46.2</v>
      </c>
      <c r="AV2155">
        <v>1.3129999999999999</v>
      </c>
      <c r="AW2155">
        <v>5099.1000000000004</v>
      </c>
      <c r="AX2155" t="s">
        <v>42</v>
      </c>
      <c r="BC2155">
        <v>35</v>
      </c>
      <c r="BD2155" t="s">
        <v>43</v>
      </c>
      <c r="BE2155" t="s">
        <v>52</v>
      </c>
      <c r="BF2155" t="s">
        <v>48</v>
      </c>
      <c r="BG2155" t="s">
        <v>37</v>
      </c>
      <c r="BH2155" t="s">
        <v>37</v>
      </c>
      <c r="BI2155" t="s">
        <v>37</v>
      </c>
      <c r="BJ2155" t="s">
        <v>68</v>
      </c>
      <c r="BK2155" t="s">
        <v>67</v>
      </c>
      <c r="BL2155" t="s">
        <v>64</v>
      </c>
      <c r="BM2155">
        <v>102</v>
      </c>
      <c r="BN2155">
        <v>5</v>
      </c>
      <c r="BO2155">
        <v>999</v>
      </c>
      <c r="BP2155">
        <v>0</v>
      </c>
      <c r="BQ2155" t="s">
        <v>41</v>
      </c>
      <c r="BR2155">
        <v>1.4</v>
      </c>
      <c r="BS2155">
        <v>93.918000000000006</v>
      </c>
      <c r="BT2155">
        <v>-42.7</v>
      </c>
      <c r="BU2155">
        <v>4.9619999999999997</v>
      </c>
      <c r="BV2155">
        <v>5228.1000000000004</v>
      </c>
      <c r="BW2155" t="s">
        <v>37</v>
      </c>
      <c r="CB2155">
        <v>31</v>
      </c>
      <c r="CC2155" t="s">
        <v>43</v>
      </c>
      <c r="CD2155" t="s">
        <v>35</v>
      </c>
      <c r="CE2155" t="s">
        <v>44</v>
      </c>
      <c r="CF2155" t="s">
        <v>37</v>
      </c>
      <c r="CG2155" t="s">
        <v>37</v>
      </c>
      <c r="CH2155" t="s">
        <v>42</v>
      </c>
      <c r="CI2155" t="s">
        <v>68</v>
      </c>
      <c r="CJ2155" t="s">
        <v>67</v>
      </c>
      <c r="CK2155" t="s">
        <v>64</v>
      </c>
      <c r="CL2155">
        <v>1319</v>
      </c>
      <c r="CM2155">
        <v>2</v>
      </c>
      <c r="CN2155">
        <v>999</v>
      </c>
      <c r="CO2155">
        <v>0</v>
      </c>
      <c r="CP2155" t="s">
        <v>41</v>
      </c>
      <c r="CQ2155">
        <v>1.4</v>
      </c>
      <c r="CR2155">
        <v>93.918000000000006</v>
      </c>
      <c r="CS2155">
        <v>-42.7</v>
      </c>
      <c r="CT2155">
        <v>4.9619999999999997</v>
      </c>
      <c r="CU2155">
        <v>5228.1000000000004</v>
      </c>
      <c r="CV2155" t="s">
        <v>37</v>
      </c>
      <c r="DZ2155">
        <v>37</v>
      </c>
      <c r="EA2155" t="s">
        <v>51</v>
      </c>
      <c r="EB2155" t="s">
        <v>35</v>
      </c>
      <c r="EC2155" t="s">
        <v>49</v>
      </c>
      <c r="ED2155" t="s">
        <v>37</v>
      </c>
      <c r="EE2155" t="s">
        <v>42</v>
      </c>
      <c r="EF2155" t="s">
        <v>37</v>
      </c>
      <c r="EG2155" t="s">
        <v>68</v>
      </c>
      <c r="EH2155" t="s">
        <v>72</v>
      </c>
      <c r="EI2155" t="s">
        <v>61</v>
      </c>
      <c r="EJ2155">
        <v>850</v>
      </c>
      <c r="EK2155">
        <v>2</v>
      </c>
      <c r="EL2155">
        <v>999</v>
      </c>
      <c r="EM2155">
        <v>0</v>
      </c>
      <c r="EN2155" t="s">
        <v>41</v>
      </c>
      <c r="EO2155">
        <v>-0.1</v>
      </c>
      <c r="EP2155">
        <v>93.2</v>
      </c>
      <c r="EQ2155">
        <v>-42</v>
      </c>
      <c r="ER2155">
        <v>4.1529999999999996</v>
      </c>
      <c r="ES2155">
        <v>5195.8</v>
      </c>
      <c r="ET2155" t="s">
        <v>37</v>
      </c>
      <c r="EY2155">
        <v>31</v>
      </c>
      <c r="EZ2155" t="s">
        <v>46</v>
      </c>
      <c r="FA2155" t="s">
        <v>53</v>
      </c>
      <c r="FB2155" t="s">
        <v>57</v>
      </c>
      <c r="FC2155" t="s">
        <v>37</v>
      </c>
      <c r="FD2155" t="s">
        <v>37</v>
      </c>
      <c r="FE2155" t="s">
        <v>37</v>
      </c>
      <c r="FF2155" t="s">
        <v>68</v>
      </c>
      <c r="FG2155" t="s">
        <v>69</v>
      </c>
      <c r="FH2155" t="s">
        <v>61</v>
      </c>
      <c r="FI2155">
        <v>274</v>
      </c>
      <c r="FJ2155">
        <v>2</v>
      </c>
      <c r="FK2155">
        <v>999</v>
      </c>
      <c r="FL2155">
        <v>0</v>
      </c>
      <c r="FM2155" t="s">
        <v>41</v>
      </c>
      <c r="FN2155">
        <v>1.4</v>
      </c>
      <c r="FO2155">
        <v>93.444000000000003</v>
      </c>
      <c r="FP2155">
        <v>-36.1</v>
      </c>
      <c r="FQ2155">
        <v>4.9630000000000001</v>
      </c>
      <c r="FR2155">
        <v>5228.1000000000004</v>
      </c>
      <c r="FS2155" t="s">
        <v>37</v>
      </c>
    </row>
    <row r="2156" spans="4:175" x14ac:dyDescent="0.25">
      <c r="D2156">
        <v>48</v>
      </c>
      <c r="E2156" t="s">
        <v>43</v>
      </c>
      <c r="F2156" t="s">
        <v>52</v>
      </c>
      <c r="G2156" t="s">
        <v>36</v>
      </c>
      <c r="H2156" t="s">
        <v>45</v>
      </c>
      <c r="I2156" t="s">
        <v>42</v>
      </c>
      <c r="J2156" t="s">
        <v>42</v>
      </c>
      <c r="K2156" t="s">
        <v>68</v>
      </c>
      <c r="L2156" t="s">
        <v>39</v>
      </c>
      <c r="M2156" t="s">
        <v>63</v>
      </c>
      <c r="N2156">
        <v>306</v>
      </c>
      <c r="O2156">
        <v>2</v>
      </c>
      <c r="P2156">
        <v>999</v>
      </c>
      <c r="Q2156">
        <v>0</v>
      </c>
      <c r="R2156" t="s">
        <v>41</v>
      </c>
      <c r="S2156">
        <v>-1.8</v>
      </c>
      <c r="T2156">
        <v>92.893000000000001</v>
      </c>
      <c r="U2156">
        <v>-46.2</v>
      </c>
      <c r="V2156">
        <v>1.266</v>
      </c>
      <c r="W2156">
        <v>5099.1000000000004</v>
      </c>
      <c r="X2156" t="s">
        <v>37</v>
      </c>
      <c r="AD2156">
        <v>33</v>
      </c>
      <c r="AE2156" t="s">
        <v>50</v>
      </c>
      <c r="AF2156" t="s">
        <v>52</v>
      </c>
      <c r="AG2156" t="s">
        <v>47</v>
      </c>
      <c r="AH2156" t="s">
        <v>37</v>
      </c>
      <c r="AI2156" t="s">
        <v>42</v>
      </c>
      <c r="AJ2156" t="s">
        <v>37</v>
      </c>
      <c r="AK2156" t="s">
        <v>68</v>
      </c>
      <c r="AL2156" t="s">
        <v>39</v>
      </c>
      <c r="AM2156" t="s">
        <v>61</v>
      </c>
      <c r="AN2156">
        <v>731</v>
      </c>
      <c r="AO2156">
        <v>3</v>
      </c>
      <c r="AP2156">
        <v>999</v>
      </c>
      <c r="AQ2156">
        <v>1</v>
      </c>
      <c r="AR2156" t="s">
        <v>71</v>
      </c>
      <c r="AS2156">
        <v>-1.8</v>
      </c>
      <c r="AT2156">
        <v>92.893000000000001</v>
      </c>
      <c r="AU2156">
        <v>-46.2</v>
      </c>
      <c r="AV2156">
        <v>1.2909999999999999</v>
      </c>
      <c r="AW2156">
        <v>5099.1000000000004</v>
      </c>
      <c r="AX2156" t="s">
        <v>42</v>
      </c>
      <c r="BC2156">
        <v>35</v>
      </c>
      <c r="BD2156" t="s">
        <v>56</v>
      </c>
      <c r="BE2156" t="s">
        <v>52</v>
      </c>
      <c r="BF2156" t="s">
        <v>48</v>
      </c>
      <c r="BG2156" t="s">
        <v>37</v>
      </c>
      <c r="BH2156" t="s">
        <v>37</v>
      </c>
      <c r="BI2156" t="s">
        <v>37</v>
      </c>
      <c r="BJ2156" t="s">
        <v>68</v>
      </c>
      <c r="BK2156" t="s">
        <v>67</v>
      </c>
      <c r="BL2156" t="s">
        <v>64</v>
      </c>
      <c r="BM2156">
        <v>936</v>
      </c>
      <c r="BN2156">
        <v>1</v>
      </c>
      <c r="BO2156">
        <v>999</v>
      </c>
      <c r="BP2156">
        <v>0</v>
      </c>
      <c r="BQ2156" t="s">
        <v>41</v>
      </c>
      <c r="BR2156">
        <v>1.4</v>
      </c>
      <c r="BS2156">
        <v>93.918000000000006</v>
      </c>
      <c r="BT2156">
        <v>-42.7</v>
      </c>
      <c r="BU2156">
        <v>4.9619999999999997</v>
      </c>
      <c r="BV2156">
        <v>5228.1000000000004</v>
      </c>
      <c r="BW2156" t="s">
        <v>37</v>
      </c>
      <c r="CB2156">
        <v>31</v>
      </c>
      <c r="CC2156" t="s">
        <v>50</v>
      </c>
      <c r="CD2156" t="s">
        <v>35</v>
      </c>
      <c r="CE2156" t="s">
        <v>44</v>
      </c>
      <c r="CF2156" t="s">
        <v>37</v>
      </c>
      <c r="CG2156" t="s">
        <v>42</v>
      </c>
      <c r="CH2156" t="s">
        <v>37</v>
      </c>
      <c r="CI2156" t="s">
        <v>68</v>
      </c>
      <c r="CJ2156" t="s">
        <v>67</v>
      </c>
      <c r="CK2156" t="s">
        <v>61</v>
      </c>
      <c r="CL2156">
        <v>127</v>
      </c>
      <c r="CM2156">
        <v>7</v>
      </c>
      <c r="CN2156">
        <v>999</v>
      </c>
      <c r="CO2156">
        <v>0</v>
      </c>
      <c r="CP2156" t="s">
        <v>41</v>
      </c>
      <c r="CQ2156">
        <v>1.4</v>
      </c>
      <c r="CR2156">
        <v>93.918000000000006</v>
      </c>
      <c r="CS2156">
        <v>-42.7</v>
      </c>
      <c r="CT2156">
        <v>4.9610000000000003</v>
      </c>
      <c r="CU2156">
        <v>5228.1000000000004</v>
      </c>
      <c r="CV2156" t="s">
        <v>37</v>
      </c>
      <c r="DZ2156">
        <v>37</v>
      </c>
      <c r="EA2156" t="s">
        <v>51</v>
      </c>
      <c r="EB2156" t="s">
        <v>35</v>
      </c>
      <c r="EC2156" t="s">
        <v>49</v>
      </c>
      <c r="ED2156" t="s">
        <v>37</v>
      </c>
      <c r="EE2156" t="s">
        <v>42</v>
      </c>
      <c r="EF2156" t="s">
        <v>37</v>
      </c>
      <c r="EG2156" t="s">
        <v>68</v>
      </c>
      <c r="EH2156" t="s">
        <v>72</v>
      </c>
      <c r="EI2156" t="s">
        <v>61</v>
      </c>
      <c r="EJ2156">
        <v>238</v>
      </c>
      <c r="EK2156">
        <v>3</v>
      </c>
      <c r="EL2156">
        <v>999</v>
      </c>
      <c r="EM2156">
        <v>0</v>
      </c>
      <c r="EN2156" t="s">
        <v>41</v>
      </c>
      <c r="EO2156">
        <v>-0.1</v>
      </c>
      <c r="EP2156">
        <v>93.2</v>
      </c>
      <c r="EQ2156">
        <v>-42</v>
      </c>
      <c r="ER2156">
        <v>4.1529999999999996</v>
      </c>
      <c r="ES2156">
        <v>5195.8</v>
      </c>
      <c r="ET2156" t="s">
        <v>37</v>
      </c>
      <c r="EY2156">
        <v>31</v>
      </c>
      <c r="EZ2156" t="s">
        <v>56</v>
      </c>
      <c r="FA2156" t="s">
        <v>35</v>
      </c>
      <c r="FB2156" t="s">
        <v>57</v>
      </c>
      <c r="FC2156" t="s">
        <v>37</v>
      </c>
      <c r="FD2156" t="s">
        <v>37</v>
      </c>
      <c r="FE2156" t="s">
        <v>37</v>
      </c>
      <c r="FF2156" t="s">
        <v>68</v>
      </c>
      <c r="FG2156" t="s">
        <v>69</v>
      </c>
      <c r="FH2156" t="s">
        <v>61</v>
      </c>
      <c r="FI2156">
        <v>91</v>
      </c>
      <c r="FJ2156">
        <v>1</v>
      </c>
      <c r="FK2156">
        <v>999</v>
      </c>
      <c r="FL2156">
        <v>0</v>
      </c>
      <c r="FM2156" t="s">
        <v>41</v>
      </c>
      <c r="FN2156">
        <v>1.4</v>
      </c>
      <c r="FO2156">
        <v>93.444000000000003</v>
      </c>
      <c r="FP2156">
        <v>-36.1</v>
      </c>
      <c r="FQ2156">
        <v>4.9630000000000001</v>
      </c>
      <c r="FR2156">
        <v>5228.1000000000004</v>
      </c>
      <c r="FS2156" t="s">
        <v>37</v>
      </c>
    </row>
    <row r="2157" spans="4:175" x14ac:dyDescent="0.25">
      <c r="D2157">
        <v>48</v>
      </c>
      <c r="E2157" t="s">
        <v>50</v>
      </c>
      <c r="F2157" t="s">
        <v>35</v>
      </c>
      <c r="G2157" t="s">
        <v>36</v>
      </c>
      <c r="H2157" t="s">
        <v>37</v>
      </c>
      <c r="I2157" t="s">
        <v>37</v>
      </c>
      <c r="J2157" t="s">
        <v>37</v>
      </c>
      <c r="K2157" t="s">
        <v>68</v>
      </c>
      <c r="L2157" t="s">
        <v>39</v>
      </c>
      <c r="M2157" t="s">
        <v>40</v>
      </c>
      <c r="N2157">
        <v>420</v>
      </c>
      <c r="O2157">
        <v>7</v>
      </c>
      <c r="P2157">
        <v>999</v>
      </c>
      <c r="Q2157">
        <v>1</v>
      </c>
      <c r="R2157" t="s">
        <v>71</v>
      </c>
      <c r="S2157">
        <v>-1.8</v>
      </c>
      <c r="T2157">
        <v>92.893000000000001</v>
      </c>
      <c r="U2157">
        <v>-46.2</v>
      </c>
      <c r="V2157">
        <v>1.244</v>
      </c>
      <c r="W2157">
        <v>5099.1000000000004</v>
      </c>
      <c r="X2157" t="s">
        <v>37</v>
      </c>
      <c r="AD2157">
        <v>33</v>
      </c>
      <c r="AE2157" t="s">
        <v>50</v>
      </c>
      <c r="AF2157" t="s">
        <v>35</v>
      </c>
      <c r="AG2157" t="s">
        <v>47</v>
      </c>
      <c r="AH2157" t="s">
        <v>37</v>
      </c>
      <c r="AI2157" t="s">
        <v>37</v>
      </c>
      <c r="AJ2157" t="s">
        <v>37</v>
      </c>
      <c r="AK2157" t="s">
        <v>68</v>
      </c>
      <c r="AL2157" t="s">
        <v>39</v>
      </c>
      <c r="AM2157" t="s">
        <v>63</v>
      </c>
      <c r="AN2157">
        <v>467</v>
      </c>
      <c r="AO2157">
        <v>1</v>
      </c>
      <c r="AP2157">
        <v>999</v>
      </c>
      <c r="AQ2157">
        <v>0</v>
      </c>
      <c r="AR2157" t="s">
        <v>41</v>
      </c>
      <c r="AS2157">
        <v>-1.8</v>
      </c>
      <c r="AT2157">
        <v>92.893000000000001</v>
      </c>
      <c r="AU2157">
        <v>-46.2</v>
      </c>
      <c r="AV2157">
        <v>1.266</v>
      </c>
      <c r="AW2157">
        <v>5099.1000000000004</v>
      </c>
      <c r="AX2157" t="s">
        <v>42</v>
      </c>
      <c r="BC2157">
        <v>35</v>
      </c>
      <c r="BD2157" t="s">
        <v>56</v>
      </c>
      <c r="BE2157" t="s">
        <v>52</v>
      </c>
      <c r="BF2157" t="s">
        <v>48</v>
      </c>
      <c r="BG2157" t="s">
        <v>37</v>
      </c>
      <c r="BH2157" t="s">
        <v>42</v>
      </c>
      <c r="BI2157" t="s">
        <v>42</v>
      </c>
      <c r="BJ2157" t="s">
        <v>68</v>
      </c>
      <c r="BK2157" t="s">
        <v>67</v>
      </c>
      <c r="BL2157" t="s">
        <v>64</v>
      </c>
      <c r="BM2157">
        <v>50</v>
      </c>
      <c r="BN2157">
        <v>3</v>
      </c>
      <c r="BO2157">
        <v>999</v>
      </c>
      <c r="BP2157">
        <v>0</v>
      </c>
      <c r="BQ2157" t="s">
        <v>41</v>
      </c>
      <c r="BR2157">
        <v>1.4</v>
      </c>
      <c r="BS2157">
        <v>93.918000000000006</v>
      </c>
      <c r="BT2157">
        <v>-42.7</v>
      </c>
      <c r="BU2157">
        <v>4.9619999999999997</v>
      </c>
      <c r="BV2157">
        <v>5228.1000000000004</v>
      </c>
      <c r="BW2157" t="s">
        <v>37</v>
      </c>
      <c r="CB2157">
        <v>31</v>
      </c>
      <c r="CC2157" t="s">
        <v>46</v>
      </c>
      <c r="CD2157" t="s">
        <v>35</v>
      </c>
      <c r="CE2157" t="s">
        <v>44</v>
      </c>
      <c r="CF2157" t="s">
        <v>37</v>
      </c>
      <c r="CG2157" t="s">
        <v>37</v>
      </c>
      <c r="CH2157" t="s">
        <v>37</v>
      </c>
      <c r="CI2157" t="s">
        <v>38</v>
      </c>
      <c r="CJ2157" t="s">
        <v>67</v>
      </c>
      <c r="CK2157" t="s">
        <v>61</v>
      </c>
      <c r="CL2157">
        <v>99</v>
      </c>
      <c r="CM2157">
        <v>5</v>
      </c>
      <c r="CN2157">
        <v>999</v>
      </c>
      <c r="CO2157">
        <v>0</v>
      </c>
      <c r="CP2157" t="s">
        <v>41</v>
      </c>
      <c r="CQ2157">
        <v>1.4</v>
      </c>
      <c r="CR2157">
        <v>93.918000000000006</v>
      </c>
      <c r="CS2157">
        <v>-42.7</v>
      </c>
      <c r="CT2157">
        <v>4.9610000000000003</v>
      </c>
      <c r="CU2157">
        <v>5228.1000000000004</v>
      </c>
      <c r="CV2157" t="s">
        <v>37</v>
      </c>
      <c r="DZ2157">
        <v>37</v>
      </c>
      <c r="EA2157" t="s">
        <v>51</v>
      </c>
      <c r="EB2157" t="s">
        <v>35</v>
      </c>
      <c r="EC2157" t="s">
        <v>49</v>
      </c>
      <c r="ED2157" t="s">
        <v>37</v>
      </c>
      <c r="EE2157" t="s">
        <v>42</v>
      </c>
      <c r="EF2157" t="s">
        <v>37</v>
      </c>
      <c r="EG2157" t="s">
        <v>68</v>
      </c>
      <c r="EH2157" t="s">
        <v>72</v>
      </c>
      <c r="EI2157" t="s">
        <v>61</v>
      </c>
      <c r="EJ2157">
        <v>252</v>
      </c>
      <c r="EK2157">
        <v>2</v>
      </c>
      <c r="EL2157">
        <v>999</v>
      </c>
      <c r="EM2157">
        <v>0</v>
      </c>
      <c r="EN2157" t="s">
        <v>41</v>
      </c>
      <c r="EO2157">
        <v>-0.1</v>
      </c>
      <c r="EP2157">
        <v>93.2</v>
      </c>
      <c r="EQ2157">
        <v>-42</v>
      </c>
      <c r="ER2157">
        <v>4.1529999999999996</v>
      </c>
      <c r="ES2157">
        <v>5195.8</v>
      </c>
      <c r="ET2157" t="s">
        <v>37</v>
      </c>
      <c r="EY2157">
        <v>31</v>
      </c>
      <c r="EZ2157" t="s">
        <v>56</v>
      </c>
      <c r="FA2157" t="s">
        <v>35</v>
      </c>
      <c r="FB2157" t="s">
        <v>57</v>
      </c>
      <c r="FC2157" t="s">
        <v>37</v>
      </c>
      <c r="FD2157" t="s">
        <v>42</v>
      </c>
      <c r="FE2157" t="s">
        <v>37</v>
      </c>
      <c r="FF2157" t="s">
        <v>68</v>
      </c>
      <c r="FG2157" t="s">
        <v>69</v>
      </c>
      <c r="FH2157" t="s">
        <v>61</v>
      </c>
      <c r="FI2157">
        <v>103</v>
      </c>
      <c r="FJ2157">
        <v>1</v>
      </c>
      <c r="FK2157">
        <v>999</v>
      </c>
      <c r="FL2157">
        <v>0</v>
      </c>
      <c r="FM2157" t="s">
        <v>41</v>
      </c>
      <c r="FN2157">
        <v>1.4</v>
      </c>
      <c r="FO2157">
        <v>93.444000000000003</v>
      </c>
      <c r="FP2157">
        <v>-36.1</v>
      </c>
      <c r="FQ2157">
        <v>4.9630000000000001</v>
      </c>
      <c r="FR2157">
        <v>5228.1000000000004</v>
      </c>
      <c r="FS2157" t="s">
        <v>37</v>
      </c>
    </row>
    <row r="2158" spans="4:175" x14ac:dyDescent="0.25">
      <c r="D2158">
        <v>48</v>
      </c>
      <c r="E2158" t="s">
        <v>50</v>
      </c>
      <c r="F2158" t="s">
        <v>35</v>
      </c>
      <c r="G2158" t="s">
        <v>36</v>
      </c>
      <c r="H2158" t="s">
        <v>37</v>
      </c>
      <c r="I2158" t="s">
        <v>37</v>
      </c>
      <c r="J2158" t="s">
        <v>37</v>
      </c>
      <c r="K2158" t="s">
        <v>68</v>
      </c>
      <c r="L2158" t="s">
        <v>39</v>
      </c>
      <c r="M2158" t="s">
        <v>40</v>
      </c>
      <c r="N2158">
        <v>284</v>
      </c>
      <c r="O2158">
        <v>3</v>
      </c>
      <c r="P2158">
        <v>999</v>
      </c>
      <c r="Q2158">
        <v>0</v>
      </c>
      <c r="R2158" t="s">
        <v>41</v>
      </c>
      <c r="S2158">
        <v>-1.8</v>
      </c>
      <c r="T2158">
        <v>92.893000000000001</v>
      </c>
      <c r="U2158">
        <v>-46.2</v>
      </c>
      <c r="V2158">
        <v>1.244</v>
      </c>
      <c r="W2158">
        <v>5099.1000000000004</v>
      </c>
      <c r="X2158" t="s">
        <v>37</v>
      </c>
      <c r="AD2158">
        <v>34</v>
      </c>
      <c r="AE2158" t="s">
        <v>50</v>
      </c>
      <c r="AF2158" t="s">
        <v>35</v>
      </c>
      <c r="AG2158" t="s">
        <v>47</v>
      </c>
      <c r="AH2158" t="s">
        <v>37</v>
      </c>
      <c r="AI2158" t="s">
        <v>42</v>
      </c>
      <c r="AJ2158" t="s">
        <v>37</v>
      </c>
      <c r="AK2158" t="s">
        <v>38</v>
      </c>
      <c r="AL2158" t="s">
        <v>39</v>
      </c>
      <c r="AM2158" t="s">
        <v>40</v>
      </c>
      <c r="AN2158">
        <v>1622</v>
      </c>
      <c r="AO2158">
        <v>2</v>
      </c>
      <c r="AP2158">
        <v>999</v>
      </c>
      <c r="AQ2158">
        <v>0</v>
      </c>
      <c r="AR2158" t="s">
        <v>41</v>
      </c>
      <c r="AS2158">
        <v>1.1000000000000001</v>
      </c>
      <c r="AT2158">
        <v>93.994</v>
      </c>
      <c r="AU2158">
        <v>-36.4</v>
      </c>
      <c r="AV2158">
        <v>4.8579999999999997</v>
      </c>
      <c r="AW2158">
        <v>5191</v>
      </c>
      <c r="AX2158" t="s">
        <v>42</v>
      </c>
      <c r="BC2158">
        <v>35</v>
      </c>
      <c r="BD2158" t="s">
        <v>50</v>
      </c>
      <c r="BE2158" t="s">
        <v>35</v>
      </c>
      <c r="BF2158" t="s">
        <v>48</v>
      </c>
      <c r="BG2158" t="s">
        <v>45</v>
      </c>
      <c r="BH2158" t="s">
        <v>42</v>
      </c>
      <c r="BI2158" t="s">
        <v>37</v>
      </c>
      <c r="BJ2158" t="s">
        <v>68</v>
      </c>
      <c r="BK2158" t="s">
        <v>67</v>
      </c>
      <c r="BL2158" t="s">
        <v>62</v>
      </c>
      <c r="BM2158">
        <v>85</v>
      </c>
      <c r="BN2158">
        <v>2</v>
      </c>
      <c r="BO2158">
        <v>999</v>
      </c>
      <c r="BP2158">
        <v>0</v>
      </c>
      <c r="BQ2158" t="s">
        <v>41</v>
      </c>
      <c r="BR2158">
        <v>1.4</v>
      </c>
      <c r="BS2158">
        <v>93.918000000000006</v>
      </c>
      <c r="BT2158">
        <v>-42.7</v>
      </c>
      <c r="BU2158">
        <v>4.9630000000000001</v>
      </c>
      <c r="BV2158">
        <v>5228.1000000000004</v>
      </c>
      <c r="BW2158" t="s">
        <v>37</v>
      </c>
      <c r="CB2158">
        <v>31</v>
      </c>
      <c r="CC2158" t="s">
        <v>34</v>
      </c>
      <c r="CD2158" t="s">
        <v>52</v>
      </c>
      <c r="CE2158" t="s">
        <v>44</v>
      </c>
      <c r="CF2158" t="s">
        <v>37</v>
      </c>
      <c r="CG2158" t="s">
        <v>42</v>
      </c>
      <c r="CH2158" t="s">
        <v>37</v>
      </c>
      <c r="CI2158" t="s">
        <v>68</v>
      </c>
      <c r="CJ2158" t="s">
        <v>67</v>
      </c>
      <c r="CK2158" t="s">
        <v>62</v>
      </c>
      <c r="CL2158">
        <v>125</v>
      </c>
      <c r="CM2158">
        <v>3</v>
      </c>
      <c r="CN2158">
        <v>999</v>
      </c>
      <c r="CO2158">
        <v>0</v>
      </c>
      <c r="CP2158" t="s">
        <v>41</v>
      </c>
      <c r="CQ2158">
        <v>1.4</v>
      </c>
      <c r="CR2158">
        <v>93.918000000000006</v>
      </c>
      <c r="CS2158">
        <v>-42.7</v>
      </c>
      <c r="CT2158">
        <v>4.9630000000000001</v>
      </c>
      <c r="CU2158">
        <v>5228.1000000000004</v>
      </c>
      <c r="CV2158" t="s">
        <v>37</v>
      </c>
      <c r="DZ2158">
        <v>37</v>
      </c>
      <c r="EA2158" t="s">
        <v>51</v>
      </c>
      <c r="EB2158" t="s">
        <v>35</v>
      </c>
      <c r="EC2158" t="s">
        <v>49</v>
      </c>
      <c r="ED2158" t="s">
        <v>37</v>
      </c>
      <c r="EE2158" t="s">
        <v>42</v>
      </c>
      <c r="EF2158" t="s">
        <v>37</v>
      </c>
      <c r="EG2158" t="s">
        <v>38</v>
      </c>
      <c r="EH2158" t="s">
        <v>72</v>
      </c>
      <c r="EI2158" t="s">
        <v>61</v>
      </c>
      <c r="EJ2158">
        <v>164</v>
      </c>
      <c r="EK2158">
        <v>1</v>
      </c>
      <c r="EL2158">
        <v>999</v>
      </c>
      <c r="EM2158">
        <v>0</v>
      </c>
      <c r="EN2158" t="s">
        <v>41</v>
      </c>
      <c r="EO2158">
        <v>-0.1</v>
      </c>
      <c r="EP2158">
        <v>93.2</v>
      </c>
      <c r="EQ2158">
        <v>-42</v>
      </c>
      <c r="ER2158">
        <v>4.1529999999999996</v>
      </c>
      <c r="ES2158">
        <v>5195.8</v>
      </c>
      <c r="ET2158" t="s">
        <v>37</v>
      </c>
      <c r="EY2158">
        <v>31</v>
      </c>
      <c r="EZ2158" t="s">
        <v>55</v>
      </c>
      <c r="FA2158" t="s">
        <v>35</v>
      </c>
      <c r="FB2158" t="s">
        <v>57</v>
      </c>
      <c r="FC2158" t="s">
        <v>37</v>
      </c>
      <c r="FD2158" t="s">
        <v>37</v>
      </c>
      <c r="FE2158" t="s">
        <v>37</v>
      </c>
      <c r="FF2158" t="s">
        <v>68</v>
      </c>
      <c r="FG2158" t="s">
        <v>69</v>
      </c>
      <c r="FH2158" t="s">
        <v>61</v>
      </c>
      <c r="FI2158">
        <v>551</v>
      </c>
      <c r="FJ2158">
        <v>2</v>
      </c>
      <c r="FK2158">
        <v>999</v>
      </c>
      <c r="FL2158">
        <v>0</v>
      </c>
      <c r="FM2158" t="s">
        <v>41</v>
      </c>
      <c r="FN2158">
        <v>1.4</v>
      </c>
      <c r="FO2158">
        <v>93.444000000000003</v>
      </c>
      <c r="FP2158">
        <v>-36.1</v>
      </c>
      <c r="FQ2158">
        <v>4.9630000000000001</v>
      </c>
      <c r="FR2158">
        <v>5228.1000000000004</v>
      </c>
      <c r="FS2158" t="s">
        <v>37</v>
      </c>
    </row>
    <row r="2159" spans="4:175" x14ac:dyDescent="0.25">
      <c r="D2159">
        <v>48</v>
      </c>
      <c r="E2159" t="s">
        <v>50</v>
      </c>
      <c r="F2159" t="s">
        <v>35</v>
      </c>
      <c r="G2159" t="s">
        <v>36</v>
      </c>
      <c r="H2159" t="s">
        <v>37</v>
      </c>
      <c r="I2159" t="s">
        <v>42</v>
      </c>
      <c r="J2159" t="s">
        <v>37</v>
      </c>
      <c r="K2159" t="s">
        <v>68</v>
      </c>
      <c r="L2159" t="s">
        <v>39</v>
      </c>
      <c r="M2159" t="s">
        <v>40</v>
      </c>
      <c r="N2159">
        <v>92</v>
      </c>
      <c r="O2159">
        <v>3</v>
      </c>
      <c r="P2159">
        <v>999</v>
      </c>
      <c r="Q2159">
        <v>0</v>
      </c>
      <c r="R2159" t="s">
        <v>41</v>
      </c>
      <c r="S2159">
        <v>-1.8</v>
      </c>
      <c r="T2159">
        <v>92.893000000000001</v>
      </c>
      <c r="U2159">
        <v>-46.2</v>
      </c>
      <c r="V2159">
        <v>1.244</v>
      </c>
      <c r="W2159">
        <v>5099.1000000000004</v>
      </c>
      <c r="X2159" t="s">
        <v>37</v>
      </c>
      <c r="AD2159">
        <v>34</v>
      </c>
      <c r="AE2159" t="s">
        <v>50</v>
      </c>
      <c r="AF2159" t="s">
        <v>35</v>
      </c>
      <c r="AG2159" t="s">
        <v>47</v>
      </c>
      <c r="AH2159" t="s">
        <v>45</v>
      </c>
      <c r="AI2159" t="s">
        <v>37</v>
      </c>
      <c r="AJ2159" t="s">
        <v>37</v>
      </c>
      <c r="AK2159" t="s">
        <v>68</v>
      </c>
      <c r="AL2159" t="s">
        <v>67</v>
      </c>
      <c r="AM2159" t="s">
        <v>62</v>
      </c>
      <c r="AN2159">
        <v>727</v>
      </c>
      <c r="AO2159">
        <v>3</v>
      </c>
      <c r="AP2159">
        <v>999</v>
      </c>
      <c r="AQ2159">
        <v>0</v>
      </c>
      <c r="AR2159" t="s">
        <v>41</v>
      </c>
      <c r="AS2159">
        <v>1.4</v>
      </c>
      <c r="AT2159">
        <v>93.918000000000006</v>
      </c>
      <c r="AU2159">
        <v>-42.7</v>
      </c>
      <c r="AV2159">
        <v>4.9619999999999997</v>
      </c>
      <c r="AW2159">
        <v>5228.1000000000004</v>
      </c>
      <c r="AX2159" t="s">
        <v>42</v>
      </c>
      <c r="BC2159">
        <v>35</v>
      </c>
      <c r="BD2159" t="s">
        <v>50</v>
      </c>
      <c r="BE2159" t="s">
        <v>35</v>
      </c>
      <c r="BF2159" t="s">
        <v>48</v>
      </c>
      <c r="BG2159" t="s">
        <v>37</v>
      </c>
      <c r="BH2159" t="s">
        <v>37</v>
      </c>
      <c r="BI2159" t="s">
        <v>37</v>
      </c>
      <c r="BJ2159" t="s">
        <v>68</v>
      </c>
      <c r="BK2159" t="s">
        <v>67</v>
      </c>
      <c r="BL2159" t="s">
        <v>62</v>
      </c>
      <c r="BM2159">
        <v>1259</v>
      </c>
      <c r="BN2159">
        <v>6</v>
      </c>
      <c r="BO2159">
        <v>999</v>
      </c>
      <c r="BP2159">
        <v>0</v>
      </c>
      <c r="BQ2159" t="s">
        <v>41</v>
      </c>
      <c r="BR2159">
        <v>1.4</v>
      </c>
      <c r="BS2159">
        <v>93.918000000000006</v>
      </c>
      <c r="BT2159">
        <v>-42.7</v>
      </c>
      <c r="BU2159">
        <v>4.9630000000000001</v>
      </c>
      <c r="BV2159">
        <v>5228.1000000000004</v>
      </c>
      <c r="BW2159" t="s">
        <v>37</v>
      </c>
      <c r="CB2159">
        <v>31</v>
      </c>
      <c r="CC2159" t="s">
        <v>43</v>
      </c>
      <c r="CD2159" t="s">
        <v>52</v>
      </c>
      <c r="CE2159" t="s">
        <v>44</v>
      </c>
      <c r="CF2159" t="s">
        <v>45</v>
      </c>
      <c r="CG2159" t="s">
        <v>42</v>
      </c>
      <c r="CH2159" t="s">
        <v>37</v>
      </c>
      <c r="CI2159" t="s">
        <v>68</v>
      </c>
      <c r="CJ2159" t="s">
        <v>67</v>
      </c>
      <c r="CK2159" t="s">
        <v>62</v>
      </c>
      <c r="CL2159">
        <v>166</v>
      </c>
      <c r="CM2159">
        <v>1</v>
      </c>
      <c r="CN2159">
        <v>999</v>
      </c>
      <c r="CO2159">
        <v>0</v>
      </c>
      <c r="CP2159" t="s">
        <v>41</v>
      </c>
      <c r="CQ2159">
        <v>1.4</v>
      </c>
      <c r="CR2159">
        <v>93.918000000000006</v>
      </c>
      <c r="CS2159">
        <v>-42.7</v>
      </c>
      <c r="CT2159">
        <v>4.9630000000000001</v>
      </c>
      <c r="CU2159">
        <v>5228.1000000000004</v>
      </c>
      <c r="CV2159" t="s">
        <v>37</v>
      </c>
      <c r="DZ2159">
        <v>37</v>
      </c>
      <c r="EA2159" t="s">
        <v>51</v>
      </c>
      <c r="EB2159" t="s">
        <v>35</v>
      </c>
      <c r="EC2159" t="s">
        <v>49</v>
      </c>
      <c r="ED2159" t="s">
        <v>37</v>
      </c>
      <c r="EE2159" t="s">
        <v>37</v>
      </c>
      <c r="EF2159" t="s">
        <v>37</v>
      </c>
      <c r="EG2159" t="s">
        <v>68</v>
      </c>
      <c r="EH2159" t="s">
        <v>72</v>
      </c>
      <c r="EI2159" t="s">
        <v>61</v>
      </c>
      <c r="EJ2159">
        <v>91</v>
      </c>
      <c r="EK2159">
        <v>1</v>
      </c>
      <c r="EL2159">
        <v>999</v>
      </c>
      <c r="EM2159">
        <v>0</v>
      </c>
      <c r="EN2159" t="s">
        <v>41</v>
      </c>
      <c r="EO2159">
        <v>-0.1</v>
      </c>
      <c r="EP2159">
        <v>93.2</v>
      </c>
      <c r="EQ2159">
        <v>-42</v>
      </c>
      <c r="ER2159">
        <v>4.1529999999999996</v>
      </c>
      <c r="ES2159">
        <v>5195.8</v>
      </c>
      <c r="ET2159" t="s">
        <v>37</v>
      </c>
      <c r="EY2159">
        <v>31</v>
      </c>
      <c r="EZ2159" t="s">
        <v>58</v>
      </c>
      <c r="FA2159" t="s">
        <v>35</v>
      </c>
      <c r="FB2159" t="s">
        <v>57</v>
      </c>
      <c r="FC2159" t="s">
        <v>37</v>
      </c>
      <c r="FD2159" t="s">
        <v>37</v>
      </c>
      <c r="FE2159" t="s">
        <v>37</v>
      </c>
      <c r="FF2159" t="s">
        <v>68</v>
      </c>
      <c r="FG2159" t="s">
        <v>69</v>
      </c>
      <c r="FH2159" t="s">
        <v>61</v>
      </c>
      <c r="FI2159">
        <v>135</v>
      </c>
      <c r="FJ2159">
        <v>5</v>
      </c>
      <c r="FK2159">
        <v>999</v>
      </c>
      <c r="FL2159">
        <v>0</v>
      </c>
      <c r="FM2159" t="s">
        <v>41</v>
      </c>
      <c r="FN2159">
        <v>1.4</v>
      </c>
      <c r="FO2159">
        <v>93.444000000000003</v>
      </c>
      <c r="FP2159">
        <v>-36.1</v>
      </c>
      <c r="FQ2159">
        <v>4.9630000000000001</v>
      </c>
      <c r="FR2159">
        <v>5228.1000000000004</v>
      </c>
      <c r="FS2159" t="s">
        <v>37</v>
      </c>
    </row>
    <row r="2160" spans="4:175" x14ac:dyDescent="0.25">
      <c r="D2160">
        <v>48</v>
      </c>
      <c r="E2160" t="s">
        <v>34</v>
      </c>
      <c r="F2160" t="s">
        <v>35</v>
      </c>
      <c r="G2160" t="s">
        <v>36</v>
      </c>
      <c r="H2160" t="s">
        <v>37</v>
      </c>
      <c r="I2160" t="s">
        <v>42</v>
      </c>
      <c r="J2160" t="s">
        <v>37</v>
      </c>
      <c r="K2160" t="s">
        <v>38</v>
      </c>
      <c r="L2160" t="s">
        <v>77</v>
      </c>
      <c r="M2160" t="s">
        <v>40</v>
      </c>
      <c r="N2160">
        <v>9</v>
      </c>
      <c r="O2160">
        <v>1</v>
      </c>
      <c r="P2160">
        <v>999</v>
      </c>
      <c r="Q2160">
        <v>0</v>
      </c>
      <c r="R2160" t="s">
        <v>41</v>
      </c>
      <c r="S2160">
        <v>-1.1000000000000001</v>
      </c>
      <c r="T2160">
        <v>94.198999999999998</v>
      </c>
      <c r="U2160">
        <v>-37.5</v>
      </c>
      <c r="V2160">
        <v>0.876</v>
      </c>
      <c r="W2160">
        <v>4963.6000000000004</v>
      </c>
      <c r="X2160" t="s">
        <v>37</v>
      </c>
      <c r="AD2160">
        <v>34</v>
      </c>
      <c r="AE2160" t="s">
        <v>51</v>
      </c>
      <c r="AF2160" t="s">
        <v>53</v>
      </c>
      <c r="AG2160" t="s">
        <v>47</v>
      </c>
      <c r="AH2160" t="s">
        <v>37</v>
      </c>
      <c r="AI2160" t="s">
        <v>42</v>
      </c>
      <c r="AJ2160" t="s">
        <v>37</v>
      </c>
      <c r="AK2160" t="s">
        <v>68</v>
      </c>
      <c r="AL2160" t="s">
        <v>67</v>
      </c>
      <c r="AM2160" t="s">
        <v>61</v>
      </c>
      <c r="AN2160">
        <v>716</v>
      </c>
      <c r="AO2160">
        <v>3</v>
      </c>
      <c r="AP2160">
        <v>999</v>
      </c>
      <c r="AQ2160">
        <v>0</v>
      </c>
      <c r="AR2160" t="s">
        <v>41</v>
      </c>
      <c r="AS2160">
        <v>1.4</v>
      </c>
      <c r="AT2160">
        <v>93.918000000000006</v>
      </c>
      <c r="AU2160">
        <v>-42.7</v>
      </c>
      <c r="AV2160">
        <v>4.9610000000000003</v>
      </c>
      <c r="AW2160">
        <v>5228.1000000000004</v>
      </c>
      <c r="AX2160" t="s">
        <v>42</v>
      </c>
      <c r="BC2160">
        <v>35</v>
      </c>
      <c r="BD2160" t="s">
        <v>50</v>
      </c>
      <c r="BE2160" t="s">
        <v>35</v>
      </c>
      <c r="BF2160" t="s">
        <v>48</v>
      </c>
      <c r="BG2160" t="s">
        <v>45</v>
      </c>
      <c r="BH2160" t="s">
        <v>42</v>
      </c>
      <c r="BI2160" t="s">
        <v>37</v>
      </c>
      <c r="BJ2160" t="s">
        <v>38</v>
      </c>
      <c r="BK2160" t="s">
        <v>67</v>
      </c>
      <c r="BL2160" t="s">
        <v>63</v>
      </c>
      <c r="BM2160">
        <v>19</v>
      </c>
      <c r="BN2160">
        <v>1</v>
      </c>
      <c r="BO2160">
        <v>999</v>
      </c>
      <c r="BP2160">
        <v>0</v>
      </c>
      <c r="BQ2160" t="s">
        <v>41</v>
      </c>
      <c r="BR2160">
        <v>1.4</v>
      </c>
      <c r="BS2160">
        <v>93.918000000000006</v>
      </c>
      <c r="BT2160">
        <v>-42.7</v>
      </c>
      <c r="BU2160">
        <v>4.968</v>
      </c>
      <c r="BV2160">
        <v>5228.1000000000004</v>
      </c>
      <c r="BW2160" t="s">
        <v>37</v>
      </c>
      <c r="CB2160">
        <v>31</v>
      </c>
      <c r="CC2160" t="s">
        <v>34</v>
      </c>
      <c r="CD2160" t="s">
        <v>52</v>
      </c>
      <c r="CE2160" t="s">
        <v>44</v>
      </c>
      <c r="CF2160" t="s">
        <v>37</v>
      </c>
      <c r="CG2160" t="s">
        <v>42</v>
      </c>
      <c r="CH2160" t="s">
        <v>37</v>
      </c>
      <c r="CI2160" t="s">
        <v>68</v>
      </c>
      <c r="CJ2160" t="s">
        <v>67</v>
      </c>
      <c r="CK2160" t="s">
        <v>62</v>
      </c>
      <c r="CL2160">
        <v>380</v>
      </c>
      <c r="CM2160">
        <v>4</v>
      </c>
      <c r="CN2160">
        <v>999</v>
      </c>
      <c r="CO2160">
        <v>0</v>
      </c>
      <c r="CP2160" t="s">
        <v>41</v>
      </c>
      <c r="CQ2160">
        <v>1.4</v>
      </c>
      <c r="CR2160">
        <v>93.918000000000006</v>
      </c>
      <c r="CS2160">
        <v>-42.7</v>
      </c>
      <c r="CT2160">
        <v>4.9630000000000001</v>
      </c>
      <c r="CU2160">
        <v>5228.1000000000004</v>
      </c>
      <c r="CV2160" t="s">
        <v>37</v>
      </c>
      <c r="DZ2160">
        <v>37</v>
      </c>
      <c r="EA2160" t="s">
        <v>51</v>
      </c>
      <c r="EB2160" t="s">
        <v>35</v>
      </c>
      <c r="EC2160" t="s">
        <v>49</v>
      </c>
      <c r="ED2160" t="s">
        <v>37</v>
      </c>
      <c r="EE2160" t="s">
        <v>42</v>
      </c>
      <c r="EF2160" t="s">
        <v>37</v>
      </c>
      <c r="EG2160" t="s">
        <v>68</v>
      </c>
      <c r="EH2160" t="s">
        <v>72</v>
      </c>
      <c r="EI2160" t="s">
        <v>61</v>
      </c>
      <c r="EJ2160">
        <v>400</v>
      </c>
      <c r="EK2160">
        <v>1</v>
      </c>
      <c r="EL2160">
        <v>999</v>
      </c>
      <c r="EM2160">
        <v>0</v>
      </c>
      <c r="EN2160" t="s">
        <v>41</v>
      </c>
      <c r="EO2160">
        <v>-0.1</v>
      </c>
      <c r="EP2160">
        <v>93.2</v>
      </c>
      <c r="EQ2160">
        <v>-42</v>
      </c>
      <c r="ER2160">
        <v>4.1529999999999996</v>
      </c>
      <c r="ES2160">
        <v>5195.8</v>
      </c>
      <c r="ET2160" t="s">
        <v>37</v>
      </c>
      <c r="EY2160">
        <v>31</v>
      </c>
      <c r="EZ2160" t="s">
        <v>46</v>
      </c>
      <c r="FA2160" t="s">
        <v>52</v>
      </c>
      <c r="FB2160" t="s">
        <v>57</v>
      </c>
      <c r="FC2160" t="s">
        <v>37</v>
      </c>
      <c r="FD2160" t="s">
        <v>37</v>
      </c>
      <c r="FE2160" t="s">
        <v>42</v>
      </c>
      <c r="FF2160" t="s">
        <v>68</v>
      </c>
      <c r="FG2160" t="s">
        <v>69</v>
      </c>
      <c r="FH2160" t="s">
        <v>61</v>
      </c>
      <c r="FI2160">
        <v>358</v>
      </c>
      <c r="FJ2160">
        <v>1</v>
      </c>
      <c r="FK2160">
        <v>999</v>
      </c>
      <c r="FL2160">
        <v>0</v>
      </c>
      <c r="FM2160" t="s">
        <v>41</v>
      </c>
      <c r="FN2160">
        <v>1.4</v>
      </c>
      <c r="FO2160">
        <v>93.444000000000003</v>
      </c>
      <c r="FP2160">
        <v>-36.1</v>
      </c>
      <c r="FQ2160">
        <v>4.9630000000000001</v>
      </c>
      <c r="FR2160">
        <v>5228.1000000000004</v>
      </c>
      <c r="FS2160" t="s">
        <v>37</v>
      </c>
    </row>
    <row r="2161" spans="4:175" x14ac:dyDescent="0.25">
      <c r="D2161">
        <v>49</v>
      </c>
      <c r="E2161" t="s">
        <v>50</v>
      </c>
      <c r="F2161" t="s">
        <v>35</v>
      </c>
      <c r="G2161" t="s">
        <v>36</v>
      </c>
      <c r="H2161" t="s">
        <v>37</v>
      </c>
      <c r="I2161" t="s">
        <v>37</v>
      </c>
      <c r="J2161" t="s">
        <v>37</v>
      </c>
      <c r="K2161" t="s">
        <v>38</v>
      </c>
      <c r="L2161" t="s">
        <v>39</v>
      </c>
      <c r="M2161" t="s">
        <v>40</v>
      </c>
      <c r="N2161">
        <v>55</v>
      </c>
      <c r="O2161">
        <v>3</v>
      </c>
      <c r="P2161">
        <v>999</v>
      </c>
      <c r="Q2161">
        <v>0</v>
      </c>
      <c r="R2161" t="s">
        <v>41</v>
      </c>
      <c r="S2161">
        <v>1.1000000000000001</v>
      </c>
      <c r="T2161">
        <v>93.994</v>
      </c>
      <c r="U2161">
        <v>-36.4</v>
      </c>
      <c r="V2161">
        <v>4.8570000000000002</v>
      </c>
      <c r="W2161">
        <v>5191</v>
      </c>
      <c r="X2161" t="s">
        <v>37</v>
      </c>
      <c r="AD2161">
        <v>34</v>
      </c>
      <c r="AE2161" t="s">
        <v>50</v>
      </c>
      <c r="AF2161" t="s">
        <v>53</v>
      </c>
      <c r="AG2161" t="s">
        <v>47</v>
      </c>
      <c r="AH2161" t="s">
        <v>37</v>
      </c>
      <c r="AI2161" t="s">
        <v>42</v>
      </c>
      <c r="AJ2161" t="s">
        <v>37</v>
      </c>
      <c r="AK2161" t="s">
        <v>68</v>
      </c>
      <c r="AL2161" t="s">
        <v>67</v>
      </c>
      <c r="AM2161" t="s">
        <v>63</v>
      </c>
      <c r="AN2161">
        <v>1491</v>
      </c>
      <c r="AO2161">
        <v>2</v>
      </c>
      <c r="AP2161">
        <v>999</v>
      </c>
      <c r="AQ2161">
        <v>0</v>
      </c>
      <c r="AR2161" t="s">
        <v>41</v>
      </c>
      <c r="AS2161">
        <v>1.4</v>
      </c>
      <c r="AT2161">
        <v>93.918000000000006</v>
      </c>
      <c r="AU2161">
        <v>-42.7</v>
      </c>
      <c r="AV2161">
        <v>4.9619999999999997</v>
      </c>
      <c r="AW2161">
        <v>5228.1000000000004</v>
      </c>
      <c r="AX2161" t="s">
        <v>42</v>
      </c>
      <c r="BC2161">
        <v>35</v>
      </c>
      <c r="BD2161" t="s">
        <v>45</v>
      </c>
      <c r="BE2161" t="s">
        <v>35</v>
      </c>
      <c r="BF2161" t="s">
        <v>48</v>
      </c>
      <c r="BG2161" t="s">
        <v>37</v>
      </c>
      <c r="BH2161" t="s">
        <v>37</v>
      </c>
      <c r="BI2161" t="s">
        <v>37</v>
      </c>
      <c r="BJ2161" t="s">
        <v>68</v>
      </c>
      <c r="BK2161" t="s">
        <v>69</v>
      </c>
      <c r="BL2161" t="s">
        <v>61</v>
      </c>
      <c r="BM2161">
        <v>117</v>
      </c>
      <c r="BN2161">
        <v>1</v>
      </c>
      <c r="BO2161">
        <v>999</v>
      </c>
      <c r="BP2161">
        <v>0</v>
      </c>
      <c r="BQ2161" t="s">
        <v>41</v>
      </c>
      <c r="BR2161">
        <v>1.4</v>
      </c>
      <c r="BS2161">
        <v>93.444000000000003</v>
      </c>
      <c r="BT2161">
        <v>-36.1</v>
      </c>
      <c r="BU2161">
        <v>4.968</v>
      </c>
      <c r="BV2161">
        <v>5228.1000000000004</v>
      </c>
      <c r="BW2161" t="s">
        <v>37</v>
      </c>
      <c r="CB2161">
        <v>31</v>
      </c>
      <c r="CC2161" t="s">
        <v>50</v>
      </c>
      <c r="CD2161" t="s">
        <v>52</v>
      </c>
      <c r="CE2161" t="s">
        <v>44</v>
      </c>
      <c r="CF2161" t="s">
        <v>37</v>
      </c>
      <c r="CG2161" t="s">
        <v>42</v>
      </c>
      <c r="CH2161" t="s">
        <v>37</v>
      </c>
      <c r="CI2161" t="s">
        <v>38</v>
      </c>
      <c r="CJ2161" t="s">
        <v>67</v>
      </c>
      <c r="CK2161" t="s">
        <v>62</v>
      </c>
      <c r="CL2161">
        <v>82</v>
      </c>
      <c r="CM2161">
        <v>1</v>
      </c>
      <c r="CN2161">
        <v>999</v>
      </c>
      <c r="CO2161">
        <v>0</v>
      </c>
      <c r="CP2161" t="s">
        <v>41</v>
      </c>
      <c r="CQ2161">
        <v>1.4</v>
      </c>
      <c r="CR2161">
        <v>93.918000000000006</v>
      </c>
      <c r="CS2161">
        <v>-42.7</v>
      </c>
      <c r="CT2161">
        <v>4.9630000000000001</v>
      </c>
      <c r="CU2161">
        <v>5228.1000000000004</v>
      </c>
      <c r="CV2161" t="s">
        <v>37</v>
      </c>
      <c r="DZ2161">
        <v>37</v>
      </c>
      <c r="EA2161" t="s">
        <v>51</v>
      </c>
      <c r="EB2161" t="s">
        <v>35</v>
      </c>
      <c r="EC2161" t="s">
        <v>49</v>
      </c>
      <c r="ED2161" t="s">
        <v>37</v>
      </c>
      <c r="EE2161" t="s">
        <v>37</v>
      </c>
      <c r="EF2161" t="s">
        <v>37</v>
      </c>
      <c r="EG2161" t="s">
        <v>68</v>
      </c>
      <c r="EH2161" t="s">
        <v>72</v>
      </c>
      <c r="EI2161" t="s">
        <v>61</v>
      </c>
      <c r="EJ2161">
        <v>372</v>
      </c>
      <c r="EK2161">
        <v>1</v>
      </c>
      <c r="EL2161">
        <v>999</v>
      </c>
      <c r="EM2161">
        <v>1</v>
      </c>
      <c r="EN2161" t="s">
        <v>71</v>
      </c>
      <c r="EO2161">
        <v>-0.1</v>
      </c>
      <c r="EP2161">
        <v>93.2</v>
      </c>
      <c r="EQ2161">
        <v>-42</v>
      </c>
      <c r="ER2161">
        <v>4.1529999999999996</v>
      </c>
      <c r="ES2161">
        <v>5195.8</v>
      </c>
      <c r="ET2161" t="s">
        <v>37</v>
      </c>
      <c r="EY2161">
        <v>31</v>
      </c>
      <c r="EZ2161" t="s">
        <v>46</v>
      </c>
      <c r="FA2161" t="s">
        <v>35</v>
      </c>
      <c r="FB2161" t="s">
        <v>57</v>
      </c>
      <c r="FC2161" t="s">
        <v>37</v>
      </c>
      <c r="FD2161" t="s">
        <v>42</v>
      </c>
      <c r="FE2161" t="s">
        <v>37</v>
      </c>
      <c r="FF2161" t="s">
        <v>68</v>
      </c>
      <c r="FG2161" t="s">
        <v>69</v>
      </c>
      <c r="FH2161" t="s">
        <v>61</v>
      </c>
      <c r="FI2161">
        <v>154</v>
      </c>
      <c r="FJ2161">
        <v>1</v>
      </c>
      <c r="FK2161">
        <v>999</v>
      </c>
      <c r="FL2161">
        <v>0</v>
      </c>
      <c r="FM2161" t="s">
        <v>41</v>
      </c>
      <c r="FN2161">
        <v>1.4</v>
      </c>
      <c r="FO2161">
        <v>93.444000000000003</v>
      </c>
      <c r="FP2161">
        <v>-36.1</v>
      </c>
      <c r="FQ2161">
        <v>4.9630000000000001</v>
      </c>
      <c r="FR2161">
        <v>5228.1000000000004</v>
      </c>
      <c r="FS2161" t="s">
        <v>37</v>
      </c>
    </row>
    <row r="2162" spans="4:175" x14ac:dyDescent="0.25">
      <c r="D2162">
        <v>49</v>
      </c>
      <c r="E2162" t="s">
        <v>50</v>
      </c>
      <c r="F2162" t="s">
        <v>35</v>
      </c>
      <c r="G2162" t="s">
        <v>36</v>
      </c>
      <c r="H2162" t="s">
        <v>45</v>
      </c>
      <c r="I2162" t="s">
        <v>37</v>
      </c>
      <c r="J2162" t="s">
        <v>37</v>
      </c>
      <c r="K2162" t="s">
        <v>38</v>
      </c>
      <c r="L2162" t="s">
        <v>39</v>
      </c>
      <c r="M2162" t="s">
        <v>40</v>
      </c>
      <c r="N2162">
        <v>252</v>
      </c>
      <c r="O2162">
        <v>1</v>
      </c>
      <c r="P2162">
        <v>999</v>
      </c>
      <c r="Q2162">
        <v>0</v>
      </c>
      <c r="R2162" t="s">
        <v>41</v>
      </c>
      <c r="S2162">
        <v>1.1000000000000001</v>
      </c>
      <c r="T2162">
        <v>93.994</v>
      </c>
      <c r="U2162">
        <v>-36.4</v>
      </c>
      <c r="V2162">
        <v>4.8570000000000002</v>
      </c>
      <c r="W2162">
        <v>5191</v>
      </c>
      <c r="X2162" t="s">
        <v>37</v>
      </c>
      <c r="AD2162">
        <v>34</v>
      </c>
      <c r="AE2162" t="s">
        <v>59</v>
      </c>
      <c r="AF2162" t="s">
        <v>35</v>
      </c>
      <c r="AG2162" t="s">
        <v>47</v>
      </c>
      <c r="AH2162" t="s">
        <v>45</v>
      </c>
      <c r="AI2162" t="s">
        <v>42</v>
      </c>
      <c r="AJ2162" t="s">
        <v>37</v>
      </c>
      <c r="AK2162" t="s">
        <v>68</v>
      </c>
      <c r="AL2162" t="s">
        <v>72</v>
      </c>
      <c r="AM2162" t="s">
        <v>40</v>
      </c>
      <c r="AN2162">
        <v>788</v>
      </c>
      <c r="AO2162">
        <v>1</v>
      </c>
      <c r="AP2162">
        <v>999</v>
      </c>
      <c r="AQ2162">
        <v>0</v>
      </c>
      <c r="AR2162" t="s">
        <v>41</v>
      </c>
      <c r="AS2162">
        <v>-0.1</v>
      </c>
      <c r="AT2162">
        <v>93.2</v>
      </c>
      <c r="AU2162">
        <v>-42</v>
      </c>
      <c r="AV2162">
        <v>4.1909999999999998</v>
      </c>
      <c r="AW2162">
        <v>5195.8</v>
      </c>
      <c r="AX2162" t="s">
        <v>42</v>
      </c>
      <c r="BC2162">
        <v>35</v>
      </c>
      <c r="BD2162" t="s">
        <v>45</v>
      </c>
      <c r="BE2162" t="s">
        <v>35</v>
      </c>
      <c r="BF2162" t="s">
        <v>48</v>
      </c>
      <c r="BG2162" t="s">
        <v>37</v>
      </c>
      <c r="BH2162" t="s">
        <v>42</v>
      </c>
      <c r="BI2162" t="s">
        <v>37</v>
      </c>
      <c r="BJ2162" t="s">
        <v>68</v>
      </c>
      <c r="BK2162" t="s">
        <v>69</v>
      </c>
      <c r="BL2162" t="s">
        <v>61</v>
      </c>
      <c r="BM2162">
        <v>148</v>
      </c>
      <c r="BN2162">
        <v>2</v>
      </c>
      <c r="BO2162">
        <v>999</v>
      </c>
      <c r="BP2162">
        <v>0</v>
      </c>
      <c r="BQ2162" t="s">
        <v>41</v>
      </c>
      <c r="BR2162">
        <v>1.4</v>
      </c>
      <c r="BS2162">
        <v>93.444000000000003</v>
      </c>
      <c r="BT2162">
        <v>-36.1</v>
      </c>
      <c r="BU2162">
        <v>4.968</v>
      </c>
      <c r="BV2162">
        <v>5228.1000000000004</v>
      </c>
      <c r="BW2162" t="s">
        <v>37</v>
      </c>
      <c r="CB2162">
        <v>31</v>
      </c>
      <c r="CC2162" t="s">
        <v>50</v>
      </c>
      <c r="CD2162" t="s">
        <v>52</v>
      </c>
      <c r="CE2162" t="s">
        <v>44</v>
      </c>
      <c r="CF2162" t="s">
        <v>37</v>
      </c>
      <c r="CG2162" t="s">
        <v>37</v>
      </c>
      <c r="CH2162" t="s">
        <v>42</v>
      </c>
      <c r="CI2162" t="s">
        <v>68</v>
      </c>
      <c r="CJ2162" t="s">
        <v>67</v>
      </c>
      <c r="CK2162" t="s">
        <v>62</v>
      </c>
      <c r="CL2162">
        <v>287</v>
      </c>
      <c r="CM2162">
        <v>1</v>
      </c>
      <c r="CN2162">
        <v>999</v>
      </c>
      <c r="CO2162">
        <v>0</v>
      </c>
      <c r="CP2162" t="s">
        <v>41</v>
      </c>
      <c r="CQ2162">
        <v>1.4</v>
      </c>
      <c r="CR2162">
        <v>93.918000000000006</v>
      </c>
      <c r="CS2162">
        <v>-42.7</v>
      </c>
      <c r="CT2162">
        <v>4.9630000000000001</v>
      </c>
      <c r="CU2162">
        <v>5228.1000000000004</v>
      </c>
      <c r="CV2162" t="s">
        <v>37</v>
      </c>
      <c r="DZ2162">
        <v>37</v>
      </c>
      <c r="EA2162" t="s">
        <v>46</v>
      </c>
      <c r="EB2162" t="s">
        <v>35</v>
      </c>
      <c r="EC2162" t="s">
        <v>49</v>
      </c>
      <c r="ED2162" t="s">
        <v>45</v>
      </c>
      <c r="EE2162" t="s">
        <v>42</v>
      </c>
      <c r="EF2162" t="s">
        <v>37</v>
      </c>
      <c r="EG2162" t="s">
        <v>68</v>
      </c>
      <c r="EH2162" t="s">
        <v>72</v>
      </c>
      <c r="EI2162" t="s">
        <v>62</v>
      </c>
      <c r="EJ2162">
        <v>37</v>
      </c>
      <c r="EK2162">
        <v>1</v>
      </c>
      <c r="EL2162">
        <v>999</v>
      </c>
      <c r="EM2162">
        <v>0</v>
      </c>
      <c r="EN2162" t="s">
        <v>41</v>
      </c>
      <c r="EO2162">
        <v>-0.1</v>
      </c>
      <c r="EP2162">
        <v>93.2</v>
      </c>
      <c r="EQ2162">
        <v>-42</v>
      </c>
      <c r="ER2162">
        <v>4.12</v>
      </c>
      <c r="ES2162">
        <v>5195.8</v>
      </c>
      <c r="ET2162" t="s">
        <v>37</v>
      </c>
      <c r="EY2162">
        <v>31</v>
      </c>
      <c r="EZ2162" t="s">
        <v>46</v>
      </c>
      <c r="FA2162" t="s">
        <v>35</v>
      </c>
      <c r="FB2162" t="s">
        <v>57</v>
      </c>
      <c r="FC2162" t="s">
        <v>37</v>
      </c>
      <c r="FD2162" t="s">
        <v>37</v>
      </c>
      <c r="FE2162" t="s">
        <v>37</v>
      </c>
      <c r="FF2162" t="s">
        <v>68</v>
      </c>
      <c r="FG2162" t="s">
        <v>69</v>
      </c>
      <c r="FH2162" t="s">
        <v>61</v>
      </c>
      <c r="FI2162">
        <v>111</v>
      </c>
      <c r="FJ2162">
        <v>1</v>
      </c>
      <c r="FK2162">
        <v>999</v>
      </c>
      <c r="FL2162">
        <v>0</v>
      </c>
      <c r="FM2162" t="s">
        <v>41</v>
      </c>
      <c r="FN2162">
        <v>1.4</v>
      </c>
      <c r="FO2162">
        <v>93.444000000000003</v>
      </c>
      <c r="FP2162">
        <v>-36.1</v>
      </c>
      <c r="FQ2162">
        <v>4.9630000000000001</v>
      </c>
      <c r="FR2162">
        <v>5228.1000000000004</v>
      </c>
      <c r="FS2162" t="s">
        <v>37</v>
      </c>
    </row>
    <row r="2163" spans="4:175" x14ac:dyDescent="0.25">
      <c r="D2163">
        <v>49</v>
      </c>
      <c r="E2163" t="s">
        <v>50</v>
      </c>
      <c r="F2163" t="s">
        <v>35</v>
      </c>
      <c r="G2163" t="s">
        <v>36</v>
      </c>
      <c r="H2163" t="s">
        <v>45</v>
      </c>
      <c r="I2163" t="s">
        <v>37</v>
      </c>
      <c r="J2163" t="s">
        <v>37</v>
      </c>
      <c r="K2163" t="s">
        <v>38</v>
      </c>
      <c r="L2163" t="s">
        <v>39</v>
      </c>
      <c r="M2163" t="s">
        <v>61</v>
      </c>
      <c r="N2163">
        <v>180</v>
      </c>
      <c r="O2163">
        <v>1</v>
      </c>
      <c r="P2163">
        <v>999</v>
      </c>
      <c r="Q2163">
        <v>0</v>
      </c>
      <c r="R2163" t="s">
        <v>41</v>
      </c>
      <c r="S2163">
        <v>1.1000000000000001</v>
      </c>
      <c r="T2163">
        <v>93.994</v>
      </c>
      <c r="U2163">
        <v>-36.4</v>
      </c>
      <c r="V2163">
        <v>4.8570000000000002</v>
      </c>
      <c r="W2163">
        <v>5191</v>
      </c>
      <c r="X2163" t="s">
        <v>37</v>
      </c>
      <c r="AD2163">
        <v>34</v>
      </c>
      <c r="AE2163" t="s">
        <v>50</v>
      </c>
      <c r="AF2163" t="s">
        <v>35</v>
      </c>
      <c r="AG2163" t="s">
        <v>47</v>
      </c>
      <c r="AH2163" t="s">
        <v>37</v>
      </c>
      <c r="AI2163" t="s">
        <v>42</v>
      </c>
      <c r="AJ2163" t="s">
        <v>37</v>
      </c>
      <c r="AK2163" t="s">
        <v>68</v>
      </c>
      <c r="AL2163" t="s">
        <v>39</v>
      </c>
      <c r="AM2163" t="s">
        <v>62</v>
      </c>
      <c r="AN2163">
        <v>716</v>
      </c>
      <c r="AO2163">
        <v>1</v>
      </c>
      <c r="AP2163">
        <v>999</v>
      </c>
      <c r="AQ2163">
        <v>0</v>
      </c>
      <c r="AR2163" t="s">
        <v>41</v>
      </c>
      <c r="AS2163">
        <v>-1.8</v>
      </c>
      <c r="AT2163">
        <v>92.893000000000001</v>
      </c>
      <c r="AU2163">
        <v>-46.2</v>
      </c>
      <c r="AV2163">
        <v>1.2809999999999999</v>
      </c>
      <c r="AW2163">
        <v>5099.1000000000004</v>
      </c>
      <c r="AX2163" t="s">
        <v>42</v>
      </c>
      <c r="BC2163">
        <v>35</v>
      </c>
      <c r="BD2163" t="s">
        <v>58</v>
      </c>
      <c r="BE2163" t="s">
        <v>35</v>
      </c>
      <c r="BF2163" t="s">
        <v>48</v>
      </c>
      <c r="BG2163" t="s">
        <v>37</v>
      </c>
      <c r="BH2163" t="s">
        <v>42</v>
      </c>
      <c r="BI2163" t="s">
        <v>37</v>
      </c>
      <c r="BJ2163" t="s">
        <v>68</v>
      </c>
      <c r="BK2163" t="s">
        <v>69</v>
      </c>
      <c r="BL2163" t="s">
        <v>64</v>
      </c>
      <c r="BM2163">
        <v>57</v>
      </c>
      <c r="BN2163">
        <v>4</v>
      </c>
      <c r="BO2163">
        <v>999</v>
      </c>
      <c r="BP2163">
        <v>0</v>
      </c>
      <c r="BQ2163" t="s">
        <v>41</v>
      </c>
      <c r="BR2163">
        <v>1.4</v>
      </c>
      <c r="BS2163">
        <v>93.444000000000003</v>
      </c>
      <c r="BT2163">
        <v>-36.1</v>
      </c>
      <c r="BU2163">
        <v>4.9640000000000004</v>
      </c>
      <c r="BV2163">
        <v>5228.1000000000004</v>
      </c>
      <c r="BW2163" t="s">
        <v>37</v>
      </c>
      <c r="CB2163">
        <v>31</v>
      </c>
      <c r="CC2163" t="s">
        <v>46</v>
      </c>
      <c r="CD2163" t="s">
        <v>35</v>
      </c>
      <c r="CE2163" t="s">
        <v>44</v>
      </c>
      <c r="CF2163" t="s">
        <v>37</v>
      </c>
      <c r="CG2163" t="s">
        <v>42</v>
      </c>
      <c r="CH2163" t="s">
        <v>37</v>
      </c>
      <c r="CI2163" t="s">
        <v>68</v>
      </c>
      <c r="CJ2163" t="s">
        <v>67</v>
      </c>
      <c r="CK2163" t="s">
        <v>62</v>
      </c>
      <c r="CL2163">
        <v>106</v>
      </c>
      <c r="CM2163">
        <v>2</v>
      </c>
      <c r="CN2163">
        <v>999</v>
      </c>
      <c r="CO2163">
        <v>0</v>
      </c>
      <c r="CP2163" t="s">
        <v>41</v>
      </c>
      <c r="CQ2163">
        <v>1.4</v>
      </c>
      <c r="CR2163">
        <v>93.918000000000006</v>
      </c>
      <c r="CS2163">
        <v>-42.7</v>
      </c>
      <c r="CT2163">
        <v>4.9630000000000001</v>
      </c>
      <c r="CU2163">
        <v>5228.1000000000004</v>
      </c>
      <c r="CV2163" t="s">
        <v>37</v>
      </c>
      <c r="DZ2163">
        <v>37</v>
      </c>
      <c r="EA2163" t="s">
        <v>56</v>
      </c>
      <c r="EB2163" t="s">
        <v>35</v>
      </c>
      <c r="EC2163" t="s">
        <v>49</v>
      </c>
      <c r="ED2163" t="s">
        <v>37</v>
      </c>
      <c r="EE2163" t="s">
        <v>37</v>
      </c>
      <c r="EF2163" t="s">
        <v>37</v>
      </c>
      <c r="EG2163" t="s">
        <v>68</v>
      </c>
      <c r="EH2163" t="s">
        <v>72</v>
      </c>
      <c r="EI2163" t="s">
        <v>62</v>
      </c>
      <c r="EJ2163">
        <v>144</v>
      </c>
      <c r="EK2163">
        <v>1</v>
      </c>
      <c r="EL2163">
        <v>999</v>
      </c>
      <c r="EM2163">
        <v>0</v>
      </c>
      <c r="EN2163" t="s">
        <v>41</v>
      </c>
      <c r="EO2163">
        <v>-0.1</v>
      </c>
      <c r="EP2163">
        <v>93.2</v>
      </c>
      <c r="EQ2163">
        <v>-42</v>
      </c>
      <c r="ER2163">
        <v>4.12</v>
      </c>
      <c r="ES2163">
        <v>5195.8</v>
      </c>
      <c r="ET2163" t="s">
        <v>37</v>
      </c>
      <c r="EY2163">
        <v>31</v>
      </c>
      <c r="EZ2163" t="s">
        <v>46</v>
      </c>
      <c r="FA2163" t="s">
        <v>35</v>
      </c>
      <c r="FB2163" t="s">
        <v>57</v>
      </c>
      <c r="FC2163" t="s">
        <v>37</v>
      </c>
      <c r="FD2163" t="s">
        <v>37</v>
      </c>
      <c r="FE2163" t="s">
        <v>42</v>
      </c>
      <c r="FF2163" t="s">
        <v>68</v>
      </c>
      <c r="FG2163" t="s">
        <v>69</v>
      </c>
      <c r="FH2163" t="s">
        <v>61</v>
      </c>
      <c r="FI2163">
        <v>438</v>
      </c>
      <c r="FJ2163">
        <v>1</v>
      </c>
      <c r="FK2163">
        <v>999</v>
      </c>
      <c r="FL2163">
        <v>0</v>
      </c>
      <c r="FM2163" t="s">
        <v>41</v>
      </c>
      <c r="FN2163">
        <v>1.4</v>
      </c>
      <c r="FO2163">
        <v>93.444000000000003</v>
      </c>
      <c r="FP2163">
        <v>-36.1</v>
      </c>
      <c r="FQ2163">
        <v>4.9630000000000001</v>
      </c>
      <c r="FR2163">
        <v>5228.1000000000004</v>
      </c>
      <c r="FS2163" t="s">
        <v>37</v>
      </c>
    </row>
    <row r="2164" spans="4:175" x14ac:dyDescent="0.25">
      <c r="D2164">
        <v>49</v>
      </c>
      <c r="E2164" t="s">
        <v>34</v>
      </c>
      <c r="F2164" t="s">
        <v>35</v>
      </c>
      <c r="G2164" t="s">
        <v>36</v>
      </c>
      <c r="H2164" t="s">
        <v>45</v>
      </c>
      <c r="I2164" t="s">
        <v>45</v>
      </c>
      <c r="J2164" t="s">
        <v>45</v>
      </c>
      <c r="K2164" t="s">
        <v>38</v>
      </c>
      <c r="L2164" t="s">
        <v>39</v>
      </c>
      <c r="M2164" t="s">
        <v>61</v>
      </c>
      <c r="N2164">
        <v>524</v>
      </c>
      <c r="O2164">
        <v>2</v>
      </c>
      <c r="P2164">
        <v>999</v>
      </c>
      <c r="Q2164">
        <v>0</v>
      </c>
      <c r="R2164" t="s">
        <v>41</v>
      </c>
      <c r="S2164">
        <v>1.1000000000000001</v>
      </c>
      <c r="T2164">
        <v>93.994</v>
      </c>
      <c r="U2164">
        <v>-36.4</v>
      </c>
      <c r="V2164">
        <v>4.8570000000000002</v>
      </c>
      <c r="W2164">
        <v>5191</v>
      </c>
      <c r="X2164" t="s">
        <v>37</v>
      </c>
      <c r="AD2164">
        <v>34</v>
      </c>
      <c r="AE2164" t="s">
        <v>50</v>
      </c>
      <c r="AF2164" t="s">
        <v>52</v>
      </c>
      <c r="AG2164" t="s">
        <v>47</v>
      </c>
      <c r="AH2164" t="s">
        <v>45</v>
      </c>
      <c r="AI2164" t="s">
        <v>42</v>
      </c>
      <c r="AJ2164" t="s">
        <v>37</v>
      </c>
      <c r="AK2164" t="s">
        <v>68</v>
      </c>
      <c r="AL2164" t="s">
        <v>39</v>
      </c>
      <c r="AM2164" t="s">
        <v>64</v>
      </c>
      <c r="AN2164">
        <v>415</v>
      </c>
      <c r="AO2164">
        <v>4</v>
      </c>
      <c r="AP2164">
        <v>999</v>
      </c>
      <c r="AQ2164">
        <v>1</v>
      </c>
      <c r="AR2164" t="s">
        <v>71</v>
      </c>
      <c r="AS2164">
        <v>-1.8</v>
      </c>
      <c r="AT2164">
        <v>92.893000000000001</v>
      </c>
      <c r="AU2164">
        <v>-46.2</v>
      </c>
      <c r="AV2164">
        <v>1.25</v>
      </c>
      <c r="AW2164">
        <v>5099.1000000000004</v>
      </c>
      <c r="AX2164" t="s">
        <v>42</v>
      </c>
      <c r="BC2164">
        <v>35</v>
      </c>
      <c r="BD2164" t="s">
        <v>58</v>
      </c>
      <c r="BE2164" t="s">
        <v>35</v>
      </c>
      <c r="BF2164" t="s">
        <v>48</v>
      </c>
      <c r="BG2164" t="s">
        <v>37</v>
      </c>
      <c r="BH2164" t="s">
        <v>37</v>
      </c>
      <c r="BI2164" t="s">
        <v>37</v>
      </c>
      <c r="BJ2164" t="s">
        <v>38</v>
      </c>
      <c r="BK2164" t="s">
        <v>69</v>
      </c>
      <c r="BL2164" t="s">
        <v>64</v>
      </c>
      <c r="BM2164">
        <v>16</v>
      </c>
      <c r="BN2164">
        <v>9</v>
      </c>
      <c r="BO2164">
        <v>999</v>
      </c>
      <c r="BP2164">
        <v>0</v>
      </c>
      <c r="BQ2164" t="s">
        <v>41</v>
      </c>
      <c r="BR2164">
        <v>1.4</v>
      </c>
      <c r="BS2164">
        <v>93.444000000000003</v>
      </c>
      <c r="BT2164">
        <v>-36.1</v>
      </c>
      <c r="BU2164">
        <v>4.9640000000000004</v>
      </c>
      <c r="BV2164">
        <v>5228.1000000000004</v>
      </c>
      <c r="BW2164" t="s">
        <v>37</v>
      </c>
      <c r="CB2164">
        <v>31</v>
      </c>
      <c r="CC2164" t="s">
        <v>46</v>
      </c>
      <c r="CD2164" t="s">
        <v>35</v>
      </c>
      <c r="CE2164" t="s">
        <v>44</v>
      </c>
      <c r="CF2164" t="s">
        <v>45</v>
      </c>
      <c r="CG2164" t="s">
        <v>37</v>
      </c>
      <c r="CH2164" t="s">
        <v>37</v>
      </c>
      <c r="CI2164" t="s">
        <v>68</v>
      </c>
      <c r="CJ2164" t="s">
        <v>67</v>
      </c>
      <c r="CK2164" t="s">
        <v>62</v>
      </c>
      <c r="CL2164">
        <v>82</v>
      </c>
      <c r="CM2164">
        <v>3</v>
      </c>
      <c r="CN2164">
        <v>999</v>
      </c>
      <c r="CO2164">
        <v>0</v>
      </c>
      <c r="CP2164" t="s">
        <v>41</v>
      </c>
      <c r="CQ2164">
        <v>1.4</v>
      </c>
      <c r="CR2164">
        <v>93.918000000000006</v>
      </c>
      <c r="CS2164">
        <v>-42.7</v>
      </c>
      <c r="CT2164">
        <v>4.9630000000000001</v>
      </c>
      <c r="CU2164">
        <v>5228.1000000000004</v>
      </c>
      <c r="CV2164" t="s">
        <v>37</v>
      </c>
      <c r="DZ2164">
        <v>37</v>
      </c>
      <c r="EA2164" t="s">
        <v>56</v>
      </c>
      <c r="EB2164" t="s">
        <v>35</v>
      </c>
      <c r="EC2164" t="s">
        <v>49</v>
      </c>
      <c r="ED2164" t="s">
        <v>37</v>
      </c>
      <c r="EE2164" t="s">
        <v>42</v>
      </c>
      <c r="EF2164" t="s">
        <v>37</v>
      </c>
      <c r="EG2164" t="s">
        <v>68</v>
      </c>
      <c r="EH2164" t="s">
        <v>72</v>
      </c>
      <c r="EI2164" t="s">
        <v>63</v>
      </c>
      <c r="EJ2164">
        <v>318</v>
      </c>
      <c r="EK2164">
        <v>2</v>
      </c>
      <c r="EL2164">
        <v>999</v>
      </c>
      <c r="EM2164">
        <v>0</v>
      </c>
      <c r="EN2164" t="s">
        <v>41</v>
      </c>
      <c r="EO2164">
        <v>-0.1</v>
      </c>
      <c r="EP2164">
        <v>93.2</v>
      </c>
      <c r="EQ2164">
        <v>-42</v>
      </c>
      <c r="ER2164">
        <v>4.0759999999999996</v>
      </c>
      <c r="ES2164">
        <v>5195.8</v>
      </c>
      <c r="ET2164" t="s">
        <v>37</v>
      </c>
      <c r="EY2164">
        <v>31</v>
      </c>
      <c r="EZ2164" t="s">
        <v>46</v>
      </c>
      <c r="FA2164" t="s">
        <v>35</v>
      </c>
      <c r="FB2164" t="s">
        <v>57</v>
      </c>
      <c r="FC2164" t="s">
        <v>37</v>
      </c>
      <c r="FD2164" t="s">
        <v>37</v>
      </c>
      <c r="FE2164" t="s">
        <v>42</v>
      </c>
      <c r="FF2164" t="s">
        <v>68</v>
      </c>
      <c r="FG2164" t="s">
        <v>69</v>
      </c>
      <c r="FH2164" t="s">
        <v>61</v>
      </c>
      <c r="FI2164">
        <v>824</v>
      </c>
      <c r="FJ2164">
        <v>1</v>
      </c>
      <c r="FK2164">
        <v>999</v>
      </c>
      <c r="FL2164">
        <v>0</v>
      </c>
      <c r="FM2164" t="s">
        <v>41</v>
      </c>
      <c r="FN2164">
        <v>1.4</v>
      </c>
      <c r="FO2164">
        <v>93.444000000000003</v>
      </c>
      <c r="FP2164">
        <v>-36.1</v>
      </c>
      <c r="FQ2164">
        <v>4.9630000000000001</v>
      </c>
      <c r="FR2164">
        <v>5228.1000000000004</v>
      </c>
      <c r="FS2164" t="s">
        <v>37</v>
      </c>
    </row>
    <row r="2165" spans="4:175" x14ac:dyDescent="0.25">
      <c r="D2165">
        <v>49</v>
      </c>
      <c r="E2165" t="s">
        <v>34</v>
      </c>
      <c r="F2165" t="s">
        <v>35</v>
      </c>
      <c r="G2165" t="s">
        <v>36</v>
      </c>
      <c r="H2165" t="s">
        <v>37</v>
      </c>
      <c r="I2165" t="s">
        <v>37</v>
      </c>
      <c r="J2165" t="s">
        <v>37</v>
      </c>
      <c r="K2165" t="s">
        <v>38</v>
      </c>
      <c r="L2165" t="s">
        <v>39</v>
      </c>
      <c r="M2165" t="s">
        <v>61</v>
      </c>
      <c r="N2165">
        <v>283</v>
      </c>
      <c r="O2165">
        <v>3</v>
      </c>
      <c r="P2165">
        <v>999</v>
      </c>
      <c r="Q2165">
        <v>0</v>
      </c>
      <c r="R2165" t="s">
        <v>41</v>
      </c>
      <c r="S2165">
        <v>1.1000000000000001</v>
      </c>
      <c r="T2165">
        <v>93.994</v>
      </c>
      <c r="U2165">
        <v>-36.4</v>
      </c>
      <c r="V2165">
        <v>4.8570000000000002</v>
      </c>
      <c r="W2165">
        <v>5191</v>
      </c>
      <c r="X2165" t="s">
        <v>37</v>
      </c>
      <c r="AD2165">
        <v>35</v>
      </c>
      <c r="AE2165" t="s">
        <v>43</v>
      </c>
      <c r="AF2165" t="s">
        <v>35</v>
      </c>
      <c r="AG2165" t="s">
        <v>47</v>
      </c>
      <c r="AH2165" t="s">
        <v>37</v>
      </c>
      <c r="AI2165" t="s">
        <v>37</v>
      </c>
      <c r="AJ2165" t="s">
        <v>37</v>
      </c>
      <c r="AK2165" t="s">
        <v>68</v>
      </c>
      <c r="AL2165" t="s">
        <v>39</v>
      </c>
      <c r="AM2165" t="s">
        <v>40</v>
      </c>
      <c r="AN2165">
        <v>392</v>
      </c>
      <c r="AO2165">
        <v>2</v>
      </c>
      <c r="AP2165">
        <v>3</v>
      </c>
      <c r="AQ2165">
        <v>2</v>
      </c>
      <c r="AR2165" t="s">
        <v>73</v>
      </c>
      <c r="AS2165">
        <v>-1.8</v>
      </c>
      <c r="AT2165">
        <v>92.893000000000001</v>
      </c>
      <c r="AU2165">
        <v>-46.2</v>
      </c>
      <c r="AV2165">
        <v>1.3540000000000001</v>
      </c>
      <c r="AW2165">
        <v>5099.1000000000004</v>
      </c>
      <c r="AX2165" t="s">
        <v>42</v>
      </c>
      <c r="BC2165">
        <v>35</v>
      </c>
      <c r="BD2165" t="s">
        <v>50</v>
      </c>
      <c r="BE2165" t="s">
        <v>35</v>
      </c>
      <c r="BF2165" t="s">
        <v>48</v>
      </c>
      <c r="BG2165" t="s">
        <v>37</v>
      </c>
      <c r="BH2165" t="s">
        <v>42</v>
      </c>
      <c r="BI2165" t="s">
        <v>37</v>
      </c>
      <c r="BJ2165" t="s">
        <v>38</v>
      </c>
      <c r="BK2165" t="s">
        <v>70</v>
      </c>
      <c r="BL2165" t="s">
        <v>61</v>
      </c>
      <c r="BM2165">
        <v>4</v>
      </c>
      <c r="BN2165">
        <v>1</v>
      </c>
      <c r="BO2165">
        <v>999</v>
      </c>
      <c r="BP2165">
        <v>0</v>
      </c>
      <c r="BQ2165" t="s">
        <v>41</v>
      </c>
      <c r="BR2165">
        <v>-0.1</v>
      </c>
      <c r="BS2165">
        <v>93.798000000000002</v>
      </c>
      <c r="BT2165">
        <v>-40.4</v>
      </c>
      <c r="BU2165">
        <v>4.968</v>
      </c>
      <c r="BV2165">
        <v>5195.8</v>
      </c>
      <c r="BW2165" t="s">
        <v>37</v>
      </c>
      <c r="CB2165">
        <v>31</v>
      </c>
      <c r="CC2165" t="s">
        <v>43</v>
      </c>
      <c r="CD2165" t="s">
        <v>52</v>
      </c>
      <c r="CE2165" t="s">
        <v>44</v>
      </c>
      <c r="CF2165" t="s">
        <v>37</v>
      </c>
      <c r="CG2165" t="s">
        <v>42</v>
      </c>
      <c r="CH2165" t="s">
        <v>37</v>
      </c>
      <c r="CI2165" t="s">
        <v>68</v>
      </c>
      <c r="CJ2165" t="s">
        <v>67</v>
      </c>
      <c r="CK2165" t="s">
        <v>62</v>
      </c>
      <c r="CL2165">
        <v>21</v>
      </c>
      <c r="CM2165">
        <v>20</v>
      </c>
      <c r="CN2165">
        <v>999</v>
      </c>
      <c r="CO2165">
        <v>0</v>
      </c>
      <c r="CP2165" t="s">
        <v>41</v>
      </c>
      <c r="CQ2165">
        <v>1.4</v>
      </c>
      <c r="CR2165">
        <v>93.918000000000006</v>
      </c>
      <c r="CS2165">
        <v>-42.7</v>
      </c>
      <c r="CT2165">
        <v>4.9630000000000001</v>
      </c>
      <c r="CU2165">
        <v>5228.1000000000004</v>
      </c>
      <c r="CV2165" t="s">
        <v>37</v>
      </c>
      <c r="DZ2165">
        <v>37</v>
      </c>
      <c r="EA2165" t="s">
        <v>50</v>
      </c>
      <c r="EB2165" t="s">
        <v>53</v>
      </c>
      <c r="EC2165" t="s">
        <v>49</v>
      </c>
      <c r="ED2165" t="s">
        <v>37</v>
      </c>
      <c r="EE2165" t="s">
        <v>42</v>
      </c>
      <c r="EF2165" t="s">
        <v>37</v>
      </c>
      <c r="EG2165" t="s">
        <v>68</v>
      </c>
      <c r="EH2165" t="s">
        <v>72</v>
      </c>
      <c r="EI2165" t="s">
        <v>63</v>
      </c>
      <c r="EJ2165">
        <v>75</v>
      </c>
      <c r="EK2165">
        <v>1</v>
      </c>
      <c r="EL2165">
        <v>999</v>
      </c>
      <c r="EM2165">
        <v>0</v>
      </c>
      <c r="EN2165" t="s">
        <v>41</v>
      </c>
      <c r="EO2165">
        <v>-0.1</v>
      </c>
      <c r="EP2165">
        <v>93.2</v>
      </c>
      <c r="EQ2165">
        <v>-42</v>
      </c>
      <c r="ER2165">
        <v>4.0759999999999996</v>
      </c>
      <c r="ES2165">
        <v>5195.8</v>
      </c>
      <c r="ET2165" t="s">
        <v>37</v>
      </c>
      <c r="EY2165">
        <v>31</v>
      </c>
      <c r="EZ2165" t="s">
        <v>51</v>
      </c>
      <c r="FA2165" t="s">
        <v>52</v>
      </c>
      <c r="FB2165" t="s">
        <v>57</v>
      </c>
      <c r="FC2165" t="s">
        <v>37</v>
      </c>
      <c r="FD2165" t="s">
        <v>42</v>
      </c>
      <c r="FE2165" t="s">
        <v>42</v>
      </c>
      <c r="FF2165" t="s">
        <v>68</v>
      </c>
      <c r="FG2165" t="s">
        <v>69</v>
      </c>
      <c r="FH2165" t="s">
        <v>61</v>
      </c>
      <c r="FI2165">
        <v>285</v>
      </c>
      <c r="FJ2165">
        <v>1</v>
      </c>
      <c r="FK2165">
        <v>999</v>
      </c>
      <c r="FL2165">
        <v>0</v>
      </c>
      <c r="FM2165" t="s">
        <v>41</v>
      </c>
      <c r="FN2165">
        <v>1.4</v>
      </c>
      <c r="FO2165">
        <v>93.444000000000003</v>
      </c>
      <c r="FP2165">
        <v>-36.1</v>
      </c>
      <c r="FQ2165">
        <v>4.9630000000000001</v>
      </c>
      <c r="FR2165">
        <v>5228.1000000000004</v>
      </c>
      <c r="FS2165" t="s">
        <v>37</v>
      </c>
    </row>
    <row r="2166" spans="4:175" x14ac:dyDescent="0.25">
      <c r="D2166">
        <v>49</v>
      </c>
      <c r="E2166" t="s">
        <v>50</v>
      </c>
      <c r="F2166" t="s">
        <v>35</v>
      </c>
      <c r="G2166" t="s">
        <v>36</v>
      </c>
      <c r="H2166" t="s">
        <v>45</v>
      </c>
      <c r="I2166" t="s">
        <v>42</v>
      </c>
      <c r="J2166" t="s">
        <v>37</v>
      </c>
      <c r="K2166" t="s">
        <v>38</v>
      </c>
      <c r="L2166" t="s">
        <v>39</v>
      </c>
      <c r="M2166" t="s">
        <v>61</v>
      </c>
      <c r="N2166">
        <v>42</v>
      </c>
      <c r="O2166">
        <v>3</v>
      </c>
      <c r="P2166">
        <v>999</v>
      </c>
      <c r="Q2166">
        <v>0</v>
      </c>
      <c r="R2166" t="s">
        <v>41</v>
      </c>
      <c r="S2166">
        <v>1.1000000000000001</v>
      </c>
      <c r="T2166">
        <v>93.994</v>
      </c>
      <c r="U2166">
        <v>-36.4</v>
      </c>
      <c r="V2166">
        <v>4.8570000000000002</v>
      </c>
      <c r="W2166">
        <v>5191</v>
      </c>
      <c r="X2166" t="s">
        <v>37</v>
      </c>
      <c r="AD2166">
        <v>35</v>
      </c>
      <c r="AE2166" t="s">
        <v>43</v>
      </c>
      <c r="AF2166" t="s">
        <v>35</v>
      </c>
      <c r="AG2166" t="s">
        <v>47</v>
      </c>
      <c r="AH2166" t="s">
        <v>37</v>
      </c>
      <c r="AI2166" t="s">
        <v>37</v>
      </c>
      <c r="AJ2166" t="s">
        <v>37</v>
      </c>
      <c r="AK2166" t="s">
        <v>68</v>
      </c>
      <c r="AL2166" t="s">
        <v>39</v>
      </c>
      <c r="AM2166" t="s">
        <v>40</v>
      </c>
      <c r="AN2166">
        <v>592</v>
      </c>
      <c r="AO2166">
        <v>1</v>
      </c>
      <c r="AP2166">
        <v>3</v>
      </c>
      <c r="AQ2166">
        <v>1</v>
      </c>
      <c r="AR2166" t="s">
        <v>73</v>
      </c>
      <c r="AS2166">
        <v>-1.8</v>
      </c>
      <c r="AT2166">
        <v>92.893000000000001</v>
      </c>
      <c r="AU2166">
        <v>-46.2</v>
      </c>
      <c r="AV2166">
        <v>1.3540000000000001</v>
      </c>
      <c r="AW2166">
        <v>5099.1000000000004</v>
      </c>
      <c r="AX2166" t="s">
        <v>42</v>
      </c>
      <c r="BC2166">
        <v>35</v>
      </c>
      <c r="BD2166" t="s">
        <v>59</v>
      </c>
      <c r="BE2166" t="s">
        <v>52</v>
      </c>
      <c r="BF2166" t="s">
        <v>48</v>
      </c>
      <c r="BG2166" t="s">
        <v>37</v>
      </c>
      <c r="BH2166" t="s">
        <v>42</v>
      </c>
      <c r="BI2166" t="s">
        <v>37</v>
      </c>
      <c r="BJ2166" t="s">
        <v>68</v>
      </c>
      <c r="BK2166" t="s">
        <v>72</v>
      </c>
      <c r="BL2166" t="s">
        <v>40</v>
      </c>
      <c r="BM2166">
        <v>42</v>
      </c>
      <c r="BN2166">
        <v>2</v>
      </c>
      <c r="BO2166">
        <v>999</v>
      </c>
      <c r="BP2166">
        <v>0</v>
      </c>
      <c r="BQ2166" t="s">
        <v>41</v>
      </c>
      <c r="BR2166">
        <v>-0.1</v>
      </c>
      <c r="BS2166">
        <v>93.2</v>
      </c>
      <c r="BT2166">
        <v>-42</v>
      </c>
      <c r="BU2166">
        <v>4.1909999999999998</v>
      </c>
      <c r="BV2166">
        <v>5195.8</v>
      </c>
      <c r="BW2166" t="s">
        <v>37</v>
      </c>
      <c r="CB2166">
        <v>31</v>
      </c>
      <c r="CC2166" t="s">
        <v>50</v>
      </c>
      <c r="CD2166" t="s">
        <v>52</v>
      </c>
      <c r="CE2166" t="s">
        <v>44</v>
      </c>
      <c r="CF2166" t="s">
        <v>37</v>
      </c>
      <c r="CG2166" t="s">
        <v>42</v>
      </c>
      <c r="CH2166" t="s">
        <v>37</v>
      </c>
      <c r="CI2166" t="s">
        <v>68</v>
      </c>
      <c r="CJ2166" t="s">
        <v>67</v>
      </c>
      <c r="CK2166" t="s">
        <v>63</v>
      </c>
      <c r="CL2166">
        <v>107</v>
      </c>
      <c r="CM2166">
        <v>3</v>
      </c>
      <c r="CN2166">
        <v>999</v>
      </c>
      <c r="CO2166">
        <v>0</v>
      </c>
      <c r="CP2166" t="s">
        <v>41</v>
      </c>
      <c r="CQ2166">
        <v>1.4</v>
      </c>
      <c r="CR2166">
        <v>93.918000000000006</v>
      </c>
      <c r="CS2166">
        <v>-42.7</v>
      </c>
      <c r="CT2166">
        <v>4.968</v>
      </c>
      <c r="CU2166">
        <v>5228.1000000000004</v>
      </c>
      <c r="CV2166" t="s">
        <v>37</v>
      </c>
      <c r="DZ2166">
        <v>37</v>
      </c>
      <c r="EA2166" t="s">
        <v>50</v>
      </c>
      <c r="EB2166" t="s">
        <v>53</v>
      </c>
      <c r="EC2166" t="s">
        <v>49</v>
      </c>
      <c r="ED2166" t="s">
        <v>37</v>
      </c>
      <c r="EE2166" t="s">
        <v>42</v>
      </c>
      <c r="EF2166" t="s">
        <v>37</v>
      </c>
      <c r="EG2166" t="s">
        <v>68</v>
      </c>
      <c r="EH2166" t="s">
        <v>72</v>
      </c>
      <c r="EI2166" t="s">
        <v>63</v>
      </c>
      <c r="EJ2166">
        <v>340</v>
      </c>
      <c r="EK2166">
        <v>1</v>
      </c>
      <c r="EL2166">
        <v>999</v>
      </c>
      <c r="EM2166">
        <v>0</v>
      </c>
      <c r="EN2166" t="s">
        <v>41</v>
      </c>
      <c r="EO2166">
        <v>-0.1</v>
      </c>
      <c r="EP2166">
        <v>93.2</v>
      </c>
      <c r="EQ2166">
        <v>-42</v>
      </c>
      <c r="ER2166">
        <v>4.0759999999999996</v>
      </c>
      <c r="ES2166">
        <v>5195.8</v>
      </c>
      <c r="ET2166" t="s">
        <v>37</v>
      </c>
      <c r="EY2166">
        <v>31</v>
      </c>
      <c r="EZ2166" t="s">
        <v>51</v>
      </c>
      <c r="FA2166" t="s">
        <v>52</v>
      </c>
      <c r="FB2166" t="s">
        <v>57</v>
      </c>
      <c r="FC2166" t="s">
        <v>37</v>
      </c>
      <c r="FD2166" t="s">
        <v>42</v>
      </c>
      <c r="FE2166" t="s">
        <v>37</v>
      </c>
      <c r="FF2166" t="s">
        <v>68</v>
      </c>
      <c r="FG2166" t="s">
        <v>69</v>
      </c>
      <c r="FH2166" t="s">
        <v>61</v>
      </c>
      <c r="FI2166">
        <v>367</v>
      </c>
      <c r="FJ2166">
        <v>1</v>
      </c>
      <c r="FK2166">
        <v>999</v>
      </c>
      <c r="FL2166">
        <v>0</v>
      </c>
      <c r="FM2166" t="s">
        <v>41</v>
      </c>
      <c r="FN2166">
        <v>1.4</v>
      </c>
      <c r="FO2166">
        <v>93.444000000000003</v>
      </c>
      <c r="FP2166">
        <v>-36.1</v>
      </c>
      <c r="FQ2166">
        <v>4.9630000000000001</v>
      </c>
      <c r="FR2166">
        <v>5228.1000000000004</v>
      </c>
      <c r="FS2166" t="s">
        <v>37</v>
      </c>
    </row>
    <row r="2167" spans="4:175" x14ac:dyDescent="0.25">
      <c r="D2167">
        <v>49</v>
      </c>
      <c r="E2167" t="s">
        <v>34</v>
      </c>
      <c r="F2167" t="s">
        <v>35</v>
      </c>
      <c r="G2167" t="s">
        <v>36</v>
      </c>
      <c r="H2167" t="s">
        <v>45</v>
      </c>
      <c r="I2167" t="s">
        <v>37</v>
      </c>
      <c r="J2167" t="s">
        <v>37</v>
      </c>
      <c r="K2167" t="s">
        <v>38</v>
      </c>
      <c r="L2167" t="s">
        <v>39</v>
      </c>
      <c r="M2167" t="s">
        <v>63</v>
      </c>
      <c r="N2167">
        <v>41</v>
      </c>
      <c r="O2167">
        <v>1</v>
      </c>
      <c r="P2167">
        <v>999</v>
      </c>
      <c r="Q2167">
        <v>0</v>
      </c>
      <c r="R2167" t="s">
        <v>41</v>
      </c>
      <c r="S2167">
        <v>1.1000000000000001</v>
      </c>
      <c r="T2167">
        <v>93.994</v>
      </c>
      <c r="U2167">
        <v>-36.4</v>
      </c>
      <c r="V2167">
        <v>4.8550000000000004</v>
      </c>
      <c r="W2167">
        <v>5191</v>
      </c>
      <c r="X2167" t="s">
        <v>37</v>
      </c>
      <c r="AD2167">
        <v>35</v>
      </c>
      <c r="AE2167" t="s">
        <v>50</v>
      </c>
      <c r="AF2167" t="s">
        <v>35</v>
      </c>
      <c r="AG2167" t="s">
        <v>47</v>
      </c>
      <c r="AH2167" t="s">
        <v>45</v>
      </c>
      <c r="AI2167" t="s">
        <v>37</v>
      </c>
      <c r="AJ2167" t="s">
        <v>37</v>
      </c>
      <c r="AK2167" t="s">
        <v>68</v>
      </c>
      <c r="AL2167" t="s">
        <v>39</v>
      </c>
      <c r="AM2167" t="s">
        <v>64</v>
      </c>
      <c r="AN2167">
        <v>813</v>
      </c>
      <c r="AO2167">
        <v>1</v>
      </c>
      <c r="AP2167">
        <v>999</v>
      </c>
      <c r="AQ2167">
        <v>0</v>
      </c>
      <c r="AR2167" t="s">
        <v>41</v>
      </c>
      <c r="AS2167">
        <v>-1.8</v>
      </c>
      <c r="AT2167">
        <v>92.893000000000001</v>
      </c>
      <c r="AU2167">
        <v>-46.2</v>
      </c>
      <c r="AV2167">
        <v>1.3129999999999999</v>
      </c>
      <c r="AW2167">
        <v>5099.1000000000004</v>
      </c>
      <c r="AX2167" t="s">
        <v>42</v>
      </c>
      <c r="BC2167">
        <v>35</v>
      </c>
      <c r="BD2167" t="s">
        <v>55</v>
      </c>
      <c r="BE2167" t="s">
        <v>35</v>
      </c>
      <c r="BF2167" t="s">
        <v>48</v>
      </c>
      <c r="BG2167" t="s">
        <v>37</v>
      </c>
      <c r="BH2167" t="s">
        <v>42</v>
      </c>
      <c r="BI2167" t="s">
        <v>37</v>
      </c>
      <c r="BJ2167" t="s">
        <v>68</v>
      </c>
      <c r="BK2167" t="s">
        <v>72</v>
      </c>
      <c r="BL2167" t="s">
        <v>40</v>
      </c>
      <c r="BM2167">
        <v>171</v>
      </c>
      <c r="BN2167">
        <v>1</v>
      </c>
      <c r="BO2167">
        <v>999</v>
      </c>
      <c r="BP2167">
        <v>0</v>
      </c>
      <c r="BQ2167" t="s">
        <v>41</v>
      </c>
      <c r="BR2167">
        <v>-0.1</v>
      </c>
      <c r="BS2167">
        <v>93.2</v>
      </c>
      <c r="BT2167">
        <v>-42</v>
      </c>
      <c r="BU2167">
        <v>4.1909999999999998</v>
      </c>
      <c r="BV2167">
        <v>5195.8</v>
      </c>
      <c r="BW2167" t="s">
        <v>37</v>
      </c>
      <c r="CB2167">
        <v>31</v>
      </c>
      <c r="CC2167" t="s">
        <v>46</v>
      </c>
      <c r="CD2167" t="s">
        <v>35</v>
      </c>
      <c r="CE2167" t="s">
        <v>44</v>
      </c>
      <c r="CF2167" t="s">
        <v>37</v>
      </c>
      <c r="CG2167" t="s">
        <v>37</v>
      </c>
      <c r="CH2167" t="s">
        <v>37</v>
      </c>
      <c r="CI2167" t="s">
        <v>68</v>
      </c>
      <c r="CJ2167" t="s">
        <v>67</v>
      </c>
      <c r="CK2167" t="s">
        <v>63</v>
      </c>
      <c r="CL2167">
        <v>187</v>
      </c>
      <c r="CM2167">
        <v>1</v>
      </c>
      <c r="CN2167">
        <v>999</v>
      </c>
      <c r="CO2167">
        <v>0</v>
      </c>
      <c r="CP2167" t="s">
        <v>41</v>
      </c>
      <c r="CQ2167">
        <v>1.4</v>
      </c>
      <c r="CR2167">
        <v>93.918000000000006</v>
      </c>
      <c r="CS2167">
        <v>-42.7</v>
      </c>
      <c r="CT2167">
        <v>4.968</v>
      </c>
      <c r="CU2167">
        <v>5228.1000000000004</v>
      </c>
      <c r="CV2167" t="s">
        <v>37</v>
      </c>
      <c r="DZ2167">
        <v>37</v>
      </c>
      <c r="EA2167" t="s">
        <v>51</v>
      </c>
      <c r="EB2167" t="s">
        <v>35</v>
      </c>
      <c r="EC2167" t="s">
        <v>49</v>
      </c>
      <c r="ED2167" t="s">
        <v>37</v>
      </c>
      <c r="EE2167" t="s">
        <v>42</v>
      </c>
      <c r="EF2167" t="s">
        <v>37</v>
      </c>
      <c r="EG2167" t="s">
        <v>68</v>
      </c>
      <c r="EH2167" t="s">
        <v>72</v>
      </c>
      <c r="EI2167" t="s">
        <v>63</v>
      </c>
      <c r="EJ2167">
        <v>63</v>
      </c>
      <c r="EK2167">
        <v>2</v>
      </c>
      <c r="EL2167">
        <v>999</v>
      </c>
      <c r="EM2167">
        <v>1</v>
      </c>
      <c r="EN2167" t="s">
        <v>71</v>
      </c>
      <c r="EO2167">
        <v>-0.1</v>
      </c>
      <c r="EP2167">
        <v>93.2</v>
      </c>
      <c r="EQ2167">
        <v>-42</v>
      </c>
      <c r="ER2167">
        <v>4.0759999999999996</v>
      </c>
      <c r="ES2167">
        <v>5195.8</v>
      </c>
      <c r="ET2167" t="s">
        <v>37</v>
      </c>
      <c r="EY2167">
        <v>31</v>
      </c>
      <c r="EZ2167" t="s">
        <v>43</v>
      </c>
      <c r="FA2167" t="s">
        <v>35</v>
      </c>
      <c r="FB2167" t="s">
        <v>57</v>
      </c>
      <c r="FC2167" t="s">
        <v>37</v>
      </c>
      <c r="FD2167" t="s">
        <v>42</v>
      </c>
      <c r="FE2167" t="s">
        <v>37</v>
      </c>
      <c r="FF2167" t="s">
        <v>68</v>
      </c>
      <c r="FG2167" t="s">
        <v>69</v>
      </c>
      <c r="FH2167" t="s">
        <v>61</v>
      </c>
      <c r="FI2167">
        <v>88</v>
      </c>
      <c r="FJ2167">
        <v>1</v>
      </c>
      <c r="FK2167">
        <v>999</v>
      </c>
      <c r="FL2167">
        <v>0</v>
      </c>
      <c r="FM2167" t="s">
        <v>41</v>
      </c>
      <c r="FN2167">
        <v>1.4</v>
      </c>
      <c r="FO2167">
        <v>93.444000000000003</v>
      </c>
      <c r="FP2167">
        <v>-36.1</v>
      </c>
      <c r="FQ2167">
        <v>4.9630000000000001</v>
      </c>
      <c r="FR2167">
        <v>5228.1000000000004</v>
      </c>
      <c r="FS2167" t="s">
        <v>37</v>
      </c>
    </row>
    <row r="2168" spans="4:175" x14ac:dyDescent="0.25">
      <c r="D2168">
        <v>49</v>
      </c>
      <c r="E2168" t="s">
        <v>50</v>
      </c>
      <c r="F2168" t="s">
        <v>35</v>
      </c>
      <c r="G2168" t="s">
        <v>36</v>
      </c>
      <c r="H2168" t="s">
        <v>45</v>
      </c>
      <c r="I2168" t="s">
        <v>42</v>
      </c>
      <c r="J2168" t="s">
        <v>37</v>
      </c>
      <c r="K2168" t="s">
        <v>38</v>
      </c>
      <c r="L2168" t="s">
        <v>39</v>
      </c>
      <c r="M2168" t="s">
        <v>63</v>
      </c>
      <c r="N2168">
        <v>143</v>
      </c>
      <c r="O2168">
        <v>1</v>
      </c>
      <c r="P2168">
        <v>999</v>
      </c>
      <c r="Q2168">
        <v>0</v>
      </c>
      <c r="R2168" t="s">
        <v>41</v>
      </c>
      <c r="S2168">
        <v>1.1000000000000001</v>
      </c>
      <c r="T2168">
        <v>93.994</v>
      </c>
      <c r="U2168">
        <v>-36.4</v>
      </c>
      <c r="V2168">
        <v>4.8550000000000004</v>
      </c>
      <c r="W2168">
        <v>5191</v>
      </c>
      <c r="X2168" t="s">
        <v>37</v>
      </c>
      <c r="AD2168">
        <v>35</v>
      </c>
      <c r="AE2168" t="s">
        <v>50</v>
      </c>
      <c r="AF2168" t="s">
        <v>35</v>
      </c>
      <c r="AG2168" t="s">
        <v>47</v>
      </c>
      <c r="AH2168" t="s">
        <v>37</v>
      </c>
      <c r="AI2168" t="s">
        <v>37</v>
      </c>
      <c r="AJ2168" t="s">
        <v>37</v>
      </c>
      <c r="AK2168" t="s">
        <v>38</v>
      </c>
      <c r="AL2168" t="s">
        <v>39</v>
      </c>
      <c r="AM2168" t="s">
        <v>62</v>
      </c>
      <c r="AN2168">
        <v>622</v>
      </c>
      <c r="AO2168">
        <v>3</v>
      </c>
      <c r="AP2168">
        <v>999</v>
      </c>
      <c r="AQ2168">
        <v>0</v>
      </c>
      <c r="AR2168" t="s">
        <v>41</v>
      </c>
      <c r="AS2168">
        <v>-1.8</v>
      </c>
      <c r="AT2168">
        <v>92.893000000000001</v>
      </c>
      <c r="AU2168">
        <v>-46.2</v>
      </c>
      <c r="AV2168">
        <v>1.2809999999999999</v>
      </c>
      <c r="AW2168">
        <v>5099.1000000000004</v>
      </c>
      <c r="AX2168" t="s">
        <v>42</v>
      </c>
      <c r="BC2168">
        <v>35</v>
      </c>
      <c r="BD2168" t="s">
        <v>50</v>
      </c>
      <c r="BE2168" t="s">
        <v>35</v>
      </c>
      <c r="BF2168" t="s">
        <v>48</v>
      </c>
      <c r="BG2168" t="s">
        <v>37</v>
      </c>
      <c r="BH2168" t="s">
        <v>42</v>
      </c>
      <c r="BI2168" t="s">
        <v>37</v>
      </c>
      <c r="BJ2168" t="s">
        <v>68</v>
      </c>
      <c r="BK2168" t="s">
        <v>72</v>
      </c>
      <c r="BL2168" t="s">
        <v>40</v>
      </c>
      <c r="BM2168">
        <v>101</v>
      </c>
      <c r="BN2168">
        <v>2</v>
      </c>
      <c r="BO2168">
        <v>999</v>
      </c>
      <c r="BP2168">
        <v>1</v>
      </c>
      <c r="BQ2168" t="s">
        <v>71</v>
      </c>
      <c r="BR2168">
        <v>-0.1</v>
      </c>
      <c r="BS2168">
        <v>93.2</v>
      </c>
      <c r="BT2168">
        <v>-42</v>
      </c>
      <c r="BU2168">
        <v>4.1909999999999998</v>
      </c>
      <c r="BV2168">
        <v>5195.8</v>
      </c>
      <c r="BW2168" t="s">
        <v>37</v>
      </c>
      <c r="CB2168">
        <v>31</v>
      </c>
      <c r="CC2168" t="s">
        <v>43</v>
      </c>
      <c r="CD2168" t="s">
        <v>52</v>
      </c>
      <c r="CE2168" t="s">
        <v>44</v>
      </c>
      <c r="CF2168" t="s">
        <v>37</v>
      </c>
      <c r="CG2168" t="s">
        <v>42</v>
      </c>
      <c r="CH2168" t="s">
        <v>37</v>
      </c>
      <c r="CI2168" t="s">
        <v>68</v>
      </c>
      <c r="CJ2168" t="s">
        <v>67</v>
      </c>
      <c r="CK2168" t="s">
        <v>63</v>
      </c>
      <c r="CL2168">
        <v>59</v>
      </c>
      <c r="CM2168">
        <v>2</v>
      </c>
      <c r="CN2168">
        <v>999</v>
      </c>
      <c r="CO2168">
        <v>0</v>
      </c>
      <c r="CP2168" t="s">
        <v>41</v>
      </c>
      <c r="CQ2168">
        <v>1.4</v>
      </c>
      <c r="CR2168">
        <v>93.918000000000006</v>
      </c>
      <c r="CS2168">
        <v>-42.7</v>
      </c>
      <c r="CT2168">
        <v>4.968</v>
      </c>
      <c r="CU2168">
        <v>5228.1000000000004</v>
      </c>
      <c r="CV2168" t="s">
        <v>37</v>
      </c>
      <c r="DZ2168">
        <v>37</v>
      </c>
      <c r="EA2168" t="s">
        <v>46</v>
      </c>
      <c r="EB2168" t="s">
        <v>35</v>
      </c>
      <c r="EC2168" t="s">
        <v>49</v>
      </c>
      <c r="ED2168" t="s">
        <v>37</v>
      </c>
      <c r="EE2168" t="s">
        <v>37</v>
      </c>
      <c r="EF2168" t="s">
        <v>37</v>
      </c>
      <c r="EG2168" t="s">
        <v>68</v>
      </c>
      <c r="EH2168" t="s">
        <v>72</v>
      </c>
      <c r="EI2168" t="s">
        <v>64</v>
      </c>
      <c r="EJ2168">
        <v>73</v>
      </c>
      <c r="EK2168">
        <v>4</v>
      </c>
      <c r="EL2168">
        <v>999</v>
      </c>
      <c r="EM2168">
        <v>1</v>
      </c>
      <c r="EN2168" t="s">
        <v>71</v>
      </c>
      <c r="EO2168">
        <v>-0.1</v>
      </c>
      <c r="EP2168">
        <v>93.2</v>
      </c>
      <c r="EQ2168">
        <v>-42</v>
      </c>
      <c r="ER2168">
        <v>4.0209999999999999</v>
      </c>
      <c r="ES2168">
        <v>5195.8</v>
      </c>
      <c r="ET2168" t="s">
        <v>37</v>
      </c>
      <c r="EY2168">
        <v>31</v>
      </c>
      <c r="EZ2168" t="s">
        <v>43</v>
      </c>
      <c r="FA2168" t="s">
        <v>35</v>
      </c>
      <c r="FB2168" t="s">
        <v>57</v>
      </c>
      <c r="FC2168" t="s">
        <v>37</v>
      </c>
      <c r="FD2168" t="s">
        <v>42</v>
      </c>
      <c r="FE2168" t="s">
        <v>37</v>
      </c>
      <c r="FF2168" t="s">
        <v>68</v>
      </c>
      <c r="FG2168" t="s">
        <v>69</v>
      </c>
      <c r="FH2168" t="s">
        <v>61</v>
      </c>
      <c r="FI2168">
        <v>174</v>
      </c>
      <c r="FJ2168">
        <v>1</v>
      </c>
      <c r="FK2168">
        <v>999</v>
      </c>
      <c r="FL2168">
        <v>0</v>
      </c>
      <c r="FM2168" t="s">
        <v>41</v>
      </c>
      <c r="FN2168">
        <v>1.4</v>
      </c>
      <c r="FO2168">
        <v>93.444000000000003</v>
      </c>
      <c r="FP2168">
        <v>-36.1</v>
      </c>
      <c r="FQ2168">
        <v>4.9630000000000001</v>
      </c>
      <c r="FR2168">
        <v>5228.1000000000004</v>
      </c>
      <c r="FS2168" t="s">
        <v>37</v>
      </c>
    </row>
    <row r="2169" spans="4:175" x14ac:dyDescent="0.25">
      <c r="D2169">
        <v>49</v>
      </c>
      <c r="E2169" t="s">
        <v>50</v>
      </c>
      <c r="F2169" t="s">
        <v>35</v>
      </c>
      <c r="G2169" t="s">
        <v>36</v>
      </c>
      <c r="H2169" t="s">
        <v>37</v>
      </c>
      <c r="I2169" t="s">
        <v>42</v>
      </c>
      <c r="J2169" t="s">
        <v>37</v>
      </c>
      <c r="K2169" t="s">
        <v>38</v>
      </c>
      <c r="L2169" t="s">
        <v>39</v>
      </c>
      <c r="M2169" t="s">
        <v>63</v>
      </c>
      <c r="N2169">
        <v>149</v>
      </c>
      <c r="O2169">
        <v>1</v>
      </c>
      <c r="P2169">
        <v>999</v>
      </c>
      <c r="Q2169">
        <v>0</v>
      </c>
      <c r="R2169" t="s">
        <v>41</v>
      </c>
      <c r="S2169">
        <v>1.1000000000000001</v>
      </c>
      <c r="T2169">
        <v>93.994</v>
      </c>
      <c r="U2169">
        <v>-36.4</v>
      </c>
      <c r="V2169">
        <v>4.8550000000000004</v>
      </c>
      <c r="W2169">
        <v>5191</v>
      </c>
      <c r="X2169" t="s">
        <v>37</v>
      </c>
      <c r="AD2169">
        <v>35</v>
      </c>
      <c r="AE2169" t="s">
        <v>50</v>
      </c>
      <c r="AF2169" t="s">
        <v>35</v>
      </c>
      <c r="AG2169" t="s">
        <v>47</v>
      </c>
      <c r="AH2169" t="s">
        <v>37</v>
      </c>
      <c r="AI2169" t="s">
        <v>42</v>
      </c>
      <c r="AJ2169" t="s">
        <v>37</v>
      </c>
      <c r="AK2169" t="s">
        <v>68</v>
      </c>
      <c r="AL2169" t="s">
        <v>39</v>
      </c>
      <c r="AM2169" t="s">
        <v>64</v>
      </c>
      <c r="AN2169">
        <v>832</v>
      </c>
      <c r="AO2169">
        <v>1</v>
      </c>
      <c r="AP2169">
        <v>999</v>
      </c>
      <c r="AQ2169">
        <v>1</v>
      </c>
      <c r="AR2169" t="s">
        <v>71</v>
      </c>
      <c r="AS2169">
        <v>-1.8</v>
      </c>
      <c r="AT2169">
        <v>92.893000000000001</v>
      </c>
      <c r="AU2169">
        <v>-46.2</v>
      </c>
      <c r="AV2169">
        <v>1.25</v>
      </c>
      <c r="AW2169">
        <v>5099.1000000000004</v>
      </c>
      <c r="AX2169" t="s">
        <v>42</v>
      </c>
      <c r="BC2169">
        <v>35</v>
      </c>
      <c r="BD2169" t="s">
        <v>59</v>
      </c>
      <c r="BE2169" t="s">
        <v>35</v>
      </c>
      <c r="BF2169" t="s">
        <v>48</v>
      </c>
      <c r="BG2169" t="s">
        <v>37</v>
      </c>
      <c r="BH2169" t="s">
        <v>42</v>
      </c>
      <c r="BI2169" t="s">
        <v>37</v>
      </c>
      <c r="BJ2169" t="s">
        <v>68</v>
      </c>
      <c r="BK2169" t="s">
        <v>72</v>
      </c>
      <c r="BL2169" t="s">
        <v>61</v>
      </c>
      <c r="BM2169">
        <v>155</v>
      </c>
      <c r="BN2169">
        <v>1</v>
      </c>
      <c r="BO2169">
        <v>999</v>
      </c>
      <c r="BP2169">
        <v>0</v>
      </c>
      <c r="BQ2169" t="s">
        <v>41</v>
      </c>
      <c r="BR2169">
        <v>-0.1</v>
      </c>
      <c r="BS2169">
        <v>93.2</v>
      </c>
      <c r="BT2169">
        <v>-42</v>
      </c>
      <c r="BU2169">
        <v>4.1529999999999996</v>
      </c>
      <c r="BV2169">
        <v>5195.8</v>
      </c>
      <c r="BW2169" t="s">
        <v>37</v>
      </c>
      <c r="CB2169">
        <v>31</v>
      </c>
      <c r="CC2169" t="s">
        <v>43</v>
      </c>
      <c r="CD2169" t="s">
        <v>52</v>
      </c>
      <c r="CE2169" t="s">
        <v>44</v>
      </c>
      <c r="CF2169" t="s">
        <v>37</v>
      </c>
      <c r="CG2169" t="s">
        <v>37</v>
      </c>
      <c r="CH2169" t="s">
        <v>37</v>
      </c>
      <c r="CI2169" t="s">
        <v>68</v>
      </c>
      <c r="CJ2169" t="s">
        <v>67</v>
      </c>
      <c r="CK2169" t="s">
        <v>63</v>
      </c>
      <c r="CL2169">
        <v>10</v>
      </c>
      <c r="CM2169">
        <v>3</v>
      </c>
      <c r="CN2169">
        <v>999</v>
      </c>
      <c r="CO2169">
        <v>0</v>
      </c>
      <c r="CP2169" t="s">
        <v>41</v>
      </c>
      <c r="CQ2169">
        <v>1.4</v>
      </c>
      <c r="CR2169">
        <v>93.918000000000006</v>
      </c>
      <c r="CS2169">
        <v>-42.7</v>
      </c>
      <c r="CT2169">
        <v>4.968</v>
      </c>
      <c r="CU2169">
        <v>5228.1000000000004</v>
      </c>
      <c r="CV2169" t="s">
        <v>37</v>
      </c>
      <c r="DZ2169">
        <v>37</v>
      </c>
      <c r="EA2169" t="s">
        <v>59</v>
      </c>
      <c r="EB2169" t="s">
        <v>35</v>
      </c>
      <c r="EC2169" t="s">
        <v>49</v>
      </c>
      <c r="ED2169" t="s">
        <v>37</v>
      </c>
      <c r="EE2169" t="s">
        <v>37</v>
      </c>
      <c r="EF2169" t="s">
        <v>37</v>
      </c>
      <c r="EG2169" t="s">
        <v>68</v>
      </c>
      <c r="EH2169" t="s">
        <v>72</v>
      </c>
      <c r="EI2169" t="s">
        <v>64</v>
      </c>
      <c r="EJ2169">
        <v>18</v>
      </c>
      <c r="EK2169">
        <v>7</v>
      </c>
      <c r="EL2169">
        <v>999</v>
      </c>
      <c r="EM2169">
        <v>0</v>
      </c>
      <c r="EN2169" t="s">
        <v>41</v>
      </c>
      <c r="EO2169">
        <v>-0.1</v>
      </c>
      <c r="EP2169">
        <v>93.2</v>
      </c>
      <c r="EQ2169">
        <v>-42</v>
      </c>
      <c r="ER2169">
        <v>4.0209999999999999</v>
      </c>
      <c r="ES2169">
        <v>5195.8</v>
      </c>
      <c r="ET2169" t="s">
        <v>37</v>
      </c>
      <c r="EY2169">
        <v>31</v>
      </c>
      <c r="EZ2169" t="s">
        <v>46</v>
      </c>
      <c r="FA2169" t="s">
        <v>35</v>
      </c>
      <c r="FB2169" t="s">
        <v>57</v>
      </c>
      <c r="FC2169" t="s">
        <v>45</v>
      </c>
      <c r="FD2169" t="s">
        <v>37</v>
      </c>
      <c r="FE2169" t="s">
        <v>37</v>
      </c>
      <c r="FF2169" t="s">
        <v>68</v>
      </c>
      <c r="FG2169" t="s">
        <v>69</v>
      </c>
      <c r="FH2169" t="s">
        <v>61</v>
      </c>
      <c r="FI2169">
        <v>109</v>
      </c>
      <c r="FJ2169">
        <v>3</v>
      </c>
      <c r="FK2169">
        <v>999</v>
      </c>
      <c r="FL2169">
        <v>0</v>
      </c>
      <c r="FM2169" t="s">
        <v>41</v>
      </c>
      <c r="FN2169">
        <v>1.4</v>
      </c>
      <c r="FO2169">
        <v>93.444000000000003</v>
      </c>
      <c r="FP2169">
        <v>-36.1</v>
      </c>
      <c r="FQ2169">
        <v>4.9630000000000001</v>
      </c>
      <c r="FR2169">
        <v>5228.1000000000004</v>
      </c>
      <c r="FS2169" t="s">
        <v>37</v>
      </c>
    </row>
    <row r="2170" spans="4:175" x14ac:dyDescent="0.25">
      <c r="D2170">
        <v>49</v>
      </c>
      <c r="E2170" t="s">
        <v>50</v>
      </c>
      <c r="F2170" t="s">
        <v>35</v>
      </c>
      <c r="G2170" t="s">
        <v>36</v>
      </c>
      <c r="H2170" t="s">
        <v>45</v>
      </c>
      <c r="I2170" t="s">
        <v>37</v>
      </c>
      <c r="J2170" t="s">
        <v>37</v>
      </c>
      <c r="K2170" t="s">
        <v>38</v>
      </c>
      <c r="L2170" t="s">
        <v>39</v>
      </c>
      <c r="M2170" t="s">
        <v>64</v>
      </c>
      <c r="N2170">
        <v>122</v>
      </c>
      <c r="O2170">
        <v>4</v>
      </c>
      <c r="P2170">
        <v>999</v>
      </c>
      <c r="Q2170">
        <v>0</v>
      </c>
      <c r="R2170" t="s">
        <v>41</v>
      </c>
      <c r="S2170">
        <v>1.1000000000000001</v>
      </c>
      <c r="T2170">
        <v>93.994</v>
      </c>
      <c r="U2170">
        <v>-36.4</v>
      </c>
      <c r="V2170">
        <v>4.8550000000000004</v>
      </c>
      <c r="W2170">
        <v>5191</v>
      </c>
      <c r="X2170" t="s">
        <v>37</v>
      </c>
      <c r="AD2170">
        <v>36</v>
      </c>
      <c r="AE2170" t="s">
        <v>45</v>
      </c>
      <c r="AF2170" t="s">
        <v>52</v>
      </c>
      <c r="AG2170" t="s">
        <v>47</v>
      </c>
      <c r="AH2170" t="s">
        <v>45</v>
      </c>
      <c r="AI2170" t="s">
        <v>37</v>
      </c>
      <c r="AJ2170" t="s">
        <v>37</v>
      </c>
      <c r="AK2170" t="s">
        <v>38</v>
      </c>
      <c r="AL2170" t="s">
        <v>66</v>
      </c>
      <c r="AM2170" t="s">
        <v>62</v>
      </c>
      <c r="AN2170">
        <v>878</v>
      </c>
      <c r="AO2170">
        <v>3</v>
      </c>
      <c r="AP2170">
        <v>999</v>
      </c>
      <c r="AQ2170">
        <v>0</v>
      </c>
      <c r="AR2170" t="s">
        <v>41</v>
      </c>
      <c r="AS2170">
        <v>1.4</v>
      </c>
      <c r="AT2170">
        <v>94.465000000000003</v>
      </c>
      <c r="AU2170">
        <v>-41.8</v>
      </c>
      <c r="AV2170">
        <v>4.9589999999999996</v>
      </c>
      <c r="AW2170">
        <v>5228.1000000000004</v>
      </c>
      <c r="AX2170" t="s">
        <v>42</v>
      </c>
      <c r="BC2170">
        <v>35</v>
      </c>
      <c r="BD2170" t="s">
        <v>43</v>
      </c>
      <c r="BE2170" t="s">
        <v>35</v>
      </c>
      <c r="BF2170" t="s">
        <v>48</v>
      </c>
      <c r="BG2170" t="s">
        <v>37</v>
      </c>
      <c r="BH2170" t="s">
        <v>37</v>
      </c>
      <c r="BI2170" t="s">
        <v>37</v>
      </c>
      <c r="BJ2170" t="s">
        <v>68</v>
      </c>
      <c r="BK2170" t="s">
        <v>72</v>
      </c>
      <c r="BL2170" t="s">
        <v>61</v>
      </c>
      <c r="BM2170">
        <v>281</v>
      </c>
      <c r="BN2170">
        <v>1</v>
      </c>
      <c r="BO2170">
        <v>999</v>
      </c>
      <c r="BP2170">
        <v>0</v>
      </c>
      <c r="BQ2170" t="s">
        <v>41</v>
      </c>
      <c r="BR2170">
        <v>-0.1</v>
      </c>
      <c r="BS2170">
        <v>93.2</v>
      </c>
      <c r="BT2170">
        <v>-42</v>
      </c>
      <c r="BU2170">
        <v>4.1529999999999996</v>
      </c>
      <c r="BV2170">
        <v>5195.8</v>
      </c>
      <c r="BW2170" t="s">
        <v>37</v>
      </c>
      <c r="CB2170">
        <v>31</v>
      </c>
      <c r="CC2170" t="s">
        <v>43</v>
      </c>
      <c r="CD2170" t="s">
        <v>52</v>
      </c>
      <c r="CE2170" t="s">
        <v>44</v>
      </c>
      <c r="CF2170" t="s">
        <v>37</v>
      </c>
      <c r="CG2170" t="s">
        <v>37</v>
      </c>
      <c r="CH2170" t="s">
        <v>37</v>
      </c>
      <c r="CI2170" t="s">
        <v>68</v>
      </c>
      <c r="CJ2170" t="s">
        <v>67</v>
      </c>
      <c r="CK2170" t="s">
        <v>63</v>
      </c>
      <c r="CL2170">
        <v>16</v>
      </c>
      <c r="CM2170">
        <v>35</v>
      </c>
      <c r="CN2170">
        <v>999</v>
      </c>
      <c r="CO2170">
        <v>0</v>
      </c>
      <c r="CP2170" t="s">
        <v>41</v>
      </c>
      <c r="CQ2170">
        <v>1.4</v>
      </c>
      <c r="CR2170">
        <v>93.918000000000006</v>
      </c>
      <c r="CS2170">
        <v>-42.7</v>
      </c>
      <c r="CT2170">
        <v>4.968</v>
      </c>
      <c r="CU2170">
        <v>5228.1000000000004</v>
      </c>
      <c r="CV2170" t="s">
        <v>37</v>
      </c>
      <c r="DZ2170">
        <v>37</v>
      </c>
      <c r="EA2170" t="s">
        <v>51</v>
      </c>
      <c r="EB2170" t="s">
        <v>52</v>
      </c>
      <c r="EC2170" t="s">
        <v>49</v>
      </c>
      <c r="ED2170" t="s">
        <v>37</v>
      </c>
      <c r="EE2170" t="s">
        <v>42</v>
      </c>
      <c r="EF2170" t="s">
        <v>37</v>
      </c>
      <c r="EG2170" t="s">
        <v>68</v>
      </c>
      <c r="EH2170" t="s">
        <v>72</v>
      </c>
      <c r="EI2170" t="s">
        <v>64</v>
      </c>
      <c r="EJ2170">
        <v>347</v>
      </c>
      <c r="EK2170">
        <v>1</v>
      </c>
      <c r="EL2170">
        <v>999</v>
      </c>
      <c r="EM2170">
        <v>1</v>
      </c>
      <c r="EN2170" t="s">
        <v>71</v>
      </c>
      <c r="EO2170">
        <v>-0.1</v>
      </c>
      <c r="EP2170">
        <v>93.2</v>
      </c>
      <c r="EQ2170">
        <v>-42</v>
      </c>
      <c r="ER2170">
        <v>4.0209999999999999</v>
      </c>
      <c r="ES2170">
        <v>5195.8</v>
      </c>
      <c r="ET2170" t="s">
        <v>37</v>
      </c>
      <c r="EY2170">
        <v>31</v>
      </c>
      <c r="EZ2170" t="s">
        <v>46</v>
      </c>
      <c r="FA2170" t="s">
        <v>35</v>
      </c>
      <c r="FB2170" t="s">
        <v>57</v>
      </c>
      <c r="FC2170" t="s">
        <v>45</v>
      </c>
      <c r="FD2170" t="s">
        <v>37</v>
      </c>
      <c r="FE2170" t="s">
        <v>37</v>
      </c>
      <c r="FF2170" t="s">
        <v>68</v>
      </c>
      <c r="FG2170" t="s">
        <v>69</v>
      </c>
      <c r="FH2170" t="s">
        <v>61</v>
      </c>
      <c r="FI2170">
        <v>609</v>
      </c>
      <c r="FJ2170">
        <v>4</v>
      </c>
      <c r="FK2170">
        <v>999</v>
      </c>
      <c r="FL2170">
        <v>0</v>
      </c>
      <c r="FM2170" t="s">
        <v>41</v>
      </c>
      <c r="FN2170">
        <v>1.4</v>
      </c>
      <c r="FO2170">
        <v>93.444000000000003</v>
      </c>
      <c r="FP2170">
        <v>-36.1</v>
      </c>
      <c r="FQ2170">
        <v>4.9630000000000001</v>
      </c>
      <c r="FR2170">
        <v>5228.1000000000004</v>
      </c>
      <c r="FS2170" t="s">
        <v>37</v>
      </c>
    </row>
    <row r="2171" spans="4:175" x14ac:dyDescent="0.25">
      <c r="D2171">
        <v>49</v>
      </c>
      <c r="E2171" t="s">
        <v>50</v>
      </c>
      <c r="F2171" t="s">
        <v>35</v>
      </c>
      <c r="G2171" t="s">
        <v>36</v>
      </c>
      <c r="H2171" t="s">
        <v>37</v>
      </c>
      <c r="I2171" t="s">
        <v>37</v>
      </c>
      <c r="J2171" t="s">
        <v>37</v>
      </c>
      <c r="K2171" t="s">
        <v>38</v>
      </c>
      <c r="L2171" t="s">
        <v>39</v>
      </c>
      <c r="M2171" t="s">
        <v>64</v>
      </c>
      <c r="N2171">
        <v>122</v>
      </c>
      <c r="O2171">
        <v>1</v>
      </c>
      <c r="P2171">
        <v>999</v>
      </c>
      <c r="Q2171">
        <v>0</v>
      </c>
      <c r="R2171" t="s">
        <v>41</v>
      </c>
      <c r="S2171">
        <v>1.1000000000000001</v>
      </c>
      <c r="T2171">
        <v>93.994</v>
      </c>
      <c r="U2171">
        <v>-36.4</v>
      </c>
      <c r="V2171">
        <v>4.8550000000000004</v>
      </c>
      <c r="W2171">
        <v>5191</v>
      </c>
      <c r="X2171" t="s">
        <v>37</v>
      </c>
      <c r="AD2171">
        <v>36</v>
      </c>
      <c r="AE2171" t="s">
        <v>50</v>
      </c>
      <c r="AF2171" t="s">
        <v>35</v>
      </c>
      <c r="AG2171" t="s">
        <v>47</v>
      </c>
      <c r="AH2171" t="s">
        <v>37</v>
      </c>
      <c r="AI2171" t="s">
        <v>42</v>
      </c>
      <c r="AJ2171" t="s">
        <v>37</v>
      </c>
      <c r="AK2171" t="s">
        <v>38</v>
      </c>
      <c r="AL2171" t="s">
        <v>66</v>
      </c>
      <c r="AM2171" t="s">
        <v>63</v>
      </c>
      <c r="AN2171">
        <v>614</v>
      </c>
      <c r="AO2171">
        <v>2</v>
      </c>
      <c r="AP2171">
        <v>999</v>
      </c>
      <c r="AQ2171">
        <v>0</v>
      </c>
      <c r="AR2171" t="s">
        <v>41</v>
      </c>
      <c r="AS2171">
        <v>1.4</v>
      </c>
      <c r="AT2171">
        <v>94.465000000000003</v>
      </c>
      <c r="AU2171">
        <v>-41.8</v>
      </c>
      <c r="AV2171">
        <v>4.9580000000000002</v>
      </c>
      <c r="AW2171">
        <v>5228.1000000000004</v>
      </c>
      <c r="AX2171" t="s">
        <v>42</v>
      </c>
      <c r="BC2171">
        <v>35</v>
      </c>
      <c r="BD2171" t="s">
        <v>50</v>
      </c>
      <c r="BE2171" t="s">
        <v>53</v>
      </c>
      <c r="BF2171" t="s">
        <v>48</v>
      </c>
      <c r="BG2171" t="s">
        <v>37</v>
      </c>
      <c r="BH2171" t="s">
        <v>42</v>
      </c>
      <c r="BI2171" t="s">
        <v>37</v>
      </c>
      <c r="BJ2171" t="s">
        <v>68</v>
      </c>
      <c r="BK2171" t="s">
        <v>72</v>
      </c>
      <c r="BL2171" t="s">
        <v>61</v>
      </c>
      <c r="BM2171">
        <v>134</v>
      </c>
      <c r="BN2171">
        <v>1</v>
      </c>
      <c r="BO2171">
        <v>999</v>
      </c>
      <c r="BP2171">
        <v>0</v>
      </c>
      <c r="BQ2171" t="s">
        <v>41</v>
      </c>
      <c r="BR2171">
        <v>-0.1</v>
      </c>
      <c r="BS2171">
        <v>93.2</v>
      </c>
      <c r="BT2171">
        <v>-42</v>
      </c>
      <c r="BU2171">
        <v>4.1529999999999996</v>
      </c>
      <c r="BV2171">
        <v>5195.8</v>
      </c>
      <c r="BW2171" t="s">
        <v>37</v>
      </c>
      <c r="CB2171">
        <v>31</v>
      </c>
      <c r="CC2171" t="s">
        <v>43</v>
      </c>
      <c r="CD2171" t="s">
        <v>52</v>
      </c>
      <c r="CE2171" t="s">
        <v>44</v>
      </c>
      <c r="CF2171" t="s">
        <v>37</v>
      </c>
      <c r="CG2171" t="s">
        <v>42</v>
      </c>
      <c r="CH2171" t="s">
        <v>37</v>
      </c>
      <c r="CI2171" t="s">
        <v>38</v>
      </c>
      <c r="CJ2171" t="s">
        <v>67</v>
      </c>
      <c r="CK2171" t="s">
        <v>63</v>
      </c>
      <c r="CL2171">
        <v>42</v>
      </c>
      <c r="CM2171">
        <v>5</v>
      </c>
      <c r="CN2171">
        <v>999</v>
      </c>
      <c r="CO2171">
        <v>0</v>
      </c>
      <c r="CP2171" t="s">
        <v>41</v>
      </c>
      <c r="CQ2171">
        <v>1.4</v>
      </c>
      <c r="CR2171">
        <v>93.918000000000006</v>
      </c>
      <c r="CS2171">
        <v>-42.7</v>
      </c>
      <c r="CT2171">
        <v>4.968</v>
      </c>
      <c r="CU2171">
        <v>5228.1000000000004</v>
      </c>
      <c r="CV2171" t="s">
        <v>37</v>
      </c>
      <c r="DZ2171">
        <v>37</v>
      </c>
      <c r="EA2171" t="s">
        <v>51</v>
      </c>
      <c r="EB2171" t="s">
        <v>35</v>
      </c>
      <c r="EC2171" t="s">
        <v>49</v>
      </c>
      <c r="ED2171" t="s">
        <v>45</v>
      </c>
      <c r="EE2171" t="s">
        <v>42</v>
      </c>
      <c r="EF2171" t="s">
        <v>37</v>
      </c>
      <c r="EG2171" t="s">
        <v>68</v>
      </c>
      <c r="EH2171" t="s">
        <v>72</v>
      </c>
      <c r="EI2171" t="s">
        <v>64</v>
      </c>
      <c r="EJ2171">
        <v>222</v>
      </c>
      <c r="EK2171">
        <v>6</v>
      </c>
      <c r="EL2171">
        <v>999</v>
      </c>
      <c r="EM2171">
        <v>0</v>
      </c>
      <c r="EN2171" t="s">
        <v>41</v>
      </c>
      <c r="EO2171">
        <v>-0.1</v>
      </c>
      <c r="EP2171">
        <v>93.2</v>
      </c>
      <c r="EQ2171">
        <v>-42</v>
      </c>
      <c r="ER2171">
        <v>4.0209999999999999</v>
      </c>
      <c r="ES2171">
        <v>5195.8</v>
      </c>
      <c r="ET2171" t="s">
        <v>37</v>
      </c>
      <c r="EY2171">
        <v>31</v>
      </c>
      <c r="EZ2171" t="s">
        <v>51</v>
      </c>
      <c r="FA2171" t="s">
        <v>52</v>
      </c>
      <c r="FB2171" t="s">
        <v>57</v>
      </c>
      <c r="FC2171" t="s">
        <v>37</v>
      </c>
      <c r="FD2171" t="s">
        <v>37</v>
      </c>
      <c r="FE2171" t="s">
        <v>42</v>
      </c>
      <c r="FF2171" t="s">
        <v>68</v>
      </c>
      <c r="FG2171" t="s">
        <v>69</v>
      </c>
      <c r="FH2171" t="s">
        <v>61</v>
      </c>
      <c r="FI2171">
        <v>60</v>
      </c>
      <c r="FJ2171">
        <v>6</v>
      </c>
      <c r="FK2171">
        <v>999</v>
      </c>
      <c r="FL2171">
        <v>0</v>
      </c>
      <c r="FM2171" t="s">
        <v>41</v>
      </c>
      <c r="FN2171">
        <v>1.4</v>
      </c>
      <c r="FO2171">
        <v>93.444000000000003</v>
      </c>
      <c r="FP2171">
        <v>-36.1</v>
      </c>
      <c r="FQ2171">
        <v>4.9630000000000001</v>
      </c>
      <c r="FR2171">
        <v>5228.1000000000004</v>
      </c>
      <c r="FS2171" t="s">
        <v>37</v>
      </c>
    </row>
    <row r="2172" spans="4:175" x14ac:dyDescent="0.25">
      <c r="D2172">
        <v>49</v>
      </c>
      <c r="E2172" t="s">
        <v>50</v>
      </c>
      <c r="F2172" t="s">
        <v>35</v>
      </c>
      <c r="G2172" t="s">
        <v>36</v>
      </c>
      <c r="H2172" t="s">
        <v>37</v>
      </c>
      <c r="I2172" t="s">
        <v>37</v>
      </c>
      <c r="J2172" t="s">
        <v>37</v>
      </c>
      <c r="K2172" t="s">
        <v>38</v>
      </c>
      <c r="L2172" t="s">
        <v>39</v>
      </c>
      <c r="M2172" t="s">
        <v>64</v>
      </c>
      <c r="N2172">
        <v>207</v>
      </c>
      <c r="O2172">
        <v>1</v>
      </c>
      <c r="P2172">
        <v>999</v>
      </c>
      <c r="Q2172">
        <v>0</v>
      </c>
      <c r="R2172" t="s">
        <v>41</v>
      </c>
      <c r="S2172">
        <v>1.1000000000000001</v>
      </c>
      <c r="T2172">
        <v>93.994</v>
      </c>
      <c r="U2172">
        <v>-36.4</v>
      </c>
      <c r="V2172">
        <v>4.8550000000000004</v>
      </c>
      <c r="W2172">
        <v>5191</v>
      </c>
      <c r="X2172" t="s">
        <v>37</v>
      </c>
      <c r="AD2172">
        <v>36</v>
      </c>
      <c r="AE2172" t="s">
        <v>50</v>
      </c>
      <c r="AF2172" t="s">
        <v>52</v>
      </c>
      <c r="AG2172" t="s">
        <v>47</v>
      </c>
      <c r="AH2172" t="s">
        <v>45</v>
      </c>
      <c r="AI2172" t="s">
        <v>42</v>
      </c>
      <c r="AJ2172" t="s">
        <v>37</v>
      </c>
      <c r="AK2172" t="s">
        <v>38</v>
      </c>
      <c r="AL2172" t="s">
        <v>67</v>
      </c>
      <c r="AM2172" t="s">
        <v>40</v>
      </c>
      <c r="AN2172">
        <v>1877</v>
      </c>
      <c r="AO2172">
        <v>1</v>
      </c>
      <c r="AP2172">
        <v>999</v>
      </c>
      <c r="AQ2172">
        <v>0</v>
      </c>
      <c r="AR2172" t="s">
        <v>41</v>
      </c>
      <c r="AS2172">
        <v>1.4</v>
      </c>
      <c r="AT2172">
        <v>93.918000000000006</v>
      </c>
      <c r="AU2172">
        <v>-42.7</v>
      </c>
      <c r="AV2172">
        <v>4.96</v>
      </c>
      <c r="AW2172">
        <v>5228.1000000000004</v>
      </c>
      <c r="AX2172" t="s">
        <v>42</v>
      </c>
      <c r="BC2172">
        <v>35</v>
      </c>
      <c r="BD2172" t="s">
        <v>50</v>
      </c>
      <c r="BE2172" t="s">
        <v>35</v>
      </c>
      <c r="BF2172" t="s">
        <v>48</v>
      </c>
      <c r="BG2172" t="s">
        <v>37</v>
      </c>
      <c r="BH2172" t="s">
        <v>42</v>
      </c>
      <c r="BI2172" t="s">
        <v>37</v>
      </c>
      <c r="BJ2172" t="s">
        <v>68</v>
      </c>
      <c r="BK2172" t="s">
        <v>72</v>
      </c>
      <c r="BL2172" t="s">
        <v>61</v>
      </c>
      <c r="BM2172">
        <v>231</v>
      </c>
      <c r="BN2172">
        <v>2</v>
      </c>
      <c r="BO2172">
        <v>999</v>
      </c>
      <c r="BP2172">
        <v>0</v>
      </c>
      <c r="BQ2172" t="s">
        <v>41</v>
      </c>
      <c r="BR2172">
        <v>-0.1</v>
      </c>
      <c r="BS2172">
        <v>93.2</v>
      </c>
      <c r="BT2172">
        <v>-42</v>
      </c>
      <c r="BU2172">
        <v>4.1529999999999996</v>
      </c>
      <c r="BV2172">
        <v>5195.8</v>
      </c>
      <c r="BW2172" t="s">
        <v>37</v>
      </c>
      <c r="CB2172">
        <v>31</v>
      </c>
      <c r="CC2172" t="s">
        <v>43</v>
      </c>
      <c r="CD2172" t="s">
        <v>52</v>
      </c>
      <c r="CE2172" t="s">
        <v>44</v>
      </c>
      <c r="CF2172" t="s">
        <v>37</v>
      </c>
      <c r="CG2172" t="s">
        <v>37</v>
      </c>
      <c r="CH2172" t="s">
        <v>42</v>
      </c>
      <c r="CI2172" t="s">
        <v>68</v>
      </c>
      <c r="CJ2172" t="s">
        <v>67</v>
      </c>
      <c r="CK2172" t="s">
        <v>63</v>
      </c>
      <c r="CL2172">
        <v>9</v>
      </c>
      <c r="CM2172">
        <v>17</v>
      </c>
      <c r="CN2172">
        <v>999</v>
      </c>
      <c r="CO2172">
        <v>0</v>
      </c>
      <c r="CP2172" t="s">
        <v>41</v>
      </c>
      <c r="CQ2172">
        <v>1.4</v>
      </c>
      <c r="CR2172">
        <v>93.918000000000006</v>
      </c>
      <c r="CS2172">
        <v>-42.7</v>
      </c>
      <c r="CT2172">
        <v>4.968</v>
      </c>
      <c r="CU2172">
        <v>5228.1000000000004</v>
      </c>
      <c r="CV2172" t="s">
        <v>37</v>
      </c>
      <c r="DZ2172">
        <v>37</v>
      </c>
      <c r="EA2172" t="s">
        <v>51</v>
      </c>
      <c r="EB2172" t="s">
        <v>35</v>
      </c>
      <c r="EC2172" t="s">
        <v>49</v>
      </c>
      <c r="ED2172" t="s">
        <v>45</v>
      </c>
      <c r="EE2172" t="s">
        <v>37</v>
      </c>
      <c r="EF2172" t="s">
        <v>37</v>
      </c>
      <c r="EG2172" t="s">
        <v>68</v>
      </c>
      <c r="EH2172" t="s">
        <v>72</v>
      </c>
      <c r="EI2172" t="s">
        <v>64</v>
      </c>
      <c r="EJ2172">
        <v>210</v>
      </c>
      <c r="EK2172">
        <v>3</v>
      </c>
      <c r="EL2172">
        <v>999</v>
      </c>
      <c r="EM2172">
        <v>0</v>
      </c>
      <c r="EN2172" t="s">
        <v>41</v>
      </c>
      <c r="EO2172">
        <v>-0.1</v>
      </c>
      <c r="EP2172">
        <v>93.2</v>
      </c>
      <c r="EQ2172">
        <v>-42</v>
      </c>
      <c r="ER2172">
        <v>4.0209999999999999</v>
      </c>
      <c r="ES2172">
        <v>5195.8</v>
      </c>
      <c r="ET2172" t="s">
        <v>37</v>
      </c>
      <c r="EY2172">
        <v>31</v>
      </c>
      <c r="EZ2172" t="s">
        <v>51</v>
      </c>
      <c r="FA2172" t="s">
        <v>52</v>
      </c>
      <c r="FB2172" t="s">
        <v>57</v>
      </c>
      <c r="FC2172" t="s">
        <v>37</v>
      </c>
      <c r="FD2172" t="s">
        <v>37</v>
      </c>
      <c r="FE2172" t="s">
        <v>37</v>
      </c>
      <c r="FF2172" t="s">
        <v>68</v>
      </c>
      <c r="FG2172" t="s">
        <v>69</v>
      </c>
      <c r="FH2172" t="s">
        <v>61</v>
      </c>
      <c r="FI2172">
        <v>93</v>
      </c>
      <c r="FJ2172">
        <v>5</v>
      </c>
      <c r="FK2172">
        <v>999</v>
      </c>
      <c r="FL2172">
        <v>0</v>
      </c>
      <c r="FM2172" t="s">
        <v>41</v>
      </c>
      <c r="FN2172">
        <v>1.4</v>
      </c>
      <c r="FO2172">
        <v>93.444000000000003</v>
      </c>
      <c r="FP2172">
        <v>-36.1</v>
      </c>
      <c r="FQ2172">
        <v>4.9630000000000001</v>
      </c>
      <c r="FR2172">
        <v>5228.1000000000004</v>
      </c>
      <c r="FS2172" t="s">
        <v>37</v>
      </c>
    </row>
    <row r="2173" spans="4:175" x14ac:dyDescent="0.25">
      <c r="D2173">
        <v>49</v>
      </c>
      <c r="E2173" t="s">
        <v>50</v>
      </c>
      <c r="F2173" t="s">
        <v>35</v>
      </c>
      <c r="G2173" t="s">
        <v>36</v>
      </c>
      <c r="H2173" t="s">
        <v>45</v>
      </c>
      <c r="I2173" t="s">
        <v>37</v>
      </c>
      <c r="J2173" t="s">
        <v>37</v>
      </c>
      <c r="K2173" t="s">
        <v>38</v>
      </c>
      <c r="L2173" t="s">
        <v>39</v>
      </c>
      <c r="M2173" t="s">
        <v>61</v>
      </c>
      <c r="N2173">
        <v>431</v>
      </c>
      <c r="O2173">
        <v>2</v>
      </c>
      <c r="P2173">
        <v>999</v>
      </c>
      <c r="Q2173">
        <v>0</v>
      </c>
      <c r="R2173" t="s">
        <v>41</v>
      </c>
      <c r="S2173">
        <v>1.1000000000000001</v>
      </c>
      <c r="T2173">
        <v>93.994</v>
      </c>
      <c r="U2173">
        <v>-36.4</v>
      </c>
      <c r="V2173">
        <v>4.8559999999999999</v>
      </c>
      <c r="W2173">
        <v>5191</v>
      </c>
      <c r="X2173" t="s">
        <v>37</v>
      </c>
      <c r="AD2173">
        <v>36</v>
      </c>
      <c r="AE2173" t="s">
        <v>50</v>
      </c>
      <c r="AF2173" t="s">
        <v>35</v>
      </c>
      <c r="AG2173" t="s">
        <v>47</v>
      </c>
      <c r="AH2173" t="s">
        <v>37</v>
      </c>
      <c r="AI2173" t="s">
        <v>42</v>
      </c>
      <c r="AJ2173" t="s">
        <v>37</v>
      </c>
      <c r="AK2173" t="s">
        <v>68</v>
      </c>
      <c r="AL2173" t="s">
        <v>67</v>
      </c>
      <c r="AM2173" t="s">
        <v>61</v>
      </c>
      <c r="AN2173">
        <v>864</v>
      </c>
      <c r="AO2173">
        <v>4</v>
      </c>
      <c r="AP2173">
        <v>999</v>
      </c>
      <c r="AQ2173">
        <v>0</v>
      </c>
      <c r="AR2173" t="s">
        <v>41</v>
      </c>
      <c r="AS2173">
        <v>1.4</v>
      </c>
      <c r="AT2173">
        <v>93.918000000000006</v>
      </c>
      <c r="AU2173">
        <v>-42.7</v>
      </c>
      <c r="AV2173">
        <v>4.9610000000000003</v>
      </c>
      <c r="AW2173">
        <v>5228.1000000000004</v>
      </c>
      <c r="AX2173" t="s">
        <v>42</v>
      </c>
      <c r="BC2173">
        <v>35</v>
      </c>
      <c r="BD2173" t="s">
        <v>43</v>
      </c>
      <c r="BE2173" t="s">
        <v>53</v>
      </c>
      <c r="BF2173" t="s">
        <v>48</v>
      </c>
      <c r="BG2173" t="s">
        <v>37</v>
      </c>
      <c r="BH2173" t="s">
        <v>42</v>
      </c>
      <c r="BI2173" t="s">
        <v>42</v>
      </c>
      <c r="BJ2173" t="s">
        <v>68</v>
      </c>
      <c r="BK2173" t="s">
        <v>72</v>
      </c>
      <c r="BL2173" t="s">
        <v>61</v>
      </c>
      <c r="BM2173">
        <v>62</v>
      </c>
      <c r="BN2173">
        <v>6</v>
      </c>
      <c r="BO2173">
        <v>999</v>
      </c>
      <c r="BP2173">
        <v>0</v>
      </c>
      <c r="BQ2173" t="s">
        <v>41</v>
      </c>
      <c r="BR2173">
        <v>-0.1</v>
      </c>
      <c r="BS2173">
        <v>93.2</v>
      </c>
      <c r="BT2173">
        <v>-42</v>
      </c>
      <c r="BU2173">
        <v>4.1529999999999996</v>
      </c>
      <c r="BV2173">
        <v>5195.8</v>
      </c>
      <c r="BW2173" t="s">
        <v>37</v>
      </c>
      <c r="CB2173">
        <v>31</v>
      </c>
      <c r="CC2173" t="s">
        <v>43</v>
      </c>
      <c r="CD2173" t="s">
        <v>52</v>
      </c>
      <c r="CE2173" t="s">
        <v>44</v>
      </c>
      <c r="CF2173" t="s">
        <v>37</v>
      </c>
      <c r="CG2173" t="s">
        <v>37</v>
      </c>
      <c r="CH2173" t="s">
        <v>37</v>
      </c>
      <c r="CI2173" t="s">
        <v>68</v>
      </c>
      <c r="CJ2173" t="s">
        <v>67</v>
      </c>
      <c r="CK2173" t="s">
        <v>63</v>
      </c>
      <c r="CL2173">
        <v>61</v>
      </c>
      <c r="CM2173">
        <v>4</v>
      </c>
      <c r="CN2173">
        <v>999</v>
      </c>
      <c r="CO2173">
        <v>0</v>
      </c>
      <c r="CP2173" t="s">
        <v>41</v>
      </c>
      <c r="CQ2173">
        <v>1.4</v>
      </c>
      <c r="CR2173">
        <v>93.918000000000006</v>
      </c>
      <c r="CS2173">
        <v>-42.7</v>
      </c>
      <c r="CT2173">
        <v>4.968</v>
      </c>
      <c r="CU2173">
        <v>5228.1000000000004</v>
      </c>
      <c r="CV2173" t="s">
        <v>37</v>
      </c>
      <c r="DZ2173">
        <v>37</v>
      </c>
      <c r="EA2173" t="s">
        <v>51</v>
      </c>
      <c r="EB2173" t="s">
        <v>35</v>
      </c>
      <c r="EC2173" t="s">
        <v>49</v>
      </c>
      <c r="ED2173" t="s">
        <v>45</v>
      </c>
      <c r="EE2173" t="s">
        <v>42</v>
      </c>
      <c r="EF2173" t="s">
        <v>42</v>
      </c>
      <c r="EG2173" t="s">
        <v>68</v>
      </c>
      <c r="EH2173" t="s">
        <v>76</v>
      </c>
      <c r="EI2173" t="s">
        <v>62</v>
      </c>
      <c r="EJ2173">
        <v>101</v>
      </c>
      <c r="EK2173">
        <v>1</v>
      </c>
      <c r="EL2173">
        <v>999</v>
      </c>
      <c r="EM2173">
        <v>0</v>
      </c>
      <c r="EN2173" t="s">
        <v>41</v>
      </c>
      <c r="EO2173">
        <v>-1.8</v>
      </c>
      <c r="EP2173">
        <v>93.075000000000003</v>
      </c>
      <c r="EQ2173">
        <v>-47.1</v>
      </c>
      <c r="ER2173">
        <v>1.4450000000000001</v>
      </c>
      <c r="ES2173">
        <v>5099.1000000000004</v>
      </c>
      <c r="ET2173" t="s">
        <v>37</v>
      </c>
      <c r="EY2173">
        <v>31</v>
      </c>
      <c r="EZ2173" t="s">
        <v>43</v>
      </c>
      <c r="FA2173" t="s">
        <v>35</v>
      </c>
      <c r="FB2173" t="s">
        <v>57</v>
      </c>
      <c r="FC2173" t="s">
        <v>37</v>
      </c>
      <c r="FD2173" t="s">
        <v>42</v>
      </c>
      <c r="FE2173" t="s">
        <v>37</v>
      </c>
      <c r="FF2173" t="s">
        <v>68</v>
      </c>
      <c r="FG2173" t="s">
        <v>69</v>
      </c>
      <c r="FH2173" t="s">
        <v>61</v>
      </c>
      <c r="FI2173">
        <v>159</v>
      </c>
      <c r="FJ2173">
        <v>2</v>
      </c>
      <c r="FK2173">
        <v>999</v>
      </c>
      <c r="FL2173">
        <v>0</v>
      </c>
      <c r="FM2173" t="s">
        <v>41</v>
      </c>
      <c r="FN2173">
        <v>1.4</v>
      </c>
      <c r="FO2173">
        <v>93.444000000000003</v>
      </c>
      <c r="FP2173">
        <v>-36.1</v>
      </c>
      <c r="FQ2173">
        <v>4.9630000000000001</v>
      </c>
      <c r="FR2173">
        <v>5228.1000000000004</v>
      </c>
      <c r="FS2173" t="s">
        <v>37</v>
      </c>
    </row>
    <row r="2174" spans="4:175" x14ac:dyDescent="0.25">
      <c r="D2174">
        <v>49</v>
      </c>
      <c r="E2174" t="s">
        <v>50</v>
      </c>
      <c r="F2174" t="s">
        <v>35</v>
      </c>
      <c r="G2174" t="s">
        <v>36</v>
      </c>
      <c r="H2174" t="s">
        <v>45</v>
      </c>
      <c r="I2174" t="s">
        <v>42</v>
      </c>
      <c r="J2174" t="s">
        <v>37</v>
      </c>
      <c r="K2174" t="s">
        <v>38</v>
      </c>
      <c r="L2174" t="s">
        <v>39</v>
      </c>
      <c r="M2174" t="s">
        <v>61</v>
      </c>
      <c r="N2174">
        <v>67</v>
      </c>
      <c r="O2174">
        <v>2</v>
      </c>
      <c r="P2174">
        <v>999</v>
      </c>
      <c r="Q2174">
        <v>0</v>
      </c>
      <c r="R2174" t="s">
        <v>41</v>
      </c>
      <c r="S2174">
        <v>1.1000000000000001</v>
      </c>
      <c r="T2174">
        <v>93.994</v>
      </c>
      <c r="U2174">
        <v>-36.4</v>
      </c>
      <c r="V2174">
        <v>4.8559999999999999</v>
      </c>
      <c r="W2174">
        <v>5191</v>
      </c>
      <c r="X2174" t="s">
        <v>37</v>
      </c>
      <c r="AD2174">
        <v>36</v>
      </c>
      <c r="AE2174" t="s">
        <v>43</v>
      </c>
      <c r="AF2174" t="s">
        <v>35</v>
      </c>
      <c r="AG2174" t="s">
        <v>47</v>
      </c>
      <c r="AH2174" t="s">
        <v>45</v>
      </c>
      <c r="AI2174" t="s">
        <v>37</v>
      </c>
      <c r="AJ2174" t="s">
        <v>37</v>
      </c>
      <c r="AK2174" t="s">
        <v>68</v>
      </c>
      <c r="AL2174" t="s">
        <v>72</v>
      </c>
      <c r="AM2174" t="s">
        <v>64</v>
      </c>
      <c r="AN2174">
        <v>1022</v>
      </c>
      <c r="AO2174">
        <v>1</v>
      </c>
      <c r="AP2174">
        <v>999</v>
      </c>
      <c r="AQ2174">
        <v>0</v>
      </c>
      <c r="AR2174" t="s">
        <v>41</v>
      </c>
      <c r="AS2174">
        <v>-0.1</v>
      </c>
      <c r="AT2174">
        <v>93.2</v>
      </c>
      <c r="AU2174">
        <v>-42</v>
      </c>
      <c r="AV2174">
        <v>4.0209999999999999</v>
      </c>
      <c r="AW2174">
        <v>5195.8</v>
      </c>
      <c r="AX2174" t="s">
        <v>42</v>
      </c>
      <c r="BC2174">
        <v>35</v>
      </c>
      <c r="BD2174" t="s">
        <v>46</v>
      </c>
      <c r="BE2174" t="s">
        <v>35</v>
      </c>
      <c r="BF2174" t="s">
        <v>48</v>
      </c>
      <c r="BG2174" t="s">
        <v>37</v>
      </c>
      <c r="BH2174" t="s">
        <v>42</v>
      </c>
      <c r="BI2174" t="s">
        <v>42</v>
      </c>
      <c r="BJ2174" t="s">
        <v>68</v>
      </c>
      <c r="BK2174" t="s">
        <v>72</v>
      </c>
      <c r="BL2174" t="s">
        <v>62</v>
      </c>
      <c r="BM2174">
        <v>47</v>
      </c>
      <c r="BN2174">
        <v>1</v>
      </c>
      <c r="BO2174">
        <v>999</v>
      </c>
      <c r="BP2174">
        <v>0</v>
      </c>
      <c r="BQ2174" t="s">
        <v>41</v>
      </c>
      <c r="BR2174">
        <v>-0.1</v>
      </c>
      <c r="BS2174">
        <v>93.2</v>
      </c>
      <c r="BT2174">
        <v>-42</v>
      </c>
      <c r="BU2174">
        <v>4.12</v>
      </c>
      <c r="BV2174">
        <v>5195.8</v>
      </c>
      <c r="BW2174" t="s">
        <v>37</v>
      </c>
      <c r="CB2174">
        <v>31</v>
      </c>
      <c r="CC2174" t="s">
        <v>43</v>
      </c>
      <c r="CD2174" t="s">
        <v>52</v>
      </c>
      <c r="CE2174" t="s">
        <v>44</v>
      </c>
      <c r="CF2174" t="s">
        <v>37</v>
      </c>
      <c r="CG2174" t="s">
        <v>42</v>
      </c>
      <c r="CH2174" t="s">
        <v>37</v>
      </c>
      <c r="CI2174" t="s">
        <v>68</v>
      </c>
      <c r="CJ2174" t="s">
        <v>67</v>
      </c>
      <c r="CK2174" t="s">
        <v>63</v>
      </c>
      <c r="CL2174">
        <v>45</v>
      </c>
      <c r="CM2174">
        <v>3</v>
      </c>
      <c r="CN2174">
        <v>999</v>
      </c>
      <c r="CO2174">
        <v>0</v>
      </c>
      <c r="CP2174" t="s">
        <v>41</v>
      </c>
      <c r="CQ2174">
        <v>1.4</v>
      </c>
      <c r="CR2174">
        <v>93.918000000000006</v>
      </c>
      <c r="CS2174">
        <v>-42.7</v>
      </c>
      <c r="CT2174">
        <v>4.968</v>
      </c>
      <c r="CU2174">
        <v>5228.1000000000004</v>
      </c>
      <c r="CV2174" t="s">
        <v>37</v>
      </c>
      <c r="DZ2174">
        <v>37</v>
      </c>
      <c r="EA2174" t="s">
        <v>51</v>
      </c>
      <c r="EB2174" t="s">
        <v>53</v>
      </c>
      <c r="EC2174" t="s">
        <v>49</v>
      </c>
      <c r="ED2174" t="s">
        <v>37</v>
      </c>
      <c r="EE2174" t="s">
        <v>42</v>
      </c>
      <c r="EF2174" t="s">
        <v>37</v>
      </c>
      <c r="EG2174" t="s">
        <v>68</v>
      </c>
      <c r="EH2174" t="s">
        <v>76</v>
      </c>
      <c r="EI2174" t="s">
        <v>63</v>
      </c>
      <c r="EJ2174">
        <v>241</v>
      </c>
      <c r="EK2174">
        <v>1</v>
      </c>
      <c r="EL2174">
        <v>999</v>
      </c>
      <c r="EM2174">
        <v>1</v>
      </c>
      <c r="EN2174" t="s">
        <v>71</v>
      </c>
      <c r="EO2174">
        <v>-1.8</v>
      </c>
      <c r="EP2174">
        <v>93.075000000000003</v>
      </c>
      <c r="EQ2174">
        <v>-47.1</v>
      </c>
      <c r="ER2174">
        <v>1.4350000000000001</v>
      </c>
      <c r="ES2174">
        <v>5099.1000000000004</v>
      </c>
      <c r="ET2174" t="s">
        <v>37</v>
      </c>
      <c r="EY2174">
        <v>31</v>
      </c>
      <c r="EZ2174" t="s">
        <v>46</v>
      </c>
      <c r="FA2174" t="s">
        <v>35</v>
      </c>
      <c r="FB2174" t="s">
        <v>57</v>
      </c>
      <c r="FC2174" t="s">
        <v>45</v>
      </c>
      <c r="FD2174" t="s">
        <v>37</v>
      </c>
      <c r="FE2174" t="s">
        <v>37</v>
      </c>
      <c r="FF2174" t="s">
        <v>68</v>
      </c>
      <c r="FG2174" t="s">
        <v>69</v>
      </c>
      <c r="FH2174" t="s">
        <v>62</v>
      </c>
      <c r="FI2174">
        <v>150</v>
      </c>
      <c r="FJ2174">
        <v>5</v>
      </c>
      <c r="FK2174">
        <v>999</v>
      </c>
      <c r="FL2174">
        <v>0</v>
      </c>
      <c r="FM2174" t="s">
        <v>41</v>
      </c>
      <c r="FN2174">
        <v>1.4</v>
      </c>
      <c r="FO2174">
        <v>93.444000000000003</v>
      </c>
      <c r="FP2174">
        <v>-36.1</v>
      </c>
      <c r="FQ2174">
        <v>4.9640000000000004</v>
      </c>
      <c r="FR2174">
        <v>5228.1000000000004</v>
      </c>
      <c r="FS2174" t="s">
        <v>37</v>
      </c>
    </row>
    <row r="2175" spans="4:175" x14ac:dyDescent="0.25">
      <c r="D2175">
        <v>49</v>
      </c>
      <c r="E2175" t="s">
        <v>50</v>
      </c>
      <c r="F2175" t="s">
        <v>35</v>
      </c>
      <c r="G2175" t="s">
        <v>36</v>
      </c>
      <c r="H2175" t="s">
        <v>45</v>
      </c>
      <c r="I2175" t="s">
        <v>37</v>
      </c>
      <c r="J2175" t="s">
        <v>37</v>
      </c>
      <c r="K2175" t="s">
        <v>38</v>
      </c>
      <c r="L2175" t="s">
        <v>39</v>
      </c>
      <c r="M2175" t="s">
        <v>61</v>
      </c>
      <c r="N2175">
        <v>190</v>
      </c>
      <c r="O2175">
        <v>1</v>
      </c>
      <c r="P2175">
        <v>999</v>
      </c>
      <c r="Q2175">
        <v>0</v>
      </c>
      <c r="R2175" t="s">
        <v>41</v>
      </c>
      <c r="S2175">
        <v>1.1000000000000001</v>
      </c>
      <c r="T2175">
        <v>93.994</v>
      </c>
      <c r="U2175">
        <v>-36.4</v>
      </c>
      <c r="V2175">
        <v>4.8559999999999999</v>
      </c>
      <c r="W2175">
        <v>5191</v>
      </c>
      <c r="X2175" t="s">
        <v>37</v>
      </c>
      <c r="AD2175">
        <v>36</v>
      </c>
      <c r="AE2175" t="s">
        <v>55</v>
      </c>
      <c r="AF2175" t="s">
        <v>35</v>
      </c>
      <c r="AG2175" t="s">
        <v>47</v>
      </c>
      <c r="AH2175" t="s">
        <v>37</v>
      </c>
      <c r="AI2175" t="s">
        <v>42</v>
      </c>
      <c r="AJ2175" t="s">
        <v>42</v>
      </c>
      <c r="AK2175" t="s">
        <v>68</v>
      </c>
      <c r="AL2175" t="s">
        <v>69</v>
      </c>
      <c r="AM2175" t="s">
        <v>63</v>
      </c>
      <c r="AN2175">
        <v>354</v>
      </c>
      <c r="AO2175">
        <v>3</v>
      </c>
      <c r="AP2175">
        <v>999</v>
      </c>
      <c r="AQ2175">
        <v>0</v>
      </c>
      <c r="AR2175" t="s">
        <v>41</v>
      </c>
      <c r="AS2175">
        <v>-2.9</v>
      </c>
      <c r="AT2175">
        <v>92.200999999999993</v>
      </c>
      <c r="AU2175">
        <v>-31.4</v>
      </c>
      <c r="AV2175">
        <v>0.873</v>
      </c>
      <c r="AW2175">
        <v>5076.2</v>
      </c>
      <c r="AX2175" t="s">
        <v>42</v>
      </c>
      <c r="BC2175">
        <v>35</v>
      </c>
      <c r="BD2175" t="s">
        <v>34</v>
      </c>
      <c r="BE2175" t="s">
        <v>53</v>
      </c>
      <c r="BF2175" t="s">
        <v>48</v>
      </c>
      <c r="BG2175" t="s">
        <v>37</v>
      </c>
      <c r="BH2175" t="s">
        <v>37</v>
      </c>
      <c r="BI2175" t="s">
        <v>37</v>
      </c>
      <c r="BJ2175" t="s">
        <v>68</v>
      </c>
      <c r="BK2175" t="s">
        <v>72</v>
      </c>
      <c r="BL2175" t="s">
        <v>62</v>
      </c>
      <c r="BM2175">
        <v>60</v>
      </c>
      <c r="BN2175">
        <v>1</v>
      </c>
      <c r="BO2175">
        <v>999</v>
      </c>
      <c r="BP2175">
        <v>1</v>
      </c>
      <c r="BQ2175" t="s">
        <v>71</v>
      </c>
      <c r="BR2175">
        <v>-0.1</v>
      </c>
      <c r="BS2175">
        <v>93.2</v>
      </c>
      <c r="BT2175">
        <v>-42</v>
      </c>
      <c r="BU2175">
        <v>4.12</v>
      </c>
      <c r="BV2175">
        <v>5195.8</v>
      </c>
      <c r="BW2175" t="s">
        <v>37</v>
      </c>
      <c r="CB2175">
        <v>31</v>
      </c>
      <c r="CC2175" t="s">
        <v>43</v>
      </c>
      <c r="CD2175" t="s">
        <v>52</v>
      </c>
      <c r="CE2175" t="s">
        <v>44</v>
      </c>
      <c r="CF2175" t="s">
        <v>37</v>
      </c>
      <c r="CG2175" t="s">
        <v>42</v>
      </c>
      <c r="CH2175" t="s">
        <v>37</v>
      </c>
      <c r="CI2175" t="s">
        <v>68</v>
      </c>
      <c r="CJ2175" t="s">
        <v>67</v>
      </c>
      <c r="CK2175" t="s">
        <v>63</v>
      </c>
      <c r="CL2175">
        <v>34</v>
      </c>
      <c r="CM2175">
        <v>5</v>
      </c>
      <c r="CN2175">
        <v>999</v>
      </c>
      <c r="CO2175">
        <v>0</v>
      </c>
      <c r="CP2175" t="s">
        <v>41</v>
      </c>
      <c r="CQ2175">
        <v>1.4</v>
      </c>
      <c r="CR2175">
        <v>93.918000000000006</v>
      </c>
      <c r="CS2175">
        <v>-42.7</v>
      </c>
      <c r="CT2175">
        <v>4.968</v>
      </c>
      <c r="CU2175">
        <v>5228.1000000000004</v>
      </c>
      <c r="CV2175" t="s">
        <v>37</v>
      </c>
      <c r="DZ2175">
        <v>37</v>
      </c>
      <c r="EA2175" t="s">
        <v>51</v>
      </c>
      <c r="EB2175" t="s">
        <v>53</v>
      </c>
      <c r="EC2175" t="s">
        <v>49</v>
      </c>
      <c r="ED2175" t="s">
        <v>37</v>
      </c>
      <c r="EE2175" t="s">
        <v>42</v>
      </c>
      <c r="EF2175" t="s">
        <v>37</v>
      </c>
      <c r="EG2175" t="s">
        <v>68</v>
      </c>
      <c r="EH2175" t="s">
        <v>76</v>
      </c>
      <c r="EI2175" t="s">
        <v>63</v>
      </c>
      <c r="EJ2175">
        <v>464</v>
      </c>
      <c r="EK2175">
        <v>1</v>
      </c>
      <c r="EL2175">
        <v>999</v>
      </c>
      <c r="EM2175">
        <v>0</v>
      </c>
      <c r="EN2175" t="s">
        <v>41</v>
      </c>
      <c r="EO2175">
        <v>-1.8</v>
      </c>
      <c r="EP2175">
        <v>93.075000000000003</v>
      </c>
      <c r="EQ2175">
        <v>-47.1</v>
      </c>
      <c r="ER2175">
        <v>1.4350000000000001</v>
      </c>
      <c r="ES2175">
        <v>5099.1000000000004</v>
      </c>
      <c r="ET2175" t="s">
        <v>37</v>
      </c>
      <c r="EY2175">
        <v>31</v>
      </c>
      <c r="EZ2175" t="s">
        <v>46</v>
      </c>
      <c r="FA2175" t="s">
        <v>52</v>
      </c>
      <c r="FB2175" t="s">
        <v>57</v>
      </c>
      <c r="FC2175" t="s">
        <v>37</v>
      </c>
      <c r="FD2175" t="s">
        <v>37</v>
      </c>
      <c r="FE2175" t="s">
        <v>37</v>
      </c>
      <c r="FF2175" t="s">
        <v>68</v>
      </c>
      <c r="FG2175" t="s">
        <v>69</v>
      </c>
      <c r="FH2175" t="s">
        <v>62</v>
      </c>
      <c r="FI2175">
        <v>582</v>
      </c>
      <c r="FJ2175">
        <v>4</v>
      </c>
      <c r="FK2175">
        <v>999</v>
      </c>
      <c r="FL2175">
        <v>0</v>
      </c>
      <c r="FM2175" t="s">
        <v>41</v>
      </c>
      <c r="FN2175">
        <v>1.4</v>
      </c>
      <c r="FO2175">
        <v>93.444000000000003</v>
      </c>
      <c r="FP2175">
        <v>-36.1</v>
      </c>
      <c r="FQ2175">
        <v>4.9640000000000004</v>
      </c>
      <c r="FR2175">
        <v>5228.1000000000004</v>
      </c>
      <c r="FS2175" t="s">
        <v>37</v>
      </c>
    </row>
    <row r="2176" spans="4:175" x14ac:dyDescent="0.25">
      <c r="D2176">
        <v>49</v>
      </c>
      <c r="E2176" t="s">
        <v>50</v>
      </c>
      <c r="F2176" t="s">
        <v>35</v>
      </c>
      <c r="G2176" t="s">
        <v>36</v>
      </c>
      <c r="H2176" t="s">
        <v>37</v>
      </c>
      <c r="I2176" t="s">
        <v>37</v>
      </c>
      <c r="J2176" t="s">
        <v>37</v>
      </c>
      <c r="K2176" t="s">
        <v>38</v>
      </c>
      <c r="L2176" t="s">
        <v>39</v>
      </c>
      <c r="M2176" t="s">
        <v>62</v>
      </c>
      <c r="N2176">
        <v>283</v>
      </c>
      <c r="O2176">
        <v>8</v>
      </c>
      <c r="P2176">
        <v>999</v>
      </c>
      <c r="Q2176">
        <v>0</v>
      </c>
      <c r="R2176" t="s">
        <v>41</v>
      </c>
      <c r="S2176">
        <v>1.1000000000000001</v>
      </c>
      <c r="T2176">
        <v>93.994</v>
      </c>
      <c r="U2176">
        <v>-36.4</v>
      </c>
      <c r="V2176">
        <v>4.859</v>
      </c>
      <c r="W2176">
        <v>5191</v>
      </c>
      <c r="X2176" t="s">
        <v>37</v>
      </c>
      <c r="AD2176">
        <v>36</v>
      </c>
      <c r="AE2176" t="s">
        <v>55</v>
      </c>
      <c r="AF2176" t="s">
        <v>35</v>
      </c>
      <c r="AG2176" t="s">
        <v>47</v>
      </c>
      <c r="AH2176" t="s">
        <v>37</v>
      </c>
      <c r="AI2176" t="s">
        <v>42</v>
      </c>
      <c r="AJ2176" t="s">
        <v>37</v>
      </c>
      <c r="AK2176" t="s">
        <v>68</v>
      </c>
      <c r="AL2176" t="s">
        <v>70</v>
      </c>
      <c r="AM2176" t="s">
        <v>61</v>
      </c>
      <c r="AN2176">
        <v>332</v>
      </c>
      <c r="AO2176">
        <v>1</v>
      </c>
      <c r="AP2176">
        <v>999</v>
      </c>
      <c r="AQ2176">
        <v>1</v>
      </c>
      <c r="AR2176" t="s">
        <v>71</v>
      </c>
      <c r="AS2176">
        <v>-3.4</v>
      </c>
      <c r="AT2176">
        <v>92.430999999999997</v>
      </c>
      <c r="AU2176">
        <v>-26.9</v>
      </c>
      <c r="AV2176">
        <v>0.73699999999999999</v>
      </c>
      <c r="AW2176">
        <v>5017.5</v>
      </c>
      <c r="AX2176" t="s">
        <v>42</v>
      </c>
      <c r="BC2176">
        <v>35</v>
      </c>
      <c r="BD2176" t="s">
        <v>34</v>
      </c>
      <c r="BE2176" t="s">
        <v>53</v>
      </c>
      <c r="BF2176" t="s">
        <v>48</v>
      </c>
      <c r="BG2176" t="s">
        <v>37</v>
      </c>
      <c r="BH2176" t="s">
        <v>42</v>
      </c>
      <c r="BI2176" t="s">
        <v>37</v>
      </c>
      <c r="BJ2176" t="s">
        <v>68</v>
      </c>
      <c r="BK2176" t="s">
        <v>72</v>
      </c>
      <c r="BL2176" t="s">
        <v>62</v>
      </c>
      <c r="BM2176">
        <v>69</v>
      </c>
      <c r="BN2176">
        <v>1</v>
      </c>
      <c r="BO2176">
        <v>999</v>
      </c>
      <c r="BP2176">
        <v>0</v>
      </c>
      <c r="BQ2176" t="s">
        <v>41</v>
      </c>
      <c r="BR2176">
        <v>-0.1</v>
      </c>
      <c r="BS2176">
        <v>93.2</v>
      </c>
      <c r="BT2176">
        <v>-42</v>
      </c>
      <c r="BU2176">
        <v>4.12</v>
      </c>
      <c r="BV2176">
        <v>5195.8</v>
      </c>
      <c r="BW2176" t="s">
        <v>37</v>
      </c>
      <c r="CB2176">
        <v>31</v>
      </c>
      <c r="CC2176" t="s">
        <v>43</v>
      </c>
      <c r="CD2176" t="s">
        <v>52</v>
      </c>
      <c r="CE2176" t="s">
        <v>44</v>
      </c>
      <c r="CF2176" t="s">
        <v>37</v>
      </c>
      <c r="CG2176" t="s">
        <v>42</v>
      </c>
      <c r="CH2176" t="s">
        <v>37</v>
      </c>
      <c r="CI2176" t="s">
        <v>68</v>
      </c>
      <c r="CJ2176" t="s">
        <v>67</v>
      </c>
      <c r="CK2176" t="s">
        <v>63</v>
      </c>
      <c r="CL2176">
        <v>48</v>
      </c>
      <c r="CM2176">
        <v>3</v>
      </c>
      <c r="CN2176">
        <v>999</v>
      </c>
      <c r="CO2176">
        <v>0</v>
      </c>
      <c r="CP2176" t="s">
        <v>41</v>
      </c>
      <c r="CQ2176">
        <v>1.4</v>
      </c>
      <c r="CR2176">
        <v>93.918000000000006</v>
      </c>
      <c r="CS2176">
        <v>-42.7</v>
      </c>
      <c r="CT2176">
        <v>4.968</v>
      </c>
      <c r="CU2176">
        <v>5228.1000000000004</v>
      </c>
      <c r="CV2176" t="s">
        <v>37</v>
      </c>
      <c r="DZ2176">
        <v>37</v>
      </c>
      <c r="EA2176" t="s">
        <v>50</v>
      </c>
      <c r="EB2176" t="s">
        <v>35</v>
      </c>
      <c r="EC2176" t="s">
        <v>49</v>
      </c>
      <c r="ED2176" t="s">
        <v>37</v>
      </c>
      <c r="EE2176" t="s">
        <v>37</v>
      </c>
      <c r="EF2176" t="s">
        <v>37</v>
      </c>
      <c r="EG2176" t="s">
        <v>68</v>
      </c>
      <c r="EH2176" t="s">
        <v>76</v>
      </c>
      <c r="EI2176" t="s">
        <v>63</v>
      </c>
      <c r="EJ2176">
        <v>188</v>
      </c>
      <c r="EK2176">
        <v>1</v>
      </c>
      <c r="EL2176">
        <v>999</v>
      </c>
      <c r="EM2176">
        <v>0</v>
      </c>
      <c r="EN2176" t="s">
        <v>41</v>
      </c>
      <c r="EO2176">
        <v>-1.8</v>
      </c>
      <c r="EP2176">
        <v>93.075000000000003</v>
      </c>
      <c r="EQ2176">
        <v>-47.1</v>
      </c>
      <c r="ER2176">
        <v>1.4350000000000001</v>
      </c>
      <c r="ES2176">
        <v>5099.1000000000004</v>
      </c>
      <c r="ET2176" t="s">
        <v>37</v>
      </c>
      <c r="EY2176">
        <v>31</v>
      </c>
      <c r="EZ2176" t="s">
        <v>46</v>
      </c>
      <c r="FA2176" t="s">
        <v>52</v>
      </c>
      <c r="FB2176" t="s">
        <v>57</v>
      </c>
      <c r="FC2176" t="s">
        <v>37</v>
      </c>
      <c r="FD2176" t="s">
        <v>37</v>
      </c>
      <c r="FE2176" t="s">
        <v>37</v>
      </c>
      <c r="FF2176" t="s">
        <v>68</v>
      </c>
      <c r="FG2176" t="s">
        <v>69</v>
      </c>
      <c r="FH2176" t="s">
        <v>62</v>
      </c>
      <c r="FI2176">
        <v>68</v>
      </c>
      <c r="FJ2176">
        <v>4</v>
      </c>
      <c r="FK2176">
        <v>999</v>
      </c>
      <c r="FL2176">
        <v>0</v>
      </c>
      <c r="FM2176" t="s">
        <v>41</v>
      </c>
      <c r="FN2176">
        <v>1.4</v>
      </c>
      <c r="FO2176">
        <v>93.444000000000003</v>
      </c>
      <c r="FP2176">
        <v>-36.1</v>
      </c>
      <c r="FQ2176">
        <v>4.9640000000000004</v>
      </c>
      <c r="FR2176">
        <v>5228.1000000000004</v>
      </c>
      <c r="FS2176" t="s">
        <v>37</v>
      </c>
    </row>
    <row r="2177" spans="4:175" x14ac:dyDescent="0.25">
      <c r="D2177">
        <v>49</v>
      </c>
      <c r="E2177" t="s">
        <v>50</v>
      </c>
      <c r="F2177" t="s">
        <v>35</v>
      </c>
      <c r="G2177" t="s">
        <v>36</v>
      </c>
      <c r="H2177" t="s">
        <v>45</v>
      </c>
      <c r="I2177" t="s">
        <v>37</v>
      </c>
      <c r="J2177" t="s">
        <v>37</v>
      </c>
      <c r="K2177" t="s">
        <v>38</v>
      </c>
      <c r="L2177" t="s">
        <v>39</v>
      </c>
      <c r="M2177" t="s">
        <v>62</v>
      </c>
      <c r="N2177">
        <v>154</v>
      </c>
      <c r="O2177">
        <v>2</v>
      </c>
      <c r="P2177">
        <v>999</v>
      </c>
      <c r="Q2177">
        <v>0</v>
      </c>
      <c r="R2177" t="s">
        <v>41</v>
      </c>
      <c r="S2177">
        <v>1.1000000000000001</v>
      </c>
      <c r="T2177">
        <v>93.994</v>
      </c>
      <c r="U2177">
        <v>-36.4</v>
      </c>
      <c r="V2177">
        <v>4.859</v>
      </c>
      <c r="W2177">
        <v>5191</v>
      </c>
      <c r="X2177" t="s">
        <v>37</v>
      </c>
      <c r="AD2177">
        <v>36</v>
      </c>
      <c r="AE2177" t="s">
        <v>50</v>
      </c>
      <c r="AF2177" t="s">
        <v>52</v>
      </c>
      <c r="AG2177" t="s">
        <v>47</v>
      </c>
      <c r="AH2177" t="s">
        <v>37</v>
      </c>
      <c r="AI2177" t="s">
        <v>37</v>
      </c>
      <c r="AJ2177" t="s">
        <v>37</v>
      </c>
      <c r="AK2177" t="s">
        <v>68</v>
      </c>
      <c r="AL2177" t="s">
        <v>72</v>
      </c>
      <c r="AM2177" t="s">
        <v>61</v>
      </c>
      <c r="AN2177">
        <v>238</v>
      </c>
      <c r="AO2177">
        <v>1</v>
      </c>
      <c r="AP2177">
        <v>999</v>
      </c>
      <c r="AQ2177">
        <v>0</v>
      </c>
      <c r="AR2177" t="s">
        <v>41</v>
      </c>
      <c r="AS2177">
        <v>-1.1000000000000001</v>
      </c>
      <c r="AT2177">
        <v>94.766999999999996</v>
      </c>
      <c r="AU2177">
        <v>-50.8</v>
      </c>
      <c r="AV2177">
        <v>1.046</v>
      </c>
      <c r="AW2177">
        <v>4963.6000000000004</v>
      </c>
      <c r="AX2177" t="s">
        <v>42</v>
      </c>
      <c r="BC2177">
        <v>35</v>
      </c>
      <c r="BD2177" t="s">
        <v>50</v>
      </c>
      <c r="BE2177" t="s">
        <v>35</v>
      </c>
      <c r="BF2177" t="s">
        <v>48</v>
      </c>
      <c r="BG2177" t="s">
        <v>37</v>
      </c>
      <c r="BH2177" t="s">
        <v>42</v>
      </c>
      <c r="BI2177" t="s">
        <v>37</v>
      </c>
      <c r="BJ2177" t="s">
        <v>68</v>
      </c>
      <c r="BK2177" t="s">
        <v>72</v>
      </c>
      <c r="BL2177" t="s">
        <v>62</v>
      </c>
      <c r="BM2177">
        <v>299</v>
      </c>
      <c r="BN2177">
        <v>2</v>
      </c>
      <c r="BO2177">
        <v>999</v>
      </c>
      <c r="BP2177">
        <v>0</v>
      </c>
      <c r="BQ2177" t="s">
        <v>41</v>
      </c>
      <c r="BR2177">
        <v>-0.1</v>
      </c>
      <c r="BS2177">
        <v>93.2</v>
      </c>
      <c r="BT2177">
        <v>-42</v>
      </c>
      <c r="BU2177">
        <v>4.12</v>
      </c>
      <c r="BV2177">
        <v>5195.8</v>
      </c>
      <c r="BW2177" t="s">
        <v>37</v>
      </c>
      <c r="CB2177">
        <v>31</v>
      </c>
      <c r="CC2177" t="s">
        <v>51</v>
      </c>
      <c r="CD2177" t="s">
        <v>52</v>
      </c>
      <c r="CE2177" t="s">
        <v>44</v>
      </c>
      <c r="CF2177" t="s">
        <v>37</v>
      </c>
      <c r="CG2177" t="s">
        <v>37</v>
      </c>
      <c r="CH2177" t="s">
        <v>37</v>
      </c>
      <c r="CI2177" t="s">
        <v>68</v>
      </c>
      <c r="CJ2177" t="s">
        <v>69</v>
      </c>
      <c r="CK2177" t="s">
        <v>62</v>
      </c>
      <c r="CL2177">
        <v>71</v>
      </c>
      <c r="CM2177">
        <v>1</v>
      </c>
      <c r="CN2177">
        <v>999</v>
      </c>
      <c r="CO2177">
        <v>0</v>
      </c>
      <c r="CP2177" t="s">
        <v>41</v>
      </c>
      <c r="CQ2177">
        <v>1.4</v>
      </c>
      <c r="CR2177">
        <v>93.444000000000003</v>
      </c>
      <c r="CS2177">
        <v>-36.1</v>
      </c>
      <c r="CT2177">
        <v>4.9669999999999996</v>
      </c>
      <c r="CU2177">
        <v>5228.1000000000004</v>
      </c>
      <c r="CV2177" t="s">
        <v>37</v>
      </c>
      <c r="DZ2177">
        <v>37</v>
      </c>
      <c r="EA2177" t="s">
        <v>59</v>
      </c>
      <c r="EB2177" t="s">
        <v>35</v>
      </c>
      <c r="EC2177" t="s">
        <v>49</v>
      </c>
      <c r="ED2177" t="s">
        <v>37</v>
      </c>
      <c r="EE2177" t="s">
        <v>37</v>
      </c>
      <c r="EF2177" t="s">
        <v>37</v>
      </c>
      <c r="EG2177" t="s">
        <v>68</v>
      </c>
      <c r="EH2177" t="s">
        <v>76</v>
      </c>
      <c r="EI2177" t="s">
        <v>63</v>
      </c>
      <c r="EJ2177">
        <v>284</v>
      </c>
      <c r="EK2177">
        <v>1</v>
      </c>
      <c r="EL2177">
        <v>999</v>
      </c>
      <c r="EM2177">
        <v>1</v>
      </c>
      <c r="EN2177" t="s">
        <v>71</v>
      </c>
      <c r="EO2177">
        <v>-1.8</v>
      </c>
      <c r="EP2177">
        <v>93.075000000000003</v>
      </c>
      <c r="EQ2177">
        <v>-47.1</v>
      </c>
      <c r="ER2177">
        <v>1.41</v>
      </c>
      <c r="ES2177">
        <v>5099.1000000000004</v>
      </c>
      <c r="ET2177" t="s">
        <v>37</v>
      </c>
      <c r="EY2177">
        <v>31</v>
      </c>
      <c r="EZ2177" t="s">
        <v>46</v>
      </c>
      <c r="FA2177" t="s">
        <v>35</v>
      </c>
      <c r="FB2177" t="s">
        <v>57</v>
      </c>
      <c r="FC2177" t="s">
        <v>37</v>
      </c>
      <c r="FD2177" t="s">
        <v>42</v>
      </c>
      <c r="FE2177" t="s">
        <v>37</v>
      </c>
      <c r="FF2177" t="s">
        <v>68</v>
      </c>
      <c r="FG2177" t="s">
        <v>69</v>
      </c>
      <c r="FH2177" t="s">
        <v>62</v>
      </c>
      <c r="FI2177">
        <v>240</v>
      </c>
      <c r="FJ2177">
        <v>1</v>
      </c>
      <c r="FK2177">
        <v>999</v>
      </c>
      <c r="FL2177">
        <v>0</v>
      </c>
      <c r="FM2177" t="s">
        <v>41</v>
      </c>
      <c r="FN2177">
        <v>1.4</v>
      </c>
      <c r="FO2177">
        <v>93.444000000000003</v>
      </c>
      <c r="FP2177">
        <v>-36.1</v>
      </c>
      <c r="FQ2177">
        <v>4.9640000000000004</v>
      </c>
      <c r="FR2177">
        <v>5228.1000000000004</v>
      </c>
      <c r="FS2177" t="s">
        <v>37</v>
      </c>
    </row>
    <row r="2178" spans="4:175" x14ac:dyDescent="0.25">
      <c r="D2178">
        <v>49</v>
      </c>
      <c r="E2178" t="s">
        <v>50</v>
      </c>
      <c r="F2178" t="s">
        <v>52</v>
      </c>
      <c r="G2178" t="s">
        <v>36</v>
      </c>
      <c r="H2178" t="s">
        <v>37</v>
      </c>
      <c r="I2178" t="s">
        <v>37</v>
      </c>
      <c r="J2178" t="s">
        <v>37</v>
      </c>
      <c r="K2178" t="s">
        <v>38</v>
      </c>
      <c r="L2178" t="s">
        <v>39</v>
      </c>
      <c r="M2178" t="s">
        <v>63</v>
      </c>
      <c r="N2178">
        <v>236</v>
      </c>
      <c r="O2178">
        <v>4</v>
      </c>
      <c r="P2178">
        <v>999</v>
      </c>
      <c r="Q2178">
        <v>0</v>
      </c>
      <c r="R2178" t="s">
        <v>41</v>
      </c>
      <c r="S2178">
        <v>1.1000000000000001</v>
      </c>
      <c r="T2178">
        <v>93.994</v>
      </c>
      <c r="U2178">
        <v>-36.4</v>
      </c>
      <c r="V2178">
        <v>4.8600000000000003</v>
      </c>
      <c r="W2178">
        <v>5191</v>
      </c>
      <c r="X2178" t="s">
        <v>37</v>
      </c>
      <c r="AD2178">
        <v>36</v>
      </c>
      <c r="AE2178" t="s">
        <v>50</v>
      </c>
      <c r="AF2178" t="s">
        <v>52</v>
      </c>
      <c r="AG2178" t="s">
        <v>47</v>
      </c>
      <c r="AH2178" t="s">
        <v>37</v>
      </c>
      <c r="AI2178" t="s">
        <v>42</v>
      </c>
      <c r="AJ2178" t="s">
        <v>37</v>
      </c>
      <c r="AK2178" t="s">
        <v>68</v>
      </c>
      <c r="AL2178" t="s">
        <v>72</v>
      </c>
      <c r="AM2178" t="s">
        <v>61</v>
      </c>
      <c r="AN2178">
        <v>330</v>
      </c>
      <c r="AO2178">
        <v>1</v>
      </c>
      <c r="AP2178">
        <v>999</v>
      </c>
      <c r="AQ2178">
        <v>0</v>
      </c>
      <c r="AR2178" t="s">
        <v>41</v>
      </c>
      <c r="AS2178">
        <v>-1.1000000000000001</v>
      </c>
      <c r="AT2178">
        <v>94.766999999999996</v>
      </c>
      <c r="AU2178">
        <v>-50.8</v>
      </c>
      <c r="AV2178">
        <v>1.046</v>
      </c>
      <c r="AW2178">
        <v>4963.6000000000004</v>
      </c>
      <c r="AX2178" t="s">
        <v>42</v>
      </c>
      <c r="BC2178">
        <v>35</v>
      </c>
      <c r="BD2178" t="s">
        <v>51</v>
      </c>
      <c r="BE2178" t="s">
        <v>52</v>
      </c>
      <c r="BF2178" t="s">
        <v>48</v>
      </c>
      <c r="BG2178" t="s">
        <v>37</v>
      </c>
      <c r="BH2178" t="s">
        <v>42</v>
      </c>
      <c r="BI2178" t="s">
        <v>42</v>
      </c>
      <c r="BJ2178" t="s">
        <v>68</v>
      </c>
      <c r="BK2178" t="s">
        <v>72</v>
      </c>
      <c r="BL2178" t="s">
        <v>62</v>
      </c>
      <c r="BM2178">
        <v>62</v>
      </c>
      <c r="BN2178">
        <v>1</v>
      </c>
      <c r="BO2178">
        <v>999</v>
      </c>
      <c r="BP2178">
        <v>0</v>
      </c>
      <c r="BQ2178" t="s">
        <v>41</v>
      </c>
      <c r="BR2178">
        <v>-0.1</v>
      </c>
      <c r="BS2178">
        <v>93.2</v>
      </c>
      <c r="BT2178">
        <v>-42</v>
      </c>
      <c r="BU2178">
        <v>4.12</v>
      </c>
      <c r="BV2178">
        <v>5195.8</v>
      </c>
      <c r="BW2178" t="s">
        <v>37</v>
      </c>
      <c r="CB2178">
        <v>31</v>
      </c>
      <c r="CC2178" t="s">
        <v>51</v>
      </c>
      <c r="CD2178" t="s">
        <v>52</v>
      </c>
      <c r="CE2178" t="s">
        <v>44</v>
      </c>
      <c r="CF2178" t="s">
        <v>37</v>
      </c>
      <c r="CG2178" t="s">
        <v>42</v>
      </c>
      <c r="CH2178" t="s">
        <v>42</v>
      </c>
      <c r="CI2178" t="s">
        <v>68</v>
      </c>
      <c r="CJ2178" t="s">
        <v>69</v>
      </c>
      <c r="CK2178" t="s">
        <v>62</v>
      </c>
      <c r="CL2178">
        <v>113</v>
      </c>
      <c r="CM2178">
        <v>2</v>
      </c>
      <c r="CN2178">
        <v>999</v>
      </c>
      <c r="CO2178">
        <v>0</v>
      </c>
      <c r="CP2178" t="s">
        <v>41</v>
      </c>
      <c r="CQ2178">
        <v>1.4</v>
      </c>
      <c r="CR2178">
        <v>93.444000000000003</v>
      </c>
      <c r="CS2178">
        <v>-36.1</v>
      </c>
      <c r="CT2178">
        <v>4.9669999999999996</v>
      </c>
      <c r="CU2178">
        <v>5228.1000000000004</v>
      </c>
      <c r="CV2178" t="s">
        <v>37</v>
      </c>
      <c r="DZ2178">
        <v>37</v>
      </c>
      <c r="EA2178" t="s">
        <v>51</v>
      </c>
      <c r="EB2178" t="s">
        <v>53</v>
      </c>
      <c r="EC2178" t="s">
        <v>49</v>
      </c>
      <c r="ED2178" t="s">
        <v>37</v>
      </c>
      <c r="EE2178" t="s">
        <v>42</v>
      </c>
      <c r="EF2178" t="s">
        <v>37</v>
      </c>
      <c r="EG2178" t="s">
        <v>68</v>
      </c>
      <c r="EH2178" t="s">
        <v>76</v>
      </c>
      <c r="EI2178" t="s">
        <v>63</v>
      </c>
      <c r="EJ2178">
        <v>211</v>
      </c>
      <c r="EK2178">
        <v>1</v>
      </c>
      <c r="EL2178">
        <v>999</v>
      </c>
      <c r="EM2178">
        <v>0</v>
      </c>
      <c r="EN2178" t="s">
        <v>41</v>
      </c>
      <c r="EO2178">
        <v>-1.8</v>
      </c>
      <c r="EP2178">
        <v>93.075000000000003</v>
      </c>
      <c r="EQ2178">
        <v>-47.1</v>
      </c>
      <c r="ER2178">
        <v>1.41</v>
      </c>
      <c r="ES2178">
        <v>5099.1000000000004</v>
      </c>
      <c r="ET2178" t="s">
        <v>37</v>
      </c>
      <c r="EY2178">
        <v>31</v>
      </c>
      <c r="EZ2178" t="s">
        <v>51</v>
      </c>
      <c r="FA2178" t="s">
        <v>35</v>
      </c>
      <c r="FB2178" t="s">
        <v>57</v>
      </c>
      <c r="FC2178" t="s">
        <v>37</v>
      </c>
      <c r="FD2178" t="s">
        <v>42</v>
      </c>
      <c r="FE2178" t="s">
        <v>37</v>
      </c>
      <c r="FF2178" t="s">
        <v>68</v>
      </c>
      <c r="FG2178" t="s">
        <v>69</v>
      </c>
      <c r="FH2178" t="s">
        <v>62</v>
      </c>
      <c r="FI2178">
        <v>239</v>
      </c>
      <c r="FJ2178">
        <v>1</v>
      </c>
      <c r="FK2178">
        <v>999</v>
      </c>
      <c r="FL2178">
        <v>0</v>
      </c>
      <c r="FM2178" t="s">
        <v>41</v>
      </c>
      <c r="FN2178">
        <v>1.4</v>
      </c>
      <c r="FO2178">
        <v>93.444000000000003</v>
      </c>
      <c r="FP2178">
        <v>-36.1</v>
      </c>
      <c r="FQ2178">
        <v>4.9640000000000004</v>
      </c>
      <c r="FR2178">
        <v>5228.1000000000004</v>
      </c>
      <c r="FS2178" t="s">
        <v>37</v>
      </c>
    </row>
    <row r="2179" spans="4:175" x14ac:dyDescent="0.25">
      <c r="D2179">
        <v>49</v>
      </c>
      <c r="E2179" t="s">
        <v>50</v>
      </c>
      <c r="F2179" t="s">
        <v>35</v>
      </c>
      <c r="G2179" t="s">
        <v>36</v>
      </c>
      <c r="H2179" t="s">
        <v>45</v>
      </c>
      <c r="I2179" t="s">
        <v>42</v>
      </c>
      <c r="J2179" t="s">
        <v>37</v>
      </c>
      <c r="K2179" t="s">
        <v>38</v>
      </c>
      <c r="L2179" t="s">
        <v>39</v>
      </c>
      <c r="M2179" t="s">
        <v>63</v>
      </c>
      <c r="N2179">
        <v>282</v>
      </c>
      <c r="O2179">
        <v>1</v>
      </c>
      <c r="P2179">
        <v>999</v>
      </c>
      <c r="Q2179">
        <v>0</v>
      </c>
      <c r="R2179" t="s">
        <v>41</v>
      </c>
      <c r="S2179">
        <v>1.1000000000000001</v>
      </c>
      <c r="T2179">
        <v>93.994</v>
      </c>
      <c r="U2179">
        <v>-36.4</v>
      </c>
      <c r="V2179">
        <v>4.8600000000000003</v>
      </c>
      <c r="W2179">
        <v>5191</v>
      </c>
      <c r="X2179" t="s">
        <v>37</v>
      </c>
      <c r="AD2179">
        <v>36</v>
      </c>
      <c r="AE2179" t="s">
        <v>50</v>
      </c>
      <c r="AF2179" t="s">
        <v>52</v>
      </c>
      <c r="AG2179" t="s">
        <v>47</v>
      </c>
      <c r="AH2179" t="s">
        <v>37</v>
      </c>
      <c r="AI2179" t="s">
        <v>37</v>
      </c>
      <c r="AJ2179" t="s">
        <v>37</v>
      </c>
      <c r="AK2179" t="s">
        <v>68</v>
      </c>
      <c r="AL2179" t="s">
        <v>72</v>
      </c>
      <c r="AM2179" t="s">
        <v>61</v>
      </c>
      <c r="AN2179">
        <v>1556</v>
      </c>
      <c r="AO2179">
        <v>4</v>
      </c>
      <c r="AP2179">
        <v>999</v>
      </c>
      <c r="AQ2179">
        <v>0</v>
      </c>
      <c r="AR2179" t="s">
        <v>41</v>
      </c>
      <c r="AS2179">
        <v>-1.1000000000000001</v>
      </c>
      <c r="AT2179">
        <v>94.766999999999996</v>
      </c>
      <c r="AU2179">
        <v>-50.8</v>
      </c>
      <c r="AV2179">
        <v>1.046</v>
      </c>
      <c r="AW2179">
        <v>4963.6000000000004</v>
      </c>
      <c r="AX2179" t="s">
        <v>42</v>
      </c>
      <c r="BC2179">
        <v>35</v>
      </c>
      <c r="BD2179" t="s">
        <v>51</v>
      </c>
      <c r="BE2179" t="s">
        <v>52</v>
      </c>
      <c r="BF2179" t="s">
        <v>48</v>
      </c>
      <c r="BG2179" t="s">
        <v>37</v>
      </c>
      <c r="BH2179" t="s">
        <v>37</v>
      </c>
      <c r="BI2179" t="s">
        <v>37</v>
      </c>
      <c r="BJ2179" t="s">
        <v>68</v>
      </c>
      <c r="BK2179" t="s">
        <v>72</v>
      </c>
      <c r="BL2179" t="s">
        <v>62</v>
      </c>
      <c r="BM2179">
        <v>178</v>
      </c>
      <c r="BN2179">
        <v>1</v>
      </c>
      <c r="BO2179">
        <v>999</v>
      </c>
      <c r="BP2179">
        <v>1</v>
      </c>
      <c r="BQ2179" t="s">
        <v>71</v>
      </c>
      <c r="BR2179">
        <v>-0.1</v>
      </c>
      <c r="BS2179">
        <v>93.2</v>
      </c>
      <c r="BT2179">
        <v>-42</v>
      </c>
      <c r="BU2179">
        <v>4.12</v>
      </c>
      <c r="BV2179">
        <v>5195.8</v>
      </c>
      <c r="BW2179" t="s">
        <v>37</v>
      </c>
      <c r="CB2179">
        <v>31</v>
      </c>
      <c r="CC2179" t="s">
        <v>51</v>
      </c>
      <c r="CD2179" t="s">
        <v>52</v>
      </c>
      <c r="CE2179" t="s">
        <v>44</v>
      </c>
      <c r="CF2179" t="s">
        <v>37</v>
      </c>
      <c r="CG2179" t="s">
        <v>42</v>
      </c>
      <c r="CH2179" t="s">
        <v>37</v>
      </c>
      <c r="CI2179" t="s">
        <v>68</v>
      </c>
      <c r="CJ2179" t="s">
        <v>69</v>
      </c>
      <c r="CK2179" t="s">
        <v>62</v>
      </c>
      <c r="CL2179">
        <v>113</v>
      </c>
      <c r="CM2179">
        <v>2</v>
      </c>
      <c r="CN2179">
        <v>999</v>
      </c>
      <c r="CO2179">
        <v>0</v>
      </c>
      <c r="CP2179" t="s">
        <v>41</v>
      </c>
      <c r="CQ2179">
        <v>1.4</v>
      </c>
      <c r="CR2179">
        <v>93.444000000000003</v>
      </c>
      <c r="CS2179">
        <v>-36.1</v>
      </c>
      <c r="CT2179">
        <v>4.9669999999999996</v>
      </c>
      <c r="CU2179">
        <v>5228.1000000000004</v>
      </c>
      <c r="CV2179" t="s">
        <v>37</v>
      </c>
      <c r="DZ2179">
        <v>37</v>
      </c>
      <c r="EA2179" t="s">
        <v>46</v>
      </c>
      <c r="EB2179" t="s">
        <v>35</v>
      </c>
      <c r="EC2179" t="s">
        <v>49</v>
      </c>
      <c r="ED2179" t="s">
        <v>37</v>
      </c>
      <c r="EE2179" t="s">
        <v>42</v>
      </c>
      <c r="EF2179" t="s">
        <v>37</v>
      </c>
      <c r="EG2179" t="s">
        <v>68</v>
      </c>
      <c r="EH2179" t="s">
        <v>76</v>
      </c>
      <c r="EI2179" t="s">
        <v>63</v>
      </c>
      <c r="EJ2179">
        <v>1087</v>
      </c>
      <c r="EK2179">
        <v>2</v>
      </c>
      <c r="EL2179">
        <v>999</v>
      </c>
      <c r="EM2179">
        <v>1</v>
      </c>
      <c r="EN2179" t="s">
        <v>71</v>
      </c>
      <c r="EO2179">
        <v>-1.8</v>
      </c>
      <c r="EP2179">
        <v>93.075000000000003</v>
      </c>
      <c r="EQ2179">
        <v>-47.1</v>
      </c>
      <c r="ER2179">
        <v>1.41</v>
      </c>
      <c r="ES2179">
        <v>5099.1000000000004</v>
      </c>
      <c r="ET2179" t="s">
        <v>37</v>
      </c>
      <c r="EY2179">
        <v>31</v>
      </c>
      <c r="EZ2179" t="s">
        <v>46</v>
      </c>
      <c r="FA2179" t="s">
        <v>52</v>
      </c>
      <c r="FB2179" t="s">
        <v>57</v>
      </c>
      <c r="FC2179" t="s">
        <v>37</v>
      </c>
      <c r="FD2179" t="s">
        <v>37</v>
      </c>
      <c r="FE2179" t="s">
        <v>37</v>
      </c>
      <c r="FF2179" t="s">
        <v>68</v>
      </c>
      <c r="FG2179" t="s">
        <v>69</v>
      </c>
      <c r="FH2179" t="s">
        <v>62</v>
      </c>
      <c r="FI2179">
        <v>295</v>
      </c>
      <c r="FJ2179">
        <v>1</v>
      </c>
      <c r="FK2179">
        <v>999</v>
      </c>
      <c r="FL2179">
        <v>0</v>
      </c>
      <c r="FM2179" t="s">
        <v>41</v>
      </c>
      <c r="FN2179">
        <v>1.4</v>
      </c>
      <c r="FO2179">
        <v>93.444000000000003</v>
      </c>
      <c r="FP2179">
        <v>-36.1</v>
      </c>
      <c r="FQ2179">
        <v>4.9640000000000004</v>
      </c>
      <c r="FR2179">
        <v>5228.1000000000004</v>
      </c>
      <c r="FS2179" t="s">
        <v>37</v>
      </c>
    </row>
    <row r="2180" spans="4:175" x14ac:dyDescent="0.25">
      <c r="D2180">
        <v>49</v>
      </c>
      <c r="E2180" t="s">
        <v>50</v>
      </c>
      <c r="F2180" t="s">
        <v>35</v>
      </c>
      <c r="G2180" t="s">
        <v>36</v>
      </c>
      <c r="H2180" t="s">
        <v>45</v>
      </c>
      <c r="I2180" t="s">
        <v>42</v>
      </c>
      <c r="J2180" t="s">
        <v>37</v>
      </c>
      <c r="K2180" t="s">
        <v>38</v>
      </c>
      <c r="L2180" t="s">
        <v>39</v>
      </c>
      <c r="M2180" t="s">
        <v>64</v>
      </c>
      <c r="N2180">
        <v>147</v>
      </c>
      <c r="O2180">
        <v>1</v>
      </c>
      <c r="P2180">
        <v>999</v>
      </c>
      <c r="Q2180">
        <v>0</v>
      </c>
      <c r="R2180" t="s">
        <v>41</v>
      </c>
      <c r="S2180">
        <v>1.1000000000000001</v>
      </c>
      <c r="T2180">
        <v>93.994</v>
      </c>
      <c r="U2180">
        <v>-36.4</v>
      </c>
      <c r="V2180">
        <v>4.859</v>
      </c>
      <c r="W2180">
        <v>5191</v>
      </c>
      <c r="X2180" t="s">
        <v>37</v>
      </c>
      <c r="AD2180">
        <v>37</v>
      </c>
      <c r="AE2180" t="s">
        <v>50</v>
      </c>
      <c r="AF2180" t="s">
        <v>35</v>
      </c>
      <c r="AG2180" t="s">
        <v>47</v>
      </c>
      <c r="AH2180" t="s">
        <v>37</v>
      </c>
      <c r="AI2180" t="s">
        <v>37</v>
      </c>
      <c r="AJ2180" t="s">
        <v>37</v>
      </c>
      <c r="AK2180" t="s">
        <v>68</v>
      </c>
      <c r="AL2180" t="s">
        <v>67</v>
      </c>
      <c r="AM2180" t="s">
        <v>64</v>
      </c>
      <c r="AN2180">
        <v>640</v>
      </c>
      <c r="AO2180">
        <v>3</v>
      </c>
      <c r="AP2180">
        <v>999</v>
      </c>
      <c r="AQ2180">
        <v>0</v>
      </c>
      <c r="AR2180" t="s">
        <v>41</v>
      </c>
      <c r="AS2180">
        <v>1.4</v>
      </c>
      <c r="AT2180">
        <v>93.918000000000006</v>
      </c>
      <c r="AU2180">
        <v>-42.7</v>
      </c>
      <c r="AV2180">
        <v>4.9569999999999999</v>
      </c>
      <c r="AW2180">
        <v>5228.1000000000004</v>
      </c>
      <c r="AX2180" t="s">
        <v>42</v>
      </c>
      <c r="BC2180">
        <v>35</v>
      </c>
      <c r="BD2180" t="s">
        <v>51</v>
      </c>
      <c r="BE2180" t="s">
        <v>52</v>
      </c>
      <c r="BF2180" t="s">
        <v>48</v>
      </c>
      <c r="BG2180" t="s">
        <v>37</v>
      </c>
      <c r="BH2180" t="s">
        <v>42</v>
      </c>
      <c r="BI2180" t="s">
        <v>37</v>
      </c>
      <c r="BJ2180" t="s">
        <v>68</v>
      </c>
      <c r="BK2180" t="s">
        <v>72</v>
      </c>
      <c r="BL2180" t="s">
        <v>62</v>
      </c>
      <c r="BM2180">
        <v>112</v>
      </c>
      <c r="BN2180">
        <v>1</v>
      </c>
      <c r="BO2180">
        <v>999</v>
      </c>
      <c r="BP2180">
        <v>0</v>
      </c>
      <c r="BQ2180" t="s">
        <v>41</v>
      </c>
      <c r="BR2180">
        <v>-0.1</v>
      </c>
      <c r="BS2180">
        <v>93.2</v>
      </c>
      <c r="BT2180">
        <v>-42</v>
      </c>
      <c r="BU2180">
        <v>4.12</v>
      </c>
      <c r="BV2180">
        <v>5195.8</v>
      </c>
      <c r="BW2180" t="s">
        <v>37</v>
      </c>
      <c r="CB2180">
        <v>31</v>
      </c>
      <c r="CC2180" t="s">
        <v>51</v>
      </c>
      <c r="CD2180" t="s">
        <v>52</v>
      </c>
      <c r="CE2180" t="s">
        <v>44</v>
      </c>
      <c r="CF2180" t="s">
        <v>37</v>
      </c>
      <c r="CG2180" t="s">
        <v>37</v>
      </c>
      <c r="CH2180" t="s">
        <v>37</v>
      </c>
      <c r="CI2180" t="s">
        <v>68</v>
      </c>
      <c r="CJ2180" t="s">
        <v>69</v>
      </c>
      <c r="CK2180" t="s">
        <v>62</v>
      </c>
      <c r="CL2180">
        <v>232</v>
      </c>
      <c r="CM2180">
        <v>2</v>
      </c>
      <c r="CN2180">
        <v>999</v>
      </c>
      <c r="CO2180">
        <v>0</v>
      </c>
      <c r="CP2180" t="s">
        <v>41</v>
      </c>
      <c r="CQ2180">
        <v>1.4</v>
      </c>
      <c r="CR2180">
        <v>93.444000000000003</v>
      </c>
      <c r="CS2180">
        <v>-36.1</v>
      </c>
      <c r="CT2180">
        <v>4.9669999999999996</v>
      </c>
      <c r="CU2180">
        <v>5228.1000000000004</v>
      </c>
      <c r="CV2180" t="s">
        <v>37</v>
      </c>
      <c r="DZ2180">
        <v>37</v>
      </c>
      <c r="EA2180" t="s">
        <v>51</v>
      </c>
      <c r="EB2180" t="s">
        <v>53</v>
      </c>
      <c r="EC2180" t="s">
        <v>49</v>
      </c>
      <c r="ED2180" t="s">
        <v>37</v>
      </c>
      <c r="EE2180" t="s">
        <v>42</v>
      </c>
      <c r="EF2180" t="s">
        <v>37</v>
      </c>
      <c r="EG2180" t="s">
        <v>68</v>
      </c>
      <c r="EH2180" t="s">
        <v>76</v>
      </c>
      <c r="EI2180" t="s">
        <v>63</v>
      </c>
      <c r="EJ2180">
        <v>62</v>
      </c>
      <c r="EK2180">
        <v>1</v>
      </c>
      <c r="EL2180">
        <v>999</v>
      </c>
      <c r="EM2180">
        <v>1</v>
      </c>
      <c r="EN2180" t="s">
        <v>71</v>
      </c>
      <c r="EO2180">
        <v>-1.8</v>
      </c>
      <c r="EP2180">
        <v>93.075000000000003</v>
      </c>
      <c r="EQ2180">
        <v>-47.1</v>
      </c>
      <c r="ER2180">
        <v>1.41</v>
      </c>
      <c r="ES2180">
        <v>5099.1000000000004</v>
      </c>
      <c r="ET2180" t="s">
        <v>37</v>
      </c>
      <c r="EY2180">
        <v>31</v>
      </c>
      <c r="EZ2180" t="s">
        <v>46</v>
      </c>
      <c r="FA2180" t="s">
        <v>52</v>
      </c>
      <c r="FB2180" t="s">
        <v>57</v>
      </c>
      <c r="FC2180" t="s">
        <v>37</v>
      </c>
      <c r="FD2180" t="s">
        <v>42</v>
      </c>
      <c r="FE2180" t="s">
        <v>37</v>
      </c>
      <c r="FF2180" t="s">
        <v>68</v>
      </c>
      <c r="FG2180" t="s">
        <v>69</v>
      </c>
      <c r="FH2180" t="s">
        <v>62</v>
      </c>
      <c r="FI2180">
        <v>124</v>
      </c>
      <c r="FJ2180">
        <v>2</v>
      </c>
      <c r="FK2180">
        <v>999</v>
      </c>
      <c r="FL2180">
        <v>0</v>
      </c>
      <c r="FM2180" t="s">
        <v>41</v>
      </c>
      <c r="FN2180">
        <v>1.4</v>
      </c>
      <c r="FO2180">
        <v>93.444000000000003</v>
      </c>
      <c r="FP2180">
        <v>-36.1</v>
      </c>
      <c r="FQ2180">
        <v>4.9640000000000004</v>
      </c>
      <c r="FR2180">
        <v>5228.1000000000004</v>
      </c>
      <c r="FS2180" t="s">
        <v>37</v>
      </c>
    </row>
    <row r="2181" spans="4:175" x14ac:dyDescent="0.25">
      <c r="D2181">
        <v>49</v>
      </c>
      <c r="E2181" t="s">
        <v>50</v>
      </c>
      <c r="F2181" t="s">
        <v>35</v>
      </c>
      <c r="G2181" t="s">
        <v>36</v>
      </c>
      <c r="H2181" t="s">
        <v>45</v>
      </c>
      <c r="I2181" t="s">
        <v>37</v>
      </c>
      <c r="J2181" t="s">
        <v>37</v>
      </c>
      <c r="K2181" t="s">
        <v>38</v>
      </c>
      <c r="L2181" t="s">
        <v>39</v>
      </c>
      <c r="M2181" t="s">
        <v>64</v>
      </c>
      <c r="N2181">
        <v>187</v>
      </c>
      <c r="O2181">
        <v>1</v>
      </c>
      <c r="P2181">
        <v>999</v>
      </c>
      <c r="Q2181">
        <v>0</v>
      </c>
      <c r="R2181" t="s">
        <v>41</v>
      </c>
      <c r="S2181">
        <v>1.1000000000000001</v>
      </c>
      <c r="T2181">
        <v>93.994</v>
      </c>
      <c r="U2181">
        <v>-36.4</v>
      </c>
      <c r="V2181">
        <v>4.859</v>
      </c>
      <c r="W2181">
        <v>5191</v>
      </c>
      <c r="X2181" t="s">
        <v>37</v>
      </c>
      <c r="AD2181">
        <v>37</v>
      </c>
      <c r="AE2181" t="s">
        <v>46</v>
      </c>
      <c r="AF2181" t="s">
        <v>35</v>
      </c>
      <c r="AG2181" t="s">
        <v>47</v>
      </c>
      <c r="AH2181" t="s">
        <v>37</v>
      </c>
      <c r="AI2181" t="s">
        <v>42</v>
      </c>
      <c r="AJ2181" t="s">
        <v>42</v>
      </c>
      <c r="AK2181" t="s">
        <v>68</v>
      </c>
      <c r="AL2181" t="s">
        <v>67</v>
      </c>
      <c r="AM2181" t="s">
        <v>63</v>
      </c>
      <c r="AN2181">
        <v>1602</v>
      </c>
      <c r="AO2181">
        <v>6</v>
      </c>
      <c r="AP2181">
        <v>999</v>
      </c>
      <c r="AQ2181">
        <v>0</v>
      </c>
      <c r="AR2181" t="s">
        <v>41</v>
      </c>
      <c r="AS2181">
        <v>1.4</v>
      </c>
      <c r="AT2181">
        <v>93.918000000000006</v>
      </c>
      <c r="AU2181">
        <v>-42.7</v>
      </c>
      <c r="AV2181">
        <v>4.9619999999999997</v>
      </c>
      <c r="AW2181">
        <v>5228.1000000000004</v>
      </c>
      <c r="AX2181" t="s">
        <v>42</v>
      </c>
      <c r="BC2181">
        <v>35</v>
      </c>
      <c r="BD2181" t="s">
        <v>51</v>
      </c>
      <c r="BE2181" t="s">
        <v>52</v>
      </c>
      <c r="BF2181" t="s">
        <v>48</v>
      </c>
      <c r="BG2181" t="s">
        <v>37</v>
      </c>
      <c r="BH2181" t="s">
        <v>37</v>
      </c>
      <c r="BI2181" t="s">
        <v>37</v>
      </c>
      <c r="BJ2181" t="s">
        <v>38</v>
      </c>
      <c r="BK2181" t="s">
        <v>72</v>
      </c>
      <c r="BL2181" t="s">
        <v>62</v>
      </c>
      <c r="BM2181">
        <v>433</v>
      </c>
      <c r="BN2181">
        <v>1</v>
      </c>
      <c r="BO2181">
        <v>999</v>
      </c>
      <c r="BP2181">
        <v>1</v>
      </c>
      <c r="BQ2181" t="s">
        <v>71</v>
      </c>
      <c r="BR2181">
        <v>-0.1</v>
      </c>
      <c r="BS2181">
        <v>93.2</v>
      </c>
      <c r="BT2181">
        <v>-42</v>
      </c>
      <c r="BU2181">
        <v>4.12</v>
      </c>
      <c r="BV2181">
        <v>5195.8</v>
      </c>
      <c r="BW2181" t="s">
        <v>37</v>
      </c>
      <c r="CB2181">
        <v>31</v>
      </c>
      <c r="CC2181" t="s">
        <v>46</v>
      </c>
      <c r="CD2181" t="s">
        <v>35</v>
      </c>
      <c r="CE2181" t="s">
        <v>44</v>
      </c>
      <c r="CF2181" t="s">
        <v>37</v>
      </c>
      <c r="CG2181" t="s">
        <v>37</v>
      </c>
      <c r="CH2181" t="s">
        <v>37</v>
      </c>
      <c r="CI2181" t="s">
        <v>68</v>
      </c>
      <c r="CJ2181" t="s">
        <v>69</v>
      </c>
      <c r="CK2181" t="s">
        <v>63</v>
      </c>
      <c r="CL2181">
        <v>57</v>
      </c>
      <c r="CM2181">
        <v>1</v>
      </c>
      <c r="CN2181">
        <v>999</v>
      </c>
      <c r="CO2181">
        <v>0</v>
      </c>
      <c r="CP2181" t="s">
        <v>41</v>
      </c>
      <c r="CQ2181">
        <v>1.4</v>
      </c>
      <c r="CR2181">
        <v>93.444000000000003</v>
      </c>
      <c r="CS2181">
        <v>-36.1</v>
      </c>
      <c r="CT2181">
        <v>4.968</v>
      </c>
      <c r="CU2181">
        <v>5228.1000000000004</v>
      </c>
      <c r="CV2181" t="s">
        <v>37</v>
      </c>
      <c r="DZ2181">
        <v>37</v>
      </c>
      <c r="EA2181" t="s">
        <v>59</v>
      </c>
      <c r="EB2181" t="s">
        <v>35</v>
      </c>
      <c r="EC2181" t="s">
        <v>49</v>
      </c>
      <c r="ED2181" t="s">
        <v>37</v>
      </c>
      <c r="EE2181" t="s">
        <v>37</v>
      </c>
      <c r="EF2181" t="s">
        <v>37</v>
      </c>
      <c r="EG2181" t="s">
        <v>68</v>
      </c>
      <c r="EH2181" t="s">
        <v>76</v>
      </c>
      <c r="EI2181" t="s">
        <v>63</v>
      </c>
      <c r="EJ2181">
        <v>255</v>
      </c>
      <c r="EK2181">
        <v>2</v>
      </c>
      <c r="EL2181">
        <v>999</v>
      </c>
      <c r="EM2181">
        <v>0</v>
      </c>
      <c r="EN2181" t="s">
        <v>41</v>
      </c>
      <c r="EO2181">
        <v>-1.8</v>
      </c>
      <c r="EP2181">
        <v>93.075000000000003</v>
      </c>
      <c r="EQ2181">
        <v>-47.1</v>
      </c>
      <c r="ER2181">
        <v>1.41</v>
      </c>
      <c r="ES2181">
        <v>5099.1000000000004</v>
      </c>
      <c r="ET2181" t="s">
        <v>37</v>
      </c>
      <c r="EY2181">
        <v>31</v>
      </c>
      <c r="EZ2181" t="s">
        <v>51</v>
      </c>
      <c r="FA2181" t="s">
        <v>35</v>
      </c>
      <c r="FB2181" t="s">
        <v>57</v>
      </c>
      <c r="FC2181" t="s">
        <v>37</v>
      </c>
      <c r="FD2181" t="s">
        <v>42</v>
      </c>
      <c r="FE2181" t="s">
        <v>42</v>
      </c>
      <c r="FF2181" t="s">
        <v>68</v>
      </c>
      <c r="FG2181" t="s">
        <v>69</v>
      </c>
      <c r="FH2181" t="s">
        <v>62</v>
      </c>
      <c r="FI2181">
        <v>158</v>
      </c>
      <c r="FJ2181">
        <v>2</v>
      </c>
      <c r="FK2181">
        <v>999</v>
      </c>
      <c r="FL2181">
        <v>0</v>
      </c>
      <c r="FM2181" t="s">
        <v>41</v>
      </c>
      <c r="FN2181">
        <v>1.4</v>
      </c>
      <c r="FO2181">
        <v>93.444000000000003</v>
      </c>
      <c r="FP2181">
        <v>-36.1</v>
      </c>
      <c r="FQ2181">
        <v>4.9640000000000004</v>
      </c>
      <c r="FR2181">
        <v>5228.1000000000004</v>
      </c>
      <c r="FS2181" t="s">
        <v>37</v>
      </c>
    </row>
    <row r="2182" spans="4:175" x14ac:dyDescent="0.25">
      <c r="D2182">
        <v>49</v>
      </c>
      <c r="E2182" t="s">
        <v>43</v>
      </c>
      <c r="F2182" t="s">
        <v>52</v>
      </c>
      <c r="G2182" t="s">
        <v>36</v>
      </c>
      <c r="H2182" t="s">
        <v>45</v>
      </c>
      <c r="I2182" t="s">
        <v>37</v>
      </c>
      <c r="J2182" t="s">
        <v>37</v>
      </c>
      <c r="K2182" t="s">
        <v>38</v>
      </c>
      <c r="L2182" t="s">
        <v>39</v>
      </c>
      <c r="M2182" t="s">
        <v>40</v>
      </c>
      <c r="N2182">
        <v>312</v>
      </c>
      <c r="O2182">
        <v>1</v>
      </c>
      <c r="P2182">
        <v>999</v>
      </c>
      <c r="Q2182">
        <v>0</v>
      </c>
      <c r="R2182" t="s">
        <v>41</v>
      </c>
      <c r="S2182">
        <v>1.1000000000000001</v>
      </c>
      <c r="T2182">
        <v>93.994</v>
      </c>
      <c r="U2182">
        <v>-36.4</v>
      </c>
      <c r="V2182">
        <v>4.8579999999999997</v>
      </c>
      <c r="W2182">
        <v>5191</v>
      </c>
      <c r="X2182" t="s">
        <v>37</v>
      </c>
      <c r="AD2182">
        <v>37</v>
      </c>
      <c r="AE2182" t="s">
        <v>50</v>
      </c>
      <c r="AF2182" t="s">
        <v>35</v>
      </c>
      <c r="AG2182" t="s">
        <v>47</v>
      </c>
      <c r="AH2182" t="s">
        <v>37</v>
      </c>
      <c r="AI2182" t="s">
        <v>42</v>
      </c>
      <c r="AJ2182" t="s">
        <v>37</v>
      </c>
      <c r="AK2182" t="s">
        <v>68</v>
      </c>
      <c r="AL2182" t="s">
        <v>76</v>
      </c>
      <c r="AM2182" t="s">
        <v>40</v>
      </c>
      <c r="AN2182">
        <v>1138</v>
      </c>
      <c r="AO2182">
        <v>2</v>
      </c>
      <c r="AP2182">
        <v>999</v>
      </c>
      <c r="AQ2182">
        <v>1</v>
      </c>
      <c r="AR2182" t="s">
        <v>71</v>
      </c>
      <c r="AS2182">
        <v>-1.8</v>
      </c>
      <c r="AT2182">
        <v>93.075000000000003</v>
      </c>
      <c r="AU2182">
        <v>-47.1</v>
      </c>
      <c r="AV2182">
        <v>1.466</v>
      </c>
      <c r="AW2182">
        <v>5099.1000000000004</v>
      </c>
      <c r="AX2182" t="s">
        <v>42</v>
      </c>
      <c r="BC2182">
        <v>35</v>
      </c>
      <c r="BD2182" t="s">
        <v>50</v>
      </c>
      <c r="BE2182" t="s">
        <v>35</v>
      </c>
      <c r="BF2182" t="s">
        <v>48</v>
      </c>
      <c r="BG2182" t="s">
        <v>37</v>
      </c>
      <c r="BH2182" t="s">
        <v>42</v>
      </c>
      <c r="BI2182" t="s">
        <v>37</v>
      </c>
      <c r="BJ2182" t="s">
        <v>38</v>
      </c>
      <c r="BK2182" t="s">
        <v>72</v>
      </c>
      <c r="BL2182" t="s">
        <v>62</v>
      </c>
      <c r="BM2182">
        <v>178</v>
      </c>
      <c r="BN2182">
        <v>2</v>
      </c>
      <c r="BO2182">
        <v>999</v>
      </c>
      <c r="BP2182">
        <v>0</v>
      </c>
      <c r="BQ2182" t="s">
        <v>41</v>
      </c>
      <c r="BR2182">
        <v>-0.1</v>
      </c>
      <c r="BS2182">
        <v>93.2</v>
      </c>
      <c r="BT2182">
        <v>-42</v>
      </c>
      <c r="BU2182">
        <v>4.12</v>
      </c>
      <c r="BV2182">
        <v>5195.8</v>
      </c>
      <c r="BW2182" t="s">
        <v>37</v>
      </c>
      <c r="CB2182">
        <v>31</v>
      </c>
      <c r="CC2182" t="s">
        <v>46</v>
      </c>
      <c r="CD2182" t="s">
        <v>35</v>
      </c>
      <c r="CE2182" t="s">
        <v>44</v>
      </c>
      <c r="CF2182" t="s">
        <v>37</v>
      </c>
      <c r="CG2182" t="s">
        <v>37</v>
      </c>
      <c r="CH2182" t="s">
        <v>37</v>
      </c>
      <c r="CI2182" t="s">
        <v>68</v>
      </c>
      <c r="CJ2182" t="s">
        <v>69</v>
      </c>
      <c r="CK2182" t="s">
        <v>63</v>
      </c>
      <c r="CL2182">
        <v>155</v>
      </c>
      <c r="CM2182">
        <v>2</v>
      </c>
      <c r="CN2182">
        <v>999</v>
      </c>
      <c r="CO2182">
        <v>0</v>
      </c>
      <c r="CP2182" t="s">
        <v>41</v>
      </c>
      <c r="CQ2182">
        <v>1.4</v>
      </c>
      <c r="CR2182">
        <v>93.444000000000003</v>
      </c>
      <c r="CS2182">
        <v>-36.1</v>
      </c>
      <c r="CT2182">
        <v>4.968</v>
      </c>
      <c r="CU2182">
        <v>5228.1000000000004</v>
      </c>
      <c r="CV2182" t="s">
        <v>37</v>
      </c>
      <c r="DZ2182">
        <v>37</v>
      </c>
      <c r="EA2182" t="s">
        <v>50</v>
      </c>
      <c r="EB2182" t="s">
        <v>52</v>
      </c>
      <c r="EC2182" t="s">
        <v>49</v>
      </c>
      <c r="ED2182" t="s">
        <v>37</v>
      </c>
      <c r="EE2182" t="s">
        <v>37</v>
      </c>
      <c r="EF2182" t="s">
        <v>37</v>
      </c>
      <c r="EG2182" t="s">
        <v>68</v>
      </c>
      <c r="EH2182" t="s">
        <v>76</v>
      </c>
      <c r="EI2182" t="s">
        <v>64</v>
      </c>
      <c r="EJ2182">
        <v>360</v>
      </c>
      <c r="EK2182">
        <v>1</v>
      </c>
      <c r="EL2182">
        <v>999</v>
      </c>
      <c r="EM2182">
        <v>0</v>
      </c>
      <c r="EN2182" t="s">
        <v>41</v>
      </c>
      <c r="EO2182">
        <v>-1.8</v>
      </c>
      <c r="EP2182">
        <v>93.075000000000003</v>
      </c>
      <c r="EQ2182">
        <v>-47.1</v>
      </c>
      <c r="ER2182">
        <v>1.405</v>
      </c>
      <c r="ES2182">
        <v>5099.1000000000004</v>
      </c>
      <c r="ET2182" t="s">
        <v>37</v>
      </c>
      <c r="EY2182">
        <v>31</v>
      </c>
      <c r="EZ2182" t="s">
        <v>59</v>
      </c>
      <c r="FA2182" t="s">
        <v>52</v>
      </c>
      <c r="FB2182" t="s">
        <v>57</v>
      </c>
      <c r="FC2182" t="s">
        <v>37</v>
      </c>
      <c r="FD2182" t="s">
        <v>42</v>
      </c>
      <c r="FE2182" t="s">
        <v>42</v>
      </c>
      <c r="FF2182" t="s">
        <v>68</v>
      </c>
      <c r="FG2182" t="s">
        <v>69</v>
      </c>
      <c r="FH2182" t="s">
        <v>62</v>
      </c>
      <c r="FI2182">
        <v>90</v>
      </c>
      <c r="FJ2182">
        <v>3</v>
      </c>
      <c r="FK2182">
        <v>999</v>
      </c>
      <c r="FL2182">
        <v>0</v>
      </c>
      <c r="FM2182" t="s">
        <v>41</v>
      </c>
      <c r="FN2182">
        <v>1.4</v>
      </c>
      <c r="FO2182">
        <v>93.444000000000003</v>
      </c>
      <c r="FP2182">
        <v>-36.1</v>
      </c>
      <c r="FQ2182">
        <v>4.9640000000000004</v>
      </c>
      <c r="FR2182">
        <v>5228.1000000000004</v>
      </c>
      <c r="FS2182" t="s">
        <v>37</v>
      </c>
    </row>
    <row r="2183" spans="4:175" x14ac:dyDescent="0.25">
      <c r="D2183">
        <v>49</v>
      </c>
      <c r="E2183" t="s">
        <v>50</v>
      </c>
      <c r="F2183" t="s">
        <v>35</v>
      </c>
      <c r="G2183" t="s">
        <v>36</v>
      </c>
      <c r="H2183" t="s">
        <v>45</v>
      </c>
      <c r="I2183" t="s">
        <v>42</v>
      </c>
      <c r="J2183" t="s">
        <v>37</v>
      </c>
      <c r="K2183" t="s">
        <v>38</v>
      </c>
      <c r="L2183" t="s">
        <v>39</v>
      </c>
      <c r="M2183" t="s">
        <v>40</v>
      </c>
      <c r="N2183">
        <v>84</v>
      </c>
      <c r="O2183">
        <v>12</v>
      </c>
      <c r="P2183">
        <v>999</v>
      </c>
      <c r="Q2183">
        <v>0</v>
      </c>
      <c r="R2183" t="s">
        <v>41</v>
      </c>
      <c r="S2183">
        <v>1.1000000000000001</v>
      </c>
      <c r="T2183">
        <v>93.994</v>
      </c>
      <c r="U2183">
        <v>-36.4</v>
      </c>
      <c r="V2183">
        <v>4.8579999999999997</v>
      </c>
      <c r="W2183">
        <v>5191</v>
      </c>
      <c r="X2183" t="s">
        <v>37</v>
      </c>
      <c r="AD2183">
        <v>37</v>
      </c>
      <c r="AE2183" t="s">
        <v>50</v>
      </c>
      <c r="AF2183" t="s">
        <v>35</v>
      </c>
      <c r="AG2183" t="s">
        <v>47</v>
      </c>
      <c r="AH2183" t="s">
        <v>37</v>
      </c>
      <c r="AI2183" t="s">
        <v>37</v>
      </c>
      <c r="AJ2183" t="s">
        <v>37</v>
      </c>
      <c r="AK2183" t="s">
        <v>68</v>
      </c>
      <c r="AL2183" t="s">
        <v>39</v>
      </c>
      <c r="AM2183" t="s">
        <v>61</v>
      </c>
      <c r="AN2183">
        <v>1085</v>
      </c>
      <c r="AO2183">
        <v>3</v>
      </c>
      <c r="AP2183">
        <v>999</v>
      </c>
      <c r="AQ2183">
        <v>0</v>
      </c>
      <c r="AR2183" t="s">
        <v>41</v>
      </c>
      <c r="AS2183">
        <v>-1.8</v>
      </c>
      <c r="AT2183">
        <v>92.893000000000001</v>
      </c>
      <c r="AU2183">
        <v>-46.2</v>
      </c>
      <c r="AV2183">
        <v>1.3440000000000001</v>
      </c>
      <c r="AW2183">
        <v>5099.1000000000004</v>
      </c>
      <c r="AX2183" t="s">
        <v>42</v>
      </c>
      <c r="BC2183">
        <v>35</v>
      </c>
      <c r="BD2183" t="s">
        <v>60</v>
      </c>
      <c r="BE2183" t="s">
        <v>35</v>
      </c>
      <c r="BF2183" t="s">
        <v>48</v>
      </c>
      <c r="BG2183" t="s">
        <v>37</v>
      </c>
      <c r="BH2183" t="s">
        <v>42</v>
      </c>
      <c r="BI2183" t="s">
        <v>37</v>
      </c>
      <c r="BJ2183" t="s">
        <v>68</v>
      </c>
      <c r="BK2183" t="s">
        <v>72</v>
      </c>
      <c r="BL2183" t="s">
        <v>63</v>
      </c>
      <c r="BM2183">
        <v>371</v>
      </c>
      <c r="BN2183">
        <v>1</v>
      </c>
      <c r="BO2183">
        <v>999</v>
      </c>
      <c r="BP2183">
        <v>0</v>
      </c>
      <c r="BQ2183" t="s">
        <v>41</v>
      </c>
      <c r="BR2183">
        <v>-0.1</v>
      </c>
      <c r="BS2183">
        <v>93.2</v>
      </c>
      <c r="BT2183">
        <v>-42</v>
      </c>
      <c r="BU2183">
        <v>4.0759999999999996</v>
      </c>
      <c r="BV2183">
        <v>5195.8</v>
      </c>
      <c r="BW2183" t="s">
        <v>37</v>
      </c>
      <c r="CB2183">
        <v>31</v>
      </c>
      <c r="CC2183" t="s">
        <v>51</v>
      </c>
      <c r="CD2183" t="s">
        <v>52</v>
      </c>
      <c r="CE2183" t="s">
        <v>44</v>
      </c>
      <c r="CF2183" t="s">
        <v>37</v>
      </c>
      <c r="CG2183" t="s">
        <v>42</v>
      </c>
      <c r="CH2183" t="s">
        <v>37</v>
      </c>
      <c r="CI2183" t="s">
        <v>68</v>
      </c>
      <c r="CJ2183" t="s">
        <v>69</v>
      </c>
      <c r="CK2183" t="s">
        <v>61</v>
      </c>
      <c r="CL2183">
        <v>75</v>
      </c>
      <c r="CM2183">
        <v>1</v>
      </c>
      <c r="CN2183">
        <v>999</v>
      </c>
      <c r="CO2183">
        <v>0</v>
      </c>
      <c r="CP2183" t="s">
        <v>41</v>
      </c>
      <c r="CQ2183">
        <v>1.4</v>
      </c>
      <c r="CR2183">
        <v>93.444000000000003</v>
      </c>
      <c r="CS2183">
        <v>-36.1</v>
      </c>
      <c r="CT2183">
        <v>4.9660000000000002</v>
      </c>
      <c r="CU2183">
        <v>5228.1000000000004</v>
      </c>
      <c r="CV2183" t="s">
        <v>37</v>
      </c>
      <c r="DZ2183">
        <v>37</v>
      </c>
      <c r="EA2183" t="s">
        <v>51</v>
      </c>
      <c r="EB2183" t="s">
        <v>35</v>
      </c>
      <c r="EC2183" t="s">
        <v>49</v>
      </c>
      <c r="ED2183" t="s">
        <v>37</v>
      </c>
      <c r="EE2183" t="s">
        <v>37</v>
      </c>
      <c r="EF2183" t="s">
        <v>37</v>
      </c>
      <c r="EG2183" t="s">
        <v>68</v>
      </c>
      <c r="EH2183" t="s">
        <v>76</v>
      </c>
      <c r="EI2183" t="s">
        <v>64</v>
      </c>
      <c r="EJ2183">
        <v>292</v>
      </c>
      <c r="EK2183">
        <v>2</v>
      </c>
      <c r="EL2183">
        <v>999</v>
      </c>
      <c r="EM2183">
        <v>0</v>
      </c>
      <c r="EN2183" t="s">
        <v>41</v>
      </c>
      <c r="EO2183">
        <v>-1.8</v>
      </c>
      <c r="EP2183">
        <v>93.075000000000003</v>
      </c>
      <c r="EQ2183">
        <v>-47.1</v>
      </c>
      <c r="ER2183">
        <v>1.405</v>
      </c>
      <c r="ES2183">
        <v>5099.1000000000004</v>
      </c>
      <c r="ET2183" t="s">
        <v>37</v>
      </c>
      <c r="EY2183">
        <v>31</v>
      </c>
      <c r="EZ2183" t="s">
        <v>51</v>
      </c>
      <c r="FA2183" t="s">
        <v>35</v>
      </c>
      <c r="FB2183" t="s">
        <v>57</v>
      </c>
      <c r="FC2183" t="s">
        <v>37</v>
      </c>
      <c r="FD2183" t="s">
        <v>37</v>
      </c>
      <c r="FE2183" t="s">
        <v>37</v>
      </c>
      <c r="FF2183" t="s">
        <v>68</v>
      </c>
      <c r="FG2183" t="s">
        <v>69</v>
      </c>
      <c r="FH2183" t="s">
        <v>62</v>
      </c>
      <c r="FI2183">
        <v>60</v>
      </c>
      <c r="FJ2183">
        <v>1</v>
      </c>
      <c r="FK2183">
        <v>999</v>
      </c>
      <c r="FL2183">
        <v>0</v>
      </c>
      <c r="FM2183" t="s">
        <v>41</v>
      </c>
      <c r="FN2183">
        <v>1.4</v>
      </c>
      <c r="FO2183">
        <v>93.444000000000003</v>
      </c>
      <c r="FP2183">
        <v>-36.1</v>
      </c>
      <c r="FQ2183">
        <v>4.9640000000000004</v>
      </c>
      <c r="FR2183">
        <v>5228.1000000000004</v>
      </c>
      <c r="FS2183" t="s">
        <v>37</v>
      </c>
    </row>
    <row r="2184" spans="4:175" x14ac:dyDescent="0.25">
      <c r="D2184">
        <v>49</v>
      </c>
      <c r="E2184" t="s">
        <v>50</v>
      </c>
      <c r="F2184" t="s">
        <v>35</v>
      </c>
      <c r="G2184" t="s">
        <v>36</v>
      </c>
      <c r="H2184" t="s">
        <v>45</v>
      </c>
      <c r="I2184" t="s">
        <v>42</v>
      </c>
      <c r="J2184" t="s">
        <v>37</v>
      </c>
      <c r="K2184" t="s">
        <v>38</v>
      </c>
      <c r="L2184" t="s">
        <v>39</v>
      </c>
      <c r="M2184" t="s">
        <v>40</v>
      </c>
      <c r="N2184">
        <v>364</v>
      </c>
      <c r="O2184">
        <v>1</v>
      </c>
      <c r="P2184">
        <v>999</v>
      </c>
      <c r="Q2184">
        <v>0</v>
      </c>
      <c r="R2184" t="s">
        <v>41</v>
      </c>
      <c r="S2184">
        <v>1.1000000000000001</v>
      </c>
      <c r="T2184">
        <v>93.994</v>
      </c>
      <c r="U2184">
        <v>-36.4</v>
      </c>
      <c r="V2184">
        <v>4.8579999999999997</v>
      </c>
      <c r="W2184">
        <v>5191</v>
      </c>
      <c r="X2184" t="s">
        <v>37</v>
      </c>
      <c r="AD2184">
        <v>37</v>
      </c>
      <c r="AE2184" t="s">
        <v>43</v>
      </c>
      <c r="AF2184" t="s">
        <v>35</v>
      </c>
      <c r="AG2184" t="s">
        <v>47</v>
      </c>
      <c r="AH2184" t="s">
        <v>45</v>
      </c>
      <c r="AI2184" t="s">
        <v>42</v>
      </c>
      <c r="AJ2184" t="s">
        <v>37</v>
      </c>
      <c r="AK2184" t="s">
        <v>68</v>
      </c>
      <c r="AL2184" t="s">
        <v>39</v>
      </c>
      <c r="AM2184" t="s">
        <v>64</v>
      </c>
      <c r="AN2184">
        <v>679</v>
      </c>
      <c r="AO2184">
        <v>1</v>
      </c>
      <c r="AP2184">
        <v>999</v>
      </c>
      <c r="AQ2184">
        <v>1</v>
      </c>
      <c r="AR2184" t="s">
        <v>71</v>
      </c>
      <c r="AS2184">
        <v>-1.8</v>
      </c>
      <c r="AT2184">
        <v>92.893000000000001</v>
      </c>
      <c r="AU2184">
        <v>-46.2</v>
      </c>
      <c r="AV2184">
        <v>1.25</v>
      </c>
      <c r="AW2184">
        <v>5099.1000000000004</v>
      </c>
      <c r="AX2184" t="s">
        <v>42</v>
      </c>
      <c r="BC2184">
        <v>35</v>
      </c>
      <c r="BD2184" t="s">
        <v>50</v>
      </c>
      <c r="BE2184" t="s">
        <v>35</v>
      </c>
      <c r="BF2184" t="s">
        <v>48</v>
      </c>
      <c r="BG2184" t="s">
        <v>45</v>
      </c>
      <c r="BH2184" t="s">
        <v>42</v>
      </c>
      <c r="BI2184" t="s">
        <v>37</v>
      </c>
      <c r="BJ2184" t="s">
        <v>68</v>
      </c>
      <c r="BK2184" t="s">
        <v>72</v>
      </c>
      <c r="BL2184" t="s">
        <v>63</v>
      </c>
      <c r="BM2184">
        <v>198</v>
      </c>
      <c r="BN2184">
        <v>2</v>
      </c>
      <c r="BO2184">
        <v>999</v>
      </c>
      <c r="BP2184">
        <v>0</v>
      </c>
      <c r="BQ2184" t="s">
        <v>41</v>
      </c>
      <c r="BR2184">
        <v>-0.1</v>
      </c>
      <c r="BS2184">
        <v>93.2</v>
      </c>
      <c r="BT2184">
        <v>-42</v>
      </c>
      <c r="BU2184">
        <v>4.0759999999999996</v>
      </c>
      <c r="BV2184">
        <v>5195.8</v>
      </c>
      <c r="BW2184" t="s">
        <v>37</v>
      </c>
      <c r="CB2184">
        <v>31</v>
      </c>
      <c r="CC2184" t="s">
        <v>51</v>
      </c>
      <c r="CD2184" t="s">
        <v>52</v>
      </c>
      <c r="CE2184" t="s">
        <v>44</v>
      </c>
      <c r="CF2184" t="s">
        <v>37</v>
      </c>
      <c r="CG2184" t="s">
        <v>37</v>
      </c>
      <c r="CH2184" t="s">
        <v>37</v>
      </c>
      <c r="CI2184" t="s">
        <v>68</v>
      </c>
      <c r="CJ2184" t="s">
        <v>69</v>
      </c>
      <c r="CK2184" t="s">
        <v>61</v>
      </c>
      <c r="CL2184">
        <v>191</v>
      </c>
      <c r="CM2184">
        <v>1</v>
      </c>
      <c r="CN2184">
        <v>999</v>
      </c>
      <c r="CO2184">
        <v>0</v>
      </c>
      <c r="CP2184" t="s">
        <v>41</v>
      </c>
      <c r="CQ2184">
        <v>1.4</v>
      </c>
      <c r="CR2184">
        <v>93.444000000000003</v>
      </c>
      <c r="CS2184">
        <v>-36.1</v>
      </c>
      <c r="CT2184">
        <v>4.9660000000000002</v>
      </c>
      <c r="CU2184">
        <v>5228.1000000000004</v>
      </c>
      <c r="CV2184" t="s">
        <v>37</v>
      </c>
      <c r="DZ2184">
        <v>37</v>
      </c>
      <c r="EA2184" t="s">
        <v>51</v>
      </c>
      <c r="EB2184" t="s">
        <v>35</v>
      </c>
      <c r="EC2184" t="s">
        <v>49</v>
      </c>
      <c r="ED2184" t="s">
        <v>37</v>
      </c>
      <c r="EE2184" t="s">
        <v>42</v>
      </c>
      <c r="EF2184" t="s">
        <v>37</v>
      </c>
      <c r="EG2184" t="s">
        <v>68</v>
      </c>
      <c r="EH2184" t="s">
        <v>76</v>
      </c>
      <c r="EI2184" t="s">
        <v>64</v>
      </c>
      <c r="EJ2184">
        <v>372</v>
      </c>
      <c r="EK2184">
        <v>1</v>
      </c>
      <c r="EL2184">
        <v>999</v>
      </c>
      <c r="EM2184">
        <v>0</v>
      </c>
      <c r="EN2184" t="s">
        <v>41</v>
      </c>
      <c r="EO2184">
        <v>-1.8</v>
      </c>
      <c r="EP2184">
        <v>93.075000000000003</v>
      </c>
      <c r="EQ2184">
        <v>-47.1</v>
      </c>
      <c r="ER2184">
        <v>1.405</v>
      </c>
      <c r="ES2184">
        <v>5099.1000000000004</v>
      </c>
      <c r="ET2184" t="s">
        <v>37</v>
      </c>
      <c r="EY2184">
        <v>31</v>
      </c>
      <c r="EZ2184" t="s">
        <v>46</v>
      </c>
      <c r="FA2184" t="s">
        <v>35</v>
      </c>
      <c r="FB2184" t="s">
        <v>57</v>
      </c>
      <c r="FC2184" t="s">
        <v>37</v>
      </c>
      <c r="FD2184" t="s">
        <v>37</v>
      </c>
      <c r="FE2184" t="s">
        <v>37</v>
      </c>
      <c r="FF2184" t="s">
        <v>68</v>
      </c>
      <c r="FG2184" t="s">
        <v>69</v>
      </c>
      <c r="FH2184" t="s">
        <v>62</v>
      </c>
      <c r="FI2184">
        <v>209</v>
      </c>
      <c r="FJ2184">
        <v>1</v>
      </c>
      <c r="FK2184">
        <v>999</v>
      </c>
      <c r="FL2184">
        <v>0</v>
      </c>
      <c r="FM2184" t="s">
        <v>41</v>
      </c>
      <c r="FN2184">
        <v>1.4</v>
      </c>
      <c r="FO2184">
        <v>93.444000000000003</v>
      </c>
      <c r="FP2184">
        <v>-36.1</v>
      </c>
      <c r="FQ2184">
        <v>4.9640000000000004</v>
      </c>
      <c r="FR2184">
        <v>5228.1000000000004</v>
      </c>
      <c r="FS2184" t="s">
        <v>37</v>
      </c>
    </row>
    <row r="2185" spans="4:175" x14ac:dyDescent="0.25">
      <c r="D2185">
        <v>49</v>
      </c>
      <c r="E2185" t="s">
        <v>34</v>
      </c>
      <c r="F2185" t="s">
        <v>35</v>
      </c>
      <c r="G2185" t="s">
        <v>36</v>
      </c>
      <c r="H2185" t="s">
        <v>37</v>
      </c>
      <c r="I2185" t="s">
        <v>37</v>
      </c>
      <c r="J2185" t="s">
        <v>37</v>
      </c>
      <c r="K2185" t="s">
        <v>38</v>
      </c>
      <c r="L2185" t="s">
        <v>39</v>
      </c>
      <c r="M2185" t="s">
        <v>40</v>
      </c>
      <c r="N2185">
        <v>13</v>
      </c>
      <c r="O2185">
        <v>1</v>
      </c>
      <c r="P2185">
        <v>999</v>
      </c>
      <c r="Q2185">
        <v>0</v>
      </c>
      <c r="R2185" t="s">
        <v>41</v>
      </c>
      <c r="S2185">
        <v>1.1000000000000001</v>
      </c>
      <c r="T2185">
        <v>93.994</v>
      </c>
      <c r="U2185">
        <v>-36.4</v>
      </c>
      <c r="V2185">
        <v>4.8579999999999997</v>
      </c>
      <c r="W2185">
        <v>5191</v>
      </c>
      <c r="X2185" t="s">
        <v>37</v>
      </c>
      <c r="AD2185">
        <v>37</v>
      </c>
      <c r="AE2185" t="s">
        <v>59</v>
      </c>
      <c r="AF2185" t="s">
        <v>35</v>
      </c>
      <c r="AG2185" t="s">
        <v>47</v>
      </c>
      <c r="AH2185" t="s">
        <v>37</v>
      </c>
      <c r="AI2185" t="s">
        <v>42</v>
      </c>
      <c r="AJ2185" t="s">
        <v>37</v>
      </c>
      <c r="AK2185" t="s">
        <v>68</v>
      </c>
      <c r="AL2185" t="s">
        <v>66</v>
      </c>
      <c r="AM2185" t="s">
        <v>40</v>
      </c>
      <c r="AN2185">
        <v>377</v>
      </c>
      <c r="AO2185">
        <v>1</v>
      </c>
      <c r="AP2185">
        <v>999</v>
      </c>
      <c r="AQ2185">
        <v>0</v>
      </c>
      <c r="AR2185" t="s">
        <v>41</v>
      </c>
      <c r="AS2185">
        <v>-2.9</v>
      </c>
      <c r="AT2185">
        <v>92.962999999999994</v>
      </c>
      <c r="AU2185">
        <v>-40.799999999999997</v>
      </c>
      <c r="AV2185">
        <v>1.266</v>
      </c>
      <c r="AW2185">
        <v>5076.2</v>
      </c>
      <c r="AX2185" t="s">
        <v>42</v>
      </c>
      <c r="BC2185">
        <v>35</v>
      </c>
      <c r="BD2185" t="s">
        <v>50</v>
      </c>
      <c r="BE2185" t="s">
        <v>35</v>
      </c>
      <c r="BF2185" t="s">
        <v>48</v>
      </c>
      <c r="BG2185" t="s">
        <v>37</v>
      </c>
      <c r="BH2185" t="s">
        <v>42</v>
      </c>
      <c r="BI2185" t="s">
        <v>37</v>
      </c>
      <c r="BJ2185" t="s">
        <v>68</v>
      </c>
      <c r="BK2185" t="s">
        <v>72</v>
      </c>
      <c r="BL2185" t="s">
        <v>64</v>
      </c>
      <c r="BM2185">
        <v>11</v>
      </c>
      <c r="BN2185">
        <v>2</v>
      </c>
      <c r="BO2185">
        <v>999</v>
      </c>
      <c r="BP2185">
        <v>0</v>
      </c>
      <c r="BQ2185" t="s">
        <v>41</v>
      </c>
      <c r="BR2185">
        <v>-0.1</v>
      </c>
      <c r="BS2185">
        <v>93.2</v>
      </c>
      <c r="BT2185">
        <v>-42</v>
      </c>
      <c r="BU2185">
        <v>4.0209999999999999</v>
      </c>
      <c r="BV2185">
        <v>5195.8</v>
      </c>
      <c r="BW2185" t="s">
        <v>37</v>
      </c>
      <c r="CB2185">
        <v>31</v>
      </c>
      <c r="CC2185" t="s">
        <v>51</v>
      </c>
      <c r="CD2185" t="s">
        <v>52</v>
      </c>
      <c r="CE2185" t="s">
        <v>44</v>
      </c>
      <c r="CF2185" t="s">
        <v>37</v>
      </c>
      <c r="CG2185" t="s">
        <v>42</v>
      </c>
      <c r="CH2185" t="s">
        <v>42</v>
      </c>
      <c r="CI2185" t="s">
        <v>68</v>
      </c>
      <c r="CJ2185" t="s">
        <v>69</v>
      </c>
      <c r="CK2185" t="s">
        <v>61</v>
      </c>
      <c r="CL2185">
        <v>428</v>
      </c>
      <c r="CM2185">
        <v>1</v>
      </c>
      <c r="CN2185">
        <v>999</v>
      </c>
      <c r="CO2185">
        <v>0</v>
      </c>
      <c r="CP2185" t="s">
        <v>41</v>
      </c>
      <c r="CQ2185">
        <v>1.4</v>
      </c>
      <c r="CR2185">
        <v>93.444000000000003</v>
      </c>
      <c r="CS2185">
        <v>-36.1</v>
      </c>
      <c r="CT2185">
        <v>4.9660000000000002</v>
      </c>
      <c r="CU2185">
        <v>5228.1000000000004</v>
      </c>
      <c r="CV2185" t="s">
        <v>37</v>
      </c>
      <c r="DZ2185">
        <v>37</v>
      </c>
      <c r="EA2185" t="s">
        <v>51</v>
      </c>
      <c r="EB2185" t="s">
        <v>35</v>
      </c>
      <c r="EC2185" t="s">
        <v>49</v>
      </c>
      <c r="ED2185" t="s">
        <v>37</v>
      </c>
      <c r="EE2185" t="s">
        <v>37</v>
      </c>
      <c r="EF2185" t="s">
        <v>37</v>
      </c>
      <c r="EG2185" t="s">
        <v>68</v>
      </c>
      <c r="EH2185" t="s">
        <v>76</v>
      </c>
      <c r="EI2185" t="s">
        <v>64</v>
      </c>
      <c r="EJ2185">
        <v>54</v>
      </c>
      <c r="EK2185">
        <v>2</v>
      </c>
      <c r="EL2185">
        <v>999</v>
      </c>
      <c r="EM2185">
        <v>0</v>
      </c>
      <c r="EN2185" t="s">
        <v>41</v>
      </c>
      <c r="EO2185">
        <v>-1.8</v>
      </c>
      <c r="EP2185">
        <v>93.075000000000003</v>
      </c>
      <c r="EQ2185">
        <v>-47.1</v>
      </c>
      <c r="ER2185">
        <v>1.405</v>
      </c>
      <c r="ES2185">
        <v>5099.1000000000004</v>
      </c>
      <c r="ET2185" t="s">
        <v>37</v>
      </c>
      <c r="EY2185">
        <v>31</v>
      </c>
      <c r="EZ2185" t="s">
        <v>46</v>
      </c>
      <c r="FA2185" t="s">
        <v>35</v>
      </c>
      <c r="FB2185" t="s">
        <v>57</v>
      </c>
      <c r="FC2185" t="s">
        <v>37</v>
      </c>
      <c r="FD2185" t="s">
        <v>37</v>
      </c>
      <c r="FE2185" t="s">
        <v>37</v>
      </c>
      <c r="FF2185" t="s">
        <v>68</v>
      </c>
      <c r="FG2185" t="s">
        <v>69</v>
      </c>
      <c r="FH2185" t="s">
        <v>62</v>
      </c>
      <c r="FI2185">
        <v>196</v>
      </c>
      <c r="FJ2185">
        <v>1</v>
      </c>
      <c r="FK2185">
        <v>999</v>
      </c>
      <c r="FL2185">
        <v>0</v>
      </c>
      <c r="FM2185" t="s">
        <v>41</v>
      </c>
      <c r="FN2185">
        <v>1.4</v>
      </c>
      <c r="FO2185">
        <v>93.444000000000003</v>
      </c>
      <c r="FP2185">
        <v>-36.1</v>
      </c>
      <c r="FQ2185">
        <v>4.9640000000000004</v>
      </c>
      <c r="FR2185">
        <v>5228.1000000000004</v>
      </c>
      <c r="FS2185" t="s">
        <v>37</v>
      </c>
    </row>
    <row r="2186" spans="4:175" x14ac:dyDescent="0.25">
      <c r="D2186">
        <v>49</v>
      </c>
      <c r="E2186" t="s">
        <v>50</v>
      </c>
      <c r="F2186" t="s">
        <v>35</v>
      </c>
      <c r="G2186" t="s">
        <v>36</v>
      </c>
      <c r="H2186" t="s">
        <v>45</v>
      </c>
      <c r="I2186" t="s">
        <v>37</v>
      </c>
      <c r="J2186" t="s">
        <v>37</v>
      </c>
      <c r="K2186" t="s">
        <v>38</v>
      </c>
      <c r="L2186" t="s">
        <v>39</v>
      </c>
      <c r="M2186" t="s">
        <v>61</v>
      </c>
      <c r="N2186">
        <v>217</v>
      </c>
      <c r="O2186">
        <v>1</v>
      </c>
      <c r="P2186">
        <v>999</v>
      </c>
      <c r="Q2186">
        <v>0</v>
      </c>
      <c r="R2186" t="s">
        <v>41</v>
      </c>
      <c r="S2186">
        <v>1.1000000000000001</v>
      </c>
      <c r="T2186">
        <v>93.994</v>
      </c>
      <c r="U2186">
        <v>-36.4</v>
      </c>
      <c r="V2186">
        <v>4.8559999999999999</v>
      </c>
      <c r="W2186">
        <v>5191</v>
      </c>
      <c r="X2186" t="s">
        <v>37</v>
      </c>
      <c r="AD2186">
        <v>37</v>
      </c>
      <c r="AE2186" t="s">
        <v>50</v>
      </c>
      <c r="AF2186" t="s">
        <v>35</v>
      </c>
      <c r="AG2186" t="s">
        <v>47</v>
      </c>
      <c r="AH2186" t="s">
        <v>37</v>
      </c>
      <c r="AI2186" t="s">
        <v>37</v>
      </c>
      <c r="AJ2186" t="s">
        <v>37</v>
      </c>
      <c r="AK2186" t="s">
        <v>68</v>
      </c>
      <c r="AL2186" t="s">
        <v>70</v>
      </c>
      <c r="AM2186" t="s">
        <v>63</v>
      </c>
      <c r="AN2186">
        <v>128</v>
      </c>
      <c r="AO2186">
        <v>2</v>
      </c>
      <c r="AP2186">
        <v>6</v>
      </c>
      <c r="AQ2186">
        <v>3</v>
      </c>
      <c r="AR2186" t="s">
        <v>71</v>
      </c>
      <c r="AS2186">
        <v>-3.4</v>
      </c>
      <c r="AT2186">
        <v>92.430999999999997</v>
      </c>
      <c r="AU2186">
        <v>-26.9</v>
      </c>
      <c r="AV2186">
        <v>0.74</v>
      </c>
      <c r="AW2186">
        <v>5017.5</v>
      </c>
      <c r="AX2186" t="s">
        <v>42</v>
      </c>
      <c r="BC2186">
        <v>35</v>
      </c>
      <c r="BD2186" t="s">
        <v>50</v>
      </c>
      <c r="BE2186" t="s">
        <v>35</v>
      </c>
      <c r="BF2186" t="s">
        <v>48</v>
      </c>
      <c r="BG2186" t="s">
        <v>45</v>
      </c>
      <c r="BH2186" t="s">
        <v>42</v>
      </c>
      <c r="BI2186" t="s">
        <v>37</v>
      </c>
      <c r="BJ2186" t="s">
        <v>68</v>
      </c>
      <c r="BK2186" t="s">
        <v>76</v>
      </c>
      <c r="BL2186" t="s">
        <v>63</v>
      </c>
      <c r="BM2186">
        <v>114</v>
      </c>
      <c r="BN2186">
        <v>1</v>
      </c>
      <c r="BO2186">
        <v>999</v>
      </c>
      <c r="BP2186">
        <v>0</v>
      </c>
      <c r="BQ2186" t="s">
        <v>41</v>
      </c>
      <c r="BR2186">
        <v>-1.8</v>
      </c>
      <c r="BS2186">
        <v>93.075000000000003</v>
      </c>
      <c r="BT2186">
        <v>-47.1</v>
      </c>
      <c r="BU2186">
        <v>1.4830000000000001</v>
      </c>
      <c r="BV2186">
        <v>5099.1000000000004</v>
      </c>
      <c r="BW2186" t="s">
        <v>37</v>
      </c>
      <c r="CB2186">
        <v>31</v>
      </c>
      <c r="CC2186" t="s">
        <v>51</v>
      </c>
      <c r="CD2186" t="s">
        <v>35</v>
      </c>
      <c r="CE2186" t="s">
        <v>44</v>
      </c>
      <c r="CF2186" t="s">
        <v>37</v>
      </c>
      <c r="CG2186" t="s">
        <v>37</v>
      </c>
      <c r="CH2186" t="s">
        <v>37</v>
      </c>
      <c r="CI2186" t="s">
        <v>68</v>
      </c>
      <c r="CJ2186" t="s">
        <v>69</v>
      </c>
      <c r="CK2186" t="s">
        <v>61</v>
      </c>
      <c r="CL2186">
        <v>87</v>
      </c>
      <c r="CM2186">
        <v>2</v>
      </c>
      <c r="CN2186">
        <v>999</v>
      </c>
      <c r="CO2186">
        <v>0</v>
      </c>
      <c r="CP2186" t="s">
        <v>41</v>
      </c>
      <c r="CQ2186">
        <v>1.4</v>
      </c>
      <c r="CR2186">
        <v>93.444000000000003</v>
      </c>
      <c r="CS2186">
        <v>-36.1</v>
      </c>
      <c r="CT2186">
        <v>4.9660000000000002</v>
      </c>
      <c r="CU2186">
        <v>5228.1000000000004</v>
      </c>
      <c r="CV2186" t="s">
        <v>37</v>
      </c>
      <c r="DZ2186">
        <v>37</v>
      </c>
      <c r="EA2186" t="s">
        <v>55</v>
      </c>
      <c r="EB2186" t="s">
        <v>53</v>
      </c>
      <c r="EC2186" t="s">
        <v>49</v>
      </c>
      <c r="ED2186" t="s">
        <v>37</v>
      </c>
      <c r="EE2186" t="s">
        <v>42</v>
      </c>
      <c r="EF2186" t="s">
        <v>37</v>
      </c>
      <c r="EG2186" t="s">
        <v>68</v>
      </c>
      <c r="EH2186" t="s">
        <v>76</v>
      </c>
      <c r="EI2186" t="s">
        <v>64</v>
      </c>
      <c r="EJ2186">
        <v>115</v>
      </c>
      <c r="EK2186">
        <v>2</v>
      </c>
      <c r="EL2186">
        <v>999</v>
      </c>
      <c r="EM2186">
        <v>1</v>
      </c>
      <c r="EN2186" t="s">
        <v>71</v>
      </c>
      <c r="EO2186">
        <v>-1.8</v>
      </c>
      <c r="EP2186">
        <v>93.075000000000003</v>
      </c>
      <c r="EQ2186">
        <v>-47.1</v>
      </c>
      <c r="ER2186">
        <v>1.405</v>
      </c>
      <c r="ES2186">
        <v>5099.1000000000004</v>
      </c>
      <c r="ET2186" t="s">
        <v>37</v>
      </c>
      <c r="EY2186">
        <v>31</v>
      </c>
      <c r="EZ2186" t="s">
        <v>46</v>
      </c>
      <c r="FA2186" t="s">
        <v>52</v>
      </c>
      <c r="FB2186" t="s">
        <v>57</v>
      </c>
      <c r="FC2186" t="s">
        <v>37</v>
      </c>
      <c r="FD2186" t="s">
        <v>42</v>
      </c>
      <c r="FE2186" t="s">
        <v>37</v>
      </c>
      <c r="FF2186" t="s">
        <v>68</v>
      </c>
      <c r="FG2186" t="s">
        <v>69</v>
      </c>
      <c r="FH2186" t="s">
        <v>62</v>
      </c>
      <c r="FI2186">
        <v>138</v>
      </c>
      <c r="FJ2186">
        <v>2</v>
      </c>
      <c r="FK2186">
        <v>999</v>
      </c>
      <c r="FL2186">
        <v>0</v>
      </c>
      <c r="FM2186" t="s">
        <v>41</v>
      </c>
      <c r="FN2186">
        <v>1.4</v>
      </c>
      <c r="FO2186">
        <v>93.444000000000003</v>
      </c>
      <c r="FP2186">
        <v>-36.1</v>
      </c>
      <c r="FQ2186">
        <v>4.9640000000000004</v>
      </c>
      <c r="FR2186">
        <v>5228.1000000000004</v>
      </c>
      <c r="FS2186" t="s">
        <v>37</v>
      </c>
    </row>
    <row r="2187" spans="4:175" x14ac:dyDescent="0.25">
      <c r="D2187">
        <v>49</v>
      </c>
      <c r="E2187" t="s">
        <v>59</v>
      </c>
      <c r="F2187" t="s">
        <v>35</v>
      </c>
      <c r="G2187" t="s">
        <v>36</v>
      </c>
      <c r="H2187" t="s">
        <v>45</v>
      </c>
      <c r="I2187" t="s">
        <v>42</v>
      </c>
      <c r="J2187" t="s">
        <v>42</v>
      </c>
      <c r="K2187" t="s">
        <v>38</v>
      </c>
      <c r="L2187" t="s">
        <v>39</v>
      </c>
      <c r="M2187" t="s">
        <v>61</v>
      </c>
      <c r="N2187">
        <v>222</v>
      </c>
      <c r="O2187">
        <v>2</v>
      </c>
      <c r="P2187">
        <v>999</v>
      </c>
      <c r="Q2187">
        <v>0</v>
      </c>
      <c r="R2187" t="s">
        <v>41</v>
      </c>
      <c r="S2187">
        <v>1.1000000000000001</v>
      </c>
      <c r="T2187">
        <v>93.994</v>
      </c>
      <c r="U2187">
        <v>-36.4</v>
      </c>
      <c r="V2187">
        <v>4.8559999999999999</v>
      </c>
      <c r="W2187">
        <v>5191</v>
      </c>
      <c r="X2187" t="s">
        <v>37</v>
      </c>
      <c r="AD2187">
        <v>38</v>
      </c>
      <c r="AE2187" t="s">
        <v>50</v>
      </c>
      <c r="AF2187" t="s">
        <v>35</v>
      </c>
      <c r="AG2187" t="s">
        <v>47</v>
      </c>
      <c r="AH2187" t="s">
        <v>45</v>
      </c>
      <c r="AI2187" t="s">
        <v>42</v>
      </c>
      <c r="AJ2187" t="s">
        <v>37</v>
      </c>
      <c r="AK2187" t="s">
        <v>38</v>
      </c>
      <c r="AL2187" t="s">
        <v>39</v>
      </c>
      <c r="AM2187" t="s">
        <v>62</v>
      </c>
      <c r="AN2187">
        <v>476</v>
      </c>
      <c r="AO2187">
        <v>1</v>
      </c>
      <c r="AP2187">
        <v>999</v>
      </c>
      <c r="AQ2187">
        <v>0</v>
      </c>
      <c r="AR2187" t="s">
        <v>41</v>
      </c>
      <c r="AS2187">
        <v>1.1000000000000001</v>
      </c>
      <c r="AT2187">
        <v>93.994</v>
      </c>
      <c r="AU2187">
        <v>-36.4</v>
      </c>
      <c r="AV2187">
        <v>4.859</v>
      </c>
      <c r="AW2187">
        <v>5191</v>
      </c>
      <c r="AX2187" t="s">
        <v>42</v>
      </c>
      <c r="BC2187">
        <v>35</v>
      </c>
      <c r="BD2187" t="s">
        <v>50</v>
      </c>
      <c r="BE2187" t="s">
        <v>35</v>
      </c>
      <c r="BF2187" t="s">
        <v>48</v>
      </c>
      <c r="BG2187" t="s">
        <v>37</v>
      </c>
      <c r="BH2187" t="s">
        <v>37</v>
      </c>
      <c r="BI2187" t="s">
        <v>37</v>
      </c>
      <c r="BJ2187" t="s">
        <v>68</v>
      </c>
      <c r="BK2187" t="s">
        <v>76</v>
      </c>
      <c r="BL2187" t="s">
        <v>61</v>
      </c>
      <c r="BM2187">
        <v>381</v>
      </c>
      <c r="BN2187">
        <v>1</v>
      </c>
      <c r="BO2187">
        <v>999</v>
      </c>
      <c r="BP2187">
        <v>1</v>
      </c>
      <c r="BQ2187" t="s">
        <v>71</v>
      </c>
      <c r="BR2187">
        <v>-1.8</v>
      </c>
      <c r="BS2187">
        <v>93.075000000000003</v>
      </c>
      <c r="BT2187">
        <v>-47.1</v>
      </c>
      <c r="BU2187">
        <v>1.4530000000000001</v>
      </c>
      <c r="BV2187">
        <v>5099.1000000000004</v>
      </c>
      <c r="BW2187" t="s">
        <v>37</v>
      </c>
      <c r="CB2187">
        <v>31</v>
      </c>
      <c r="CC2187" t="s">
        <v>51</v>
      </c>
      <c r="CD2187" t="s">
        <v>52</v>
      </c>
      <c r="CE2187" t="s">
        <v>44</v>
      </c>
      <c r="CF2187" t="s">
        <v>37</v>
      </c>
      <c r="CG2187" t="s">
        <v>42</v>
      </c>
      <c r="CH2187" t="s">
        <v>37</v>
      </c>
      <c r="CI2187" t="s">
        <v>68</v>
      </c>
      <c r="CJ2187" t="s">
        <v>69</v>
      </c>
      <c r="CK2187" t="s">
        <v>61</v>
      </c>
      <c r="CL2187">
        <v>193</v>
      </c>
      <c r="CM2187">
        <v>2</v>
      </c>
      <c r="CN2187">
        <v>999</v>
      </c>
      <c r="CO2187">
        <v>0</v>
      </c>
      <c r="CP2187" t="s">
        <v>41</v>
      </c>
      <c r="CQ2187">
        <v>1.4</v>
      </c>
      <c r="CR2187">
        <v>93.444000000000003</v>
      </c>
      <c r="CS2187">
        <v>-36.1</v>
      </c>
      <c r="CT2187">
        <v>4.9660000000000002</v>
      </c>
      <c r="CU2187">
        <v>5228.1000000000004</v>
      </c>
      <c r="CV2187" t="s">
        <v>37</v>
      </c>
      <c r="DZ2187">
        <v>37</v>
      </c>
      <c r="EA2187" t="s">
        <v>51</v>
      </c>
      <c r="EB2187" t="s">
        <v>35</v>
      </c>
      <c r="EC2187" t="s">
        <v>49</v>
      </c>
      <c r="ED2187" t="s">
        <v>37</v>
      </c>
      <c r="EE2187" t="s">
        <v>37</v>
      </c>
      <c r="EF2187" t="s">
        <v>37</v>
      </c>
      <c r="EG2187" t="s">
        <v>68</v>
      </c>
      <c r="EH2187" t="s">
        <v>76</v>
      </c>
      <c r="EI2187" t="s">
        <v>64</v>
      </c>
      <c r="EJ2187">
        <v>181</v>
      </c>
      <c r="EK2187">
        <v>2</v>
      </c>
      <c r="EL2187">
        <v>999</v>
      </c>
      <c r="EM2187">
        <v>0</v>
      </c>
      <c r="EN2187" t="s">
        <v>41</v>
      </c>
      <c r="EO2187">
        <v>-1.8</v>
      </c>
      <c r="EP2187">
        <v>93.075000000000003</v>
      </c>
      <c r="EQ2187">
        <v>-47.1</v>
      </c>
      <c r="ER2187">
        <v>1.405</v>
      </c>
      <c r="ES2187">
        <v>5099.1000000000004</v>
      </c>
      <c r="ET2187" t="s">
        <v>37</v>
      </c>
      <c r="EY2187">
        <v>31</v>
      </c>
      <c r="EZ2187" t="s">
        <v>51</v>
      </c>
      <c r="FA2187" t="s">
        <v>52</v>
      </c>
      <c r="FB2187" t="s">
        <v>57</v>
      </c>
      <c r="FC2187" t="s">
        <v>45</v>
      </c>
      <c r="FD2187" t="s">
        <v>42</v>
      </c>
      <c r="FE2187" t="s">
        <v>37</v>
      </c>
      <c r="FF2187" t="s">
        <v>68</v>
      </c>
      <c r="FG2187" t="s">
        <v>69</v>
      </c>
      <c r="FH2187" t="s">
        <v>62</v>
      </c>
      <c r="FI2187">
        <v>136</v>
      </c>
      <c r="FJ2187">
        <v>1</v>
      </c>
      <c r="FK2187">
        <v>999</v>
      </c>
      <c r="FL2187">
        <v>0</v>
      </c>
      <c r="FM2187" t="s">
        <v>41</v>
      </c>
      <c r="FN2187">
        <v>1.4</v>
      </c>
      <c r="FO2187">
        <v>93.444000000000003</v>
      </c>
      <c r="FP2187">
        <v>-36.1</v>
      </c>
      <c r="FQ2187">
        <v>4.9640000000000004</v>
      </c>
      <c r="FR2187">
        <v>5228.1000000000004</v>
      </c>
      <c r="FS2187" t="s">
        <v>37</v>
      </c>
    </row>
    <row r="2188" spans="4:175" x14ac:dyDescent="0.25">
      <c r="D2188">
        <v>49</v>
      </c>
      <c r="E2188" t="s">
        <v>50</v>
      </c>
      <c r="F2188" t="s">
        <v>35</v>
      </c>
      <c r="G2188" t="s">
        <v>36</v>
      </c>
      <c r="H2188" t="s">
        <v>45</v>
      </c>
      <c r="I2188" t="s">
        <v>37</v>
      </c>
      <c r="J2188" t="s">
        <v>37</v>
      </c>
      <c r="K2188" t="s">
        <v>38</v>
      </c>
      <c r="L2188" t="s">
        <v>39</v>
      </c>
      <c r="M2188" t="s">
        <v>62</v>
      </c>
      <c r="N2188">
        <v>432</v>
      </c>
      <c r="O2188">
        <v>1</v>
      </c>
      <c r="P2188">
        <v>999</v>
      </c>
      <c r="Q2188">
        <v>0</v>
      </c>
      <c r="R2188" t="s">
        <v>41</v>
      </c>
      <c r="S2188">
        <v>1.1000000000000001</v>
      </c>
      <c r="T2188">
        <v>93.994</v>
      </c>
      <c r="U2188">
        <v>-36.4</v>
      </c>
      <c r="V2188">
        <v>4.8579999999999997</v>
      </c>
      <c r="W2188">
        <v>5191</v>
      </c>
      <c r="X2188" t="s">
        <v>37</v>
      </c>
      <c r="AD2188">
        <v>38</v>
      </c>
      <c r="AE2188" t="s">
        <v>51</v>
      </c>
      <c r="AF2188" t="s">
        <v>35</v>
      </c>
      <c r="AG2188" t="s">
        <v>47</v>
      </c>
      <c r="AH2188" t="s">
        <v>45</v>
      </c>
      <c r="AI2188" t="s">
        <v>37</v>
      </c>
      <c r="AJ2188" t="s">
        <v>37</v>
      </c>
      <c r="AK2188" t="s">
        <v>38</v>
      </c>
      <c r="AL2188" t="s">
        <v>39</v>
      </c>
      <c r="AM2188" t="s">
        <v>64</v>
      </c>
      <c r="AN2188">
        <v>785</v>
      </c>
      <c r="AO2188">
        <v>1</v>
      </c>
      <c r="AP2188">
        <v>999</v>
      </c>
      <c r="AQ2188">
        <v>0</v>
      </c>
      <c r="AR2188" t="s">
        <v>41</v>
      </c>
      <c r="AS2188">
        <v>1.1000000000000001</v>
      </c>
      <c r="AT2188">
        <v>93.994</v>
      </c>
      <c r="AU2188">
        <v>-36.4</v>
      </c>
      <c r="AV2188">
        <v>4.8570000000000002</v>
      </c>
      <c r="AW2188">
        <v>5191</v>
      </c>
      <c r="AX2188" t="s">
        <v>42</v>
      </c>
      <c r="BC2188">
        <v>35</v>
      </c>
      <c r="BD2188" t="s">
        <v>43</v>
      </c>
      <c r="BE2188" t="s">
        <v>53</v>
      </c>
      <c r="BF2188" t="s">
        <v>48</v>
      </c>
      <c r="BG2188" t="s">
        <v>37</v>
      </c>
      <c r="BH2188" t="s">
        <v>37</v>
      </c>
      <c r="BI2188" t="s">
        <v>37</v>
      </c>
      <c r="BJ2188" t="s">
        <v>68</v>
      </c>
      <c r="BK2188" t="s">
        <v>76</v>
      </c>
      <c r="BL2188" t="s">
        <v>62</v>
      </c>
      <c r="BM2188">
        <v>188</v>
      </c>
      <c r="BN2188">
        <v>1</v>
      </c>
      <c r="BO2188">
        <v>999</v>
      </c>
      <c r="BP2188">
        <v>0</v>
      </c>
      <c r="BQ2188" t="s">
        <v>41</v>
      </c>
      <c r="BR2188">
        <v>-1.8</v>
      </c>
      <c r="BS2188">
        <v>93.075000000000003</v>
      </c>
      <c r="BT2188">
        <v>-47.1</v>
      </c>
      <c r="BU2188">
        <v>1.4450000000000001</v>
      </c>
      <c r="BV2188">
        <v>5099.1000000000004</v>
      </c>
      <c r="BW2188" t="s">
        <v>37</v>
      </c>
      <c r="CB2188">
        <v>31</v>
      </c>
      <c r="CC2188" t="s">
        <v>51</v>
      </c>
      <c r="CD2188" t="s">
        <v>52</v>
      </c>
      <c r="CE2188" t="s">
        <v>44</v>
      </c>
      <c r="CF2188" t="s">
        <v>37</v>
      </c>
      <c r="CG2188" t="s">
        <v>37</v>
      </c>
      <c r="CH2188" t="s">
        <v>37</v>
      </c>
      <c r="CI2188" t="s">
        <v>68</v>
      </c>
      <c r="CJ2188" t="s">
        <v>69</v>
      </c>
      <c r="CK2188" t="s">
        <v>62</v>
      </c>
      <c r="CL2188">
        <v>303</v>
      </c>
      <c r="CM2188">
        <v>1</v>
      </c>
      <c r="CN2188">
        <v>999</v>
      </c>
      <c r="CO2188">
        <v>0</v>
      </c>
      <c r="CP2188" t="s">
        <v>41</v>
      </c>
      <c r="CQ2188">
        <v>1.4</v>
      </c>
      <c r="CR2188">
        <v>93.444000000000003</v>
      </c>
      <c r="CS2188">
        <v>-36.1</v>
      </c>
      <c r="CT2188">
        <v>4.9649999999999999</v>
      </c>
      <c r="CU2188">
        <v>5228.1000000000004</v>
      </c>
      <c r="CV2188" t="s">
        <v>37</v>
      </c>
      <c r="DZ2188">
        <v>37</v>
      </c>
      <c r="EA2188" t="s">
        <v>50</v>
      </c>
      <c r="EB2188" t="s">
        <v>52</v>
      </c>
      <c r="EC2188" t="s">
        <v>49</v>
      </c>
      <c r="ED2188" t="s">
        <v>37</v>
      </c>
      <c r="EE2188" t="s">
        <v>42</v>
      </c>
      <c r="EF2188" t="s">
        <v>37</v>
      </c>
      <c r="EG2188" t="s">
        <v>68</v>
      </c>
      <c r="EH2188" t="s">
        <v>76</v>
      </c>
      <c r="EI2188" t="s">
        <v>40</v>
      </c>
      <c r="EJ2188">
        <v>304</v>
      </c>
      <c r="EK2188">
        <v>1</v>
      </c>
      <c r="EL2188">
        <v>999</v>
      </c>
      <c r="EM2188">
        <v>1</v>
      </c>
      <c r="EN2188" t="s">
        <v>71</v>
      </c>
      <c r="EO2188">
        <v>-1.8</v>
      </c>
      <c r="EP2188">
        <v>93.075000000000003</v>
      </c>
      <c r="EQ2188">
        <v>-47.1</v>
      </c>
      <c r="ER2188">
        <v>1.405</v>
      </c>
      <c r="ES2188">
        <v>5099.1000000000004</v>
      </c>
      <c r="ET2188" t="s">
        <v>37</v>
      </c>
      <c r="EY2188">
        <v>31</v>
      </c>
      <c r="EZ2188" t="s">
        <v>46</v>
      </c>
      <c r="FA2188" t="s">
        <v>52</v>
      </c>
      <c r="FB2188" t="s">
        <v>57</v>
      </c>
      <c r="FC2188" t="s">
        <v>45</v>
      </c>
      <c r="FD2188" t="s">
        <v>42</v>
      </c>
      <c r="FE2188" t="s">
        <v>37</v>
      </c>
      <c r="FF2188" t="s">
        <v>68</v>
      </c>
      <c r="FG2188" t="s">
        <v>69</v>
      </c>
      <c r="FH2188" t="s">
        <v>62</v>
      </c>
      <c r="FI2188">
        <v>87</v>
      </c>
      <c r="FJ2188">
        <v>1</v>
      </c>
      <c r="FK2188">
        <v>999</v>
      </c>
      <c r="FL2188">
        <v>0</v>
      </c>
      <c r="FM2188" t="s">
        <v>41</v>
      </c>
      <c r="FN2188">
        <v>1.4</v>
      </c>
      <c r="FO2188">
        <v>93.444000000000003</v>
      </c>
      <c r="FP2188">
        <v>-36.1</v>
      </c>
      <c r="FQ2188">
        <v>4.9640000000000004</v>
      </c>
      <c r="FR2188">
        <v>5228.1000000000004</v>
      </c>
      <c r="FS2188" t="s">
        <v>37</v>
      </c>
    </row>
    <row r="2189" spans="4:175" x14ac:dyDescent="0.25">
      <c r="D2189">
        <v>49</v>
      </c>
      <c r="E2189" t="s">
        <v>50</v>
      </c>
      <c r="F2189" t="s">
        <v>35</v>
      </c>
      <c r="G2189" t="s">
        <v>36</v>
      </c>
      <c r="H2189" t="s">
        <v>45</v>
      </c>
      <c r="I2189" t="s">
        <v>42</v>
      </c>
      <c r="J2189" t="s">
        <v>37</v>
      </c>
      <c r="K2189" t="s">
        <v>38</v>
      </c>
      <c r="L2189" t="s">
        <v>39</v>
      </c>
      <c r="M2189" t="s">
        <v>62</v>
      </c>
      <c r="N2189">
        <v>487</v>
      </c>
      <c r="O2189">
        <v>5</v>
      </c>
      <c r="P2189">
        <v>999</v>
      </c>
      <c r="Q2189">
        <v>0</v>
      </c>
      <c r="R2189" t="s">
        <v>41</v>
      </c>
      <c r="S2189">
        <v>1.1000000000000001</v>
      </c>
      <c r="T2189">
        <v>93.994</v>
      </c>
      <c r="U2189">
        <v>-36.4</v>
      </c>
      <c r="V2189">
        <v>4.8579999999999997</v>
      </c>
      <c r="W2189">
        <v>5191</v>
      </c>
      <c r="X2189" t="s">
        <v>37</v>
      </c>
      <c r="AD2189">
        <v>38</v>
      </c>
      <c r="AE2189" t="s">
        <v>56</v>
      </c>
      <c r="AF2189" t="s">
        <v>35</v>
      </c>
      <c r="AG2189" t="s">
        <v>47</v>
      </c>
      <c r="AH2189" t="s">
        <v>37</v>
      </c>
      <c r="AI2189" t="s">
        <v>37</v>
      </c>
      <c r="AJ2189" t="s">
        <v>37</v>
      </c>
      <c r="AK2189" t="s">
        <v>38</v>
      </c>
      <c r="AL2189" t="s">
        <v>66</v>
      </c>
      <c r="AM2189" t="s">
        <v>40</v>
      </c>
      <c r="AN2189">
        <v>947</v>
      </c>
      <c r="AO2189">
        <v>4</v>
      </c>
      <c r="AP2189">
        <v>999</v>
      </c>
      <c r="AQ2189">
        <v>0</v>
      </c>
      <c r="AR2189" t="s">
        <v>41</v>
      </c>
      <c r="AS2189">
        <v>1.4</v>
      </c>
      <c r="AT2189">
        <v>94.465000000000003</v>
      </c>
      <c r="AU2189">
        <v>-41.8</v>
      </c>
      <c r="AV2189">
        <v>4.8650000000000002</v>
      </c>
      <c r="AW2189">
        <v>5228.1000000000004</v>
      </c>
      <c r="AX2189" t="s">
        <v>42</v>
      </c>
      <c r="BC2189">
        <v>35</v>
      </c>
      <c r="BD2189" t="s">
        <v>43</v>
      </c>
      <c r="BE2189" t="s">
        <v>35</v>
      </c>
      <c r="BF2189" t="s">
        <v>48</v>
      </c>
      <c r="BG2189" t="s">
        <v>37</v>
      </c>
      <c r="BH2189" t="s">
        <v>42</v>
      </c>
      <c r="BI2189" t="s">
        <v>37</v>
      </c>
      <c r="BJ2189" t="s">
        <v>68</v>
      </c>
      <c r="BK2189" t="s">
        <v>76</v>
      </c>
      <c r="BL2189" t="s">
        <v>63</v>
      </c>
      <c r="BM2189">
        <v>150</v>
      </c>
      <c r="BN2189">
        <v>1</v>
      </c>
      <c r="BO2189">
        <v>999</v>
      </c>
      <c r="BP2189">
        <v>0</v>
      </c>
      <c r="BQ2189" t="s">
        <v>41</v>
      </c>
      <c r="BR2189">
        <v>-1.8</v>
      </c>
      <c r="BS2189">
        <v>93.075000000000003</v>
      </c>
      <c r="BT2189">
        <v>-47.1</v>
      </c>
      <c r="BU2189">
        <v>1.4350000000000001</v>
      </c>
      <c r="BV2189">
        <v>5099.1000000000004</v>
      </c>
      <c r="BW2189" t="s">
        <v>37</v>
      </c>
      <c r="CB2189">
        <v>31</v>
      </c>
      <c r="CC2189" t="s">
        <v>46</v>
      </c>
      <c r="CD2189" t="s">
        <v>35</v>
      </c>
      <c r="CE2189" t="s">
        <v>44</v>
      </c>
      <c r="CF2189" t="s">
        <v>37</v>
      </c>
      <c r="CG2189" t="s">
        <v>42</v>
      </c>
      <c r="CH2189" t="s">
        <v>37</v>
      </c>
      <c r="CI2189" t="s">
        <v>68</v>
      </c>
      <c r="CJ2189" t="s">
        <v>69</v>
      </c>
      <c r="CK2189" t="s">
        <v>62</v>
      </c>
      <c r="CL2189">
        <v>91</v>
      </c>
      <c r="CM2189">
        <v>1</v>
      </c>
      <c r="CN2189">
        <v>999</v>
      </c>
      <c r="CO2189">
        <v>0</v>
      </c>
      <c r="CP2189" t="s">
        <v>41</v>
      </c>
      <c r="CQ2189">
        <v>1.4</v>
      </c>
      <c r="CR2189">
        <v>93.444000000000003</v>
      </c>
      <c r="CS2189">
        <v>-36.1</v>
      </c>
      <c r="CT2189">
        <v>4.9649999999999999</v>
      </c>
      <c r="CU2189">
        <v>5228.1000000000004</v>
      </c>
      <c r="CV2189" t="s">
        <v>37</v>
      </c>
      <c r="DZ2189">
        <v>37</v>
      </c>
      <c r="EA2189" t="s">
        <v>51</v>
      </c>
      <c r="EB2189" t="s">
        <v>52</v>
      </c>
      <c r="EC2189" t="s">
        <v>49</v>
      </c>
      <c r="ED2189" t="s">
        <v>37</v>
      </c>
      <c r="EE2189" t="s">
        <v>42</v>
      </c>
      <c r="EF2189" t="s">
        <v>37</v>
      </c>
      <c r="EG2189" t="s">
        <v>68</v>
      </c>
      <c r="EH2189" t="s">
        <v>76</v>
      </c>
      <c r="EI2189" t="s">
        <v>40</v>
      </c>
      <c r="EJ2189">
        <v>20</v>
      </c>
      <c r="EK2189">
        <v>4</v>
      </c>
      <c r="EL2189">
        <v>999</v>
      </c>
      <c r="EM2189">
        <v>0</v>
      </c>
      <c r="EN2189" t="s">
        <v>41</v>
      </c>
      <c r="EO2189">
        <v>-1.8</v>
      </c>
      <c r="EP2189">
        <v>93.075000000000003</v>
      </c>
      <c r="EQ2189">
        <v>-47.1</v>
      </c>
      <c r="ER2189">
        <v>1.405</v>
      </c>
      <c r="ES2189">
        <v>5099.1000000000004</v>
      </c>
      <c r="ET2189" t="s">
        <v>37</v>
      </c>
      <c r="EY2189">
        <v>31</v>
      </c>
      <c r="EZ2189" t="s">
        <v>51</v>
      </c>
      <c r="FA2189" t="s">
        <v>35</v>
      </c>
      <c r="FB2189" t="s">
        <v>57</v>
      </c>
      <c r="FC2189" t="s">
        <v>37</v>
      </c>
      <c r="FD2189" t="s">
        <v>37</v>
      </c>
      <c r="FE2189" t="s">
        <v>37</v>
      </c>
      <c r="FF2189" t="s">
        <v>68</v>
      </c>
      <c r="FG2189" t="s">
        <v>69</v>
      </c>
      <c r="FH2189" t="s">
        <v>62</v>
      </c>
      <c r="FI2189">
        <v>195</v>
      </c>
      <c r="FJ2189">
        <v>1</v>
      </c>
      <c r="FK2189">
        <v>999</v>
      </c>
      <c r="FL2189">
        <v>0</v>
      </c>
      <c r="FM2189" t="s">
        <v>41</v>
      </c>
      <c r="FN2189">
        <v>1.4</v>
      </c>
      <c r="FO2189">
        <v>93.444000000000003</v>
      </c>
      <c r="FP2189">
        <v>-36.1</v>
      </c>
      <c r="FQ2189">
        <v>4.9640000000000004</v>
      </c>
      <c r="FR2189">
        <v>5228.1000000000004</v>
      </c>
      <c r="FS2189" t="s">
        <v>37</v>
      </c>
    </row>
    <row r="2190" spans="4:175" x14ac:dyDescent="0.25">
      <c r="D2190">
        <v>49</v>
      </c>
      <c r="E2190" t="s">
        <v>50</v>
      </c>
      <c r="F2190" t="s">
        <v>35</v>
      </c>
      <c r="G2190" t="s">
        <v>36</v>
      </c>
      <c r="H2190" t="s">
        <v>45</v>
      </c>
      <c r="I2190" t="s">
        <v>42</v>
      </c>
      <c r="J2190" t="s">
        <v>37</v>
      </c>
      <c r="K2190" t="s">
        <v>38</v>
      </c>
      <c r="L2190" t="s">
        <v>39</v>
      </c>
      <c r="M2190" t="s">
        <v>62</v>
      </c>
      <c r="N2190">
        <v>61</v>
      </c>
      <c r="O2190">
        <v>1</v>
      </c>
      <c r="P2190">
        <v>999</v>
      </c>
      <c r="Q2190">
        <v>0</v>
      </c>
      <c r="R2190" t="s">
        <v>41</v>
      </c>
      <c r="S2190">
        <v>1.1000000000000001</v>
      </c>
      <c r="T2190">
        <v>93.994</v>
      </c>
      <c r="U2190">
        <v>-36.4</v>
      </c>
      <c r="V2190">
        <v>4.8579999999999997</v>
      </c>
      <c r="W2190">
        <v>5191</v>
      </c>
      <c r="X2190" t="s">
        <v>37</v>
      </c>
      <c r="AD2190">
        <v>38</v>
      </c>
      <c r="AE2190" t="s">
        <v>50</v>
      </c>
      <c r="AF2190" t="s">
        <v>35</v>
      </c>
      <c r="AG2190" t="s">
        <v>47</v>
      </c>
      <c r="AH2190" t="s">
        <v>45</v>
      </c>
      <c r="AI2190" t="s">
        <v>37</v>
      </c>
      <c r="AJ2190" t="s">
        <v>37</v>
      </c>
      <c r="AK2190" t="s">
        <v>38</v>
      </c>
      <c r="AL2190" t="s">
        <v>66</v>
      </c>
      <c r="AM2190" t="s">
        <v>61</v>
      </c>
      <c r="AN2190">
        <v>1045</v>
      </c>
      <c r="AO2190">
        <v>3</v>
      </c>
      <c r="AP2190">
        <v>999</v>
      </c>
      <c r="AQ2190">
        <v>0</v>
      </c>
      <c r="AR2190" t="s">
        <v>41</v>
      </c>
      <c r="AS2190">
        <v>1.4</v>
      </c>
      <c r="AT2190">
        <v>94.465000000000003</v>
      </c>
      <c r="AU2190">
        <v>-41.8</v>
      </c>
      <c r="AV2190">
        <v>4.8639999999999999</v>
      </c>
      <c r="AW2190">
        <v>5228.1000000000004</v>
      </c>
      <c r="AX2190" t="s">
        <v>42</v>
      </c>
      <c r="BC2190">
        <v>35</v>
      </c>
      <c r="BD2190" t="s">
        <v>43</v>
      </c>
      <c r="BE2190" t="s">
        <v>35</v>
      </c>
      <c r="BF2190" t="s">
        <v>48</v>
      </c>
      <c r="BG2190" t="s">
        <v>37</v>
      </c>
      <c r="BH2190" t="s">
        <v>37</v>
      </c>
      <c r="BI2190" t="s">
        <v>37</v>
      </c>
      <c r="BJ2190" t="s">
        <v>68</v>
      </c>
      <c r="BK2190" t="s">
        <v>76</v>
      </c>
      <c r="BL2190" t="s">
        <v>63</v>
      </c>
      <c r="BM2190">
        <v>85</v>
      </c>
      <c r="BN2190">
        <v>1</v>
      </c>
      <c r="BO2190">
        <v>999</v>
      </c>
      <c r="BP2190">
        <v>0</v>
      </c>
      <c r="BQ2190" t="s">
        <v>41</v>
      </c>
      <c r="BR2190">
        <v>-1.8</v>
      </c>
      <c r="BS2190">
        <v>93.075000000000003</v>
      </c>
      <c r="BT2190">
        <v>-47.1</v>
      </c>
      <c r="BU2190">
        <v>1.4350000000000001</v>
      </c>
      <c r="BV2190">
        <v>5099.1000000000004</v>
      </c>
      <c r="BW2190" t="s">
        <v>37</v>
      </c>
      <c r="CB2190">
        <v>31</v>
      </c>
      <c r="CC2190" t="s">
        <v>46</v>
      </c>
      <c r="CD2190" t="s">
        <v>35</v>
      </c>
      <c r="CE2190" t="s">
        <v>44</v>
      </c>
      <c r="CF2190" t="s">
        <v>37</v>
      </c>
      <c r="CG2190" t="s">
        <v>42</v>
      </c>
      <c r="CH2190" t="s">
        <v>37</v>
      </c>
      <c r="CI2190" t="s">
        <v>68</v>
      </c>
      <c r="CJ2190" t="s">
        <v>69</v>
      </c>
      <c r="CK2190" t="s">
        <v>62</v>
      </c>
      <c r="CL2190">
        <v>170</v>
      </c>
      <c r="CM2190">
        <v>1</v>
      </c>
      <c r="CN2190">
        <v>999</v>
      </c>
      <c r="CO2190">
        <v>0</v>
      </c>
      <c r="CP2190" t="s">
        <v>41</v>
      </c>
      <c r="CQ2190">
        <v>1.4</v>
      </c>
      <c r="CR2190">
        <v>93.444000000000003</v>
      </c>
      <c r="CS2190">
        <v>-36.1</v>
      </c>
      <c r="CT2190">
        <v>4.9649999999999999</v>
      </c>
      <c r="CU2190">
        <v>5228.1000000000004</v>
      </c>
      <c r="CV2190" t="s">
        <v>37</v>
      </c>
      <c r="DZ2190">
        <v>37</v>
      </c>
      <c r="EA2190" t="s">
        <v>51</v>
      </c>
      <c r="EB2190" t="s">
        <v>52</v>
      </c>
      <c r="EC2190" t="s">
        <v>49</v>
      </c>
      <c r="ED2190" t="s">
        <v>37</v>
      </c>
      <c r="EE2190" t="s">
        <v>37</v>
      </c>
      <c r="EF2190" t="s">
        <v>37</v>
      </c>
      <c r="EG2190" t="s">
        <v>68</v>
      </c>
      <c r="EH2190" t="s">
        <v>76</v>
      </c>
      <c r="EI2190" t="s">
        <v>40</v>
      </c>
      <c r="EJ2190">
        <v>147</v>
      </c>
      <c r="EK2190">
        <v>1</v>
      </c>
      <c r="EL2190">
        <v>999</v>
      </c>
      <c r="EM2190">
        <v>0</v>
      </c>
      <c r="EN2190" t="s">
        <v>41</v>
      </c>
      <c r="EO2190">
        <v>-1.8</v>
      </c>
      <c r="EP2190">
        <v>93.075000000000003</v>
      </c>
      <c r="EQ2190">
        <v>-47.1</v>
      </c>
      <c r="ER2190">
        <v>1.405</v>
      </c>
      <c r="ES2190">
        <v>5099.1000000000004</v>
      </c>
      <c r="ET2190" t="s">
        <v>37</v>
      </c>
      <c r="EY2190">
        <v>31</v>
      </c>
      <c r="EZ2190" t="s">
        <v>51</v>
      </c>
      <c r="FA2190" t="s">
        <v>35</v>
      </c>
      <c r="FB2190" t="s">
        <v>57</v>
      </c>
      <c r="FC2190" t="s">
        <v>37</v>
      </c>
      <c r="FD2190" t="s">
        <v>45</v>
      </c>
      <c r="FE2190" t="s">
        <v>45</v>
      </c>
      <c r="FF2190" t="s">
        <v>68</v>
      </c>
      <c r="FG2190" t="s">
        <v>69</v>
      </c>
      <c r="FH2190" t="s">
        <v>62</v>
      </c>
      <c r="FI2190">
        <v>88</v>
      </c>
      <c r="FJ2190">
        <v>2</v>
      </c>
      <c r="FK2190">
        <v>999</v>
      </c>
      <c r="FL2190">
        <v>0</v>
      </c>
      <c r="FM2190" t="s">
        <v>41</v>
      </c>
      <c r="FN2190">
        <v>1.4</v>
      </c>
      <c r="FO2190">
        <v>93.444000000000003</v>
      </c>
      <c r="FP2190">
        <v>-36.1</v>
      </c>
      <c r="FQ2190">
        <v>4.9640000000000004</v>
      </c>
      <c r="FR2190">
        <v>5228.1000000000004</v>
      </c>
      <c r="FS2190" t="s">
        <v>37</v>
      </c>
    </row>
    <row r="2191" spans="4:175" x14ac:dyDescent="0.25">
      <c r="D2191">
        <v>49</v>
      </c>
      <c r="E2191" t="s">
        <v>50</v>
      </c>
      <c r="F2191" t="s">
        <v>35</v>
      </c>
      <c r="G2191" t="s">
        <v>36</v>
      </c>
      <c r="H2191" t="s">
        <v>45</v>
      </c>
      <c r="I2191" t="s">
        <v>42</v>
      </c>
      <c r="J2191" t="s">
        <v>37</v>
      </c>
      <c r="K2191" t="s">
        <v>38</v>
      </c>
      <c r="L2191" t="s">
        <v>39</v>
      </c>
      <c r="M2191" t="s">
        <v>64</v>
      </c>
      <c r="N2191">
        <v>299</v>
      </c>
      <c r="O2191">
        <v>1</v>
      </c>
      <c r="P2191">
        <v>999</v>
      </c>
      <c r="Q2191">
        <v>0</v>
      </c>
      <c r="R2191" t="s">
        <v>41</v>
      </c>
      <c r="S2191">
        <v>1.1000000000000001</v>
      </c>
      <c r="T2191">
        <v>93.994</v>
      </c>
      <c r="U2191">
        <v>-36.4</v>
      </c>
      <c r="V2191">
        <v>4.8570000000000002</v>
      </c>
      <c r="W2191">
        <v>5191</v>
      </c>
      <c r="X2191" t="s">
        <v>37</v>
      </c>
      <c r="AD2191">
        <v>38</v>
      </c>
      <c r="AE2191" t="s">
        <v>50</v>
      </c>
      <c r="AF2191" t="s">
        <v>35</v>
      </c>
      <c r="AG2191" t="s">
        <v>47</v>
      </c>
      <c r="AH2191" t="s">
        <v>45</v>
      </c>
      <c r="AI2191" t="s">
        <v>37</v>
      </c>
      <c r="AJ2191" t="s">
        <v>37</v>
      </c>
      <c r="AK2191" t="s">
        <v>38</v>
      </c>
      <c r="AL2191" t="s">
        <v>66</v>
      </c>
      <c r="AM2191" t="s">
        <v>63</v>
      </c>
      <c r="AN2191">
        <v>922</v>
      </c>
      <c r="AO2191">
        <v>2</v>
      </c>
      <c r="AP2191">
        <v>999</v>
      </c>
      <c r="AQ2191">
        <v>0</v>
      </c>
      <c r="AR2191" t="s">
        <v>41</v>
      </c>
      <c r="AS2191">
        <v>1.4</v>
      </c>
      <c r="AT2191">
        <v>94.465000000000003</v>
      </c>
      <c r="AU2191">
        <v>-41.8</v>
      </c>
      <c r="AV2191">
        <v>4.9610000000000003</v>
      </c>
      <c r="AW2191">
        <v>5228.1000000000004</v>
      </c>
      <c r="AX2191" t="s">
        <v>42</v>
      </c>
      <c r="BC2191">
        <v>35</v>
      </c>
      <c r="BD2191" t="s">
        <v>50</v>
      </c>
      <c r="BE2191" t="s">
        <v>35</v>
      </c>
      <c r="BF2191" t="s">
        <v>48</v>
      </c>
      <c r="BG2191" t="s">
        <v>37</v>
      </c>
      <c r="BH2191" t="s">
        <v>42</v>
      </c>
      <c r="BI2191" t="s">
        <v>37</v>
      </c>
      <c r="BJ2191" t="s">
        <v>68</v>
      </c>
      <c r="BK2191" t="s">
        <v>76</v>
      </c>
      <c r="BL2191" t="s">
        <v>61</v>
      </c>
      <c r="BM2191">
        <v>855</v>
      </c>
      <c r="BN2191">
        <v>1</v>
      </c>
      <c r="BO2191">
        <v>999</v>
      </c>
      <c r="BP2191">
        <v>0</v>
      </c>
      <c r="BQ2191" t="s">
        <v>41</v>
      </c>
      <c r="BR2191">
        <v>-1.8</v>
      </c>
      <c r="BS2191">
        <v>93.075000000000003</v>
      </c>
      <c r="BT2191">
        <v>-47.1</v>
      </c>
      <c r="BU2191">
        <v>1.423</v>
      </c>
      <c r="BV2191">
        <v>5099.1000000000004</v>
      </c>
      <c r="BW2191" t="s">
        <v>37</v>
      </c>
      <c r="CB2191">
        <v>31</v>
      </c>
      <c r="CC2191" t="s">
        <v>51</v>
      </c>
      <c r="CD2191" t="s">
        <v>52</v>
      </c>
      <c r="CE2191" t="s">
        <v>44</v>
      </c>
      <c r="CF2191" t="s">
        <v>45</v>
      </c>
      <c r="CG2191" t="s">
        <v>37</v>
      </c>
      <c r="CH2191" t="s">
        <v>37</v>
      </c>
      <c r="CI2191" t="s">
        <v>68</v>
      </c>
      <c r="CJ2191" t="s">
        <v>69</v>
      </c>
      <c r="CK2191" t="s">
        <v>62</v>
      </c>
      <c r="CL2191">
        <v>104</v>
      </c>
      <c r="CM2191">
        <v>5</v>
      </c>
      <c r="CN2191">
        <v>999</v>
      </c>
      <c r="CO2191">
        <v>0</v>
      </c>
      <c r="CP2191" t="s">
        <v>41</v>
      </c>
      <c r="CQ2191">
        <v>1.4</v>
      </c>
      <c r="CR2191">
        <v>93.444000000000003</v>
      </c>
      <c r="CS2191">
        <v>-36.1</v>
      </c>
      <c r="CT2191">
        <v>4.9649999999999999</v>
      </c>
      <c r="CU2191">
        <v>5228.1000000000004</v>
      </c>
      <c r="CV2191" t="s">
        <v>37</v>
      </c>
      <c r="DZ2191">
        <v>37</v>
      </c>
      <c r="EA2191" t="s">
        <v>50</v>
      </c>
      <c r="EB2191" t="s">
        <v>35</v>
      </c>
      <c r="EC2191" t="s">
        <v>49</v>
      </c>
      <c r="ED2191" t="s">
        <v>37</v>
      </c>
      <c r="EE2191" t="s">
        <v>42</v>
      </c>
      <c r="EF2191" t="s">
        <v>37</v>
      </c>
      <c r="EG2191" t="s">
        <v>68</v>
      </c>
      <c r="EH2191" t="s">
        <v>76</v>
      </c>
      <c r="EI2191" t="s">
        <v>40</v>
      </c>
      <c r="EJ2191">
        <v>93</v>
      </c>
      <c r="EK2191">
        <v>4</v>
      </c>
      <c r="EL2191">
        <v>999</v>
      </c>
      <c r="EM2191">
        <v>0</v>
      </c>
      <c r="EN2191" t="s">
        <v>41</v>
      </c>
      <c r="EO2191">
        <v>-1.8</v>
      </c>
      <c r="EP2191">
        <v>93.075000000000003</v>
      </c>
      <c r="EQ2191">
        <v>-47.1</v>
      </c>
      <c r="ER2191">
        <v>1.405</v>
      </c>
      <c r="ES2191">
        <v>5099.1000000000004</v>
      </c>
      <c r="ET2191" t="s">
        <v>37</v>
      </c>
      <c r="EY2191">
        <v>31</v>
      </c>
      <c r="EZ2191" t="s">
        <v>51</v>
      </c>
      <c r="FA2191" t="s">
        <v>35</v>
      </c>
      <c r="FB2191" t="s">
        <v>57</v>
      </c>
      <c r="FC2191" t="s">
        <v>37</v>
      </c>
      <c r="FD2191" t="s">
        <v>42</v>
      </c>
      <c r="FE2191" t="s">
        <v>37</v>
      </c>
      <c r="FF2191" t="s">
        <v>68</v>
      </c>
      <c r="FG2191" t="s">
        <v>69</v>
      </c>
      <c r="FH2191" t="s">
        <v>62</v>
      </c>
      <c r="FI2191">
        <v>157</v>
      </c>
      <c r="FJ2191">
        <v>2</v>
      </c>
      <c r="FK2191">
        <v>999</v>
      </c>
      <c r="FL2191">
        <v>0</v>
      </c>
      <c r="FM2191" t="s">
        <v>41</v>
      </c>
      <c r="FN2191">
        <v>1.4</v>
      </c>
      <c r="FO2191">
        <v>93.444000000000003</v>
      </c>
      <c r="FP2191">
        <v>-36.1</v>
      </c>
      <c r="FQ2191">
        <v>4.9640000000000004</v>
      </c>
      <c r="FR2191">
        <v>5228.1000000000004</v>
      </c>
      <c r="FS2191" t="s">
        <v>37</v>
      </c>
    </row>
    <row r="2192" spans="4:175" x14ac:dyDescent="0.25">
      <c r="D2192">
        <v>49</v>
      </c>
      <c r="E2192" t="s">
        <v>50</v>
      </c>
      <c r="F2192" t="s">
        <v>35</v>
      </c>
      <c r="G2192" t="s">
        <v>36</v>
      </c>
      <c r="H2192" t="s">
        <v>45</v>
      </c>
      <c r="I2192" t="s">
        <v>42</v>
      </c>
      <c r="J2192" t="s">
        <v>37</v>
      </c>
      <c r="K2192" t="s">
        <v>38</v>
      </c>
      <c r="L2192" t="s">
        <v>39</v>
      </c>
      <c r="M2192" t="s">
        <v>64</v>
      </c>
      <c r="N2192">
        <v>504</v>
      </c>
      <c r="O2192">
        <v>1</v>
      </c>
      <c r="P2192">
        <v>999</v>
      </c>
      <c r="Q2192">
        <v>0</v>
      </c>
      <c r="R2192" t="s">
        <v>41</v>
      </c>
      <c r="S2192">
        <v>1.1000000000000001</v>
      </c>
      <c r="T2192">
        <v>93.994</v>
      </c>
      <c r="U2192">
        <v>-36.4</v>
      </c>
      <c r="V2192">
        <v>4.8570000000000002</v>
      </c>
      <c r="W2192">
        <v>5191</v>
      </c>
      <c r="X2192" t="s">
        <v>37</v>
      </c>
      <c r="AD2192">
        <v>38</v>
      </c>
      <c r="AE2192" t="s">
        <v>50</v>
      </c>
      <c r="AF2192" t="s">
        <v>35</v>
      </c>
      <c r="AG2192" t="s">
        <v>47</v>
      </c>
      <c r="AH2192" t="s">
        <v>45</v>
      </c>
      <c r="AI2192" t="s">
        <v>37</v>
      </c>
      <c r="AJ2192" t="s">
        <v>37</v>
      </c>
      <c r="AK2192" t="s">
        <v>68</v>
      </c>
      <c r="AL2192" t="s">
        <v>67</v>
      </c>
      <c r="AM2192" t="s">
        <v>63</v>
      </c>
      <c r="AN2192">
        <v>500</v>
      </c>
      <c r="AO2192">
        <v>1</v>
      </c>
      <c r="AP2192">
        <v>999</v>
      </c>
      <c r="AQ2192">
        <v>0</v>
      </c>
      <c r="AR2192" t="s">
        <v>41</v>
      </c>
      <c r="AS2192">
        <v>1.4</v>
      </c>
      <c r="AT2192">
        <v>93.918000000000006</v>
      </c>
      <c r="AU2192">
        <v>-42.7</v>
      </c>
      <c r="AV2192">
        <v>4.9630000000000001</v>
      </c>
      <c r="AW2192">
        <v>5228.1000000000004</v>
      </c>
      <c r="AX2192" t="s">
        <v>42</v>
      </c>
      <c r="BC2192">
        <v>35</v>
      </c>
      <c r="BD2192" t="s">
        <v>50</v>
      </c>
      <c r="BE2192" t="s">
        <v>52</v>
      </c>
      <c r="BF2192" t="s">
        <v>48</v>
      </c>
      <c r="BG2192" t="s">
        <v>45</v>
      </c>
      <c r="BH2192" t="s">
        <v>42</v>
      </c>
      <c r="BI2192" t="s">
        <v>37</v>
      </c>
      <c r="BJ2192" t="s">
        <v>38</v>
      </c>
      <c r="BK2192" t="s">
        <v>76</v>
      </c>
      <c r="BL2192" t="s">
        <v>64</v>
      </c>
      <c r="BM2192">
        <v>109</v>
      </c>
      <c r="BN2192">
        <v>3</v>
      </c>
      <c r="BO2192">
        <v>999</v>
      </c>
      <c r="BP2192">
        <v>0</v>
      </c>
      <c r="BQ2192" t="s">
        <v>41</v>
      </c>
      <c r="BR2192">
        <v>-1.8</v>
      </c>
      <c r="BS2192">
        <v>93.075000000000003</v>
      </c>
      <c r="BT2192">
        <v>-47.1</v>
      </c>
      <c r="BU2192">
        <v>1.405</v>
      </c>
      <c r="BV2192">
        <v>5099.1000000000004</v>
      </c>
      <c r="BW2192" t="s">
        <v>37</v>
      </c>
      <c r="CB2192">
        <v>31</v>
      </c>
      <c r="CC2192" t="s">
        <v>46</v>
      </c>
      <c r="CD2192" t="s">
        <v>52</v>
      </c>
      <c r="CE2192" t="s">
        <v>44</v>
      </c>
      <c r="CF2192" t="s">
        <v>37</v>
      </c>
      <c r="CG2192" t="s">
        <v>42</v>
      </c>
      <c r="CH2192" t="s">
        <v>37</v>
      </c>
      <c r="CI2192" t="s">
        <v>68</v>
      </c>
      <c r="CJ2192" t="s">
        <v>69</v>
      </c>
      <c r="CK2192" t="s">
        <v>63</v>
      </c>
      <c r="CL2192">
        <v>144</v>
      </c>
      <c r="CM2192">
        <v>2</v>
      </c>
      <c r="CN2192">
        <v>999</v>
      </c>
      <c r="CO2192">
        <v>0</v>
      </c>
      <c r="CP2192" t="s">
        <v>41</v>
      </c>
      <c r="CQ2192">
        <v>1.4</v>
      </c>
      <c r="CR2192">
        <v>93.444000000000003</v>
      </c>
      <c r="CS2192">
        <v>-36.1</v>
      </c>
      <c r="CT2192">
        <v>4.9640000000000004</v>
      </c>
      <c r="CU2192">
        <v>5228.1000000000004</v>
      </c>
      <c r="CV2192" t="s">
        <v>37</v>
      </c>
      <c r="DZ2192">
        <v>37</v>
      </c>
      <c r="EA2192" t="s">
        <v>43</v>
      </c>
      <c r="EB2192" t="s">
        <v>52</v>
      </c>
      <c r="EC2192" t="s">
        <v>49</v>
      </c>
      <c r="ED2192" t="s">
        <v>37</v>
      </c>
      <c r="EE2192" t="s">
        <v>42</v>
      </c>
      <c r="EF2192" t="s">
        <v>37</v>
      </c>
      <c r="EG2192" t="s">
        <v>68</v>
      </c>
      <c r="EH2192" t="s">
        <v>76</v>
      </c>
      <c r="EI2192" t="s">
        <v>40</v>
      </c>
      <c r="EJ2192">
        <v>93</v>
      </c>
      <c r="EK2192">
        <v>3</v>
      </c>
      <c r="EL2192">
        <v>999</v>
      </c>
      <c r="EM2192">
        <v>1</v>
      </c>
      <c r="EN2192" t="s">
        <v>71</v>
      </c>
      <c r="EO2192">
        <v>-1.8</v>
      </c>
      <c r="EP2192">
        <v>93.075000000000003</v>
      </c>
      <c r="EQ2192">
        <v>-47.1</v>
      </c>
      <c r="ER2192">
        <v>1.405</v>
      </c>
      <c r="ES2192">
        <v>5099.1000000000004</v>
      </c>
      <c r="ET2192" t="s">
        <v>37</v>
      </c>
      <c r="EY2192">
        <v>31</v>
      </c>
      <c r="EZ2192" t="s">
        <v>51</v>
      </c>
      <c r="FA2192" t="s">
        <v>52</v>
      </c>
      <c r="FB2192" t="s">
        <v>57</v>
      </c>
      <c r="FC2192" t="s">
        <v>45</v>
      </c>
      <c r="FD2192" t="s">
        <v>37</v>
      </c>
      <c r="FE2192" t="s">
        <v>37</v>
      </c>
      <c r="FF2192" t="s">
        <v>68</v>
      </c>
      <c r="FG2192" t="s">
        <v>69</v>
      </c>
      <c r="FH2192" t="s">
        <v>62</v>
      </c>
      <c r="FI2192">
        <v>605</v>
      </c>
      <c r="FJ2192">
        <v>2</v>
      </c>
      <c r="FK2192">
        <v>999</v>
      </c>
      <c r="FL2192">
        <v>0</v>
      </c>
      <c r="FM2192" t="s">
        <v>41</v>
      </c>
      <c r="FN2192">
        <v>1.4</v>
      </c>
      <c r="FO2192">
        <v>93.444000000000003</v>
      </c>
      <c r="FP2192">
        <v>-36.1</v>
      </c>
      <c r="FQ2192">
        <v>4.9640000000000004</v>
      </c>
      <c r="FR2192">
        <v>5228.1000000000004</v>
      </c>
      <c r="FS2192" t="s">
        <v>37</v>
      </c>
    </row>
    <row r="2193" spans="4:175" x14ac:dyDescent="0.25">
      <c r="D2193">
        <v>49</v>
      </c>
      <c r="E2193" t="s">
        <v>34</v>
      </c>
      <c r="F2193" t="s">
        <v>35</v>
      </c>
      <c r="G2193" t="s">
        <v>36</v>
      </c>
      <c r="H2193" t="s">
        <v>37</v>
      </c>
      <c r="I2193" t="s">
        <v>37</v>
      </c>
      <c r="J2193" t="s">
        <v>37</v>
      </c>
      <c r="K2193" t="s">
        <v>38</v>
      </c>
      <c r="L2193" t="s">
        <v>39</v>
      </c>
      <c r="M2193" t="s">
        <v>64</v>
      </c>
      <c r="N2193">
        <v>556</v>
      </c>
      <c r="O2193">
        <v>1</v>
      </c>
      <c r="P2193">
        <v>999</v>
      </c>
      <c r="Q2193">
        <v>0</v>
      </c>
      <c r="R2193" t="s">
        <v>41</v>
      </c>
      <c r="S2193">
        <v>1.1000000000000001</v>
      </c>
      <c r="T2193">
        <v>93.994</v>
      </c>
      <c r="U2193">
        <v>-36.4</v>
      </c>
      <c r="V2193">
        <v>4.8570000000000002</v>
      </c>
      <c r="W2193">
        <v>5191</v>
      </c>
      <c r="X2193" t="s">
        <v>37</v>
      </c>
      <c r="AD2193">
        <v>38</v>
      </c>
      <c r="AE2193" t="s">
        <v>50</v>
      </c>
      <c r="AF2193" t="s">
        <v>35</v>
      </c>
      <c r="AG2193" t="s">
        <v>47</v>
      </c>
      <c r="AH2193" t="s">
        <v>37</v>
      </c>
      <c r="AI2193" t="s">
        <v>42</v>
      </c>
      <c r="AJ2193" t="s">
        <v>37</v>
      </c>
      <c r="AK2193" t="s">
        <v>68</v>
      </c>
      <c r="AL2193" t="s">
        <v>39</v>
      </c>
      <c r="AM2193" t="s">
        <v>61</v>
      </c>
      <c r="AN2193">
        <v>788</v>
      </c>
      <c r="AO2193">
        <v>1</v>
      </c>
      <c r="AP2193">
        <v>999</v>
      </c>
      <c r="AQ2193">
        <v>0</v>
      </c>
      <c r="AR2193" t="s">
        <v>41</v>
      </c>
      <c r="AS2193">
        <v>-1.8</v>
      </c>
      <c r="AT2193">
        <v>92.893000000000001</v>
      </c>
      <c r="AU2193">
        <v>-46.2</v>
      </c>
      <c r="AV2193">
        <v>1.3440000000000001</v>
      </c>
      <c r="AW2193">
        <v>5099.1000000000004</v>
      </c>
      <c r="AX2193" t="s">
        <v>42</v>
      </c>
      <c r="BC2193">
        <v>35</v>
      </c>
      <c r="BD2193" t="s">
        <v>50</v>
      </c>
      <c r="BE2193" t="s">
        <v>35</v>
      </c>
      <c r="BF2193" t="s">
        <v>48</v>
      </c>
      <c r="BG2193" t="s">
        <v>37</v>
      </c>
      <c r="BH2193" t="s">
        <v>37</v>
      </c>
      <c r="BI2193" t="s">
        <v>37</v>
      </c>
      <c r="BJ2193" t="s">
        <v>68</v>
      </c>
      <c r="BK2193" t="s">
        <v>76</v>
      </c>
      <c r="BL2193" t="s">
        <v>64</v>
      </c>
      <c r="BM2193">
        <v>402</v>
      </c>
      <c r="BN2193">
        <v>1</v>
      </c>
      <c r="BO2193">
        <v>999</v>
      </c>
      <c r="BP2193">
        <v>0</v>
      </c>
      <c r="BQ2193" t="s">
        <v>41</v>
      </c>
      <c r="BR2193">
        <v>-1.8</v>
      </c>
      <c r="BS2193">
        <v>93.075000000000003</v>
      </c>
      <c r="BT2193">
        <v>-47.1</v>
      </c>
      <c r="BU2193">
        <v>1.405</v>
      </c>
      <c r="BV2193">
        <v>5099.1000000000004</v>
      </c>
      <c r="BW2193" t="s">
        <v>37</v>
      </c>
      <c r="CB2193">
        <v>31</v>
      </c>
      <c r="CC2193" t="s">
        <v>51</v>
      </c>
      <c r="CD2193" t="s">
        <v>52</v>
      </c>
      <c r="CE2193" t="s">
        <v>44</v>
      </c>
      <c r="CF2193" t="s">
        <v>37</v>
      </c>
      <c r="CG2193" t="s">
        <v>42</v>
      </c>
      <c r="CH2193" t="s">
        <v>37</v>
      </c>
      <c r="CI2193" t="s">
        <v>68</v>
      </c>
      <c r="CJ2193" t="s">
        <v>69</v>
      </c>
      <c r="CK2193" t="s">
        <v>63</v>
      </c>
      <c r="CL2193">
        <v>170</v>
      </c>
      <c r="CM2193">
        <v>3</v>
      </c>
      <c r="CN2193">
        <v>999</v>
      </c>
      <c r="CO2193">
        <v>0</v>
      </c>
      <c r="CP2193" t="s">
        <v>41</v>
      </c>
      <c r="CQ2193">
        <v>1.4</v>
      </c>
      <c r="CR2193">
        <v>93.444000000000003</v>
      </c>
      <c r="CS2193">
        <v>-36.1</v>
      </c>
      <c r="CT2193">
        <v>4.9640000000000004</v>
      </c>
      <c r="CU2193">
        <v>5228.1000000000004</v>
      </c>
      <c r="CV2193" t="s">
        <v>37</v>
      </c>
      <c r="DZ2193">
        <v>37</v>
      </c>
      <c r="EA2193" t="s">
        <v>50</v>
      </c>
      <c r="EB2193" t="s">
        <v>52</v>
      </c>
      <c r="EC2193" t="s">
        <v>49</v>
      </c>
      <c r="ED2193" t="s">
        <v>37</v>
      </c>
      <c r="EE2193" t="s">
        <v>42</v>
      </c>
      <c r="EF2193" t="s">
        <v>37</v>
      </c>
      <c r="EG2193" t="s">
        <v>68</v>
      </c>
      <c r="EH2193" t="s">
        <v>76</v>
      </c>
      <c r="EI2193" t="s">
        <v>40</v>
      </c>
      <c r="EJ2193">
        <v>12</v>
      </c>
      <c r="EK2193">
        <v>5</v>
      </c>
      <c r="EL2193">
        <v>999</v>
      </c>
      <c r="EM2193">
        <v>1</v>
      </c>
      <c r="EN2193" t="s">
        <v>71</v>
      </c>
      <c r="EO2193">
        <v>-1.8</v>
      </c>
      <c r="EP2193">
        <v>93.075000000000003</v>
      </c>
      <c r="EQ2193">
        <v>-47.1</v>
      </c>
      <c r="ER2193">
        <v>1.405</v>
      </c>
      <c r="ES2193">
        <v>5099.1000000000004</v>
      </c>
      <c r="ET2193" t="s">
        <v>37</v>
      </c>
      <c r="EY2193">
        <v>31</v>
      </c>
      <c r="EZ2193" t="s">
        <v>51</v>
      </c>
      <c r="FA2193" t="s">
        <v>35</v>
      </c>
      <c r="FB2193" t="s">
        <v>57</v>
      </c>
      <c r="FC2193" t="s">
        <v>45</v>
      </c>
      <c r="FD2193" t="s">
        <v>37</v>
      </c>
      <c r="FE2193" t="s">
        <v>37</v>
      </c>
      <c r="FF2193" t="s">
        <v>68</v>
      </c>
      <c r="FG2193" t="s">
        <v>69</v>
      </c>
      <c r="FH2193" t="s">
        <v>62</v>
      </c>
      <c r="FI2193">
        <v>132</v>
      </c>
      <c r="FJ2193">
        <v>2</v>
      </c>
      <c r="FK2193">
        <v>999</v>
      </c>
      <c r="FL2193">
        <v>0</v>
      </c>
      <c r="FM2193" t="s">
        <v>41</v>
      </c>
      <c r="FN2193">
        <v>1.4</v>
      </c>
      <c r="FO2193">
        <v>93.444000000000003</v>
      </c>
      <c r="FP2193">
        <v>-36.1</v>
      </c>
      <c r="FQ2193">
        <v>4.9640000000000004</v>
      </c>
      <c r="FR2193">
        <v>5228.1000000000004</v>
      </c>
      <c r="FS2193" t="s">
        <v>37</v>
      </c>
    </row>
    <row r="2194" spans="4:175" x14ac:dyDescent="0.25">
      <c r="D2194">
        <v>49</v>
      </c>
      <c r="E2194" t="s">
        <v>50</v>
      </c>
      <c r="F2194" t="s">
        <v>35</v>
      </c>
      <c r="G2194" t="s">
        <v>36</v>
      </c>
      <c r="H2194" t="s">
        <v>45</v>
      </c>
      <c r="I2194" t="s">
        <v>42</v>
      </c>
      <c r="J2194" t="s">
        <v>37</v>
      </c>
      <c r="K2194" t="s">
        <v>38</v>
      </c>
      <c r="L2194" t="s">
        <v>39</v>
      </c>
      <c r="M2194" t="s">
        <v>64</v>
      </c>
      <c r="N2194">
        <v>133</v>
      </c>
      <c r="O2194">
        <v>2</v>
      </c>
      <c r="P2194">
        <v>999</v>
      </c>
      <c r="Q2194">
        <v>0</v>
      </c>
      <c r="R2194" t="s">
        <v>41</v>
      </c>
      <c r="S2194">
        <v>1.1000000000000001</v>
      </c>
      <c r="T2194">
        <v>93.994</v>
      </c>
      <c r="U2194">
        <v>-36.4</v>
      </c>
      <c r="V2194">
        <v>4.8570000000000002</v>
      </c>
      <c r="W2194">
        <v>5191</v>
      </c>
      <c r="X2194" t="s">
        <v>37</v>
      </c>
      <c r="AD2194">
        <v>38</v>
      </c>
      <c r="AE2194" t="s">
        <v>43</v>
      </c>
      <c r="AF2194" t="s">
        <v>52</v>
      </c>
      <c r="AG2194" t="s">
        <v>47</v>
      </c>
      <c r="AH2194" t="s">
        <v>37</v>
      </c>
      <c r="AI2194" t="s">
        <v>42</v>
      </c>
      <c r="AJ2194" t="s">
        <v>37</v>
      </c>
      <c r="AK2194" t="s">
        <v>68</v>
      </c>
      <c r="AL2194" t="s">
        <v>39</v>
      </c>
      <c r="AM2194" t="s">
        <v>61</v>
      </c>
      <c r="AN2194">
        <v>546</v>
      </c>
      <c r="AO2194">
        <v>2</v>
      </c>
      <c r="AP2194">
        <v>999</v>
      </c>
      <c r="AQ2194">
        <v>0</v>
      </c>
      <c r="AR2194" t="s">
        <v>41</v>
      </c>
      <c r="AS2194">
        <v>-1.8</v>
      </c>
      <c r="AT2194">
        <v>92.893000000000001</v>
      </c>
      <c r="AU2194">
        <v>-46.2</v>
      </c>
      <c r="AV2194">
        <v>1.2909999999999999</v>
      </c>
      <c r="AW2194">
        <v>5099.1000000000004</v>
      </c>
      <c r="AX2194" t="s">
        <v>42</v>
      </c>
      <c r="BC2194">
        <v>35</v>
      </c>
      <c r="BD2194" t="s">
        <v>50</v>
      </c>
      <c r="BE2194" t="s">
        <v>35</v>
      </c>
      <c r="BF2194" t="s">
        <v>48</v>
      </c>
      <c r="BG2194" t="s">
        <v>37</v>
      </c>
      <c r="BH2194" t="s">
        <v>37</v>
      </c>
      <c r="BI2194" t="s">
        <v>37</v>
      </c>
      <c r="BJ2194" t="s">
        <v>68</v>
      </c>
      <c r="BK2194" t="s">
        <v>76</v>
      </c>
      <c r="BL2194" t="s">
        <v>40</v>
      </c>
      <c r="BM2194">
        <v>207</v>
      </c>
      <c r="BN2194">
        <v>1</v>
      </c>
      <c r="BO2194">
        <v>999</v>
      </c>
      <c r="BP2194">
        <v>1</v>
      </c>
      <c r="BQ2194" t="s">
        <v>71</v>
      </c>
      <c r="BR2194">
        <v>-1.8</v>
      </c>
      <c r="BS2194">
        <v>93.075000000000003</v>
      </c>
      <c r="BT2194">
        <v>-47.1</v>
      </c>
      <c r="BU2194">
        <v>1.405</v>
      </c>
      <c r="BV2194">
        <v>5099.1000000000004</v>
      </c>
      <c r="BW2194" t="s">
        <v>37</v>
      </c>
      <c r="CB2194">
        <v>31</v>
      </c>
      <c r="CC2194" t="s">
        <v>46</v>
      </c>
      <c r="CD2194" t="s">
        <v>52</v>
      </c>
      <c r="CE2194" t="s">
        <v>44</v>
      </c>
      <c r="CF2194" t="s">
        <v>37</v>
      </c>
      <c r="CG2194" t="s">
        <v>42</v>
      </c>
      <c r="CH2194" t="s">
        <v>42</v>
      </c>
      <c r="CI2194" t="s">
        <v>68</v>
      </c>
      <c r="CJ2194" t="s">
        <v>69</v>
      </c>
      <c r="CK2194" t="s">
        <v>63</v>
      </c>
      <c r="CL2194">
        <v>101</v>
      </c>
      <c r="CM2194">
        <v>1</v>
      </c>
      <c r="CN2194">
        <v>999</v>
      </c>
      <c r="CO2194">
        <v>0</v>
      </c>
      <c r="CP2194" t="s">
        <v>41</v>
      </c>
      <c r="CQ2194">
        <v>1.4</v>
      </c>
      <c r="CR2194">
        <v>93.444000000000003</v>
      </c>
      <c r="CS2194">
        <v>-36.1</v>
      </c>
      <c r="CT2194">
        <v>4.9640000000000004</v>
      </c>
      <c r="CU2194">
        <v>5228.1000000000004</v>
      </c>
      <c r="CV2194" t="s">
        <v>37</v>
      </c>
      <c r="DZ2194">
        <v>37</v>
      </c>
      <c r="EA2194" t="s">
        <v>43</v>
      </c>
      <c r="EB2194" t="s">
        <v>52</v>
      </c>
      <c r="EC2194" t="s">
        <v>49</v>
      </c>
      <c r="ED2194" t="s">
        <v>37</v>
      </c>
      <c r="EE2194" t="s">
        <v>42</v>
      </c>
      <c r="EF2194" t="s">
        <v>37</v>
      </c>
      <c r="EG2194" t="s">
        <v>68</v>
      </c>
      <c r="EH2194" t="s">
        <v>76</v>
      </c>
      <c r="EI2194" t="s">
        <v>40</v>
      </c>
      <c r="EJ2194">
        <v>307</v>
      </c>
      <c r="EK2194">
        <v>4</v>
      </c>
      <c r="EL2194">
        <v>999</v>
      </c>
      <c r="EM2194">
        <v>0</v>
      </c>
      <c r="EN2194" t="s">
        <v>41</v>
      </c>
      <c r="EO2194">
        <v>-1.8</v>
      </c>
      <c r="EP2194">
        <v>93.075000000000003</v>
      </c>
      <c r="EQ2194">
        <v>-47.1</v>
      </c>
      <c r="ER2194">
        <v>1.405</v>
      </c>
      <c r="ES2194">
        <v>5099.1000000000004</v>
      </c>
      <c r="ET2194" t="s">
        <v>37</v>
      </c>
      <c r="EY2194">
        <v>31</v>
      </c>
      <c r="EZ2194" t="s">
        <v>51</v>
      </c>
      <c r="FA2194" t="s">
        <v>35</v>
      </c>
      <c r="FB2194" t="s">
        <v>57</v>
      </c>
      <c r="FC2194" t="s">
        <v>45</v>
      </c>
      <c r="FD2194" t="s">
        <v>37</v>
      </c>
      <c r="FE2194" t="s">
        <v>37</v>
      </c>
      <c r="FF2194" t="s">
        <v>68</v>
      </c>
      <c r="FG2194" t="s">
        <v>69</v>
      </c>
      <c r="FH2194" t="s">
        <v>62</v>
      </c>
      <c r="FI2194">
        <v>93</v>
      </c>
      <c r="FJ2194">
        <v>3</v>
      </c>
      <c r="FK2194">
        <v>999</v>
      </c>
      <c r="FL2194">
        <v>0</v>
      </c>
      <c r="FM2194" t="s">
        <v>41</v>
      </c>
      <c r="FN2194">
        <v>1.4</v>
      </c>
      <c r="FO2194">
        <v>93.444000000000003</v>
      </c>
      <c r="FP2194">
        <v>-36.1</v>
      </c>
      <c r="FQ2194">
        <v>4.9640000000000004</v>
      </c>
      <c r="FR2194">
        <v>5228.1000000000004</v>
      </c>
      <c r="FS2194" t="s">
        <v>37</v>
      </c>
    </row>
    <row r="2195" spans="4:175" x14ac:dyDescent="0.25">
      <c r="D2195">
        <v>49</v>
      </c>
      <c r="E2195" t="s">
        <v>50</v>
      </c>
      <c r="F2195" t="s">
        <v>53</v>
      </c>
      <c r="G2195" t="s">
        <v>36</v>
      </c>
      <c r="H2195" t="s">
        <v>37</v>
      </c>
      <c r="I2195" t="s">
        <v>42</v>
      </c>
      <c r="J2195" t="s">
        <v>37</v>
      </c>
      <c r="K2195" t="s">
        <v>38</v>
      </c>
      <c r="L2195" t="s">
        <v>39</v>
      </c>
      <c r="M2195" t="s">
        <v>64</v>
      </c>
      <c r="N2195">
        <v>114</v>
      </c>
      <c r="O2195">
        <v>4</v>
      </c>
      <c r="P2195">
        <v>999</v>
      </c>
      <c r="Q2195">
        <v>0</v>
      </c>
      <c r="R2195" t="s">
        <v>41</v>
      </c>
      <c r="S2195">
        <v>1.1000000000000001</v>
      </c>
      <c r="T2195">
        <v>93.994</v>
      </c>
      <c r="U2195">
        <v>-36.4</v>
      </c>
      <c r="V2195">
        <v>4.8570000000000002</v>
      </c>
      <c r="W2195">
        <v>5191</v>
      </c>
      <c r="X2195" t="s">
        <v>37</v>
      </c>
      <c r="AD2195">
        <v>38</v>
      </c>
      <c r="AE2195" t="s">
        <v>43</v>
      </c>
      <c r="AF2195" t="s">
        <v>53</v>
      </c>
      <c r="AG2195" t="s">
        <v>47</v>
      </c>
      <c r="AH2195" t="s">
        <v>37</v>
      </c>
      <c r="AI2195" t="s">
        <v>42</v>
      </c>
      <c r="AJ2195" t="s">
        <v>37</v>
      </c>
      <c r="AK2195" t="s">
        <v>38</v>
      </c>
      <c r="AL2195" t="s">
        <v>39</v>
      </c>
      <c r="AM2195" t="s">
        <v>61</v>
      </c>
      <c r="AN2195">
        <v>556</v>
      </c>
      <c r="AO2195">
        <v>2</v>
      </c>
      <c r="AP2195">
        <v>10</v>
      </c>
      <c r="AQ2195">
        <v>1</v>
      </c>
      <c r="AR2195" t="s">
        <v>73</v>
      </c>
      <c r="AS2195">
        <v>-1.8</v>
      </c>
      <c r="AT2195">
        <v>92.893000000000001</v>
      </c>
      <c r="AU2195">
        <v>-46.2</v>
      </c>
      <c r="AV2195">
        <v>1.2909999999999999</v>
      </c>
      <c r="AW2195">
        <v>5099.1000000000004</v>
      </c>
      <c r="AX2195" t="s">
        <v>42</v>
      </c>
      <c r="BC2195">
        <v>35</v>
      </c>
      <c r="BD2195" t="s">
        <v>46</v>
      </c>
      <c r="BE2195" t="s">
        <v>52</v>
      </c>
      <c r="BF2195" t="s">
        <v>48</v>
      </c>
      <c r="BG2195" t="s">
        <v>37</v>
      </c>
      <c r="BH2195" t="s">
        <v>42</v>
      </c>
      <c r="BI2195" t="s">
        <v>37</v>
      </c>
      <c r="BJ2195" t="s">
        <v>68</v>
      </c>
      <c r="BK2195" t="s">
        <v>76</v>
      </c>
      <c r="BL2195" t="s">
        <v>40</v>
      </c>
      <c r="BM2195">
        <v>79</v>
      </c>
      <c r="BN2195">
        <v>1</v>
      </c>
      <c r="BO2195">
        <v>999</v>
      </c>
      <c r="BP2195">
        <v>1</v>
      </c>
      <c r="BQ2195" t="s">
        <v>71</v>
      </c>
      <c r="BR2195">
        <v>-1.8</v>
      </c>
      <c r="BS2195">
        <v>93.075000000000003</v>
      </c>
      <c r="BT2195">
        <v>-47.1</v>
      </c>
      <c r="BU2195">
        <v>1.405</v>
      </c>
      <c r="BV2195">
        <v>5099.1000000000004</v>
      </c>
      <c r="BW2195" t="s">
        <v>37</v>
      </c>
      <c r="CB2195">
        <v>31</v>
      </c>
      <c r="CC2195" t="s">
        <v>51</v>
      </c>
      <c r="CD2195" t="s">
        <v>35</v>
      </c>
      <c r="CE2195" t="s">
        <v>44</v>
      </c>
      <c r="CF2195" t="s">
        <v>37</v>
      </c>
      <c r="CG2195" t="s">
        <v>37</v>
      </c>
      <c r="CH2195" t="s">
        <v>37</v>
      </c>
      <c r="CI2195" t="s">
        <v>68</v>
      </c>
      <c r="CJ2195" t="s">
        <v>69</v>
      </c>
      <c r="CK2195" t="s">
        <v>63</v>
      </c>
      <c r="CL2195">
        <v>124</v>
      </c>
      <c r="CM2195">
        <v>3</v>
      </c>
      <c r="CN2195">
        <v>999</v>
      </c>
      <c r="CO2195">
        <v>0</v>
      </c>
      <c r="CP2195" t="s">
        <v>41</v>
      </c>
      <c r="CQ2195">
        <v>1.4</v>
      </c>
      <c r="CR2195">
        <v>93.444000000000003</v>
      </c>
      <c r="CS2195">
        <v>-36.1</v>
      </c>
      <c r="CT2195">
        <v>4.9640000000000004</v>
      </c>
      <c r="CU2195">
        <v>5228.1000000000004</v>
      </c>
      <c r="CV2195" t="s">
        <v>37</v>
      </c>
      <c r="DZ2195">
        <v>37</v>
      </c>
      <c r="EA2195" t="s">
        <v>51</v>
      </c>
      <c r="EB2195" t="s">
        <v>52</v>
      </c>
      <c r="EC2195" t="s">
        <v>49</v>
      </c>
      <c r="ED2195" t="s">
        <v>37</v>
      </c>
      <c r="EE2195" t="s">
        <v>37</v>
      </c>
      <c r="EF2195" t="s">
        <v>37</v>
      </c>
      <c r="EG2195" t="s">
        <v>38</v>
      </c>
      <c r="EH2195" t="s">
        <v>39</v>
      </c>
      <c r="EI2195" t="s">
        <v>40</v>
      </c>
      <c r="EJ2195">
        <v>21</v>
      </c>
      <c r="EK2195">
        <v>5</v>
      </c>
      <c r="EL2195">
        <v>999</v>
      </c>
      <c r="EM2195">
        <v>0</v>
      </c>
      <c r="EN2195" t="s">
        <v>41</v>
      </c>
      <c r="EO2195">
        <v>-1.8</v>
      </c>
      <c r="EP2195">
        <v>92.893000000000001</v>
      </c>
      <c r="EQ2195">
        <v>-46.2</v>
      </c>
      <c r="ER2195">
        <v>1.3540000000000001</v>
      </c>
      <c r="ES2195">
        <v>5099.1000000000004</v>
      </c>
      <c r="ET2195" t="s">
        <v>37</v>
      </c>
      <c r="EY2195">
        <v>31</v>
      </c>
      <c r="EZ2195" t="s">
        <v>56</v>
      </c>
      <c r="FA2195" t="s">
        <v>35</v>
      </c>
      <c r="FB2195" t="s">
        <v>57</v>
      </c>
      <c r="FC2195" t="s">
        <v>37</v>
      </c>
      <c r="FD2195" t="s">
        <v>37</v>
      </c>
      <c r="FE2195" t="s">
        <v>37</v>
      </c>
      <c r="FF2195" t="s">
        <v>68</v>
      </c>
      <c r="FG2195" t="s">
        <v>69</v>
      </c>
      <c r="FH2195" t="s">
        <v>62</v>
      </c>
      <c r="FI2195">
        <v>147</v>
      </c>
      <c r="FJ2195">
        <v>3</v>
      </c>
      <c r="FK2195">
        <v>999</v>
      </c>
      <c r="FL2195">
        <v>0</v>
      </c>
      <c r="FM2195" t="s">
        <v>41</v>
      </c>
      <c r="FN2195">
        <v>1.4</v>
      </c>
      <c r="FO2195">
        <v>93.444000000000003</v>
      </c>
      <c r="FP2195">
        <v>-36.1</v>
      </c>
      <c r="FQ2195">
        <v>4.9640000000000004</v>
      </c>
      <c r="FR2195">
        <v>5228.1000000000004</v>
      </c>
      <c r="FS2195" t="s">
        <v>37</v>
      </c>
    </row>
    <row r="2196" spans="4:175" x14ac:dyDescent="0.25">
      <c r="D2196">
        <v>49</v>
      </c>
      <c r="E2196" t="s">
        <v>50</v>
      </c>
      <c r="F2196" t="s">
        <v>35</v>
      </c>
      <c r="G2196" t="s">
        <v>36</v>
      </c>
      <c r="H2196" t="s">
        <v>37</v>
      </c>
      <c r="I2196" t="s">
        <v>45</v>
      </c>
      <c r="J2196" t="s">
        <v>45</v>
      </c>
      <c r="K2196" t="s">
        <v>38</v>
      </c>
      <c r="L2196" t="s">
        <v>39</v>
      </c>
      <c r="M2196" t="s">
        <v>61</v>
      </c>
      <c r="N2196">
        <v>47</v>
      </c>
      <c r="O2196">
        <v>1</v>
      </c>
      <c r="P2196">
        <v>999</v>
      </c>
      <c r="Q2196">
        <v>0</v>
      </c>
      <c r="R2196" t="s">
        <v>41</v>
      </c>
      <c r="S2196">
        <v>1.1000000000000001</v>
      </c>
      <c r="T2196">
        <v>93.994</v>
      </c>
      <c r="U2196">
        <v>-36.4</v>
      </c>
      <c r="V2196">
        <v>4.8570000000000002</v>
      </c>
      <c r="W2196">
        <v>5191</v>
      </c>
      <c r="X2196" t="s">
        <v>37</v>
      </c>
      <c r="AD2196">
        <v>38</v>
      </c>
      <c r="AE2196" t="s">
        <v>59</v>
      </c>
      <c r="AF2196" t="s">
        <v>35</v>
      </c>
      <c r="AG2196" t="s">
        <v>47</v>
      </c>
      <c r="AH2196" t="s">
        <v>37</v>
      </c>
      <c r="AI2196" t="s">
        <v>37</v>
      </c>
      <c r="AJ2196" t="s">
        <v>37</v>
      </c>
      <c r="AK2196" t="s">
        <v>68</v>
      </c>
      <c r="AL2196" t="s">
        <v>66</v>
      </c>
      <c r="AM2196" t="s">
        <v>61</v>
      </c>
      <c r="AN2196">
        <v>271</v>
      </c>
      <c r="AO2196">
        <v>1</v>
      </c>
      <c r="AP2196">
        <v>2</v>
      </c>
      <c r="AQ2196">
        <v>3</v>
      </c>
      <c r="AR2196" t="s">
        <v>73</v>
      </c>
      <c r="AS2196">
        <v>-1.7</v>
      </c>
      <c r="AT2196">
        <v>94.055000000000007</v>
      </c>
      <c r="AU2196">
        <v>-39.799999999999997</v>
      </c>
      <c r="AV2196">
        <v>0.76100000000000001</v>
      </c>
      <c r="AW2196">
        <v>4991.6000000000004</v>
      </c>
      <c r="AX2196" t="s">
        <v>42</v>
      </c>
      <c r="BC2196">
        <v>35</v>
      </c>
      <c r="BD2196" t="s">
        <v>43</v>
      </c>
      <c r="BE2196" t="s">
        <v>35</v>
      </c>
      <c r="BF2196" t="s">
        <v>48</v>
      </c>
      <c r="BG2196" t="s">
        <v>45</v>
      </c>
      <c r="BH2196" t="s">
        <v>42</v>
      </c>
      <c r="BI2196" t="s">
        <v>37</v>
      </c>
      <c r="BJ2196" t="s">
        <v>68</v>
      </c>
      <c r="BK2196" t="s">
        <v>76</v>
      </c>
      <c r="BL2196" t="s">
        <v>40</v>
      </c>
      <c r="BM2196">
        <v>201</v>
      </c>
      <c r="BN2196">
        <v>3</v>
      </c>
      <c r="BO2196">
        <v>999</v>
      </c>
      <c r="BP2196">
        <v>0</v>
      </c>
      <c r="BQ2196" t="s">
        <v>41</v>
      </c>
      <c r="BR2196">
        <v>-1.8</v>
      </c>
      <c r="BS2196">
        <v>93.075000000000003</v>
      </c>
      <c r="BT2196">
        <v>-47.1</v>
      </c>
      <c r="BU2196">
        <v>1.405</v>
      </c>
      <c r="BV2196">
        <v>5099.1000000000004</v>
      </c>
      <c r="BW2196" t="s">
        <v>37</v>
      </c>
      <c r="CB2196">
        <v>31</v>
      </c>
      <c r="CC2196" t="s">
        <v>46</v>
      </c>
      <c r="CD2196" t="s">
        <v>52</v>
      </c>
      <c r="CE2196" t="s">
        <v>44</v>
      </c>
      <c r="CF2196" t="s">
        <v>37</v>
      </c>
      <c r="CG2196" t="s">
        <v>37</v>
      </c>
      <c r="CH2196" t="s">
        <v>37</v>
      </c>
      <c r="CI2196" t="s">
        <v>68</v>
      </c>
      <c r="CJ2196" t="s">
        <v>69</v>
      </c>
      <c r="CK2196" t="s">
        <v>40</v>
      </c>
      <c r="CL2196">
        <v>52</v>
      </c>
      <c r="CM2196">
        <v>2</v>
      </c>
      <c r="CN2196">
        <v>999</v>
      </c>
      <c r="CO2196">
        <v>0</v>
      </c>
      <c r="CP2196" t="s">
        <v>41</v>
      </c>
      <c r="CQ2196">
        <v>1.4</v>
      </c>
      <c r="CR2196">
        <v>93.444000000000003</v>
      </c>
      <c r="CS2196">
        <v>-36.1</v>
      </c>
      <c r="CT2196">
        <v>4.9630000000000001</v>
      </c>
      <c r="CU2196">
        <v>5228.1000000000004</v>
      </c>
      <c r="CV2196" t="s">
        <v>37</v>
      </c>
      <c r="DZ2196">
        <v>37</v>
      </c>
      <c r="EA2196" t="s">
        <v>51</v>
      </c>
      <c r="EB2196" t="s">
        <v>52</v>
      </c>
      <c r="EC2196" t="s">
        <v>49</v>
      </c>
      <c r="ED2196" t="s">
        <v>37</v>
      </c>
      <c r="EE2196" t="s">
        <v>42</v>
      </c>
      <c r="EF2196" t="s">
        <v>37</v>
      </c>
      <c r="EG2196" t="s">
        <v>68</v>
      </c>
      <c r="EH2196" t="s">
        <v>39</v>
      </c>
      <c r="EI2196" t="s">
        <v>40</v>
      </c>
      <c r="EJ2196">
        <v>78</v>
      </c>
      <c r="EK2196">
        <v>4</v>
      </c>
      <c r="EL2196">
        <v>999</v>
      </c>
      <c r="EM2196">
        <v>1</v>
      </c>
      <c r="EN2196" t="s">
        <v>71</v>
      </c>
      <c r="EO2196">
        <v>-1.8</v>
      </c>
      <c r="EP2196">
        <v>92.893000000000001</v>
      </c>
      <c r="EQ2196">
        <v>-46.2</v>
      </c>
      <c r="ER2196">
        <v>1.3540000000000001</v>
      </c>
      <c r="ES2196">
        <v>5099.1000000000004</v>
      </c>
      <c r="ET2196" t="s">
        <v>37</v>
      </c>
      <c r="EY2196">
        <v>31</v>
      </c>
      <c r="EZ2196" t="s">
        <v>51</v>
      </c>
      <c r="FA2196" t="s">
        <v>52</v>
      </c>
      <c r="FB2196" t="s">
        <v>57</v>
      </c>
      <c r="FC2196" t="s">
        <v>37</v>
      </c>
      <c r="FD2196" t="s">
        <v>37</v>
      </c>
      <c r="FE2196" t="s">
        <v>37</v>
      </c>
      <c r="FF2196" t="s">
        <v>68</v>
      </c>
      <c r="FG2196" t="s">
        <v>69</v>
      </c>
      <c r="FH2196" t="s">
        <v>62</v>
      </c>
      <c r="FI2196">
        <v>559</v>
      </c>
      <c r="FJ2196">
        <v>3</v>
      </c>
      <c r="FK2196">
        <v>999</v>
      </c>
      <c r="FL2196">
        <v>0</v>
      </c>
      <c r="FM2196" t="s">
        <v>41</v>
      </c>
      <c r="FN2196">
        <v>1.4</v>
      </c>
      <c r="FO2196">
        <v>93.444000000000003</v>
      </c>
      <c r="FP2196">
        <v>-36.1</v>
      </c>
      <c r="FQ2196">
        <v>4.9640000000000004</v>
      </c>
      <c r="FR2196">
        <v>5228.1000000000004</v>
      </c>
      <c r="FS2196" t="s">
        <v>37</v>
      </c>
    </row>
    <row r="2197" spans="4:175" x14ac:dyDescent="0.25">
      <c r="D2197">
        <v>49</v>
      </c>
      <c r="E2197" t="s">
        <v>50</v>
      </c>
      <c r="F2197" t="s">
        <v>35</v>
      </c>
      <c r="G2197" t="s">
        <v>36</v>
      </c>
      <c r="H2197" t="s">
        <v>37</v>
      </c>
      <c r="I2197" t="s">
        <v>37</v>
      </c>
      <c r="J2197" t="s">
        <v>37</v>
      </c>
      <c r="K2197" t="s">
        <v>38</v>
      </c>
      <c r="L2197" t="s">
        <v>39</v>
      </c>
      <c r="M2197" t="s">
        <v>61</v>
      </c>
      <c r="N2197">
        <v>384</v>
      </c>
      <c r="O2197">
        <v>1</v>
      </c>
      <c r="P2197">
        <v>999</v>
      </c>
      <c r="Q2197">
        <v>0</v>
      </c>
      <c r="R2197" t="s">
        <v>41</v>
      </c>
      <c r="S2197">
        <v>1.1000000000000001</v>
      </c>
      <c r="T2197">
        <v>93.994</v>
      </c>
      <c r="U2197">
        <v>-36.4</v>
      </c>
      <c r="V2197">
        <v>4.8570000000000002</v>
      </c>
      <c r="W2197">
        <v>5191</v>
      </c>
      <c r="X2197" t="s">
        <v>37</v>
      </c>
      <c r="AD2197">
        <v>39</v>
      </c>
      <c r="AE2197" t="s">
        <v>59</v>
      </c>
      <c r="AF2197" t="s">
        <v>52</v>
      </c>
      <c r="AG2197" t="s">
        <v>47</v>
      </c>
      <c r="AH2197" t="s">
        <v>37</v>
      </c>
      <c r="AI2197" t="s">
        <v>37</v>
      </c>
      <c r="AJ2197" t="s">
        <v>37</v>
      </c>
      <c r="AK2197" t="s">
        <v>38</v>
      </c>
      <c r="AL2197" t="s">
        <v>66</v>
      </c>
      <c r="AM2197" t="s">
        <v>63</v>
      </c>
      <c r="AN2197">
        <v>1053</v>
      </c>
      <c r="AO2197">
        <v>2</v>
      </c>
      <c r="AP2197">
        <v>999</v>
      </c>
      <c r="AQ2197">
        <v>0</v>
      </c>
      <c r="AR2197" t="s">
        <v>41</v>
      </c>
      <c r="AS2197">
        <v>1.4</v>
      </c>
      <c r="AT2197">
        <v>94.465000000000003</v>
      </c>
      <c r="AU2197">
        <v>-41.8</v>
      </c>
      <c r="AV2197">
        <v>4.8659999999999997</v>
      </c>
      <c r="AW2197">
        <v>5228.1000000000004</v>
      </c>
      <c r="AX2197" t="s">
        <v>42</v>
      </c>
      <c r="BC2197">
        <v>35</v>
      </c>
      <c r="BD2197" t="s">
        <v>46</v>
      </c>
      <c r="BE2197" t="s">
        <v>52</v>
      </c>
      <c r="BF2197" t="s">
        <v>48</v>
      </c>
      <c r="BG2197" t="s">
        <v>37</v>
      </c>
      <c r="BH2197" t="s">
        <v>37</v>
      </c>
      <c r="BI2197" t="s">
        <v>37</v>
      </c>
      <c r="BJ2197" t="s">
        <v>68</v>
      </c>
      <c r="BK2197" t="s">
        <v>76</v>
      </c>
      <c r="BL2197" t="s">
        <v>40</v>
      </c>
      <c r="BM2197">
        <v>91</v>
      </c>
      <c r="BN2197">
        <v>2</v>
      </c>
      <c r="BO2197">
        <v>999</v>
      </c>
      <c r="BP2197">
        <v>0</v>
      </c>
      <c r="BQ2197" t="s">
        <v>41</v>
      </c>
      <c r="BR2197">
        <v>-1.8</v>
      </c>
      <c r="BS2197">
        <v>93.075000000000003</v>
      </c>
      <c r="BT2197">
        <v>-47.1</v>
      </c>
      <c r="BU2197">
        <v>1.405</v>
      </c>
      <c r="BV2197">
        <v>5099.1000000000004</v>
      </c>
      <c r="BW2197" t="s">
        <v>37</v>
      </c>
      <c r="CB2197">
        <v>31</v>
      </c>
      <c r="CC2197" t="s">
        <v>46</v>
      </c>
      <c r="CD2197" t="s">
        <v>52</v>
      </c>
      <c r="CE2197" t="s">
        <v>44</v>
      </c>
      <c r="CF2197" t="s">
        <v>37</v>
      </c>
      <c r="CG2197" t="s">
        <v>37</v>
      </c>
      <c r="CH2197" t="s">
        <v>37</v>
      </c>
      <c r="CI2197" t="s">
        <v>68</v>
      </c>
      <c r="CJ2197" t="s">
        <v>69</v>
      </c>
      <c r="CK2197" t="s">
        <v>40</v>
      </c>
      <c r="CL2197">
        <v>93</v>
      </c>
      <c r="CM2197">
        <v>2</v>
      </c>
      <c r="CN2197">
        <v>999</v>
      </c>
      <c r="CO2197">
        <v>0</v>
      </c>
      <c r="CP2197" t="s">
        <v>41</v>
      </c>
      <c r="CQ2197">
        <v>1.4</v>
      </c>
      <c r="CR2197">
        <v>93.444000000000003</v>
      </c>
      <c r="CS2197">
        <v>-36.1</v>
      </c>
      <c r="CT2197">
        <v>4.9630000000000001</v>
      </c>
      <c r="CU2197">
        <v>5228.1000000000004</v>
      </c>
      <c r="CV2197" t="s">
        <v>37</v>
      </c>
      <c r="DZ2197">
        <v>37</v>
      </c>
      <c r="EA2197" t="s">
        <v>50</v>
      </c>
      <c r="EB2197" t="s">
        <v>52</v>
      </c>
      <c r="EC2197" t="s">
        <v>49</v>
      </c>
      <c r="ED2197" t="s">
        <v>37</v>
      </c>
      <c r="EE2197" t="s">
        <v>42</v>
      </c>
      <c r="EF2197" t="s">
        <v>42</v>
      </c>
      <c r="EG2197" t="s">
        <v>68</v>
      </c>
      <c r="EH2197" t="s">
        <v>39</v>
      </c>
      <c r="EI2197" t="s">
        <v>62</v>
      </c>
      <c r="EJ2197">
        <v>161</v>
      </c>
      <c r="EK2197">
        <v>1</v>
      </c>
      <c r="EL2197">
        <v>999</v>
      </c>
      <c r="EM2197">
        <v>0</v>
      </c>
      <c r="EN2197" t="s">
        <v>41</v>
      </c>
      <c r="EO2197">
        <v>-1.8</v>
      </c>
      <c r="EP2197">
        <v>92.893000000000001</v>
      </c>
      <c r="EQ2197">
        <v>-46.2</v>
      </c>
      <c r="ER2197">
        <v>1.3340000000000001</v>
      </c>
      <c r="ES2197">
        <v>5099.1000000000004</v>
      </c>
      <c r="ET2197" t="s">
        <v>37</v>
      </c>
      <c r="EY2197">
        <v>31</v>
      </c>
      <c r="EZ2197" t="s">
        <v>56</v>
      </c>
      <c r="FA2197" t="s">
        <v>35</v>
      </c>
      <c r="FB2197" t="s">
        <v>57</v>
      </c>
      <c r="FC2197" t="s">
        <v>37</v>
      </c>
      <c r="FD2197" t="s">
        <v>37</v>
      </c>
      <c r="FE2197" t="s">
        <v>37</v>
      </c>
      <c r="FF2197" t="s">
        <v>68</v>
      </c>
      <c r="FG2197" t="s">
        <v>69</v>
      </c>
      <c r="FH2197" t="s">
        <v>62</v>
      </c>
      <c r="FI2197">
        <v>124</v>
      </c>
      <c r="FJ2197">
        <v>3</v>
      </c>
      <c r="FK2197">
        <v>999</v>
      </c>
      <c r="FL2197">
        <v>0</v>
      </c>
      <c r="FM2197" t="s">
        <v>41</v>
      </c>
      <c r="FN2197">
        <v>1.4</v>
      </c>
      <c r="FO2197">
        <v>93.444000000000003</v>
      </c>
      <c r="FP2197">
        <v>-36.1</v>
      </c>
      <c r="FQ2197">
        <v>4.9640000000000004</v>
      </c>
      <c r="FR2197">
        <v>5228.1000000000004</v>
      </c>
      <c r="FS2197" t="s">
        <v>37</v>
      </c>
    </row>
    <row r="2198" spans="4:175" x14ac:dyDescent="0.25">
      <c r="D2198">
        <v>49</v>
      </c>
      <c r="E2198" t="s">
        <v>50</v>
      </c>
      <c r="F2198" t="s">
        <v>52</v>
      </c>
      <c r="G2198" t="s">
        <v>36</v>
      </c>
      <c r="H2198" t="s">
        <v>37</v>
      </c>
      <c r="I2198" t="s">
        <v>42</v>
      </c>
      <c r="J2198" t="s">
        <v>37</v>
      </c>
      <c r="K2198" t="s">
        <v>38</v>
      </c>
      <c r="L2198" t="s">
        <v>39</v>
      </c>
      <c r="M2198" t="s">
        <v>62</v>
      </c>
      <c r="N2198">
        <v>58</v>
      </c>
      <c r="O2198">
        <v>1</v>
      </c>
      <c r="P2198">
        <v>999</v>
      </c>
      <c r="Q2198">
        <v>0</v>
      </c>
      <c r="R2198" t="s">
        <v>41</v>
      </c>
      <c r="S2198">
        <v>1.1000000000000001</v>
      </c>
      <c r="T2198">
        <v>93.994</v>
      </c>
      <c r="U2198">
        <v>-36.4</v>
      </c>
      <c r="V2198">
        <v>4.8570000000000002</v>
      </c>
      <c r="W2198">
        <v>5191</v>
      </c>
      <c r="X2198" t="s">
        <v>37</v>
      </c>
      <c r="AD2198">
        <v>39</v>
      </c>
      <c r="AE2198" t="s">
        <v>50</v>
      </c>
      <c r="AF2198" t="s">
        <v>35</v>
      </c>
      <c r="AG2198" t="s">
        <v>47</v>
      </c>
      <c r="AH2198" t="s">
        <v>45</v>
      </c>
      <c r="AI2198" t="s">
        <v>37</v>
      </c>
      <c r="AJ2198" t="s">
        <v>37</v>
      </c>
      <c r="AK2198" t="s">
        <v>68</v>
      </c>
      <c r="AL2198" t="s">
        <v>67</v>
      </c>
      <c r="AM2198" t="s">
        <v>61</v>
      </c>
      <c r="AN2198">
        <v>634</v>
      </c>
      <c r="AO2198">
        <v>1</v>
      </c>
      <c r="AP2198">
        <v>999</v>
      </c>
      <c r="AQ2198">
        <v>0</v>
      </c>
      <c r="AR2198" t="s">
        <v>41</v>
      </c>
      <c r="AS2198">
        <v>1.4</v>
      </c>
      <c r="AT2198">
        <v>93.918000000000006</v>
      </c>
      <c r="AU2198">
        <v>-42.7</v>
      </c>
      <c r="AV2198">
        <v>4.9619999999999997</v>
      </c>
      <c r="AW2198">
        <v>5228.1000000000004</v>
      </c>
      <c r="AX2198" t="s">
        <v>42</v>
      </c>
      <c r="BC2198">
        <v>35</v>
      </c>
      <c r="BD2198" t="s">
        <v>43</v>
      </c>
      <c r="BE2198" t="s">
        <v>35</v>
      </c>
      <c r="BF2198" t="s">
        <v>48</v>
      </c>
      <c r="BG2198" t="s">
        <v>37</v>
      </c>
      <c r="BH2198" t="s">
        <v>42</v>
      </c>
      <c r="BI2198" t="s">
        <v>37</v>
      </c>
      <c r="BJ2198" t="s">
        <v>38</v>
      </c>
      <c r="BK2198" t="s">
        <v>76</v>
      </c>
      <c r="BL2198" t="s">
        <v>40</v>
      </c>
      <c r="BM2198">
        <v>26</v>
      </c>
      <c r="BN2198">
        <v>4</v>
      </c>
      <c r="BO2198">
        <v>999</v>
      </c>
      <c r="BP2198">
        <v>2</v>
      </c>
      <c r="BQ2198" t="s">
        <v>71</v>
      </c>
      <c r="BR2198">
        <v>-1.8</v>
      </c>
      <c r="BS2198">
        <v>93.075000000000003</v>
      </c>
      <c r="BT2198">
        <v>-47.1</v>
      </c>
      <c r="BU2198">
        <v>1.405</v>
      </c>
      <c r="BV2198">
        <v>5099.1000000000004</v>
      </c>
      <c r="BW2198" t="s">
        <v>37</v>
      </c>
      <c r="CB2198">
        <v>31</v>
      </c>
      <c r="CC2198" t="s">
        <v>51</v>
      </c>
      <c r="CD2198" t="s">
        <v>35</v>
      </c>
      <c r="CE2198" t="s">
        <v>44</v>
      </c>
      <c r="CF2198" t="s">
        <v>37</v>
      </c>
      <c r="CG2198" t="s">
        <v>42</v>
      </c>
      <c r="CH2198" t="s">
        <v>37</v>
      </c>
      <c r="CI2198" t="s">
        <v>68</v>
      </c>
      <c r="CJ2198" t="s">
        <v>69</v>
      </c>
      <c r="CK2198" t="s">
        <v>61</v>
      </c>
      <c r="CL2198">
        <v>155</v>
      </c>
      <c r="CM2198">
        <v>2</v>
      </c>
      <c r="CN2198">
        <v>999</v>
      </c>
      <c r="CO2198">
        <v>0</v>
      </c>
      <c r="CP2198" t="s">
        <v>41</v>
      </c>
      <c r="CQ2198">
        <v>1.4</v>
      </c>
      <c r="CR2198">
        <v>93.444000000000003</v>
      </c>
      <c r="CS2198">
        <v>-36.1</v>
      </c>
      <c r="CT2198">
        <v>4.9630000000000001</v>
      </c>
      <c r="CU2198">
        <v>5228.1000000000004</v>
      </c>
      <c r="CV2198" t="s">
        <v>37</v>
      </c>
      <c r="DZ2198">
        <v>37</v>
      </c>
      <c r="EA2198" t="s">
        <v>50</v>
      </c>
      <c r="EB2198" t="s">
        <v>52</v>
      </c>
      <c r="EC2198" t="s">
        <v>49</v>
      </c>
      <c r="ED2198" t="s">
        <v>37</v>
      </c>
      <c r="EE2198" t="s">
        <v>37</v>
      </c>
      <c r="EF2198" t="s">
        <v>37</v>
      </c>
      <c r="EG2198" t="s">
        <v>68</v>
      </c>
      <c r="EH2198" t="s">
        <v>39</v>
      </c>
      <c r="EI2198" t="s">
        <v>62</v>
      </c>
      <c r="EJ2198">
        <v>84</v>
      </c>
      <c r="EK2198">
        <v>2</v>
      </c>
      <c r="EL2198">
        <v>999</v>
      </c>
      <c r="EM2198">
        <v>2</v>
      </c>
      <c r="EN2198" t="s">
        <v>71</v>
      </c>
      <c r="EO2198">
        <v>-1.8</v>
      </c>
      <c r="EP2198">
        <v>92.893000000000001</v>
      </c>
      <c r="EQ2198">
        <v>-46.2</v>
      </c>
      <c r="ER2198">
        <v>1.3340000000000001</v>
      </c>
      <c r="ES2198">
        <v>5099.1000000000004</v>
      </c>
      <c r="ET2198" t="s">
        <v>37</v>
      </c>
      <c r="EY2198">
        <v>31</v>
      </c>
      <c r="EZ2198" t="s">
        <v>46</v>
      </c>
      <c r="FA2198" t="s">
        <v>52</v>
      </c>
      <c r="FB2198" t="s">
        <v>57</v>
      </c>
      <c r="FC2198" t="s">
        <v>37</v>
      </c>
      <c r="FD2198" t="s">
        <v>42</v>
      </c>
      <c r="FE2198" t="s">
        <v>37</v>
      </c>
      <c r="FF2198" t="s">
        <v>68</v>
      </c>
      <c r="FG2198" t="s">
        <v>69</v>
      </c>
      <c r="FH2198" t="s">
        <v>62</v>
      </c>
      <c r="FI2198">
        <v>77</v>
      </c>
      <c r="FJ2198">
        <v>3</v>
      </c>
      <c r="FK2198">
        <v>999</v>
      </c>
      <c r="FL2198">
        <v>0</v>
      </c>
      <c r="FM2198" t="s">
        <v>41</v>
      </c>
      <c r="FN2198">
        <v>1.4</v>
      </c>
      <c r="FO2198">
        <v>93.444000000000003</v>
      </c>
      <c r="FP2198">
        <v>-36.1</v>
      </c>
      <c r="FQ2198">
        <v>4.9640000000000004</v>
      </c>
      <c r="FR2198">
        <v>5228.1000000000004</v>
      </c>
      <c r="FS2198" t="s">
        <v>37</v>
      </c>
    </row>
    <row r="2199" spans="4:175" x14ac:dyDescent="0.25">
      <c r="D2199">
        <v>49</v>
      </c>
      <c r="E2199" t="s">
        <v>34</v>
      </c>
      <c r="F2199" t="s">
        <v>35</v>
      </c>
      <c r="G2199" t="s">
        <v>36</v>
      </c>
      <c r="H2199" t="s">
        <v>45</v>
      </c>
      <c r="I2199" t="s">
        <v>37</v>
      </c>
      <c r="J2199" t="s">
        <v>37</v>
      </c>
      <c r="K2199" t="s">
        <v>38</v>
      </c>
      <c r="L2199" t="s">
        <v>39</v>
      </c>
      <c r="M2199" t="s">
        <v>62</v>
      </c>
      <c r="N2199">
        <v>328</v>
      </c>
      <c r="O2199">
        <v>1</v>
      </c>
      <c r="P2199">
        <v>999</v>
      </c>
      <c r="Q2199">
        <v>0</v>
      </c>
      <c r="R2199" t="s">
        <v>41</v>
      </c>
      <c r="S2199">
        <v>1.1000000000000001</v>
      </c>
      <c r="T2199">
        <v>93.994</v>
      </c>
      <c r="U2199">
        <v>-36.4</v>
      </c>
      <c r="V2199">
        <v>4.8570000000000002</v>
      </c>
      <c r="W2199">
        <v>5191</v>
      </c>
      <c r="X2199" t="s">
        <v>37</v>
      </c>
      <c r="AD2199">
        <v>39</v>
      </c>
      <c r="AE2199" t="s">
        <v>50</v>
      </c>
      <c r="AF2199" t="s">
        <v>35</v>
      </c>
      <c r="AG2199" t="s">
        <v>47</v>
      </c>
      <c r="AH2199" t="s">
        <v>45</v>
      </c>
      <c r="AI2199" t="s">
        <v>42</v>
      </c>
      <c r="AJ2199" t="s">
        <v>37</v>
      </c>
      <c r="AK2199" t="s">
        <v>68</v>
      </c>
      <c r="AL2199" t="s">
        <v>67</v>
      </c>
      <c r="AM2199" t="s">
        <v>62</v>
      </c>
      <c r="AN2199">
        <v>1439</v>
      </c>
      <c r="AO2199">
        <v>6</v>
      </c>
      <c r="AP2199">
        <v>999</v>
      </c>
      <c r="AQ2199">
        <v>0</v>
      </c>
      <c r="AR2199" t="s">
        <v>41</v>
      </c>
      <c r="AS2199">
        <v>1.4</v>
      </c>
      <c r="AT2199">
        <v>93.918000000000006</v>
      </c>
      <c r="AU2199">
        <v>-42.7</v>
      </c>
      <c r="AV2199">
        <v>4.9619999999999997</v>
      </c>
      <c r="AW2199">
        <v>5228.1000000000004</v>
      </c>
      <c r="AX2199" t="s">
        <v>42</v>
      </c>
      <c r="BC2199">
        <v>35</v>
      </c>
      <c r="BD2199" t="s">
        <v>50</v>
      </c>
      <c r="BE2199" t="s">
        <v>53</v>
      </c>
      <c r="BF2199" t="s">
        <v>48</v>
      </c>
      <c r="BG2199" t="s">
        <v>37</v>
      </c>
      <c r="BH2199" t="s">
        <v>42</v>
      </c>
      <c r="BI2199" t="s">
        <v>37</v>
      </c>
      <c r="BJ2199" t="s">
        <v>68</v>
      </c>
      <c r="BK2199" t="s">
        <v>39</v>
      </c>
      <c r="BL2199" t="s">
        <v>61</v>
      </c>
      <c r="BM2199">
        <v>523</v>
      </c>
      <c r="BN2199">
        <v>1</v>
      </c>
      <c r="BO2199">
        <v>999</v>
      </c>
      <c r="BP2199">
        <v>1</v>
      </c>
      <c r="BQ2199" t="s">
        <v>71</v>
      </c>
      <c r="BR2199">
        <v>-1.8</v>
      </c>
      <c r="BS2199">
        <v>92.893000000000001</v>
      </c>
      <c r="BT2199">
        <v>-46.2</v>
      </c>
      <c r="BU2199">
        <v>1.3440000000000001</v>
      </c>
      <c r="BV2199">
        <v>5099.1000000000004</v>
      </c>
      <c r="BW2199" t="s">
        <v>37</v>
      </c>
      <c r="CB2199">
        <v>31</v>
      </c>
      <c r="CC2199" t="s">
        <v>46</v>
      </c>
      <c r="CD2199" t="s">
        <v>52</v>
      </c>
      <c r="CE2199" t="s">
        <v>44</v>
      </c>
      <c r="CF2199" t="s">
        <v>45</v>
      </c>
      <c r="CG2199" t="s">
        <v>42</v>
      </c>
      <c r="CH2199" t="s">
        <v>37</v>
      </c>
      <c r="CI2199" t="s">
        <v>68</v>
      </c>
      <c r="CJ2199" t="s">
        <v>69</v>
      </c>
      <c r="CK2199" t="s">
        <v>61</v>
      </c>
      <c r="CL2199">
        <v>82</v>
      </c>
      <c r="CM2199">
        <v>3</v>
      </c>
      <c r="CN2199">
        <v>999</v>
      </c>
      <c r="CO2199">
        <v>0</v>
      </c>
      <c r="CP2199" t="s">
        <v>41</v>
      </c>
      <c r="CQ2199">
        <v>1.4</v>
      </c>
      <c r="CR2199">
        <v>93.444000000000003</v>
      </c>
      <c r="CS2199">
        <v>-36.1</v>
      </c>
      <c r="CT2199">
        <v>4.9630000000000001</v>
      </c>
      <c r="CU2199">
        <v>5228.1000000000004</v>
      </c>
      <c r="CV2199" t="s">
        <v>37</v>
      </c>
      <c r="DZ2199">
        <v>37</v>
      </c>
      <c r="EA2199" t="s">
        <v>51</v>
      </c>
      <c r="EB2199" t="s">
        <v>35</v>
      </c>
      <c r="EC2199" t="s">
        <v>49</v>
      </c>
      <c r="ED2199" t="s">
        <v>37</v>
      </c>
      <c r="EE2199" t="s">
        <v>42</v>
      </c>
      <c r="EF2199" t="s">
        <v>37</v>
      </c>
      <c r="EG2199" t="s">
        <v>68</v>
      </c>
      <c r="EH2199" t="s">
        <v>39</v>
      </c>
      <c r="EI2199" t="s">
        <v>63</v>
      </c>
      <c r="EJ2199">
        <v>63</v>
      </c>
      <c r="EK2199">
        <v>1</v>
      </c>
      <c r="EL2199">
        <v>999</v>
      </c>
      <c r="EM2199">
        <v>0</v>
      </c>
      <c r="EN2199" t="s">
        <v>41</v>
      </c>
      <c r="EO2199">
        <v>-1.8</v>
      </c>
      <c r="EP2199">
        <v>92.893000000000001</v>
      </c>
      <c r="EQ2199">
        <v>-46.2</v>
      </c>
      <c r="ER2199">
        <v>1.327</v>
      </c>
      <c r="ES2199">
        <v>5099.1000000000004</v>
      </c>
      <c r="ET2199" t="s">
        <v>37</v>
      </c>
      <c r="EY2199">
        <v>31</v>
      </c>
      <c r="EZ2199" t="s">
        <v>51</v>
      </c>
      <c r="FA2199" t="s">
        <v>35</v>
      </c>
      <c r="FB2199" t="s">
        <v>57</v>
      </c>
      <c r="FC2199" t="s">
        <v>45</v>
      </c>
      <c r="FD2199" t="s">
        <v>42</v>
      </c>
      <c r="FE2199" t="s">
        <v>37</v>
      </c>
      <c r="FF2199" t="s">
        <v>68</v>
      </c>
      <c r="FG2199" t="s">
        <v>69</v>
      </c>
      <c r="FH2199" t="s">
        <v>62</v>
      </c>
      <c r="FI2199">
        <v>111</v>
      </c>
      <c r="FJ2199">
        <v>3</v>
      </c>
      <c r="FK2199">
        <v>999</v>
      </c>
      <c r="FL2199">
        <v>0</v>
      </c>
      <c r="FM2199" t="s">
        <v>41</v>
      </c>
      <c r="FN2199">
        <v>1.4</v>
      </c>
      <c r="FO2199">
        <v>93.444000000000003</v>
      </c>
      <c r="FP2199">
        <v>-36.1</v>
      </c>
      <c r="FQ2199">
        <v>4.9640000000000004</v>
      </c>
      <c r="FR2199">
        <v>5228.1000000000004</v>
      </c>
      <c r="FS2199" t="s">
        <v>37</v>
      </c>
    </row>
    <row r="2200" spans="4:175" x14ac:dyDescent="0.25">
      <c r="D2200">
        <v>49</v>
      </c>
      <c r="E2200" t="s">
        <v>54</v>
      </c>
      <c r="F2200" t="s">
        <v>35</v>
      </c>
      <c r="G2200" t="s">
        <v>36</v>
      </c>
      <c r="H2200" t="s">
        <v>37</v>
      </c>
      <c r="I2200" t="s">
        <v>37</v>
      </c>
      <c r="J2200" t="s">
        <v>37</v>
      </c>
      <c r="K2200" t="s">
        <v>38</v>
      </c>
      <c r="L2200" t="s">
        <v>39</v>
      </c>
      <c r="M2200" t="s">
        <v>62</v>
      </c>
      <c r="N2200">
        <v>177</v>
      </c>
      <c r="O2200">
        <v>3</v>
      </c>
      <c r="P2200">
        <v>999</v>
      </c>
      <c r="Q2200">
        <v>0</v>
      </c>
      <c r="R2200" t="s">
        <v>41</v>
      </c>
      <c r="S2200">
        <v>1.1000000000000001</v>
      </c>
      <c r="T2200">
        <v>93.994</v>
      </c>
      <c r="U2200">
        <v>-36.4</v>
      </c>
      <c r="V2200">
        <v>4.8570000000000002</v>
      </c>
      <c r="W2200">
        <v>5191</v>
      </c>
      <c r="X2200" t="s">
        <v>37</v>
      </c>
      <c r="AD2200">
        <v>39</v>
      </c>
      <c r="AE2200" t="s">
        <v>46</v>
      </c>
      <c r="AF2200" t="s">
        <v>35</v>
      </c>
      <c r="AG2200" t="s">
        <v>47</v>
      </c>
      <c r="AH2200" t="s">
        <v>45</v>
      </c>
      <c r="AI2200" t="s">
        <v>37</v>
      </c>
      <c r="AJ2200" t="s">
        <v>37</v>
      </c>
      <c r="AK2200" t="s">
        <v>68</v>
      </c>
      <c r="AL2200" t="s">
        <v>67</v>
      </c>
      <c r="AM2200" t="s">
        <v>62</v>
      </c>
      <c r="AN2200">
        <v>1176</v>
      </c>
      <c r="AO2200">
        <v>1</v>
      </c>
      <c r="AP2200">
        <v>999</v>
      </c>
      <c r="AQ2200">
        <v>0</v>
      </c>
      <c r="AR2200" t="s">
        <v>41</v>
      </c>
      <c r="AS2200">
        <v>1.4</v>
      </c>
      <c r="AT2200">
        <v>93.918000000000006</v>
      </c>
      <c r="AU2200">
        <v>-42.7</v>
      </c>
      <c r="AV2200">
        <v>4.9630000000000001</v>
      </c>
      <c r="AW2200">
        <v>5228.1000000000004</v>
      </c>
      <c r="AX2200" t="s">
        <v>42</v>
      </c>
      <c r="BC2200">
        <v>35</v>
      </c>
      <c r="BD2200" t="s">
        <v>50</v>
      </c>
      <c r="BE2200" t="s">
        <v>53</v>
      </c>
      <c r="BF2200" t="s">
        <v>48</v>
      </c>
      <c r="BG2200" t="s">
        <v>37</v>
      </c>
      <c r="BH2200" t="s">
        <v>37</v>
      </c>
      <c r="BI2200" t="s">
        <v>37</v>
      </c>
      <c r="BJ2200" t="s">
        <v>68</v>
      </c>
      <c r="BK2200" t="s">
        <v>39</v>
      </c>
      <c r="BL2200" t="s">
        <v>61</v>
      </c>
      <c r="BM2200">
        <v>176</v>
      </c>
      <c r="BN2200">
        <v>1</v>
      </c>
      <c r="BO2200">
        <v>999</v>
      </c>
      <c r="BP2200">
        <v>0</v>
      </c>
      <c r="BQ2200" t="s">
        <v>41</v>
      </c>
      <c r="BR2200">
        <v>-1.8</v>
      </c>
      <c r="BS2200">
        <v>92.893000000000001</v>
      </c>
      <c r="BT2200">
        <v>-46.2</v>
      </c>
      <c r="BU2200">
        <v>1.3440000000000001</v>
      </c>
      <c r="BV2200">
        <v>5099.1000000000004</v>
      </c>
      <c r="BW2200" t="s">
        <v>37</v>
      </c>
      <c r="CB2200">
        <v>31</v>
      </c>
      <c r="CC2200" t="s">
        <v>43</v>
      </c>
      <c r="CD2200" t="s">
        <v>53</v>
      </c>
      <c r="CE2200" t="s">
        <v>44</v>
      </c>
      <c r="CF2200" t="s">
        <v>37</v>
      </c>
      <c r="CG2200" t="s">
        <v>42</v>
      </c>
      <c r="CH2200" t="s">
        <v>42</v>
      </c>
      <c r="CI2200" t="s">
        <v>68</v>
      </c>
      <c r="CJ2200" t="s">
        <v>69</v>
      </c>
      <c r="CK2200" t="s">
        <v>61</v>
      </c>
      <c r="CL2200">
        <v>242</v>
      </c>
      <c r="CM2200">
        <v>3</v>
      </c>
      <c r="CN2200">
        <v>999</v>
      </c>
      <c r="CO2200">
        <v>0</v>
      </c>
      <c r="CP2200" t="s">
        <v>41</v>
      </c>
      <c r="CQ2200">
        <v>1.4</v>
      </c>
      <c r="CR2200">
        <v>93.444000000000003</v>
      </c>
      <c r="CS2200">
        <v>-36.1</v>
      </c>
      <c r="CT2200">
        <v>4.9630000000000001</v>
      </c>
      <c r="CU2200">
        <v>5228.1000000000004</v>
      </c>
      <c r="CV2200" t="s">
        <v>37</v>
      </c>
      <c r="DZ2200">
        <v>37</v>
      </c>
      <c r="EA2200" t="s">
        <v>51</v>
      </c>
      <c r="EB2200" t="s">
        <v>35</v>
      </c>
      <c r="EC2200" t="s">
        <v>49</v>
      </c>
      <c r="ED2200" t="s">
        <v>37</v>
      </c>
      <c r="EE2200" t="s">
        <v>42</v>
      </c>
      <c r="EF2200" t="s">
        <v>42</v>
      </c>
      <c r="EG2200" t="s">
        <v>68</v>
      </c>
      <c r="EH2200" t="s">
        <v>39</v>
      </c>
      <c r="EI2200" t="s">
        <v>64</v>
      </c>
      <c r="EJ2200">
        <v>132</v>
      </c>
      <c r="EK2200">
        <v>1</v>
      </c>
      <c r="EL2200">
        <v>999</v>
      </c>
      <c r="EM2200">
        <v>0</v>
      </c>
      <c r="EN2200" t="s">
        <v>41</v>
      </c>
      <c r="EO2200">
        <v>-1.8</v>
      </c>
      <c r="EP2200">
        <v>92.893000000000001</v>
      </c>
      <c r="EQ2200">
        <v>-46.2</v>
      </c>
      <c r="ER2200">
        <v>1.3129999999999999</v>
      </c>
      <c r="ES2200">
        <v>5099.1000000000004</v>
      </c>
      <c r="ET2200" t="s">
        <v>37</v>
      </c>
      <c r="EY2200">
        <v>31</v>
      </c>
      <c r="EZ2200" t="s">
        <v>51</v>
      </c>
      <c r="FA2200" t="s">
        <v>52</v>
      </c>
      <c r="FB2200" t="s">
        <v>57</v>
      </c>
      <c r="FC2200" t="s">
        <v>37</v>
      </c>
      <c r="FD2200" t="s">
        <v>42</v>
      </c>
      <c r="FE2200" t="s">
        <v>37</v>
      </c>
      <c r="FF2200" t="s">
        <v>68</v>
      </c>
      <c r="FG2200" t="s">
        <v>69</v>
      </c>
      <c r="FH2200" t="s">
        <v>62</v>
      </c>
      <c r="FI2200">
        <v>320</v>
      </c>
      <c r="FJ2200">
        <v>4</v>
      </c>
      <c r="FK2200">
        <v>999</v>
      </c>
      <c r="FL2200">
        <v>0</v>
      </c>
      <c r="FM2200" t="s">
        <v>41</v>
      </c>
      <c r="FN2200">
        <v>1.4</v>
      </c>
      <c r="FO2200">
        <v>93.444000000000003</v>
      </c>
      <c r="FP2200">
        <v>-36.1</v>
      </c>
      <c r="FQ2200">
        <v>4.9640000000000004</v>
      </c>
      <c r="FR2200">
        <v>5228.1000000000004</v>
      </c>
      <c r="FS2200" t="s">
        <v>37</v>
      </c>
    </row>
    <row r="2201" spans="4:175" x14ac:dyDescent="0.25">
      <c r="D2201">
        <v>49</v>
      </c>
      <c r="E2201" t="s">
        <v>50</v>
      </c>
      <c r="F2201" t="s">
        <v>35</v>
      </c>
      <c r="G2201" t="s">
        <v>36</v>
      </c>
      <c r="H2201" t="s">
        <v>37</v>
      </c>
      <c r="I2201" t="s">
        <v>42</v>
      </c>
      <c r="J2201" t="s">
        <v>37</v>
      </c>
      <c r="K2201" t="s">
        <v>38</v>
      </c>
      <c r="L2201" t="s">
        <v>39</v>
      </c>
      <c r="M2201" t="s">
        <v>62</v>
      </c>
      <c r="N2201">
        <v>89</v>
      </c>
      <c r="O2201">
        <v>1</v>
      </c>
      <c r="P2201">
        <v>999</v>
      </c>
      <c r="Q2201">
        <v>0</v>
      </c>
      <c r="R2201" t="s">
        <v>41</v>
      </c>
      <c r="S2201">
        <v>1.1000000000000001</v>
      </c>
      <c r="T2201">
        <v>93.994</v>
      </c>
      <c r="U2201">
        <v>-36.4</v>
      </c>
      <c r="V2201">
        <v>4.8570000000000002</v>
      </c>
      <c r="W2201">
        <v>5191</v>
      </c>
      <c r="X2201" t="s">
        <v>37</v>
      </c>
      <c r="AD2201">
        <v>39</v>
      </c>
      <c r="AE2201" t="s">
        <v>50</v>
      </c>
      <c r="AF2201" t="s">
        <v>35</v>
      </c>
      <c r="AG2201" t="s">
        <v>47</v>
      </c>
      <c r="AH2201" t="s">
        <v>37</v>
      </c>
      <c r="AI2201" t="s">
        <v>42</v>
      </c>
      <c r="AJ2201" t="s">
        <v>37</v>
      </c>
      <c r="AK2201" t="s">
        <v>68</v>
      </c>
      <c r="AL2201" t="s">
        <v>39</v>
      </c>
      <c r="AM2201" t="s">
        <v>63</v>
      </c>
      <c r="AN2201">
        <v>476</v>
      </c>
      <c r="AO2201">
        <v>1</v>
      </c>
      <c r="AP2201">
        <v>999</v>
      </c>
      <c r="AQ2201">
        <v>0</v>
      </c>
      <c r="AR2201" t="s">
        <v>41</v>
      </c>
      <c r="AS2201">
        <v>-1.8</v>
      </c>
      <c r="AT2201">
        <v>92.893000000000001</v>
      </c>
      <c r="AU2201">
        <v>-46.2</v>
      </c>
      <c r="AV2201">
        <v>1.327</v>
      </c>
      <c r="AW2201">
        <v>5099.1000000000004</v>
      </c>
      <c r="AX2201" t="s">
        <v>42</v>
      </c>
      <c r="BC2201">
        <v>35</v>
      </c>
      <c r="BD2201" t="s">
        <v>50</v>
      </c>
      <c r="BE2201" t="s">
        <v>35</v>
      </c>
      <c r="BF2201" t="s">
        <v>48</v>
      </c>
      <c r="BG2201" t="s">
        <v>37</v>
      </c>
      <c r="BH2201" t="s">
        <v>42</v>
      </c>
      <c r="BI2201" t="s">
        <v>37</v>
      </c>
      <c r="BJ2201" t="s">
        <v>68</v>
      </c>
      <c r="BK2201" t="s">
        <v>39</v>
      </c>
      <c r="BL2201" t="s">
        <v>62</v>
      </c>
      <c r="BM2201">
        <v>248</v>
      </c>
      <c r="BN2201">
        <v>1</v>
      </c>
      <c r="BO2201">
        <v>999</v>
      </c>
      <c r="BP2201">
        <v>0</v>
      </c>
      <c r="BQ2201" t="s">
        <v>41</v>
      </c>
      <c r="BR2201">
        <v>-1.8</v>
      </c>
      <c r="BS2201">
        <v>92.893000000000001</v>
      </c>
      <c r="BT2201">
        <v>-46.2</v>
      </c>
      <c r="BU2201">
        <v>1.3340000000000001</v>
      </c>
      <c r="BV2201">
        <v>5099.1000000000004</v>
      </c>
      <c r="BW2201" t="s">
        <v>37</v>
      </c>
      <c r="CB2201">
        <v>31</v>
      </c>
      <c r="CC2201" t="s">
        <v>51</v>
      </c>
      <c r="CD2201" t="s">
        <v>35</v>
      </c>
      <c r="CE2201" t="s">
        <v>44</v>
      </c>
      <c r="CF2201" t="s">
        <v>37</v>
      </c>
      <c r="CG2201" t="s">
        <v>42</v>
      </c>
      <c r="CH2201" t="s">
        <v>37</v>
      </c>
      <c r="CI2201" t="s">
        <v>68</v>
      </c>
      <c r="CJ2201" t="s">
        <v>69</v>
      </c>
      <c r="CK2201" t="s">
        <v>62</v>
      </c>
      <c r="CL2201">
        <v>78</v>
      </c>
      <c r="CM2201">
        <v>2</v>
      </c>
      <c r="CN2201">
        <v>999</v>
      </c>
      <c r="CO2201">
        <v>0</v>
      </c>
      <c r="CP2201" t="s">
        <v>41</v>
      </c>
      <c r="CQ2201">
        <v>1.4</v>
      </c>
      <c r="CR2201">
        <v>93.444000000000003</v>
      </c>
      <c r="CS2201">
        <v>-36.1</v>
      </c>
      <c r="CT2201">
        <v>4.9640000000000004</v>
      </c>
      <c r="CU2201">
        <v>5228.1000000000004</v>
      </c>
      <c r="CV2201" t="s">
        <v>37</v>
      </c>
      <c r="DZ2201">
        <v>37</v>
      </c>
      <c r="EA2201" t="s">
        <v>43</v>
      </c>
      <c r="EB2201" t="s">
        <v>52</v>
      </c>
      <c r="EC2201" t="s">
        <v>49</v>
      </c>
      <c r="ED2201" t="s">
        <v>37</v>
      </c>
      <c r="EE2201" t="s">
        <v>42</v>
      </c>
      <c r="EF2201" t="s">
        <v>37</v>
      </c>
      <c r="EG2201" t="s">
        <v>68</v>
      </c>
      <c r="EH2201" t="s">
        <v>39</v>
      </c>
      <c r="EI2201" t="s">
        <v>64</v>
      </c>
      <c r="EJ2201">
        <v>279</v>
      </c>
      <c r="EK2201">
        <v>1</v>
      </c>
      <c r="EL2201">
        <v>999</v>
      </c>
      <c r="EM2201">
        <v>0</v>
      </c>
      <c r="EN2201" t="s">
        <v>41</v>
      </c>
      <c r="EO2201">
        <v>-1.8</v>
      </c>
      <c r="EP2201">
        <v>92.893000000000001</v>
      </c>
      <c r="EQ2201">
        <v>-46.2</v>
      </c>
      <c r="ER2201">
        <v>1.3129999999999999</v>
      </c>
      <c r="ES2201">
        <v>5099.1000000000004</v>
      </c>
      <c r="ET2201" t="s">
        <v>37</v>
      </c>
      <c r="EY2201">
        <v>31</v>
      </c>
      <c r="EZ2201" t="s">
        <v>46</v>
      </c>
      <c r="FA2201" t="s">
        <v>52</v>
      </c>
      <c r="FB2201" t="s">
        <v>57</v>
      </c>
      <c r="FC2201" t="s">
        <v>37</v>
      </c>
      <c r="FD2201" t="s">
        <v>37</v>
      </c>
      <c r="FE2201" t="s">
        <v>42</v>
      </c>
      <c r="FF2201" t="s">
        <v>68</v>
      </c>
      <c r="FG2201" t="s">
        <v>69</v>
      </c>
      <c r="FH2201" t="s">
        <v>63</v>
      </c>
      <c r="FI2201">
        <v>167</v>
      </c>
      <c r="FJ2201">
        <v>1</v>
      </c>
      <c r="FK2201">
        <v>999</v>
      </c>
      <c r="FL2201">
        <v>0</v>
      </c>
      <c r="FM2201" t="s">
        <v>41</v>
      </c>
      <c r="FN2201">
        <v>1.4</v>
      </c>
      <c r="FO2201">
        <v>93.444000000000003</v>
      </c>
      <c r="FP2201">
        <v>-36.1</v>
      </c>
      <c r="FQ2201">
        <v>4.9630000000000001</v>
      </c>
      <c r="FR2201">
        <v>5228.1000000000004</v>
      </c>
      <c r="FS2201" t="s">
        <v>37</v>
      </c>
    </row>
    <row r="2202" spans="4:175" x14ac:dyDescent="0.25">
      <c r="D2202">
        <v>49</v>
      </c>
      <c r="E2202" t="s">
        <v>50</v>
      </c>
      <c r="F2202" t="s">
        <v>35</v>
      </c>
      <c r="G2202" t="s">
        <v>36</v>
      </c>
      <c r="H2202" t="s">
        <v>45</v>
      </c>
      <c r="I2202" t="s">
        <v>37</v>
      </c>
      <c r="J2202" t="s">
        <v>37</v>
      </c>
      <c r="K2202" t="s">
        <v>38</v>
      </c>
      <c r="L2202" t="s">
        <v>39</v>
      </c>
      <c r="M2202" t="s">
        <v>62</v>
      </c>
      <c r="N2202">
        <v>344</v>
      </c>
      <c r="O2202">
        <v>1</v>
      </c>
      <c r="P2202">
        <v>999</v>
      </c>
      <c r="Q2202">
        <v>0</v>
      </c>
      <c r="R2202" t="s">
        <v>41</v>
      </c>
      <c r="S2202">
        <v>1.1000000000000001</v>
      </c>
      <c r="T2202">
        <v>93.994</v>
      </c>
      <c r="U2202">
        <v>-36.4</v>
      </c>
      <c r="V2202">
        <v>4.8570000000000002</v>
      </c>
      <c r="W2202">
        <v>5191</v>
      </c>
      <c r="X2202" t="s">
        <v>37</v>
      </c>
      <c r="AD2202">
        <v>39</v>
      </c>
      <c r="AE2202" t="s">
        <v>50</v>
      </c>
      <c r="AF2202" t="s">
        <v>35</v>
      </c>
      <c r="AG2202" t="s">
        <v>47</v>
      </c>
      <c r="AH2202" t="s">
        <v>45</v>
      </c>
      <c r="AI2202" t="s">
        <v>37</v>
      </c>
      <c r="AJ2202" t="s">
        <v>37</v>
      </c>
      <c r="AK2202" t="s">
        <v>68</v>
      </c>
      <c r="AL2202" t="s">
        <v>39</v>
      </c>
      <c r="AM2202" t="s">
        <v>40</v>
      </c>
      <c r="AN2202">
        <v>1232</v>
      </c>
      <c r="AO2202">
        <v>2</v>
      </c>
      <c r="AP2202">
        <v>999</v>
      </c>
      <c r="AQ2202">
        <v>0</v>
      </c>
      <c r="AR2202" t="s">
        <v>41</v>
      </c>
      <c r="AS2202">
        <v>-1.8</v>
      </c>
      <c r="AT2202">
        <v>92.893000000000001</v>
      </c>
      <c r="AU2202">
        <v>-46.2</v>
      </c>
      <c r="AV2202">
        <v>1.2989999999999999</v>
      </c>
      <c r="AW2202">
        <v>5099.1000000000004</v>
      </c>
      <c r="AX2202" t="s">
        <v>42</v>
      </c>
      <c r="BC2202">
        <v>35</v>
      </c>
      <c r="BD2202" t="s">
        <v>50</v>
      </c>
      <c r="BE2202" t="s">
        <v>52</v>
      </c>
      <c r="BF2202" t="s">
        <v>48</v>
      </c>
      <c r="BG2202" t="s">
        <v>37</v>
      </c>
      <c r="BH2202" t="s">
        <v>42</v>
      </c>
      <c r="BI2202" t="s">
        <v>37</v>
      </c>
      <c r="BJ2202" t="s">
        <v>68</v>
      </c>
      <c r="BK2202" t="s">
        <v>39</v>
      </c>
      <c r="BL2202" t="s">
        <v>62</v>
      </c>
      <c r="BM2202">
        <v>143</v>
      </c>
      <c r="BN2202">
        <v>1</v>
      </c>
      <c r="BO2202">
        <v>999</v>
      </c>
      <c r="BP2202">
        <v>0</v>
      </c>
      <c r="BQ2202" t="s">
        <v>41</v>
      </c>
      <c r="BR2202">
        <v>-1.8</v>
      </c>
      <c r="BS2202">
        <v>92.893000000000001</v>
      </c>
      <c r="BT2202">
        <v>-46.2</v>
      </c>
      <c r="BU2202">
        <v>1.3340000000000001</v>
      </c>
      <c r="BV2202">
        <v>5099.1000000000004</v>
      </c>
      <c r="BW2202" t="s">
        <v>37</v>
      </c>
      <c r="CB2202">
        <v>31</v>
      </c>
      <c r="CC2202" t="s">
        <v>51</v>
      </c>
      <c r="CD2202" t="s">
        <v>52</v>
      </c>
      <c r="CE2202" t="s">
        <v>44</v>
      </c>
      <c r="CF2202" t="s">
        <v>37</v>
      </c>
      <c r="CG2202" t="s">
        <v>42</v>
      </c>
      <c r="CH2202" t="s">
        <v>42</v>
      </c>
      <c r="CI2202" t="s">
        <v>68</v>
      </c>
      <c r="CJ2202" t="s">
        <v>69</v>
      </c>
      <c r="CK2202" t="s">
        <v>62</v>
      </c>
      <c r="CL2202">
        <v>79</v>
      </c>
      <c r="CM2202">
        <v>3</v>
      </c>
      <c r="CN2202">
        <v>999</v>
      </c>
      <c r="CO2202">
        <v>0</v>
      </c>
      <c r="CP2202" t="s">
        <v>41</v>
      </c>
      <c r="CQ2202">
        <v>1.4</v>
      </c>
      <c r="CR2202">
        <v>93.444000000000003</v>
      </c>
      <c r="CS2202">
        <v>-36.1</v>
      </c>
      <c r="CT2202">
        <v>4.9640000000000004</v>
      </c>
      <c r="CU2202">
        <v>5228.1000000000004</v>
      </c>
      <c r="CV2202" t="s">
        <v>37</v>
      </c>
      <c r="DZ2202">
        <v>37</v>
      </c>
      <c r="EA2202" t="s">
        <v>43</v>
      </c>
      <c r="EB2202" t="s">
        <v>52</v>
      </c>
      <c r="EC2202" t="s">
        <v>49</v>
      </c>
      <c r="ED2202" t="s">
        <v>37</v>
      </c>
      <c r="EE2202" t="s">
        <v>37</v>
      </c>
      <c r="EF2202" t="s">
        <v>37</v>
      </c>
      <c r="EG2202" t="s">
        <v>68</v>
      </c>
      <c r="EH2202" t="s">
        <v>39</v>
      </c>
      <c r="EI2202" t="s">
        <v>64</v>
      </c>
      <c r="EJ2202">
        <v>462</v>
      </c>
      <c r="EK2202">
        <v>1</v>
      </c>
      <c r="EL2202">
        <v>999</v>
      </c>
      <c r="EM2202">
        <v>1</v>
      </c>
      <c r="EN2202" t="s">
        <v>71</v>
      </c>
      <c r="EO2202">
        <v>-1.8</v>
      </c>
      <c r="EP2202">
        <v>92.893000000000001</v>
      </c>
      <c r="EQ2202">
        <v>-46.2</v>
      </c>
      <c r="ER2202">
        <v>1.3129999999999999</v>
      </c>
      <c r="ES2202">
        <v>5099.1000000000004</v>
      </c>
      <c r="ET2202" t="s">
        <v>37</v>
      </c>
      <c r="EY2202">
        <v>31</v>
      </c>
      <c r="EZ2202" t="s">
        <v>46</v>
      </c>
      <c r="FA2202" t="s">
        <v>52</v>
      </c>
      <c r="FB2202" t="s">
        <v>57</v>
      </c>
      <c r="FC2202" t="s">
        <v>37</v>
      </c>
      <c r="FD2202" t="s">
        <v>37</v>
      </c>
      <c r="FE2202" t="s">
        <v>37</v>
      </c>
      <c r="FF2202" t="s">
        <v>68</v>
      </c>
      <c r="FG2202" t="s">
        <v>69</v>
      </c>
      <c r="FH2202" t="s">
        <v>63</v>
      </c>
      <c r="FI2202">
        <v>40</v>
      </c>
      <c r="FJ2202">
        <v>1</v>
      </c>
      <c r="FK2202">
        <v>999</v>
      </c>
      <c r="FL2202">
        <v>0</v>
      </c>
      <c r="FM2202" t="s">
        <v>41</v>
      </c>
      <c r="FN2202">
        <v>1.4</v>
      </c>
      <c r="FO2202">
        <v>93.444000000000003</v>
      </c>
      <c r="FP2202">
        <v>-36.1</v>
      </c>
      <c r="FQ2202">
        <v>4.9630000000000001</v>
      </c>
      <c r="FR2202">
        <v>5228.1000000000004</v>
      </c>
      <c r="FS2202" t="s">
        <v>37</v>
      </c>
    </row>
    <row r="2203" spans="4:175" x14ac:dyDescent="0.25">
      <c r="D2203">
        <v>49</v>
      </c>
      <c r="E2203" t="s">
        <v>34</v>
      </c>
      <c r="F2203" t="s">
        <v>35</v>
      </c>
      <c r="G2203" t="s">
        <v>36</v>
      </c>
      <c r="H2203" t="s">
        <v>45</v>
      </c>
      <c r="I2203" t="s">
        <v>42</v>
      </c>
      <c r="J2203" t="s">
        <v>37</v>
      </c>
      <c r="K2203" t="s">
        <v>38</v>
      </c>
      <c r="L2203" t="s">
        <v>39</v>
      </c>
      <c r="M2203" t="s">
        <v>62</v>
      </c>
      <c r="N2203">
        <v>158</v>
      </c>
      <c r="O2203">
        <v>10</v>
      </c>
      <c r="P2203">
        <v>999</v>
      </c>
      <c r="Q2203">
        <v>0</v>
      </c>
      <c r="R2203" t="s">
        <v>41</v>
      </c>
      <c r="S2203">
        <v>1.1000000000000001</v>
      </c>
      <c r="T2203">
        <v>93.994</v>
      </c>
      <c r="U2203">
        <v>-36.4</v>
      </c>
      <c r="V2203">
        <v>4.8570000000000002</v>
      </c>
      <c r="W2203">
        <v>5191</v>
      </c>
      <c r="X2203" t="s">
        <v>37</v>
      </c>
      <c r="AD2203">
        <v>39</v>
      </c>
      <c r="AE2203" t="s">
        <v>50</v>
      </c>
      <c r="AF2203" t="s">
        <v>53</v>
      </c>
      <c r="AG2203" t="s">
        <v>47</v>
      </c>
      <c r="AH2203" t="s">
        <v>45</v>
      </c>
      <c r="AI2203" t="s">
        <v>42</v>
      </c>
      <c r="AJ2203" t="s">
        <v>37</v>
      </c>
      <c r="AK2203" t="s">
        <v>68</v>
      </c>
      <c r="AL2203" t="s">
        <v>39</v>
      </c>
      <c r="AM2203" t="s">
        <v>62</v>
      </c>
      <c r="AN2203">
        <v>333</v>
      </c>
      <c r="AO2203">
        <v>1</v>
      </c>
      <c r="AP2203">
        <v>999</v>
      </c>
      <c r="AQ2203">
        <v>0</v>
      </c>
      <c r="AR2203" t="s">
        <v>41</v>
      </c>
      <c r="AS2203">
        <v>-1.8</v>
      </c>
      <c r="AT2203">
        <v>92.893000000000001</v>
      </c>
      <c r="AU2203">
        <v>-46.2</v>
      </c>
      <c r="AV2203">
        <v>1.2809999999999999</v>
      </c>
      <c r="AW2203">
        <v>5099.1000000000004</v>
      </c>
      <c r="AX2203" t="s">
        <v>42</v>
      </c>
      <c r="BC2203">
        <v>35</v>
      </c>
      <c r="BD2203" t="s">
        <v>50</v>
      </c>
      <c r="BE2203" t="s">
        <v>52</v>
      </c>
      <c r="BF2203" t="s">
        <v>48</v>
      </c>
      <c r="BG2203" t="s">
        <v>37</v>
      </c>
      <c r="BH2203" t="s">
        <v>42</v>
      </c>
      <c r="BI2203" t="s">
        <v>37</v>
      </c>
      <c r="BJ2203" t="s">
        <v>68</v>
      </c>
      <c r="BK2203" t="s">
        <v>39</v>
      </c>
      <c r="BL2203" t="s">
        <v>62</v>
      </c>
      <c r="BM2203">
        <v>181</v>
      </c>
      <c r="BN2203">
        <v>1</v>
      </c>
      <c r="BO2203">
        <v>999</v>
      </c>
      <c r="BP2203">
        <v>0</v>
      </c>
      <c r="BQ2203" t="s">
        <v>41</v>
      </c>
      <c r="BR2203">
        <v>-1.8</v>
      </c>
      <c r="BS2203">
        <v>92.893000000000001</v>
      </c>
      <c r="BT2203">
        <v>-46.2</v>
      </c>
      <c r="BU2203">
        <v>1.3340000000000001</v>
      </c>
      <c r="BV2203">
        <v>5099.1000000000004</v>
      </c>
      <c r="BW2203" t="s">
        <v>37</v>
      </c>
      <c r="CB2203">
        <v>31</v>
      </c>
      <c r="CC2203" t="s">
        <v>51</v>
      </c>
      <c r="CD2203" t="s">
        <v>52</v>
      </c>
      <c r="CE2203" t="s">
        <v>44</v>
      </c>
      <c r="CF2203" t="s">
        <v>37</v>
      </c>
      <c r="CG2203" t="s">
        <v>42</v>
      </c>
      <c r="CH2203" t="s">
        <v>37</v>
      </c>
      <c r="CI2203" t="s">
        <v>68</v>
      </c>
      <c r="CJ2203" t="s">
        <v>69</v>
      </c>
      <c r="CK2203" t="s">
        <v>63</v>
      </c>
      <c r="CL2203">
        <v>92</v>
      </c>
      <c r="CM2203">
        <v>3</v>
      </c>
      <c r="CN2203">
        <v>999</v>
      </c>
      <c r="CO2203">
        <v>0</v>
      </c>
      <c r="CP2203" t="s">
        <v>41</v>
      </c>
      <c r="CQ2203">
        <v>1.4</v>
      </c>
      <c r="CR2203">
        <v>93.444000000000003</v>
      </c>
      <c r="CS2203">
        <v>-36.1</v>
      </c>
      <c r="CT2203">
        <v>4.9630000000000001</v>
      </c>
      <c r="CU2203">
        <v>5228.1000000000004</v>
      </c>
      <c r="CV2203" t="s">
        <v>37</v>
      </c>
      <c r="DZ2203">
        <v>37</v>
      </c>
      <c r="EA2203" t="s">
        <v>43</v>
      </c>
      <c r="EB2203" t="s">
        <v>52</v>
      </c>
      <c r="EC2203" t="s">
        <v>49</v>
      </c>
      <c r="ED2203" t="s">
        <v>37</v>
      </c>
      <c r="EE2203" t="s">
        <v>42</v>
      </c>
      <c r="EF2203" t="s">
        <v>37</v>
      </c>
      <c r="EG2203" t="s">
        <v>68</v>
      </c>
      <c r="EH2203" t="s">
        <v>39</v>
      </c>
      <c r="EI2203" t="s">
        <v>64</v>
      </c>
      <c r="EJ2203">
        <v>241</v>
      </c>
      <c r="EK2203">
        <v>2</v>
      </c>
      <c r="EL2203">
        <v>999</v>
      </c>
      <c r="EM2203">
        <v>0</v>
      </c>
      <c r="EN2203" t="s">
        <v>41</v>
      </c>
      <c r="EO2203">
        <v>-1.8</v>
      </c>
      <c r="EP2203">
        <v>92.893000000000001</v>
      </c>
      <c r="EQ2203">
        <v>-46.2</v>
      </c>
      <c r="ER2203">
        <v>1.3129999999999999</v>
      </c>
      <c r="ES2203">
        <v>5099.1000000000004</v>
      </c>
      <c r="ET2203" t="s">
        <v>37</v>
      </c>
      <c r="EY2203">
        <v>31</v>
      </c>
      <c r="EZ2203" t="s">
        <v>46</v>
      </c>
      <c r="FA2203" t="s">
        <v>52</v>
      </c>
      <c r="FB2203" t="s">
        <v>57</v>
      </c>
      <c r="FC2203" t="s">
        <v>37</v>
      </c>
      <c r="FD2203" t="s">
        <v>42</v>
      </c>
      <c r="FE2203" t="s">
        <v>37</v>
      </c>
      <c r="FF2203" t="s">
        <v>68</v>
      </c>
      <c r="FG2203" t="s">
        <v>69</v>
      </c>
      <c r="FH2203" t="s">
        <v>63</v>
      </c>
      <c r="FI2203">
        <v>126</v>
      </c>
      <c r="FJ2203">
        <v>1</v>
      </c>
      <c r="FK2203">
        <v>999</v>
      </c>
      <c r="FL2203">
        <v>0</v>
      </c>
      <c r="FM2203" t="s">
        <v>41</v>
      </c>
      <c r="FN2203">
        <v>1.4</v>
      </c>
      <c r="FO2203">
        <v>93.444000000000003</v>
      </c>
      <c r="FP2203">
        <v>-36.1</v>
      </c>
      <c r="FQ2203">
        <v>4.9630000000000001</v>
      </c>
      <c r="FR2203">
        <v>5228.1000000000004</v>
      </c>
      <c r="FS2203" t="s">
        <v>37</v>
      </c>
    </row>
    <row r="2204" spans="4:175" x14ac:dyDescent="0.25">
      <c r="D2204">
        <v>49</v>
      </c>
      <c r="E2204" t="s">
        <v>50</v>
      </c>
      <c r="F2204" t="s">
        <v>35</v>
      </c>
      <c r="G2204" t="s">
        <v>36</v>
      </c>
      <c r="H2204" t="s">
        <v>45</v>
      </c>
      <c r="I2204" t="s">
        <v>42</v>
      </c>
      <c r="J2204" t="s">
        <v>37</v>
      </c>
      <c r="K2204" t="s">
        <v>38</v>
      </c>
      <c r="L2204" t="s">
        <v>39</v>
      </c>
      <c r="M2204" t="s">
        <v>62</v>
      </c>
      <c r="N2204">
        <v>410</v>
      </c>
      <c r="O2204">
        <v>1</v>
      </c>
      <c r="P2204">
        <v>999</v>
      </c>
      <c r="Q2204">
        <v>0</v>
      </c>
      <c r="R2204" t="s">
        <v>41</v>
      </c>
      <c r="S2204">
        <v>1.1000000000000001</v>
      </c>
      <c r="T2204">
        <v>93.994</v>
      </c>
      <c r="U2204">
        <v>-36.4</v>
      </c>
      <c r="V2204">
        <v>4.8570000000000002</v>
      </c>
      <c r="W2204">
        <v>5191</v>
      </c>
      <c r="X2204" t="s">
        <v>37</v>
      </c>
      <c r="AD2204">
        <v>39</v>
      </c>
      <c r="AE2204" t="s">
        <v>50</v>
      </c>
      <c r="AF2204" t="s">
        <v>35</v>
      </c>
      <c r="AG2204" t="s">
        <v>47</v>
      </c>
      <c r="AH2204" t="s">
        <v>37</v>
      </c>
      <c r="AI2204" t="s">
        <v>37</v>
      </c>
      <c r="AJ2204" t="s">
        <v>37</v>
      </c>
      <c r="AK2204" t="s">
        <v>68</v>
      </c>
      <c r="AL2204" t="s">
        <v>69</v>
      </c>
      <c r="AM2204" t="s">
        <v>63</v>
      </c>
      <c r="AN2204">
        <v>320</v>
      </c>
      <c r="AO2204">
        <v>2</v>
      </c>
      <c r="AP2204">
        <v>3</v>
      </c>
      <c r="AQ2204">
        <v>1</v>
      </c>
      <c r="AR2204" t="s">
        <v>73</v>
      </c>
      <c r="AS2204">
        <v>-2.9</v>
      </c>
      <c r="AT2204">
        <v>92.200999999999993</v>
      </c>
      <c r="AU2204">
        <v>-31.4</v>
      </c>
      <c r="AV2204">
        <v>0.873</v>
      </c>
      <c r="AW2204">
        <v>5076.2</v>
      </c>
      <c r="AX2204" t="s">
        <v>42</v>
      </c>
      <c r="BC2204">
        <v>35</v>
      </c>
      <c r="BD2204" t="s">
        <v>50</v>
      </c>
      <c r="BE2204" t="s">
        <v>53</v>
      </c>
      <c r="BF2204" t="s">
        <v>48</v>
      </c>
      <c r="BG2204" t="s">
        <v>37</v>
      </c>
      <c r="BH2204" t="s">
        <v>42</v>
      </c>
      <c r="BI2204" t="s">
        <v>37</v>
      </c>
      <c r="BJ2204" t="s">
        <v>68</v>
      </c>
      <c r="BK2204" t="s">
        <v>39</v>
      </c>
      <c r="BL2204" t="s">
        <v>62</v>
      </c>
      <c r="BM2204">
        <v>203</v>
      </c>
      <c r="BN2204">
        <v>2</v>
      </c>
      <c r="BO2204">
        <v>999</v>
      </c>
      <c r="BP2204">
        <v>1</v>
      </c>
      <c r="BQ2204" t="s">
        <v>71</v>
      </c>
      <c r="BR2204">
        <v>-1.8</v>
      </c>
      <c r="BS2204">
        <v>92.893000000000001</v>
      </c>
      <c r="BT2204">
        <v>-46.2</v>
      </c>
      <c r="BU2204">
        <v>1.3340000000000001</v>
      </c>
      <c r="BV2204">
        <v>5099.1000000000004</v>
      </c>
      <c r="BW2204" t="s">
        <v>37</v>
      </c>
      <c r="CB2204">
        <v>31</v>
      </c>
      <c r="CC2204" t="s">
        <v>51</v>
      </c>
      <c r="CD2204" t="s">
        <v>35</v>
      </c>
      <c r="CE2204" t="s">
        <v>44</v>
      </c>
      <c r="CF2204" t="s">
        <v>37</v>
      </c>
      <c r="CG2204" t="s">
        <v>37</v>
      </c>
      <c r="CH2204" t="s">
        <v>37</v>
      </c>
      <c r="CI2204" t="s">
        <v>68</v>
      </c>
      <c r="CJ2204" t="s">
        <v>69</v>
      </c>
      <c r="CK2204" t="s">
        <v>64</v>
      </c>
      <c r="CL2204">
        <v>171</v>
      </c>
      <c r="CM2204">
        <v>7</v>
      </c>
      <c r="CN2204">
        <v>999</v>
      </c>
      <c r="CO2204">
        <v>0</v>
      </c>
      <c r="CP2204" t="s">
        <v>41</v>
      </c>
      <c r="CQ2204">
        <v>1.4</v>
      </c>
      <c r="CR2204">
        <v>93.444000000000003</v>
      </c>
      <c r="CS2204">
        <v>-36.1</v>
      </c>
      <c r="CT2204">
        <v>4.9640000000000004</v>
      </c>
      <c r="CU2204">
        <v>5228.1000000000004</v>
      </c>
      <c r="CV2204" t="s">
        <v>37</v>
      </c>
      <c r="DZ2204">
        <v>37</v>
      </c>
      <c r="EA2204" t="s">
        <v>51</v>
      </c>
      <c r="EB2204" t="s">
        <v>53</v>
      </c>
      <c r="EC2204" t="s">
        <v>49</v>
      </c>
      <c r="ED2204" t="s">
        <v>37</v>
      </c>
      <c r="EE2204" t="s">
        <v>37</v>
      </c>
      <c r="EF2204" t="s">
        <v>37</v>
      </c>
      <c r="EG2204" t="s">
        <v>68</v>
      </c>
      <c r="EH2204" t="s">
        <v>39</v>
      </c>
      <c r="EI2204" t="s">
        <v>40</v>
      </c>
      <c r="EJ2204">
        <v>66</v>
      </c>
      <c r="EK2204">
        <v>1</v>
      </c>
      <c r="EL2204">
        <v>999</v>
      </c>
      <c r="EM2204">
        <v>1</v>
      </c>
      <c r="EN2204" t="s">
        <v>71</v>
      </c>
      <c r="EO2204">
        <v>-1.8</v>
      </c>
      <c r="EP2204">
        <v>92.893000000000001</v>
      </c>
      <c r="EQ2204">
        <v>-46.2</v>
      </c>
      <c r="ER2204">
        <v>1.2989999999999999</v>
      </c>
      <c r="ES2204">
        <v>5099.1000000000004</v>
      </c>
      <c r="ET2204" t="s">
        <v>37</v>
      </c>
      <c r="EY2204">
        <v>31</v>
      </c>
      <c r="EZ2204" t="s">
        <v>46</v>
      </c>
      <c r="FA2204" t="s">
        <v>53</v>
      </c>
      <c r="FB2204" t="s">
        <v>57</v>
      </c>
      <c r="FC2204" t="s">
        <v>37</v>
      </c>
      <c r="FD2204" t="s">
        <v>37</v>
      </c>
      <c r="FE2204" t="s">
        <v>42</v>
      </c>
      <c r="FF2204" t="s">
        <v>68</v>
      </c>
      <c r="FG2204" t="s">
        <v>69</v>
      </c>
      <c r="FH2204" t="s">
        <v>63</v>
      </c>
      <c r="FI2204">
        <v>376</v>
      </c>
      <c r="FJ2204">
        <v>1</v>
      </c>
      <c r="FK2204">
        <v>999</v>
      </c>
      <c r="FL2204">
        <v>0</v>
      </c>
      <c r="FM2204" t="s">
        <v>41</v>
      </c>
      <c r="FN2204">
        <v>1.4</v>
      </c>
      <c r="FO2204">
        <v>93.444000000000003</v>
      </c>
      <c r="FP2204">
        <v>-36.1</v>
      </c>
      <c r="FQ2204">
        <v>4.9630000000000001</v>
      </c>
      <c r="FR2204">
        <v>5228.1000000000004</v>
      </c>
      <c r="FS2204" t="s">
        <v>37</v>
      </c>
    </row>
    <row r="2205" spans="4:175" x14ac:dyDescent="0.25">
      <c r="D2205">
        <v>49</v>
      </c>
      <c r="E2205" t="s">
        <v>50</v>
      </c>
      <c r="F2205" t="s">
        <v>35</v>
      </c>
      <c r="G2205" t="s">
        <v>36</v>
      </c>
      <c r="H2205" t="s">
        <v>45</v>
      </c>
      <c r="I2205" t="s">
        <v>42</v>
      </c>
      <c r="J2205" t="s">
        <v>37</v>
      </c>
      <c r="K2205" t="s">
        <v>38</v>
      </c>
      <c r="L2205" t="s">
        <v>39</v>
      </c>
      <c r="M2205" t="s">
        <v>63</v>
      </c>
      <c r="N2205">
        <v>109</v>
      </c>
      <c r="O2205">
        <v>1</v>
      </c>
      <c r="P2205">
        <v>999</v>
      </c>
      <c r="Q2205">
        <v>0</v>
      </c>
      <c r="R2205" t="s">
        <v>41</v>
      </c>
      <c r="S2205">
        <v>1.1000000000000001</v>
      </c>
      <c r="T2205">
        <v>93.994</v>
      </c>
      <c r="U2205">
        <v>-36.4</v>
      </c>
      <c r="V2205">
        <v>4.8600000000000003</v>
      </c>
      <c r="W2205">
        <v>5191</v>
      </c>
      <c r="X2205" t="s">
        <v>37</v>
      </c>
      <c r="AD2205">
        <v>39</v>
      </c>
      <c r="AE2205" t="s">
        <v>59</v>
      </c>
      <c r="AF2205" t="s">
        <v>35</v>
      </c>
      <c r="AG2205" t="s">
        <v>47</v>
      </c>
      <c r="AH2205" t="s">
        <v>37</v>
      </c>
      <c r="AI2205" t="s">
        <v>42</v>
      </c>
      <c r="AJ2205" t="s">
        <v>37</v>
      </c>
      <c r="AK2205" t="s">
        <v>68</v>
      </c>
      <c r="AL2205" t="s">
        <v>77</v>
      </c>
      <c r="AM2205" t="s">
        <v>61</v>
      </c>
      <c r="AN2205">
        <v>265</v>
      </c>
      <c r="AO2205">
        <v>2</v>
      </c>
      <c r="AP2205">
        <v>16</v>
      </c>
      <c r="AQ2205">
        <v>1</v>
      </c>
      <c r="AR2205" t="s">
        <v>73</v>
      </c>
      <c r="AS2205">
        <v>-3.4</v>
      </c>
      <c r="AT2205">
        <v>92.379000000000005</v>
      </c>
      <c r="AU2205">
        <v>-29.8</v>
      </c>
      <c r="AV2205">
        <v>0.81899999999999995</v>
      </c>
      <c r="AW2205">
        <v>5017.5</v>
      </c>
      <c r="AX2205" t="s">
        <v>42</v>
      </c>
      <c r="BC2205">
        <v>35</v>
      </c>
      <c r="BD2205" t="s">
        <v>50</v>
      </c>
      <c r="BE2205" t="s">
        <v>35</v>
      </c>
      <c r="BF2205" t="s">
        <v>48</v>
      </c>
      <c r="BG2205" t="s">
        <v>37</v>
      </c>
      <c r="BH2205" t="s">
        <v>37</v>
      </c>
      <c r="BI2205" t="s">
        <v>37</v>
      </c>
      <c r="BJ2205" t="s">
        <v>68</v>
      </c>
      <c r="BK2205" t="s">
        <v>39</v>
      </c>
      <c r="BL2205" t="s">
        <v>62</v>
      </c>
      <c r="BM2205">
        <v>145</v>
      </c>
      <c r="BN2205">
        <v>1</v>
      </c>
      <c r="BO2205">
        <v>999</v>
      </c>
      <c r="BP2205">
        <v>0</v>
      </c>
      <c r="BQ2205" t="s">
        <v>41</v>
      </c>
      <c r="BR2205">
        <v>-1.8</v>
      </c>
      <c r="BS2205">
        <v>92.893000000000001</v>
      </c>
      <c r="BT2205">
        <v>-46.2</v>
      </c>
      <c r="BU2205">
        <v>1.3340000000000001</v>
      </c>
      <c r="BV2205">
        <v>5099.1000000000004</v>
      </c>
      <c r="BW2205" t="s">
        <v>37</v>
      </c>
      <c r="CB2205">
        <v>31</v>
      </c>
      <c r="CC2205" t="s">
        <v>51</v>
      </c>
      <c r="CD2205" t="s">
        <v>53</v>
      </c>
      <c r="CE2205" t="s">
        <v>44</v>
      </c>
      <c r="CF2205" t="s">
        <v>37</v>
      </c>
      <c r="CG2205" t="s">
        <v>42</v>
      </c>
      <c r="CH2205" t="s">
        <v>37</v>
      </c>
      <c r="CI2205" t="s">
        <v>68</v>
      </c>
      <c r="CJ2205" t="s">
        <v>69</v>
      </c>
      <c r="CK2205" t="s">
        <v>64</v>
      </c>
      <c r="CL2205">
        <v>291</v>
      </c>
      <c r="CM2205">
        <v>3</v>
      </c>
      <c r="CN2205">
        <v>999</v>
      </c>
      <c r="CO2205">
        <v>0</v>
      </c>
      <c r="CP2205" t="s">
        <v>41</v>
      </c>
      <c r="CQ2205">
        <v>1.4</v>
      </c>
      <c r="CR2205">
        <v>93.444000000000003</v>
      </c>
      <c r="CS2205">
        <v>-36.1</v>
      </c>
      <c r="CT2205">
        <v>4.9640000000000004</v>
      </c>
      <c r="CU2205">
        <v>5228.1000000000004</v>
      </c>
      <c r="CV2205" t="s">
        <v>37</v>
      </c>
      <c r="DZ2205">
        <v>37</v>
      </c>
      <c r="EA2205" t="s">
        <v>50</v>
      </c>
      <c r="EB2205" t="s">
        <v>53</v>
      </c>
      <c r="EC2205" t="s">
        <v>49</v>
      </c>
      <c r="ED2205" t="s">
        <v>37</v>
      </c>
      <c r="EE2205" t="s">
        <v>42</v>
      </c>
      <c r="EF2205" t="s">
        <v>37</v>
      </c>
      <c r="EG2205" t="s">
        <v>68</v>
      </c>
      <c r="EH2205" t="s">
        <v>39</v>
      </c>
      <c r="EI2205" t="s">
        <v>61</v>
      </c>
      <c r="EJ2205">
        <v>304</v>
      </c>
      <c r="EK2205">
        <v>3</v>
      </c>
      <c r="EL2205">
        <v>999</v>
      </c>
      <c r="EM2205">
        <v>0</v>
      </c>
      <c r="EN2205" t="s">
        <v>41</v>
      </c>
      <c r="EO2205">
        <v>-1.8</v>
      </c>
      <c r="EP2205">
        <v>92.893000000000001</v>
      </c>
      <c r="EQ2205">
        <v>-46.2</v>
      </c>
      <c r="ER2205">
        <v>1.2909999999999999</v>
      </c>
      <c r="ES2205">
        <v>5099.1000000000004</v>
      </c>
      <c r="ET2205" t="s">
        <v>37</v>
      </c>
      <c r="EY2205">
        <v>31</v>
      </c>
      <c r="EZ2205" t="s">
        <v>55</v>
      </c>
      <c r="FA2205" t="s">
        <v>35</v>
      </c>
      <c r="FB2205" t="s">
        <v>57</v>
      </c>
      <c r="FC2205" t="s">
        <v>37</v>
      </c>
      <c r="FD2205" t="s">
        <v>37</v>
      </c>
      <c r="FE2205" t="s">
        <v>42</v>
      </c>
      <c r="FF2205" t="s">
        <v>68</v>
      </c>
      <c r="FG2205" t="s">
        <v>69</v>
      </c>
      <c r="FH2205" t="s">
        <v>63</v>
      </c>
      <c r="FI2205">
        <v>166</v>
      </c>
      <c r="FJ2205">
        <v>2</v>
      </c>
      <c r="FK2205">
        <v>999</v>
      </c>
      <c r="FL2205">
        <v>0</v>
      </c>
      <c r="FM2205" t="s">
        <v>41</v>
      </c>
      <c r="FN2205">
        <v>1.4</v>
      </c>
      <c r="FO2205">
        <v>93.444000000000003</v>
      </c>
      <c r="FP2205">
        <v>-36.1</v>
      </c>
      <c r="FQ2205">
        <v>4.9630000000000001</v>
      </c>
      <c r="FR2205">
        <v>5228.1000000000004</v>
      </c>
      <c r="FS2205" t="s">
        <v>37</v>
      </c>
    </row>
    <row r="2206" spans="4:175" x14ac:dyDescent="0.25">
      <c r="D2206">
        <v>49</v>
      </c>
      <c r="E2206" t="s">
        <v>55</v>
      </c>
      <c r="F2206" t="s">
        <v>35</v>
      </c>
      <c r="G2206" t="s">
        <v>36</v>
      </c>
      <c r="H2206" t="s">
        <v>37</v>
      </c>
      <c r="I2206" t="s">
        <v>42</v>
      </c>
      <c r="J2206" t="s">
        <v>37</v>
      </c>
      <c r="K2206" t="s">
        <v>38</v>
      </c>
      <c r="L2206" t="s">
        <v>39</v>
      </c>
      <c r="M2206" t="s">
        <v>63</v>
      </c>
      <c r="N2206">
        <v>637</v>
      </c>
      <c r="O2206">
        <v>3</v>
      </c>
      <c r="P2206">
        <v>999</v>
      </c>
      <c r="Q2206">
        <v>0</v>
      </c>
      <c r="R2206" t="s">
        <v>41</v>
      </c>
      <c r="S2206">
        <v>1.1000000000000001</v>
      </c>
      <c r="T2206">
        <v>93.994</v>
      </c>
      <c r="U2206">
        <v>-36.4</v>
      </c>
      <c r="V2206">
        <v>4.8600000000000003</v>
      </c>
      <c r="W2206">
        <v>5191</v>
      </c>
      <c r="X2206" t="s">
        <v>37</v>
      </c>
      <c r="AD2206">
        <v>39</v>
      </c>
      <c r="AE2206" t="s">
        <v>59</v>
      </c>
      <c r="AF2206" t="s">
        <v>35</v>
      </c>
      <c r="AG2206" t="s">
        <v>47</v>
      </c>
      <c r="AH2206" t="s">
        <v>37</v>
      </c>
      <c r="AI2206" t="s">
        <v>42</v>
      </c>
      <c r="AJ2206" t="s">
        <v>37</v>
      </c>
      <c r="AK2206" t="s">
        <v>68</v>
      </c>
      <c r="AL2206" t="s">
        <v>77</v>
      </c>
      <c r="AM2206" t="s">
        <v>61</v>
      </c>
      <c r="AN2206">
        <v>531</v>
      </c>
      <c r="AO2206">
        <v>2</v>
      </c>
      <c r="AP2206">
        <v>999</v>
      </c>
      <c r="AQ2206">
        <v>0</v>
      </c>
      <c r="AR2206" t="s">
        <v>41</v>
      </c>
      <c r="AS2206">
        <v>-3.4</v>
      </c>
      <c r="AT2206">
        <v>92.379000000000005</v>
      </c>
      <c r="AU2206">
        <v>-29.8</v>
      </c>
      <c r="AV2206">
        <v>0.81899999999999995</v>
      </c>
      <c r="AW2206">
        <v>5017.5</v>
      </c>
      <c r="AX2206" t="s">
        <v>42</v>
      </c>
      <c r="BC2206">
        <v>35</v>
      </c>
      <c r="BD2206" t="s">
        <v>50</v>
      </c>
      <c r="BE2206" t="s">
        <v>35</v>
      </c>
      <c r="BF2206" t="s">
        <v>48</v>
      </c>
      <c r="BG2206" t="s">
        <v>45</v>
      </c>
      <c r="BH2206" t="s">
        <v>42</v>
      </c>
      <c r="BI2206" t="s">
        <v>42</v>
      </c>
      <c r="BJ2206" t="s">
        <v>68</v>
      </c>
      <c r="BK2206" t="s">
        <v>39</v>
      </c>
      <c r="BL2206" t="s">
        <v>62</v>
      </c>
      <c r="BM2206">
        <v>500</v>
      </c>
      <c r="BN2206">
        <v>1</v>
      </c>
      <c r="BO2206">
        <v>999</v>
      </c>
      <c r="BP2206">
        <v>0</v>
      </c>
      <c r="BQ2206" t="s">
        <v>41</v>
      </c>
      <c r="BR2206">
        <v>-1.8</v>
      </c>
      <c r="BS2206">
        <v>92.893000000000001</v>
      </c>
      <c r="BT2206">
        <v>-46.2</v>
      </c>
      <c r="BU2206">
        <v>1.3340000000000001</v>
      </c>
      <c r="BV2206">
        <v>5099.1000000000004</v>
      </c>
      <c r="BW2206" t="s">
        <v>37</v>
      </c>
      <c r="CB2206">
        <v>31</v>
      </c>
      <c r="CC2206" t="s">
        <v>51</v>
      </c>
      <c r="CD2206" t="s">
        <v>53</v>
      </c>
      <c r="CE2206" t="s">
        <v>44</v>
      </c>
      <c r="CF2206" t="s">
        <v>37</v>
      </c>
      <c r="CG2206" t="s">
        <v>37</v>
      </c>
      <c r="CH2206" t="s">
        <v>37</v>
      </c>
      <c r="CI2206" t="s">
        <v>68</v>
      </c>
      <c r="CJ2206" t="s">
        <v>69</v>
      </c>
      <c r="CK2206" t="s">
        <v>64</v>
      </c>
      <c r="CL2206">
        <v>129</v>
      </c>
      <c r="CM2206">
        <v>3</v>
      </c>
      <c r="CN2206">
        <v>999</v>
      </c>
      <c r="CO2206">
        <v>0</v>
      </c>
      <c r="CP2206" t="s">
        <v>41</v>
      </c>
      <c r="CQ2206">
        <v>1.4</v>
      </c>
      <c r="CR2206">
        <v>93.444000000000003</v>
      </c>
      <c r="CS2206">
        <v>-36.1</v>
      </c>
      <c r="CT2206">
        <v>4.9640000000000004</v>
      </c>
      <c r="CU2206">
        <v>5228.1000000000004</v>
      </c>
      <c r="CV2206" t="s">
        <v>37</v>
      </c>
      <c r="DZ2206">
        <v>37</v>
      </c>
      <c r="EA2206" t="s">
        <v>51</v>
      </c>
      <c r="EB2206" t="s">
        <v>53</v>
      </c>
      <c r="EC2206" t="s">
        <v>49</v>
      </c>
      <c r="ED2206" t="s">
        <v>37</v>
      </c>
      <c r="EE2206" t="s">
        <v>42</v>
      </c>
      <c r="EF2206" t="s">
        <v>42</v>
      </c>
      <c r="EG2206" t="s">
        <v>38</v>
      </c>
      <c r="EH2206" t="s">
        <v>39</v>
      </c>
      <c r="EI2206" t="s">
        <v>62</v>
      </c>
      <c r="EJ2206">
        <v>30</v>
      </c>
      <c r="EK2206">
        <v>10</v>
      </c>
      <c r="EL2206">
        <v>999</v>
      </c>
      <c r="EM2206">
        <v>0</v>
      </c>
      <c r="EN2206" t="s">
        <v>41</v>
      </c>
      <c r="EO2206">
        <v>-1.8</v>
      </c>
      <c r="EP2206">
        <v>92.893000000000001</v>
      </c>
      <c r="EQ2206">
        <v>-46.2</v>
      </c>
      <c r="ER2206">
        <v>1.2809999999999999</v>
      </c>
      <c r="ES2206">
        <v>5099.1000000000004</v>
      </c>
      <c r="ET2206" t="s">
        <v>37</v>
      </c>
      <c r="EY2206">
        <v>31</v>
      </c>
      <c r="EZ2206" t="s">
        <v>46</v>
      </c>
      <c r="FA2206" t="s">
        <v>52</v>
      </c>
      <c r="FB2206" t="s">
        <v>57</v>
      </c>
      <c r="FC2206" t="s">
        <v>37</v>
      </c>
      <c r="FD2206" t="s">
        <v>37</v>
      </c>
      <c r="FE2206" t="s">
        <v>37</v>
      </c>
      <c r="FF2206" t="s">
        <v>68</v>
      </c>
      <c r="FG2206" t="s">
        <v>69</v>
      </c>
      <c r="FH2206" t="s">
        <v>63</v>
      </c>
      <c r="FI2206">
        <v>419</v>
      </c>
      <c r="FJ2206">
        <v>3</v>
      </c>
      <c r="FK2206">
        <v>999</v>
      </c>
      <c r="FL2206">
        <v>0</v>
      </c>
      <c r="FM2206" t="s">
        <v>41</v>
      </c>
      <c r="FN2206">
        <v>1.4</v>
      </c>
      <c r="FO2206">
        <v>93.444000000000003</v>
      </c>
      <c r="FP2206">
        <v>-36.1</v>
      </c>
      <c r="FQ2206">
        <v>4.9630000000000001</v>
      </c>
      <c r="FR2206">
        <v>5228.1000000000004</v>
      </c>
      <c r="FS2206" t="s">
        <v>37</v>
      </c>
    </row>
    <row r="2207" spans="4:175" x14ac:dyDescent="0.25">
      <c r="D2207">
        <v>49</v>
      </c>
      <c r="E2207" t="s">
        <v>50</v>
      </c>
      <c r="F2207" t="s">
        <v>35</v>
      </c>
      <c r="G2207" t="s">
        <v>36</v>
      </c>
      <c r="H2207" t="s">
        <v>45</v>
      </c>
      <c r="I2207" t="s">
        <v>42</v>
      </c>
      <c r="J2207" t="s">
        <v>42</v>
      </c>
      <c r="K2207" t="s">
        <v>38</v>
      </c>
      <c r="L2207" t="s">
        <v>39</v>
      </c>
      <c r="M2207" t="s">
        <v>64</v>
      </c>
      <c r="N2207">
        <v>35</v>
      </c>
      <c r="O2207">
        <v>1</v>
      </c>
      <c r="P2207">
        <v>999</v>
      </c>
      <c r="Q2207">
        <v>0</v>
      </c>
      <c r="R2207" t="s">
        <v>41</v>
      </c>
      <c r="S2207">
        <v>1.1000000000000001</v>
      </c>
      <c r="T2207">
        <v>93.994</v>
      </c>
      <c r="U2207">
        <v>-36.4</v>
      </c>
      <c r="V2207">
        <v>4.8639999999999999</v>
      </c>
      <c r="W2207">
        <v>5191</v>
      </c>
      <c r="X2207" t="s">
        <v>37</v>
      </c>
      <c r="AD2207">
        <v>40</v>
      </c>
      <c r="AE2207" t="s">
        <v>50</v>
      </c>
      <c r="AF2207" t="s">
        <v>35</v>
      </c>
      <c r="AG2207" t="s">
        <v>47</v>
      </c>
      <c r="AH2207" t="s">
        <v>37</v>
      </c>
      <c r="AI2207" t="s">
        <v>42</v>
      </c>
      <c r="AJ2207" t="s">
        <v>37</v>
      </c>
      <c r="AK2207" t="s">
        <v>38</v>
      </c>
      <c r="AL2207" t="s">
        <v>39</v>
      </c>
      <c r="AM2207" t="s">
        <v>62</v>
      </c>
      <c r="AN2207">
        <v>927</v>
      </c>
      <c r="AO2207">
        <v>1</v>
      </c>
      <c r="AP2207">
        <v>999</v>
      </c>
      <c r="AQ2207">
        <v>0</v>
      </c>
      <c r="AR2207" t="s">
        <v>41</v>
      </c>
      <c r="AS2207">
        <v>1.1000000000000001</v>
      </c>
      <c r="AT2207">
        <v>93.994</v>
      </c>
      <c r="AU2207">
        <v>-36.4</v>
      </c>
      <c r="AV2207">
        <v>4.859</v>
      </c>
      <c r="AW2207">
        <v>5191</v>
      </c>
      <c r="AX2207" t="s">
        <v>42</v>
      </c>
      <c r="BC2207">
        <v>35</v>
      </c>
      <c r="BD2207" t="s">
        <v>43</v>
      </c>
      <c r="BE2207" t="s">
        <v>35</v>
      </c>
      <c r="BF2207" t="s">
        <v>48</v>
      </c>
      <c r="BG2207" t="s">
        <v>37</v>
      </c>
      <c r="BH2207" t="s">
        <v>42</v>
      </c>
      <c r="BI2207" t="s">
        <v>37</v>
      </c>
      <c r="BJ2207" t="s">
        <v>68</v>
      </c>
      <c r="BK2207" t="s">
        <v>39</v>
      </c>
      <c r="BL2207" t="s">
        <v>62</v>
      </c>
      <c r="BM2207">
        <v>523</v>
      </c>
      <c r="BN2207">
        <v>2</v>
      </c>
      <c r="BO2207">
        <v>999</v>
      </c>
      <c r="BP2207">
        <v>1</v>
      </c>
      <c r="BQ2207" t="s">
        <v>71</v>
      </c>
      <c r="BR2207">
        <v>-1.8</v>
      </c>
      <c r="BS2207">
        <v>92.893000000000001</v>
      </c>
      <c r="BT2207">
        <v>-46.2</v>
      </c>
      <c r="BU2207">
        <v>1.3340000000000001</v>
      </c>
      <c r="BV2207">
        <v>5099.1000000000004</v>
      </c>
      <c r="BW2207" t="s">
        <v>37</v>
      </c>
      <c r="CB2207">
        <v>31</v>
      </c>
      <c r="CC2207" t="s">
        <v>51</v>
      </c>
      <c r="CD2207" t="s">
        <v>53</v>
      </c>
      <c r="CE2207" t="s">
        <v>44</v>
      </c>
      <c r="CF2207" t="s">
        <v>37</v>
      </c>
      <c r="CG2207" t="s">
        <v>37</v>
      </c>
      <c r="CH2207" t="s">
        <v>37</v>
      </c>
      <c r="CI2207" t="s">
        <v>68</v>
      </c>
      <c r="CJ2207" t="s">
        <v>69</v>
      </c>
      <c r="CK2207" t="s">
        <v>64</v>
      </c>
      <c r="CL2207">
        <v>101</v>
      </c>
      <c r="CM2207">
        <v>4</v>
      </c>
      <c r="CN2207">
        <v>999</v>
      </c>
      <c r="CO2207">
        <v>0</v>
      </c>
      <c r="CP2207" t="s">
        <v>41</v>
      </c>
      <c r="CQ2207">
        <v>1.4</v>
      </c>
      <c r="CR2207">
        <v>93.444000000000003</v>
      </c>
      <c r="CS2207">
        <v>-36.1</v>
      </c>
      <c r="CT2207">
        <v>4.9640000000000004</v>
      </c>
      <c r="CU2207">
        <v>5228.1000000000004</v>
      </c>
      <c r="CV2207" t="s">
        <v>37</v>
      </c>
      <c r="DZ2207">
        <v>37</v>
      </c>
      <c r="EA2207" t="s">
        <v>51</v>
      </c>
      <c r="EB2207" t="s">
        <v>53</v>
      </c>
      <c r="EC2207" t="s">
        <v>49</v>
      </c>
      <c r="ED2207" t="s">
        <v>37</v>
      </c>
      <c r="EE2207" t="s">
        <v>37</v>
      </c>
      <c r="EF2207" t="s">
        <v>37</v>
      </c>
      <c r="EG2207" t="s">
        <v>68</v>
      </c>
      <c r="EH2207" t="s">
        <v>39</v>
      </c>
      <c r="EI2207" t="s">
        <v>62</v>
      </c>
      <c r="EJ2207">
        <v>109</v>
      </c>
      <c r="EK2207">
        <v>1</v>
      </c>
      <c r="EL2207">
        <v>999</v>
      </c>
      <c r="EM2207">
        <v>0</v>
      </c>
      <c r="EN2207" t="s">
        <v>41</v>
      </c>
      <c r="EO2207">
        <v>-1.8</v>
      </c>
      <c r="EP2207">
        <v>92.893000000000001</v>
      </c>
      <c r="EQ2207">
        <v>-46.2</v>
      </c>
      <c r="ER2207">
        <v>1.2809999999999999</v>
      </c>
      <c r="ES2207">
        <v>5099.1000000000004</v>
      </c>
      <c r="ET2207" t="s">
        <v>37</v>
      </c>
      <c r="EY2207">
        <v>31</v>
      </c>
      <c r="EZ2207" t="s">
        <v>46</v>
      </c>
      <c r="FA2207" t="s">
        <v>52</v>
      </c>
      <c r="FB2207" t="s">
        <v>57</v>
      </c>
      <c r="FC2207" t="s">
        <v>37</v>
      </c>
      <c r="FD2207" t="s">
        <v>42</v>
      </c>
      <c r="FE2207" t="s">
        <v>37</v>
      </c>
      <c r="FF2207" t="s">
        <v>68</v>
      </c>
      <c r="FG2207" t="s">
        <v>69</v>
      </c>
      <c r="FH2207" t="s">
        <v>63</v>
      </c>
      <c r="FI2207">
        <v>188</v>
      </c>
      <c r="FJ2207">
        <v>5</v>
      </c>
      <c r="FK2207">
        <v>999</v>
      </c>
      <c r="FL2207">
        <v>0</v>
      </c>
      <c r="FM2207" t="s">
        <v>41</v>
      </c>
      <c r="FN2207">
        <v>1.4</v>
      </c>
      <c r="FO2207">
        <v>93.444000000000003</v>
      </c>
      <c r="FP2207">
        <v>-36.1</v>
      </c>
      <c r="FQ2207">
        <v>4.9630000000000001</v>
      </c>
      <c r="FR2207">
        <v>5228.1000000000004</v>
      </c>
      <c r="FS2207" t="s">
        <v>37</v>
      </c>
    </row>
    <row r="2208" spans="4:175" x14ac:dyDescent="0.25">
      <c r="D2208">
        <v>49</v>
      </c>
      <c r="E2208" t="s">
        <v>50</v>
      </c>
      <c r="F2208" t="s">
        <v>35</v>
      </c>
      <c r="G2208" t="s">
        <v>36</v>
      </c>
      <c r="H2208" t="s">
        <v>45</v>
      </c>
      <c r="I2208" t="s">
        <v>37</v>
      </c>
      <c r="J2208" t="s">
        <v>37</v>
      </c>
      <c r="K2208" t="s">
        <v>38</v>
      </c>
      <c r="L2208" t="s">
        <v>66</v>
      </c>
      <c r="M2208" t="s">
        <v>40</v>
      </c>
      <c r="N2208">
        <v>174</v>
      </c>
      <c r="O2208">
        <v>2</v>
      </c>
      <c r="P2208">
        <v>999</v>
      </c>
      <c r="Q2208">
        <v>0</v>
      </c>
      <c r="R2208" t="s">
        <v>41</v>
      </c>
      <c r="S2208">
        <v>1.4</v>
      </c>
      <c r="T2208">
        <v>94.465000000000003</v>
      </c>
      <c r="U2208">
        <v>-41.8</v>
      </c>
      <c r="V2208">
        <v>4.8650000000000002</v>
      </c>
      <c r="W2208">
        <v>5228.1000000000004</v>
      </c>
      <c r="X2208" t="s">
        <v>37</v>
      </c>
      <c r="AD2208">
        <v>40</v>
      </c>
      <c r="AE2208" t="s">
        <v>50</v>
      </c>
      <c r="AF2208" t="s">
        <v>35</v>
      </c>
      <c r="AG2208" t="s">
        <v>47</v>
      </c>
      <c r="AH2208" t="s">
        <v>37</v>
      </c>
      <c r="AI2208" t="s">
        <v>42</v>
      </c>
      <c r="AJ2208" t="s">
        <v>37</v>
      </c>
      <c r="AK2208" t="s">
        <v>68</v>
      </c>
      <c r="AL2208" t="s">
        <v>72</v>
      </c>
      <c r="AM2208" t="s">
        <v>62</v>
      </c>
      <c r="AN2208">
        <v>1057</v>
      </c>
      <c r="AO2208">
        <v>1</v>
      </c>
      <c r="AP2208">
        <v>999</v>
      </c>
      <c r="AQ2208">
        <v>0</v>
      </c>
      <c r="AR2208" t="s">
        <v>41</v>
      </c>
      <c r="AS2208">
        <v>-0.1</v>
      </c>
      <c r="AT2208">
        <v>93.2</v>
      </c>
      <c r="AU2208">
        <v>-42</v>
      </c>
      <c r="AV2208">
        <v>4.12</v>
      </c>
      <c r="AW2208">
        <v>5195.8</v>
      </c>
      <c r="AX2208" t="s">
        <v>42</v>
      </c>
      <c r="BC2208">
        <v>35</v>
      </c>
      <c r="BD2208" t="s">
        <v>50</v>
      </c>
      <c r="BE2208" t="s">
        <v>35</v>
      </c>
      <c r="BF2208" t="s">
        <v>48</v>
      </c>
      <c r="BG2208" t="s">
        <v>37</v>
      </c>
      <c r="BH2208" t="s">
        <v>42</v>
      </c>
      <c r="BI2208" t="s">
        <v>37</v>
      </c>
      <c r="BJ2208" t="s">
        <v>68</v>
      </c>
      <c r="BK2208" t="s">
        <v>39</v>
      </c>
      <c r="BL2208" t="s">
        <v>62</v>
      </c>
      <c r="BM2208">
        <v>222</v>
      </c>
      <c r="BN2208">
        <v>2</v>
      </c>
      <c r="BO2208">
        <v>999</v>
      </c>
      <c r="BP2208">
        <v>1</v>
      </c>
      <c r="BQ2208" t="s">
        <v>71</v>
      </c>
      <c r="BR2208">
        <v>-1.8</v>
      </c>
      <c r="BS2208">
        <v>92.893000000000001</v>
      </c>
      <c r="BT2208">
        <v>-46.2</v>
      </c>
      <c r="BU2208">
        <v>1.3340000000000001</v>
      </c>
      <c r="BV2208">
        <v>5099.1000000000004</v>
      </c>
      <c r="BW2208" t="s">
        <v>37</v>
      </c>
      <c r="CB2208">
        <v>31</v>
      </c>
      <c r="CC2208" t="s">
        <v>51</v>
      </c>
      <c r="CD2208" t="s">
        <v>53</v>
      </c>
      <c r="CE2208" t="s">
        <v>44</v>
      </c>
      <c r="CF2208" t="s">
        <v>37</v>
      </c>
      <c r="CG2208" t="s">
        <v>42</v>
      </c>
      <c r="CH2208" t="s">
        <v>37</v>
      </c>
      <c r="CI2208" t="s">
        <v>68</v>
      </c>
      <c r="CJ2208" t="s">
        <v>69</v>
      </c>
      <c r="CK2208" t="s">
        <v>64</v>
      </c>
      <c r="CL2208">
        <v>138</v>
      </c>
      <c r="CM2208">
        <v>1</v>
      </c>
      <c r="CN2208">
        <v>999</v>
      </c>
      <c r="CO2208">
        <v>0</v>
      </c>
      <c r="CP2208" t="s">
        <v>41</v>
      </c>
      <c r="CQ2208">
        <v>1.4</v>
      </c>
      <c r="CR2208">
        <v>93.444000000000003</v>
      </c>
      <c r="CS2208">
        <v>-36.1</v>
      </c>
      <c r="CT2208">
        <v>4.9640000000000004</v>
      </c>
      <c r="CU2208">
        <v>5228.1000000000004</v>
      </c>
      <c r="CV2208" t="s">
        <v>37</v>
      </c>
      <c r="DZ2208">
        <v>37</v>
      </c>
      <c r="EA2208" t="s">
        <v>51</v>
      </c>
      <c r="EB2208" t="s">
        <v>53</v>
      </c>
      <c r="EC2208" t="s">
        <v>49</v>
      </c>
      <c r="ED2208" t="s">
        <v>37</v>
      </c>
      <c r="EE2208" t="s">
        <v>37</v>
      </c>
      <c r="EF2208" t="s">
        <v>37</v>
      </c>
      <c r="EG2208" t="s">
        <v>68</v>
      </c>
      <c r="EH2208" t="s">
        <v>39</v>
      </c>
      <c r="EI2208" t="s">
        <v>62</v>
      </c>
      <c r="EJ2208">
        <v>329</v>
      </c>
      <c r="EK2208">
        <v>1</v>
      </c>
      <c r="EL2208">
        <v>999</v>
      </c>
      <c r="EM2208">
        <v>0</v>
      </c>
      <c r="EN2208" t="s">
        <v>41</v>
      </c>
      <c r="EO2208">
        <v>-1.8</v>
      </c>
      <c r="EP2208">
        <v>92.893000000000001</v>
      </c>
      <c r="EQ2208">
        <v>-46.2</v>
      </c>
      <c r="ER2208">
        <v>1.2809999999999999</v>
      </c>
      <c r="ES2208">
        <v>5099.1000000000004</v>
      </c>
      <c r="ET2208" t="s">
        <v>37</v>
      </c>
      <c r="EY2208">
        <v>31</v>
      </c>
      <c r="EZ2208" t="s">
        <v>46</v>
      </c>
      <c r="FA2208" t="s">
        <v>52</v>
      </c>
      <c r="FB2208" t="s">
        <v>57</v>
      </c>
      <c r="FC2208" t="s">
        <v>45</v>
      </c>
      <c r="FD2208" t="s">
        <v>42</v>
      </c>
      <c r="FE2208" t="s">
        <v>37</v>
      </c>
      <c r="FF2208" t="s">
        <v>68</v>
      </c>
      <c r="FG2208" t="s">
        <v>69</v>
      </c>
      <c r="FH2208" t="s">
        <v>63</v>
      </c>
      <c r="FI2208">
        <v>111</v>
      </c>
      <c r="FJ2208">
        <v>1</v>
      </c>
      <c r="FK2208">
        <v>999</v>
      </c>
      <c r="FL2208">
        <v>0</v>
      </c>
      <c r="FM2208" t="s">
        <v>41</v>
      </c>
      <c r="FN2208">
        <v>1.4</v>
      </c>
      <c r="FO2208">
        <v>93.444000000000003</v>
      </c>
      <c r="FP2208">
        <v>-36.1</v>
      </c>
      <c r="FQ2208">
        <v>4.9630000000000001</v>
      </c>
      <c r="FR2208">
        <v>5228.1000000000004</v>
      </c>
      <c r="FS2208" t="s">
        <v>37</v>
      </c>
    </row>
    <row r="2209" spans="4:175" x14ac:dyDescent="0.25">
      <c r="D2209">
        <v>49</v>
      </c>
      <c r="E2209" t="s">
        <v>50</v>
      </c>
      <c r="F2209" t="s">
        <v>35</v>
      </c>
      <c r="G2209" t="s">
        <v>36</v>
      </c>
      <c r="H2209" t="s">
        <v>45</v>
      </c>
      <c r="I2209" t="s">
        <v>42</v>
      </c>
      <c r="J2209" t="s">
        <v>42</v>
      </c>
      <c r="K2209" t="s">
        <v>38</v>
      </c>
      <c r="L2209" t="s">
        <v>66</v>
      </c>
      <c r="M2209" t="s">
        <v>61</v>
      </c>
      <c r="N2209">
        <v>131</v>
      </c>
      <c r="O2209">
        <v>5</v>
      </c>
      <c r="P2209">
        <v>999</v>
      </c>
      <c r="Q2209">
        <v>0</v>
      </c>
      <c r="R2209" t="s">
        <v>41</v>
      </c>
      <c r="S2209">
        <v>1.4</v>
      </c>
      <c r="T2209">
        <v>94.465000000000003</v>
      </c>
      <c r="U2209">
        <v>-41.8</v>
      </c>
      <c r="V2209">
        <v>4.8639999999999999</v>
      </c>
      <c r="W2209">
        <v>5228.1000000000004</v>
      </c>
      <c r="X2209" t="s">
        <v>37</v>
      </c>
      <c r="AD2209">
        <v>40</v>
      </c>
      <c r="AE2209" t="s">
        <v>34</v>
      </c>
      <c r="AF2209" t="s">
        <v>35</v>
      </c>
      <c r="AG2209" t="s">
        <v>47</v>
      </c>
      <c r="AH2209" t="s">
        <v>45</v>
      </c>
      <c r="AI2209" t="s">
        <v>45</v>
      </c>
      <c r="AJ2209" t="s">
        <v>45</v>
      </c>
      <c r="AK2209" t="s">
        <v>68</v>
      </c>
      <c r="AL2209" t="s">
        <v>76</v>
      </c>
      <c r="AM2209" t="s">
        <v>64</v>
      </c>
      <c r="AN2209">
        <v>2926</v>
      </c>
      <c r="AO2209">
        <v>2</v>
      </c>
      <c r="AP2209">
        <v>999</v>
      </c>
      <c r="AQ2209">
        <v>0</v>
      </c>
      <c r="AR2209" t="s">
        <v>41</v>
      </c>
      <c r="AS2209">
        <v>-1.8</v>
      </c>
      <c r="AT2209">
        <v>93.075000000000003</v>
      </c>
      <c r="AU2209">
        <v>-47.1</v>
      </c>
      <c r="AV2209">
        <v>1.405</v>
      </c>
      <c r="AW2209">
        <v>5099.1000000000004</v>
      </c>
      <c r="AX2209" t="s">
        <v>42</v>
      </c>
      <c r="BC2209">
        <v>35</v>
      </c>
      <c r="BD2209" t="s">
        <v>50</v>
      </c>
      <c r="BE2209" t="s">
        <v>35</v>
      </c>
      <c r="BF2209" t="s">
        <v>48</v>
      </c>
      <c r="BG2209" t="s">
        <v>37</v>
      </c>
      <c r="BH2209" t="s">
        <v>37</v>
      </c>
      <c r="BI2209" t="s">
        <v>37</v>
      </c>
      <c r="BJ2209" t="s">
        <v>38</v>
      </c>
      <c r="BK2209" t="s">
        <v>39</v>
      </c>
      <c r="BL2209" t="s">
        <v>63</v>
      </c>
      <c r="BM2209">
        <v>82</v>
      </c>
      <c r="BN2209">
        <v>1</v>
      </c>
      <c r="BO2209">
        <v>999</v>
      </c>
      <c r="BP2209">
        <v>0</v>
      </c>
      <c r="BQ2209" t="s">
        <v>41</v>
      </c>
      <c r="BR2209">
        <v>-1.8</v>
      </c>
      <c r="BS2209">
        <v>92.893000000000001</v>
      </c>
      <c r="BT2209">
        <v>-46.2</v>
      </c>
      <c r="BU2209">
        <v>1.327</v>
      </c>
      <c r="BV2209">
        <v>5099.1000000000004</v>
      </c>
      <c r="BW2209" t="s">
        <v>37</v>
      </c>
      <c r="CB2209">
        <v>31</v>
      </c>
      <c r="CC2209" t="s">
        <v>51</v>
      </c>
      <c r="CD2209" t="s">
        <v>53</v>
      </c>
      <c r="CE2209" t="s">
        <v>44</v>
      </c>
      <c r="CF2209" t="s">
        <v>37</v>
      </c>
      <c r="CG2209" t="s">
        <v>42</v>
      </c>
      <c r="CH2209" t="s">
        <v>37</v>
      </c>
      <c r="CI2209" t="s">
        <v>68</v>
      </c>
      <c r="CJ2209" t="s">
        <v>69</v>
      </c>
      <c r="CK2209" t="s">
        <v>40</v>
      </c>
      <c r="CL2209">
        <v>81</v>
      </c>
      <c r="CM2209">
        <v>3</v>
      </c>
      <c r="CN2209">
        <v>999</v>
      </c>
      <c r="CO2209">
        <v>0</v>
      </c>
      <c r="CP2209" t="s">
        <v>41</v>
      </c>
      <c r="CQ2209">
        <v>1.4</v>
      </c>
      <c r="CR2209">
        <v>93.444000000000003</v>
      </c>
      <c r="CS2209">
        <v>-36.1</v>
      </c>
      <c r="CT2209">
        <v>4.9649999999999999</v>
      </c>
      <c r="CU2209">
        <v>5228.1000000000004</v>
      </c>
      <c r="CV2209" t="s">
        <v>37</v>
      </c>
      <c r="DZ2209">
        <v>37</v>
      </c>
      <c r="EA2209" t="s">
        <v>51</v>
      </c>
      <c r="EB2209" t="s">
        <v>52</v>
      </c>
      <c r="EC2209" t="s">
        <v>49</v>
      </c>
      <c r="ED2209" t="s">
        <v>37</v>
      </c>
      <c r="EE2209" t="s">
        <v>42</v>
      </c>
      <c r="EF2209" t="s">
        <v>37</v>
      </c>
      <c r="EG2209" t="s">
        <v>68</v>
      </c>
      <c r="EH2209" t="s">
        <v>39</v>
      </c>
      <c r="EI2209" t="s">
        <v>63</v>
      </c>
      <c r="EJ2209">
        <v>56</v>
      </c>
      <c r="EK2209">
        <v>2</v>
      </c>
      <c r="EL2209">
        <v>999</v>
      </c>
      <c r="EM2209">
        <v>1</v>
      </c>
      <c r="EN2209" t="s">
        <v>71</v>
      </c>
      <c r="EO2209">
        <v>-1.8</v>
      </c>
      <c r="EP2209">
        <v>92.893000000000001</v>
      </c>
      <c r="EQ2209">
        <v>-46.2</v>
      </c>
      <c r="ER2209">
        <v>1.266</v>
      </c>
      <c r="ES2209">
        <v>5099.1000000000004</v>
      </c>
      <c r="ET2209" t="s">
        <v>37</v>
      </c>
      <c r="EY2209">
        <v>31</v>
      </c>
      <c r="EZ2209" t="s">
        <v>46</v>
      </c>
      <c r="FA2209" t="s">
        <v>52</v>
      </c>
      <c r="FB2209" t="s">
        <v>57</v>
      </c>
      <c r="FC2209" t="s">
        <v>37</v>
      </c>
      <c r="FD2209" t="s">
        <v>42</v>
      </c>
      <c r="FE2209" t="s">
        <v>37</v>
      </c>
      <c r="FF2209" t="s">
        <v>68</v>
      </c>
      <c r="FG2209" t="s">
        <v>69</v>
      </c>
      <c r="FH2209" t="s">
        <v>63</v>
      </c>
      <c r="FI2209">
        <v>202</v>
      </c>
      <c r="FJ2209">
        <v>2</v>
      </c>
      <c r="FK2209">
        <v>999</v>
      </c>
      <c r="FL2209">
        <v>0</v>
      </c>
      <c r="FM2209" t="s">
        <v>41</v>
      </c>
      <c r="FN2209">
        <v>1.4</v>
      </c>
      <c r="FO2209">
        <v>93.444000000000003</v>
      </c>
      <c r="FP2209">
        <v>-36.1</v>
      </c>
      <c r="FQ2209">
        <v>4.9630000000000001</v>
      </c>
      <c r="FR2209">
        <v>5228.1000000000004</v>
      </c>
      <c r="FS2209" t="s">
        <v>37</v>
      </c>
    </row>
    <row r="2210" spans="4:175" x14ac:dyDescent="0.25">
      <c r="D2210">
        <v>49</v>
      </c>
      <c r="E2210" t="s">
        <v>50</v>
      </c>
      <c r="F2210" t="s">
        <v>35</v>
      </c>
      <c r="G2210" t="s">
        <v>36</v>
      </c>
      <c r="H2210" t="s">
        <v>37</v>
      </c>
      <c r="I2210" t="s">
        <v>42</v>
      </c>
      <c r="J2210" t="s">
        <v>42</v>
      </c>
      <c r="K2210" t="s">
        <v>38</v>
      </c>
      <c r="L2210" t="s">
        <v>66</v>
      </c>
      <c r="M2210" t="s">
        <v>61</v>
      </c>
      <c r="N2210">
        <v>495</v>
      </c>
      <c r="O2210">
        <v>3</v>
      </c>
      <c r="P2210">
        <v>999</v>
      </c>
      <c r="Q2210">
        <v>0</v>
      </c>
      <c r="R2210" t="s">
        <v>41</v>
      </c>
      <c r="S2210">
        <v>1.4</v>
      </c>
      <c r="T2210">
        <v>94.465000000000003</v>
      </c>
      <c r="U2210">
        <v>-41.8</v>
      </c>
      <c r="V2210">
        <v>4.8639999999999999</v>
      </c>
      <c r="W2210">
        <v>5228.1000000000004</v>
      </c>
      <c r="X2210" t="s">
        <v>37</v>
      </c>
      <c r="AD2210">
        <v>40</v>
      </c>
      <c r="AE2210" t="s">
        <v>50</v>
      </c>
      <c r="AF2210" t="s">
        <v>35</v>
      </c>
      <c r="AG2210" t="s">
        <v>47</v>
      </c>
      <c r="AH2210" t="s">
        <v>45</v>
      </c>
      <c r="AI2210" t="s">
        <v>42</v>
      </c>
      <c r="AJ2210" t="s">
        <v>37</v>
      </c>
      <c r="AK2210" t="s">
        <v>68</v>
      </c>
      <c r="AL2210" t="s">
        <v>39</v>
      </c>
      <c r="AM2210" t="s">
        <v>64</v>
      </c>
      <c r="AN2210">
        <v>1080</v>
      </c>
      <c r="AO2210">
        <v>1</v>
      </c>
      <c r="AP2210">
        <v>999</v>
      </c>
      <c r="AQ2210">
        <v>0</v>
      </c>
      <c r="AR2210" t="s">
        <v>41</v>
      </c>
      <c r="AS2210">
        <v>-1.8</v>
      </c>
      <c r="AT2210">
        <v>92.893000000000001</v>
      </c>
      <c r="AU2210">
        <v>-46.2</v>
      </c>
      <c r="AV2210">
        <v>1.3129999999999999</v>
      </c>
      <c r="AW2210">
        <v>5099.1000000000004</v>
      </c>
      <c r="AX2210" t="s">
        <v>42</v>
      </c>
      <c r="BC2210">
        <v>35</v>
      </c>
      <c r="BD2210" t="s">
        <v>50</v>
      </c>
      <c r="BE2210" t="s">
        <v>35</v>
      </c>
      <c r="BF2210" t="s">
        <v>48</v>
      </c>
      <c r="BG2210" t="s">
        <v>45</v>
      </c>
      <c r="BH2210" t="s">
        <v>37</v>
      </c>
      <c r="BI2210" t="s">
        <v>37</v>
      </c>
      <c r="BJ2210" t="s">
        <v>68</v>
      </c>
      <c r="BK2210" t="s">
        <v>39</v>
      </c>
      <c r="BL2210" t="s">
        <v>63</v>
      </c>
      <c r="BM2210">
        <v>91</v>
      </c>
      <c r="BN2210">
        <v>1</v>
      </c>
      <c r="BO2210">
        <v>999</v>
      </c>
      <c r="BP2210">
        <v>1</v>
      </c>
      <c r="BQ2210" t="s">
        <v>71</v>
      </c>
      <c r="BR2210">
        <v>-1.8</v>
      </c>
      <c r="BS2210">
        <v>92.893000000000001</v>
      </c>
      <c r="BT2210">
        <v>-46.2</v>
      </c>
      <c r="BU2210">
        <v>1.327</v>
      </c>
      <c r="BV2210">
        <v>5099.1000000000004</v>
      </c>
      <c r="BW2210" t="s">
        <v>37</v>
      </c>
      <c r="CB2210">
        <v>31</v>
      </c>
      <c r="CC2210" t="s">
        <v>51</v>
      </c>
      <c r="CD2210" t="s">
        <v>53</v>
      </c>
      <c r="CE2210" t="s">
        <v>44</v>
      </c>
      <c r="CF2210" t="s">
        <v>37</v>
      </c>
      <c r="CG2210" t="s">
        <v>37</v>
      </c>
      <c r="CH2210" t="s">
        <v>37</v>
      </c>
      <c r="CI2210" t="s">
        <v>68</v>
      </c>
      <c r="CJ2210" t="s">
        <v>69</v>
      </c>
      <c r="CK2210" t="s">
        <v>40</v>
      </c>
      <c r="CL2210">
        <v>50</v>
      </c>
      <c r="CM2210">
        <v>5</v>
      </c>
      <c r="CN2210">
        <v>999</v>
      </c>
      <c r="CO2210">
        <v>0</v>
      </c>
      <c r="CP2210" t="s">
        <v>41</v>
      </c>
      <c r="CQ2210">
        <v>1.4</v>
      </c>
      <c r="CR2210">
        <v>93.444000000000003</v>
      </c>
      <c r="CS2210">
        <v>-36.1</v>
      </c>
      <c r="CT2210">
        <v>4.9649999999999999</v>
      </c>
      <c r="CU2210">
        <v>5228.1000000000004</v>
      </c>
      <c r="CV2210" t="s">
        <v>37</v>
      </c>
      <c r="DZ2210">
        <v>37</v>
      </c>
      <c r="EA2210" t="s">
        <v>51</v>
      </c>
      <c r="EB2210" t="s">
        <v>52</v>
      </c>
      <c r="EC2210" t="s">
        <v>49</v>
      </c>
      <c r="ED2210" t="s">
        <v>37</v>
      </c>
      <c r="EE2210" t="s">
        <v>37</v>
      </c>
      <c r="EF2210" t="s">
        <v>42</v>
      </c>
      <c r="EG2210" t="s">
        <v>68</v>
      </c>
      <c r="EH2210" t="s">
        <v>39</v>
      </c>
      <c r="EI2210" t="s">
        <v>64</v>
      </c>
      <c r="EJ2210">
        <v>20</v>
      </c>
      <c r="EK2210">
        <v>6</v>
      </c>
      <c r="EL2210">
        <v>999</v>
      </c>
      <c r="EM2210">
        <v>0</v>
      </c>
      <c r="EN2210" t="s">
        <v>41</v>
      </c>
      <c r="EO2210">
        <v>-1.8</v>
      </c>
      <c r="EP2210">
        <v>92.893000000000001</v>
      </c>
      <c r="EQ2210">
        <v>-46.2</v>
      </c>
      <c r="ER2210">
        <v>1.25</v>
      </c>
      <c r="ES2210">
        <v>5099.1000000000004</v>
      </c>
      <c r="ET2210" t="s">
        <v>37</v>
      </c>
      <c r="EY2210">
        <v>31</v>
      </c>
      <c r="EZ2210" t="s">
        <v>56</v>
      </c>
      <c r="FA2210" t="s">
        <v>35</v>
      </c>
      <c r="FB2210" t="s">
        <v>57</v>
      </c>
      <c r="FC2210" t="s">
        <v>37</v>
      </c>
      <c r="FD2210" t="s">
        <v>42</v>
      </c>
      <c r="FE2210" t="s">
        <v>37</v>
      </c>
      <c r="FF2210" t="s">
        <v>68</v>
      </c>
      <c r="FG2210" t="s">
        <v>69</v>
      </c>
      <c r="FH2210" t="s">
        <v>63</v>
      </c>
      <c r="FI2210">
        <v>71</v>
      </c>
      <c r="FJ2210">
        <v>3</v>
      </c>
      <c r="FK2210">
        <v>999</v>
      </c>
      <c r="FL2210">
        <v>0</v>
      </c>
      <c r="FM2210" t="s">
        <v>41</v>
      </c>
      <c r="FN2210">
        <v>1.4</v>
      </c>
      <c r="FO2210">
        <v>93.444000000000003</v>
      </c>
      <c r="FP2210">
        <v>-36.1</v>
      </c>
      <c r="FQ2210">
        <v>4.9630000000000001</v>
      </c>
      <c r="FR2210">
        <v>5228.1000000000004</v>
      </c>
      <c r="FS2210" t="s">
        <v>37</v>
      </c>
    </row>
    <row r="2211" spans="4:175" x14ac:dyDescent="0.25">
      <c r="D2211">
        <v>49</v>
      </c>
      <c r="E2211" t="s">
        <v>50</v>
      </c>
      <c r="F2211" t="s">
        <v>35</v>
      </c>
      <c r="G2211" t="s">
        <v>36</v>
      </c>
      <c r="H2211" t="s">
        <v>37</v>
      </c>
      <c r="I2211" t="s">
        <v>37</v>
      </c>
      <c r="J2211" t="s">
        <v>37</v>
      </c>
      <c r="K2211" t="s">
        <v>38</v>
      </c>
      <c r="L2211" t="s">
        <v>66</v>
      </c>
      <c r="M2211" t="s">
        <v>61</v>
      </c>
      <c r="N2211">
        <v>188</v>
      </c>
      <c r="O2211">
        <v>5</v>
      </c>
      <c r="P2211">
        <v>999</v>
      </c>
      <c r="Q2211">
        <v>0</v>
      </c>
      <c r="R2211" t="s">
        <v>41</v>
      </c>
      <c r="S2211">
        <v>1.4</v>
      </c>
      <c r="T2211">
        <v>94.465000000000003</v>
      </c>
      <c r="U2211">
        <v>-41.8</v>
      </c>
      <c r="V2211">
        <v>4.8639999999999999</v>
      </c>
      <c r="W2211">
        <v>5228.1000000000004</v>
      </c>
      <c r="X2211" t="s">
        <v>37</v>
      </c>
      <c r="AD2211">
        <v>40</v>
      </c>
      <c r="AE2211" t="s">
        <v>59</v>
      </c>
      <c r="AF2211" t="s">
        <v>35</v>
      </c>
      <c r="AG2211" t="s">
        <v>47</v>
      </c>
      <c r="AH2211" t="s">
        <v>37</v>
      </c>
      <c r="AI2211" t="s">
        <v>37</v>
      </c>
      <c r="AJ2211" t="s">
        <v>37</v>
      </c>
      <c r="AK2211" t="s">
        <v>68</v>
      </c>
      <c r="AL2211" t="s">
        <v>66</v>
      </c>
      <c r="AM2211" t="s">
        <v>62</v>
      </c>
      <c r="AN2211">
        <v>837</v>
      </c>
      <c r="AO2211">
        <v>1</v>
      </c>
      <c r="AP2211">
        <v>999</v>
      </c>
      <c r="AQ2211">
        <v>0</v>
      </c>
      <c r="AR2211" t="s">
        <v>41</v>
      </c>
      <c r="AS2211">
        <v>-2.9</v>
      </c>
      <c r="AT2211">
        <v>92.962999999999994</v>
      </c>
      <c r="AU2211">
        <v>-40.799999999999997</v>
      </c>
      <c r="AV2211">
        <v>1.26</v>
      </c>
      <c r="AW2211">
        <v>5076.2</v>
      </c>
      <c r="AX2211" t="s">
        <v>42</v>
      </c>
      <c r="BC2211">
        <v>35</v>
      </c>
      <c r="BD2211" t="s">
        <v>50</v>
      </c>
      <c r="BE2211" t="s">
        <v>35</v>
      </c>
      <c r="BF2211" t="s">
        <v>48</v>
      </c>
      <c r="BG2211" t="s">
        <v>45</v>
      </c>
      <c r="BH2211" t="s">
        <v>37</v>
      </c>
      <c r="BI2211" t="s">
        <v>37</v>
      </c>
      <c r="BJ2211" t="s">
        <v>68</v>
      </c>
      <c r="BK2211" t="s">
        <v>39</v>
      </c>
      <c r="BL2211" t="s">
        <v>63</v>
      </c>
      <c r="BM2211">
        <v>234</v>
      </c>
      <c r="BN2211">
        <v>1</v>
      </c>
      <c r="BO2211">
        <v>999</v>
      </c>
      <c r="BP2211">
        <v>1</v>
      </c>
      <c r="BQ2211" t="s">
        <v>71</v>
      </c>
      <c r="BR2211">
        <v>-1.8</v>
      </c>
      <c r="BS2211">
        <v>92.893000000000001</v>
      </c>
      <c r="BT2211">
        <v>-46.2</v>
      </c>
      <c r="BU2211">
        <v>1.327</v>
      </c>
      <c r="BV2211">
        <v>5099.1000000000004</v>
      </c>
      <c r="BW2211" t="s">
        <v>37</v>
      </c>
      <c r="CB2211">
        <v>31</v>
      </c>
      <c r="CC2211" t="s">
        <v>51</v>
      </c>
      <c r="CD2211" t="s">
        <v>53</v>
      </c>
      <c r="CE2211" t="s">
        <v>44</v>
      </c>
      <c r="CF2211" t="s">
        <v>37</v>
      </c>
      <c r="CG2211" t="s">
        <v>42</v>
      </c>
      <c r="CH2211" t="s">
        <v>37</v>
      </c>
      <c r="CI2211" t="s">
        <v>68</v>
      </c>
      <c r="CJ2211" t="s">
        <v>69</v>
      </c>
      <c r="CK2211" t="s">
        <v>61</v>
      </c>
      <c r="CL2211">
        <v>254</v>
      </c>
      <c r="CM2211">
        <v>3</v>
      </c>
      <c r="CN2211">
        <v>999</v>
      </c>
      <c r="CO2211">
        <v>0</v>
      </c>
      <c r="CP2211" t="s">
        <v>41</v>
      </c>
      <c r="CQ2211">
        <v>1.4</v>
      </c>
      <c r="CR2211">
        <v>93.444000000000003</v>
      </c>
      <c r="CS2211">
        <v>-36.1</v>
      </c>
      <c r="CT2211">
        <v>4.9649999999999999</v>
      </c>
      <c r="CU2211">
        <v>5228.1000000000004</v>
      </c>
      <c r="CV2211" t="s">
        <v>37</v>
      </c>
      <c r="DZ2211">
        <v>37</v>
      </c>
      <c r="EA2211" t="s">
        <v>51</v>
      </c>
      <c r="EB2211" t="s">
        <v>52</v>
      </c>
      <c r="EC2211" t="s">
        <v>49</v>
      </c>
      <c r="ED2211" t="s">
        <v>37</v>
      </c>
      <c r="EE2211" t="s">
        <v>42</v>
      </c>
      <c r="EF2211" t="s">
        <v>37</v>
      </c>
      <c r="EG2211" t="s">
        <v>68</v>
      </c>
      <c r="EH2211" t="s">
        <v>39</v>
      </c>
      <c r="EI2211" t="s">
        <v>64</v>
      </c>
      <c r="EJ2211">
        <v>131</v>
      </c>
      <c r="EK2211">
        <v>3</v>
      </c>
      <c r="EL2211">
        <v>999</v>
      </c>
      <c r="EM2211">
        <v>0</v>
      </c>
      <c r="EN2211" t="s">
        <v>41</v>
      </c>
      <c r="EO2211">
        <v>-1.8</v>
      </c>
      <c r="EP2211">
        <v>92.893000000000001</v>
      </c>
      <c r="EQ2211">
        <v>-46.2</v>
      </c>
      <c r="ER2211">
        <v>1.25</v>
      </c>
      <c r="ES2211">
        <v>5099.1000000000004</v>
      </c>
      <c r="ET2211" t="s">
        <v>37</v>
      </c>
      <c r="EY2211">
        <v>31</v>
      </c>
      <c r="EZ2211" t="s">
        <v>51</v>
      </c>
      <c r="FA2211" t="s">
        <v>53</v>
      </c>
      <c r="FB2211" t="s">
        <v>57</v>
      </c>
      <c r="FC2211" t="s">
        <v>37</v>
      </c>
      <c r="FD2211" t="s">
        <v>42</v>
      </c>
      <c r="FE2211" t="s">
        <v>37</v>
      </c>
      <c r="FF2211" t="s">
        <v>68</v>
      </c>
      <c r="FG2211" t="s">
        <v>69</v>
      </c>
      <c r="FH2211" t="s">
        <v>63</v>
      </c>
      <c r="FI2211">
        <v>132</v>
      </c>
      <c r="FJ2211">
        <v>1</v>
      </c>
      <c r="FK2211">
        <v>999</v>
      </c>
      <c r="FL2211">
        <v>0</v>
      </c>
      <c r="FM2211" t="s">
        <v>41</v>
      </c>
      <c r="FN2211">
        <v>1.4</v>
      </c>
      <c r="FO2211">
        <v>93.444000000000003</v>
      </c>
      <c r="FP2211">
        <v>-36.1</v>
      </c>
      <c r="FQ2211">
        <v>4.9630000000000001</v>
      </c>
      <c r="FR2211">
        <v>5228.1000000000004</v>
      </c>
      <c r="FS2211" t="s">
        <v>37</v>
      </c>
    </row>
    <row r="2212" spans="4:175" x14ac:dyDescent="0.25">
      <c r="D2212">
        <v>49</v>
      </c>
      <c r="E2212" t="s">
        <v>59</v>
      </c>
      <c r="F2212" t="s">
        <v>35</v>
      </c>
      <c r="G2212" t="s">
        <v>36</v>
      </c>
      <c r="H2212" t="s">
        <v>45</v>
      </c>
      <c r="I2212" t="s">
        <v>37</v>
      </c>
      <c r="J2212" t="s">
        <v>37</v>
      </c>
      <c r="K2212" t="s">
        <v>38</v>
      </c>
      <c r="L2212" t="s">
        <v>66</v>
      </c>
      <c r="M2212" t="s">
        <v>63</v>
      </c>
      <c r="N2212">
        <v>285</v>
      </c>
      <c r="O2212">
        <v>1</v>
      </c>
      <c r="P2212">
        <v>999</v>
      </c>
      <c r="Q2212">
        <v>0</v>
      </c>
      <c r="R2212" t="s">
        <v>41</v>
      </c>
      <c r="S2212">
        <v>1.4</v>
      </c>
      <c r="T2212">
        <v>94.465000000000003</v>
      </c>
      <c r="U2212">
        <v>-41.8</v>
      </c>
      <c r="V2212">
        <v>4.8659999999999997</v>
      </c>
      <c r="W2212">
        <v>5228.1000000000004</v>
      </c>
      <c r="X2212" t="s">
        <v>37</v>
      </c>
      <c r="AD2212">
        <v>41</v>
      </c>
      <c r="AE2212" t="s">
        <v>55</v>
      </c>
      <c r="AF2212" t="s">
        <v>35</v>
      </c>
      <c r="AG2212" t="s">
        <v>47</v>
      </c>
      <c r="AH2212" t="s">
        <v>37</v>
      </c>
      <c r="AI2212" t="s">
        <v>42</v>
      </c>
      <c r="AJ2212" t="s">
        <v>37</v>
      </c>
      <c r="AK2212" t="s">
        <v>38</v>
      </c>
      <c r="AL2212" t="s">
        <v>39</v>
      </c>
      <c r="AM2212" t="s">
        <v>62</v>
      </c>
      <c r="AN2212">
        <v>648</v>
      </c>
      <c r="AO2212">
        <v>1</v>
      </c>
      <c r="AP2212">
        <v>999</v>
      </c>
      <c r="AQ2212">
        <v>0</v>
      </c>
      <c r="AR2212" t="s">
        <v>41</v>
      </c>
      <c r="AS2212">
        <v>1.1000000000000001</v>
      </c>
      <c r="AT2212">
        <v>93.994</v>
      </c>
      <c r="AU2212">
        <v>-36.4</v>
      </c>
      <c r="AV2212">
        <v>4.8570000000000002</v>
      </c>
      <c r="AW2212">
        <v>5191</v>
      </c>
      <c r="AX2212" t="s">
        <v>42</v>
      </c>
      <c r="BC2212">
        <v>35</v>
      </c>
      <c r="BD2212" t="s">
        <v>50</v>
      </c>
      <c r="BE2212" t="s">
        <v>35</v>
      </c>
      <c r="BF2212" t="s">
        <v>48</v>
      </c>
      <c r="BG2212" t="s">
        <v>45</v>
      </c>
      <c r="BH2212" t="s">
        <v>42</v>
      </c>
      <c r="BI2212" t="s">
        <v>37</v>
      </c>
      <c r="BJ2212" t="s">
        <v>68</v>
      </c>
      <c r="BK2212" t="s">
        <v>39</v>
      </c>
      <c r="BL2212" t="s">
        <v>63</v>
      </c>
      <c r="BM2212">
        <v>282</v>
      </c>
      <c r="BN2212">
        <v>1</v>
      </c>
      <c r="BO2212">
        <v>999</v>
      </c>
      <c r="BP2212">
        <v>0</v>
      </c>
      <c r="BQ2212" t="s">
        <v>41</v>
      </c>
      <c r="BR2212">
        <v>-1.8</v>
      </c>
      <c r="BS2212">
        <v>92.893000000000001</v>
      </c>
      <c r="BT2212">
        <v>-46.2</v>
      </c>
      <c r="BU2212">
        <v>1.327</v>
      </c>
      <c r="BV2212">
        <v>5099.1000000000004</v>
      </c>
      <c r="BW2212" t="s">
        <v>37</v>
      </c>
      <c r="CB2212">
        <v>31</v>
      </c>
      <c r="CC2212" t="s">
        <v>51</v>
      </c>
      <c r="CD2212" t="s">
        <v>53</v>
      </c>
      <c r="CE2212" t="s">
        <v>44</v>
      </c>
      <c r="CF2212" t="s">
        <v>37</v>
      </c>
      <c r="CG2212" t="s">
        <v>37</v>
      </c>
      <c r="CH2212" t="s">
        <v>37</v>
      </c>
      <c r="CI2212" t="s">
        <v>68</v>
      </c>
      <c r="CJ2212" t="s">
        <v>69</v>
      </c>
      <c r="CK2212" t="s">
        <v>61</v>
      </c>
      <c r="CL2212">
        <v>67</v>
      </c>
      <c r="CM2212">
        <v>3</v>
      </c>
      <c r="CN2212">
        <v>999</v>
      </c>
      <c r="CO2212">
        <v>0</v>
      </c>
      <c r="CP2212" t="s">
        <v>41</v>
      </c>
      <c r="CQ2212">
        <v>1.4</v>
      </c>
      <c r="CR2212">
        <v>93.444000000000003</v>
      </c>
      <c r="CS2212">
        <v>-36.1</v>
      </c>
      <c r="CT2212">
        <v>4.9649999999999999</v>
      </c>
      <c r="CU2212">
        <v>5228.1000000000004</v>
      </c>
      <c r="CV2212" t="s">
        <v>37</v>
      </c>
      <c r="DZ2212">
        <v>37</v>
      </c>
      <c r="EA2212" t="s">
        <v>43</v>
      </c>
      <c r="EB2212" t="s">
        <v>53</v>
      </c>
      <c r="EC2212" t="s">
        <v>49</v>
      </c>
      <c r="ED2212" t="s">
        <v>37</v>
      </c>
      <c r="EE2212" t="s">
        <v>37</v>
      </c>
      <c r="EF2212" t="s">
        <v>37</v>
      </c>
      <c r="EG2212" t="s">
        <v>68</v>
      </c>
      <c r="EH2212" t="s">
        <v>39</v>
      </c>
      <c r="EI2212" t="s">
        <v>64</v>
      </c>
      <c r="EJ2212">
        <v>258</v>
      </c>
      <c r="EK2212">
        <v>2</v>
      </c>
      <c r="EL2212">
        <v>999</v>
      </c>
      <c r="EM2212">
        <v>0</v>
      </c>
      <c r="EN2212" t="s">
        <v>41</v>
      </c>
      <c r="EO2212">
        <v>-1.8</v>
      </c>
      <c r="EP2212">
        <v>92.893000000000001</v>
      </c>
      <c r="EQ2212">
        <v>-46.2</v>
      </c>
      <c r="ER2212">
        <v>1.25</v>
      </c>
      <c r="ES2212">
        <v>5099.1000000000004</v>
      </c>
      <c r="ET2212" t="s">
        <v>37</v>
      </c>
      <c r="EY2212">
        <v>31</v>
      </c>
      <c r="EZ2212" t="s">
        <v>51</v>
      </c>
      <c r="FA2212" t="s">
        <v>53</v>
      </c>
      <c r="FB2212" t="s">
        <v>57</v>
      </c>
      <c r="FC2212" t="s">
        <v>37</v>
      </c>
      <c r="FD2212" t="s">
        <v>42</v>
      </c>
      <c r="FE2212" t="s">
        <v>37</v>
      </c>
      <c r="FF2212" t="s">
        <v>68</v>
      </c>
      <c r="FG2212" t="s">
        <v>69</v>
      </c>
      <c r="FH2212" t="s">
        <v>63</v>
      </c>
      <c r="FI2212">
        <v>142</v>
      </c>
      <c r="FJ2212">
        <v>2</v>
      </c>
      <c r="FK2212">
        <v>999</v>
      </c>
      <c r="FL2212">
        <v>0</v>
      </c>
      <c r="FM2212" t="s">
        <v>41</v>
      </c>
      <c r="FN2212">
        <v>1.4</v>
      </c>
      <c r="FO2212">
        <v>93.444000000000003</v>
      </c>
      <c r="FP2212">
        <v>-36.1</v>
      </c>
      <c r="FQ2212">
        <v>4.9630000000000001</v>
      </c>
      <c r="FR2212">
        <v>5228.1000000000004</v>
      </c>
      <c r="FS2212" t="s">
        <v>37</v>
      </c>
    </row>
    <row r="2213" spans="4:175" x14ac:dyDescent="0.25">
      <c r="D2213">
        <v>49</v>
      </c>
      <c r="E2213" t="s">
        <v>50</v>
      </c>
      <c r="F2213" t="s">
        <v>35</v>
      </c>
      <c r="G2213" t="s">
        <v>36</v>
      </c>
      <c r="H2213" t="s">
        <v>37</v>
      </c>
      <c r="I2213" t="s">
        <v>42</v>
      </c>
      <c r="J2213" t="s">
        <v>37</v>
      </c>
      <c r="K2213" t="s">
        <v>38</v>
      </c>
      <c r="L2213" t="s">
        <v>66</v>
      </c>
      <c r="M2213" t="s">
        <v>63</v>
      </c>
      <c r="N2213">
        <v>290</v>
      </c>
      <c r="O2213">
        <v>1</v>
      </c>
      <c r="P2213">
        <v>999</v>
      </c>
      <c r="Q2213">
        <v>0</v>
      </c>
      <c r="R2213" t="s">
        <v>41</v>
      </c>
      <c r="S2213">
        <v>1.4</v>
      </c>
      <c r="T2213">
        <v>94.465000000000003</v>
      </c>
      <c r="U2213">
        <v>-41.8</v>
      </c>
      <c r="V2213">
        <v>4.8659999999999997</v>
      </c>
      <c r="W2213">
        <v>5228.1000000000004</v>
      </c>
      <c r="X2213" t="s">
        <v>37</v>
      </c>
      <c r="AD2213">
        <v>41</v>
      </c>
      <c r="AE2213" t="s">
        <v>50</v>
      </c>
      <c r="AF2213" t="s">
        <v>35</v>
      </c>
      <c r="AG2213" t="s">
        <v>47</v>
      </c>
      <c r="AH2213" t="s">
        <v>37</v>
      </c>
      <c r="AI2213" t="s">
        <v>42</v>
      </c>
      <c r="AJ2213" t="s">
        <v>37</v>
      </c>
      <c r="AK2213" t="s">
        <v>38</v>
      </c>
      <c r="AL2213" t="s">
        <v>66</v>
      </c>
      <c r="AM2213" t="s">
        <v>61</v>
      </c>
      <c r="AN2213">
        <v>732</v>
      </c>
      <c r="AO2213">
        <v>2</v>
      </c>
      <c r="AP2213">
        <v>999</v>
      </c>
      <c r="AQ2213">
        <v>0</v>
      </c>
      <c r="AR2213" t="s">
        <v>41</v>
      </c>
      <c r="AS2213">
        <v>1.4</v>
      </c>
      <c r="AT2213">
        <v>94.465000000000003</v>
      </c>
      <c r="AU2213">
        <v>-41.8</v>
      </c>
      <c r="AV2213">
        <v>4.8639999999999999</v>
      </c>
      <c r="AW2213">
        <v>5228.1000000000004</v>
      </c>
      <c r="AX2213" t="s">
        <v>42</v>
      </c>
      <c r="BC2213">
        <v>35</v>
      </c>
      <c r="BD2213" t="s">
        <v>50</v>
      </c>
      <c r="BE2213" t="s">
        <v>35</v>
      </c>
      <c r="BF2213" t="s">
        <v>48</v>
      </c>
      <c r="BG2213" t="s">
        <v>45</v>
      </c>
      <c r="BH2213" t="s">
        <v>42</v>
      </c>
      <c r="BI2213" t="s">
        <v>37</v>
      </c>
      <c r="BJ2213" t="s">
        <v>68</v>
      </c>
      <c r="BK2213" t="s">
        <v>39</v>
      </c>
      <c r="BL2213" t="s">
        <v>63</v>
      </c>
      <c r="BM2213">
        <v>282</v>
      </c>
      <c r="BN2213">
        <v>1</v>
      </c>
      <c r="BO2213">
        <v>999</v>
      </c>
      <c r="BP2213">
        <v>1</v>
      </c>
      <c r="BQ2213" t="s">
        <v>71</v>
      </c>
      <c r="BR2213">
        <v>-1.8</v>
      </c>
      <c r="BS2213">
        <v>92.893000000000001</v>
      </c>
      <c r="BT2213">
        <v>-46.2</v>
      </c>
      <c r="BU2213">
        <v>1.327</v>
      </c>
      <c r="BV2213">
        <v>5099.1000000000004</v>
      </c>
      <c r="BW2213" t="s">
        <v>37</v>
      </c>
      <c r="CB2213">
        <v>31</v>
      </c>
      <c r="CC2213" t="s">
        <v>46</v>
      </c>
      <c r="CD2213" t="s">
        <v>53</v>
      </c>
      <c r="CE2213" t="s">
        <v>44</v>
      </c>
      <c r="CF2213" t="s">
        <v>37</v>
      </c>
      <c r="CG2213" t="s">
        <v>37</v>
      </c>
      <c r="CH2213" t="s">
        <v>37</v>
      </c>
      <c r="CI2213" t="s">
        <v>68</v>
      </c>
      <c r="CJ2213" t="s">
        <v>69</v>
      </c>
      <c r="CK2213" t="s">
        <v>63</v>
      </c>
      <c r="CL2213">
        <v>12</v>
      </c>
      <c r="CM2213">
        <v>10</v>
      </c>
      <c r="CN2213">
        <v>999</v>
      </c>
      <c r="CO2213">
        <v>0</v>
      </c>
      <c r="CP2213" t="s">
        <v>41</v>
      </c>
      <c r="CQ2213">
        <v>1.4</v>
      </c>
      <c r="CR2213">
        <v>93.444000000000003</v>
      </c>
      <c r="CS2213">
        <v>-36.1</v>
      </c>
      <c r="CT2213">
        <v>4.9619999999999997</v>
      </c>
      <c r="CU2213">
        <v>5228.1000000000004</v>
      </c>
      <c r="CV2213" t="s">
        <v>37</v>
      </c>
      <c r="DZ2213">
        <v>37</v>
      </c>
      <c r="EA2213" t="s">
        <v>50</v>
      </c>
      <c r="EB2213" t="s">
        <v>35</v>
      </c>
      <c r="EC2213" t="s">
        <v>49</v>
      </c>
      <c r="ED2213" t="s">
        <v>37</v>
      </c>
      <c r="EE2213" t="s">
        <v>42</v>
      </c>
      <c r="EF2213" t="s">
        <v>37</v>
      </c>
      <c r="EG2213" t="s">
        <v>68</v>
      </c>
      <c r="EH2213" t="s">
        <v>39</v>
      </c>
      <c r="EI2213" t="s">
        <v>40</v>
      </c>
      <c r="EJ2213">
        <v>68</v>
      </c>
      <c r="EK2213">
        <v>1</v>
      </c>
      <c r="EL2213">
        <v>999</v>
      </c>
      <c r="EM2213">
        <v>0</v>
      </c>
      <c r="EN2213" t="s">
        <v>41</v>
      </c>
      <c r="EO2213">
        <v>-1.8</v>
      </c>
      <c r="EP2213">
        <v>92.893000000000001</v>
      </c>
      <c r="EQ2213">
        <v>-46.2</v>
      </c>
      <c r="ER2213">
        <v>1.244</v>
      </c>
      <c r="ES2213">
        <v>5099.1000000000004</v>
      </c>
      <c r="ET2213" t="s">
        <v>37</v>
      </c>
      <c r="EY2213">
        <v>31</v>
      </c>
      <c r="EZ2213" t="s">
        <v>46</v>
      </c>
      <c r="FA2213" t="s">
        <v>35</v>
      </c>
      <c r="FB2213" t="s">
        <v>57</v>
      </c>
      <c r="FC2213" t="s">
        <v>37</v>
      </c>
      <c r="FD2213" t="s">
        <v>42</v>
      </c>
      <c r="FE2213" t="s">
        <v>37</v>
      </c>
      <c r="FF2213" t="s">
        <v>68</v>
      </c>
      <c r="FG2213" t="s">
        <v>69</v>
      </c>
      <c r="FH2213" t="s">
        <v>63</v>
      </c>
      <c r="FI2213">
        <v>280</v>
      </c>
      <c r="FJ2213">
        <v>7</v>
      </c>
      <c r="FK2213">
        <v>999</v>
      </c>
      <c r="FL2213">
        <v>0</v>
      </c>
      <c r="FM2213" t="s">
        <v>41</v>
      </c>
      <c r="FN2213">
        <v>1.4</v>
      </c>
      <c r="FO2213">
        <v>93.444000000000003</v>
      </c>
      <c r="FP2213">
        <v>-36.1</v>
      </c>
      <c r="FQ2213">
        <v>4.9630000000000001</v>
      </c>
      <c r="FR2213">
        <v>5228.1000000000004</v>
      </c>
      <c r="FS2213" t="s">
        <v>37</v>
      </c>
    </row>
    <row r="2214" spans="4:175" x14ac:dyDescent="0.25">
      <c r="D2214">
        <v>49</v>
      </c>
      <c r="E2214" t="s">
        <v>50</v>
      </c>
      <c r="F2214" t="s">
        <v>35</v>
      </c>
      <c r="G2214" t="s">
        <v>36</v>
      </c>
      <c r="H2214" t="s">
        <v>45</v>
      </c>
      <c r="I2214" t="s">
        <v>37</v>
      </c>
      <c r="J2214" t="s">
        <v>37</v>
      </c>
      <c r="K2214" t="s">
        <v>38</v>
      </c>
      <c r="L2214" t="s">
        <v>66</v>
      </c>
      <c r="M2214" t="s">
        <v>63</v>
      </c>
      <c r="N2214">
        <v>57</v>
      </c>
      <c r="O2214">
        <v>2</v>
      </c>
      <c r="P2214">
        <v>999</v>
      </c>
      <c r="Q2214">
        <v>0</v>
      </c>
      <c r="R2214" t="s">
        <v>41</v>
      </c>
      <c r="S2214">
        <v>1.4</v>
      </c>
      <c r="T2214">
        <v>94.465000000000003</v>
      </c>
      <c r="U2214">
        <v>-41.8</v>
      </c>
      <c r="V2214">
        <v>4.8659999999999997</v>
      </c>
      <c r="W2214">
        <v>5228.1000000000004</v>
      </c>
      <c r="X2214" t="s">
        <v>37</v>
      </c>
      <c r="AD2214">
        <v>41</v>
      </c>
      <c r="AE2214" t="s">
        <v>46</v>
      </c>
      <c r="AF2214" t="s">
        <v>35</v>
      </c>
      <c r="AG2214" t="s">
        <v>47</v>
      </c>
      <c r="AH2214" t="s">
        <v>37</v>
      </c>
      <c r="AI2214" t="s">
        <v>37</v>
      </c>
      <c r="AJ2214" t="s">
        <v>37</v>
      </c>
      <c r="AK2214" t="s">
        <v>68</v>
      </c>
      <c r="AL2214" t="s">
        <v>76</v>
      </c>
      <c r="AM2214" t="s">
        <v>64</v>
      </c>
      <c r="AN2214">
        <v>1203</v>
      </c>
      <c r="AO2214">
        <v>2</v>
      </c>
      <c r="AP2214">
        <v>999</v>
      </c>
      <c r="AQ2214">
        <v>1</v>
      </c>
      <c r="AR2214" t="s">
        <v>71</v>
      </c>
      <c r="AS2214">
        <v>-1.8</v>
      </c>
      <c r="AT2214">
        <v>93.075000000000003</v>
      </c>
      <c r="AU2214">
        <v>-47.1</v>
      </c>
      <c r="AV2214">
        <v>1.4790000000000001</v>
      </c>
      <c r="AW2214">
        <v>5099.1000000000004</v>
      </c>
      <c r="AX2214" t="s">
        <v>42</v>
      </c>
      <c r="BC2214">
        <v>35</v>
      </c>
      <c r="BD2214" t="s">
        <v>50</v>
      </c>
      <c r="BE2214" t="s">
        <v>35</v>
      </c>
      <c r="BF2214" t="s">
        <v>48</v>
      </c>
      <c r="BG2214" t="s">
        <v>45</v>
      </c>
      <c r="BH2214" t="s">
        <v>37</v>
      </c>
      <c r="BI2214" t="s">
        <v>37</v>
      </c>
      <c r="BJ2214" t="s">
        <v>68</v>
      </c>
      <c r="BK2214" t="s">
        <v>39</v>
      </c>
      <c r="BL2214" t="s">
        <v>63</v>
      </c>
      <c r="BM2214">
        <v>391</v>
      </c>
      <c r="BN2214">
        <v>1</v>
      </c>
      <c r="BO2214">
        <v>999</v>
      </c>
      <c r="BP2214">
        <v>0</v>
      </c>
      <c r="BQ2214" t="s">
        <v>41</v>
      </c>
      <c r="BR2214">
        <v>-1.8</v>
      </c>
      <c r="BS2214">
        <v>92.893000000000001</v>
      </c>
      <c r="BT2214">
        <v>-46.2</v>
      </c>
      <c r="BU2214">
        <v>1.327</v>
      </c>
      <c r="BV2214">
        <v>5099.1000000000004</v>
      </c>
      <c r="BW2214" t="s">
        <v>37</v>
      </c>
      <c r="CB2214">
        <v>31</v>
      </c>
      <c r="CC2214" t="s">
        <v>43</v>
      </c>
      <c r="CD2214" t="s">
        <v>53</v>
      </c>
      <c r="CE2214" t="s">
        <v>44</v>
      </c>
      <c r="CF2214" t="s">
        <v>37</v>
      </c>
      <c r="CG2214" t="s">
        <v>42</v>
      </c>
      <c r="CH2214" t="s">
        <v>42</v>
      </c>
      <c r="CI2214" t="s">
        <v>68</v>
      </c>
      <c r="CJ2214" t="s">
        <v>72</v>
      </c>
      <c r="CK2214" t="s">
        <v>40</v>
      </c>
      <c r="CL2214">
        <v>90</v>
      </c>
      <c r="CM2214">
        <v>1</v>
      </c>
      <c r="CN2214">
        <v>999</v>
      </c>
      <c r="CO2214">
        <v>0</v>
      </c>
      <c r="CP2214" t="s">
        <v>41</v>
      </c>
      <c r="CQ2214">
        <v>-0.1</v>
      </c>
      <c r="CR2214">
        <v>93.2</v>
      </c>
      <c r="CS2214">
        <v>-42</v>
      </c>
      <c r="CT2214">
        <v>4.1909999999999998</v>
      </c>
      <c r="CU2214">
        <v>5195.8</v>
      </c>
      <c r="CV2214" t="s">
        <v>37</v>
      </c>
      <c r="DZ2214">
        <v>37</v>
      </c>
      <c r="EA2214" t="s">
        <v>50</v>
      </c>
      <c r="EB2214" t="s">
        <v>35</v>
      </c>
      <c r="EC2214" t="s">
        <v>49</v>
      </c>
      <c r="ED2214" t="s">
        <v>37</v>
      </c>
      <c r="EE2214" t="s">
        <v>37</v>
      </c>
      <c r="EF2214" t="s">
        <v>37</v>
      </c>
      <c r="EG2214" t="s">
        <v>68</v>
      </c>
      <c r="EH2214" t="s">
        <v>39</v>
      </c>
      <c r="EI2214" t="s">
        <v>40</v>
      </c>
      <c r="EJ2214">
        <v>114</v>
      </c>
      <c r="EK2214">
        <v>1</v>
      </c>
      <c r="EL2214">
        <v>999</v>
      </c>
      <c r="EM2214">
        <v>0</v>
      </c>
      <c r="EN2214" t="s">
        <v>41</v>
      </c>
      <c r="EO2214">
        <v>-1.8</v>
      </c>
      <c r="EP2214">
        <v>92.893000000000001</v>
      </c>
      <c r="EQ2214">
        <v>-46.2</v>
      </c>
      <c r="ER2214">
        <v>1.244</v>
      </c>
      <c r="ES2214">
        <v>5099.1000000000004</v>
      </c>
      <c r="ET2214" t="s">
        <v>37</v>
      </c>
      <c r="EY2214">
        <v>31</v>
      </c>
      <c r="EZ2214" t="s">
        <v>46</v>
      </c>
      <c r="FA2214" t="s">
        <v>53</v>
      </c>
      <c r="FB2214" t="s">
        <v>57</v>
      </c>
      <c r="FC2214" t="s">
        <v>37</v>
      </c>
      <c r="FD2214" t="s">
        <v>45</v>
      </c>
      <c r="FE2214" t="s">
        <v>45</v>
      </c>
      <c r="FF2214" t="s">
        <v>68</v>
      </c>
      <c r="FG2214" t="s">
        <v>69</v>
      </c>
      <c r="FH2214" t="s">
        <v>64</v>
      </c>
      <c r="FI2214">
        <v>351</v>
      </c>
      <c r="FJ2214">
        <v>3</v>
      </c>
      <c r="FK2214">
        <v>999</v>
      </c>
      <c r="FL2214">
        <v>0</v>
      </c>
      <c r="FM2214" t="s">
        <v>41</v>
      </c>
      <c r="FN2214">
        <v>1.4</v>
      </c>
      <c r="FO2214">
        <v>93.444000000000003</v>
      </c>
      <c r="FP2214">
        <v>-36.1</v>
      </c>
      <c r="FQ2214">
        <v>4.9640000000000004</v>
      </c>
      <c r="FR2214">
        <v>5228.1000000000004</v>
      </c>
      <c r="FS2214" t="s">
        <v>37</v>
      </c>
    </row>
    <row r="2215" spans="4:175" x14ac:dyDescent="0.25">
      <c r="D2215">
        <v>49</v>
      </c>
      <c r="E2215" t="s">
        <v>50</v>
      </c>
      <c r="F2215" t="s">
        <v>35</v>
      </c>
      <c r="G2215" t="s">
        <v>36</v>
      </c>
      <c r="H2215" t="s">
        <v>45</v>
      </c>
      <c r="I2215" t="s">
        <v>42</v>
      </c>
      <c r="J2215" t="s">
        <v>37</v>
      </c>
      <c r="K2215" t="s">
        <v>38</v>
      </c>
      <c r="L2215" t="s">
        <v>66</v>
      </c>
      <c r="M2215" t="s">
        <v>63</v>
      </c>
      <c r="N2215">
        <v>27</v>
      </c>
      <c r="O2215">
        <v>2</v>
      </c>
      <c r="P2215">
        <v>999</v>
      </c>
      <c r="Q2215">
        <v>0</v>
      </c>
      <c r="R2215" t="s">
        <v>41</v>
      </c>
      <c r="S2215">
        <v>1.4</v>
      </c>
      <c r="T2215">
        <v>94.465000000000003</v>
      </c>
      <c r="U2215">
        <v>-41.8</v>
      </c>
      <c r="V2215">
        <v>4.8659999999999997</v>
      </c>
      <c r="W2215">
        <v>5228.1000000000004</v>
      </c>
      <c r="X2215" t="s">
        <v>37</v>
      </c>
      <c r="AD2215">
        <v>41</v>
      </c>
      <c r="AE2215" t="s">
        <v>55</v>
      </c>
      <c r="AF2215" t="s">
        <v>35</v>
      </c>
      <c r="AG2215" t="s">
        <v>47</v>
      </c>
      <c r="AH2215" t="s">
        <v>37</v>
      </c>
      <c r="AI2215" t="s">
        <v>37</v>
      </c>
      <c r="AJ2215" t="s">
        <v>37</v>
      </c>
      <c r="AK2215" t="s">
        <v>68</v>
      </c>
      <c r="AL2215" t="s">
        <v>76</v>
      </c>
      <c r="AM2215" t="s">
        <v>63</v>
      </c>
      <c r="AN2215">
        <v>281</v>
      </c>
      <c r="AO2215">
        <v>1</v>
      </c>
      <c r="AP2215">
        <v>999</v>
      </c>
      <c r="AQ2215">
        <v>0</v>
      </c>
      <c r="AR2215" t="s">
        <v>41</v>
      </c>
      <c r="AS2215">
        <v>-1.8</v>
      </c>
      <c r="AT2215">
        <v>93.075000000000003</v>
      </c>
      <c r="AU2215">
        <v>-47.1</v>
      </c>
      <c r="AV2215">
        <v>1.365</v>
      </c>
      <c r="AW2215">
        <v>5099.1000000000004</v>
      </c>
      <c r="AX2215" t="s">
        <v>42</v>
      </c>
      <c r="BC2215">
        <v>35</v>
      </c>
      <c r="BD2215" t="s">
        <v>50</v>
      </c>
      <c r="BE2215" t="s">
        <v>35</v>
      </c>
      <c r="BF2215" t="s">
        <v>48</v>
      </c>
      <c r="BG2215" t="s">
        <v>37</v>
      </c>
      <c r="BH2215" t="s">
        <v>37</v>
      </c>
      <c r="BI2215" t="s">
        <v>37</v>
      </c>
      <c r="BJ2215" t="s">
        <v>68</v>
      </c>
      <c r="BK2215" t="s">
        <v>39</v>
      </c>
      <c r="BL2215" t="s">
        <v>63</v>
      </c>
      <c r="BM2215">
        <v>134</v>
      </c>
      <c r="BN2215">
        <v>1</v>
      </c>
      <c r="BO2215">
        <v>999</v>
      </c>
      <c r="BP2215">
        <v>1</v>
      </c>
      <c r="BQ2215" t="s">
        <v>71</v>
      </c>
      <c r="BR2215">
        <v>-1.8</v>
      </c>
      <c r="BS2215">
        <v>92.893000000000001</v>
      </c>
      <c r="BT2215">
        <v>-46.2</v>
      </c>
      <c r="BU2215">
        <v>1.327</v>
      </c>
      <c r="BV2215">
        <v>5099.1000000000004</v>
      </c>
      <c r="BW2215" t="s">
        <v>37</v>
      </c>
      <c r="CB2215">
        <v>31</v>
      </c>
      <c r="CC2215" t="s">
        <v>43</v>
      </c>
      <c r="CD2215" t="s">
        <v>52</v>
      </c>
      <c r="CE2215" t="s">
        <v>44</v>
      </c>
      <c r="CF2215" t="s">
        <v>45</v>
      </c>
      <c r="CG2215" t="s">
        <v>37</v>
      </c>
      <c r="CH2215" t="s">
        <v>37</v>
      </c>
      <c r="CI2215" t="s">
        <v>68</v>
      </c>
      <c r="CJ2215" t="s">
        <v>72</v>
      </c>
      <c r="CK2215" t="s">
        <v>40</v>
      </c>
      <c r="CL2215">
        <v>68</v>
      </c>
      <c r="CM2215">
        <v>2</v>
      </c>
      <c r="CN2215">
        <v>999</v>
      </c>
      <c r="CO2215">
        <v>1</v>
      </c>
      <c r="CP2215" t="s">
        <v>71</v>
      </c>
      <c r="CQ2215">
        <v>-0.1</v>
      </c>
      <c r="CR2215">
        <v>93.2</v>
      </c>
      <c r="CS2215">
        <v>-42</v>
      </c>
      <c r="CT2215">
        <v>4.1909999999999998</v>
      </c>
      <c r="CU2215">
        <v>5195.8</v>
      </c>
      <c r="CV2215" t="s">
        <v>37</v>
      </c>
      <c r="DZ2215">
        <v>37</v>
      </c>
      <c r="EA2215" t="s">
        <v>50</v>
      </c>
      <c r="EB2215" t="s">
        <v>35</v>
      </c>
      <c r="EC2215" t="s">
        <v>49</v>
      </c>
      <c r="ED2215" t="s">
        <v>37</v>
      </c>
      <c r="EE2215" t="s">
        <v>42</v>
      </c>
      <c r="EF2215" t="s">
        <v>37</v>
      </c>
      <c r="EG2215" t="s">
        <v>68</v>
      </c>
      <c r="EH2215" t="s">
        <v>39</v>
      </c>
      <c r="EI2215" t="s">
        <v>40</v>
      </c>
      <c r="EJ2215">
        <v>185</v>
      </c>
      <c r="EK2215">
        <v>1</v>
      </c>
      <c r="EL2215">
        <v>999</v>
      </c>
      <c r="EM2215">
        <v>1</v>
      </c>
      <c r="EN2215" t="s">
        <v>71</v>
      </c>
      <c r="EO2215">
        <v>-1.8</v>
      </c>
      <c r="EP2215">
        <v>92.893000000000001</v>
      </c>
      <c r="EQ2215">
        <v>-46.2</v>
      </c>
      <c r="ER2215">
        <v>1.244</v>
      </c>
      <c r="ES2215">
        <v>5099.1000000000004</v>
      </c>
      <c r="ET2215" t="s">
        <v>37</v>
      </c>
      <c r="EY2215">
        <v>31</v>
      </c>
      <c r="EZ2215" t="s">
        <v>46</v>
      </c>
      <c r="FA2215" t="s">
        <v>52</v>
      </c>
      <c r="FB2215" t="s">
        <v>57</v>
      </c>
      <c r="FC2215" t="s">
        <v>37</v>
      </c>
      <c r="FD2215" t="s">
        <v>42</v>
      </c>
      <c r="FE2215" t="s">
        <v>37</v>
      </c>
      <c r="FF2215" t="s">
        <v>68</v>
      </c>
      <c r="FG2215" t="s">
        <v>69</v>
      </c>
      <c r="FH2215" t="s">
        <v>64</v>
      </c>
      <c r="FI2215">
        <v>76</v>
      </c>
      <c r="FJ2215">
        <v>4</v>
      </c>
      <c r="FK2215">
        <v>999</v>
      </c>
      <c r="FL2215">
        <v>0</v>
      </c>
      <c r="FM2215" t="s">
        <v>41</v>
      </c>
      <c r="FN2215">
        <v>1.4</v>
      </c>
      <c r="FO2215">
        <v>93.444000000000003</v>
      </c>
      <c r="FP2215">
        <v>-36.1</v>
      </c>
      <c r="FQ2215">
        <v>4.9640000000000004</v>
      </c>
      <c r="FR2215">
        <v>5228.1000000000004</v>
      </c>
      <c r="FS2215" t="s">
        <v>37</v>
      </c>
    </row>
    <row r="2216" spans="4:175" x14ac:dyDescent="0.25">
      <c r="D2216">
        <v>49</v>
      </c>
      <c r="E2216" t="s">
        <v>34</v>
      </c>
      <c r="F2216" t="s">
        <v>35</v>
      </c>
      <c r="G2216" t="s">
        <v>36</v>
      </c>
      <c r="H2216" t="s">
        <v>45</v>
      </c>
      <c r="I2216" t="s">
        <v>42</v>
      </c>
      <c r="J2216" t="s">
        <v>37</v>
      </c>
      <c r="K2216" t="s">
        <v>38</v>
      </c>
      <c r="L2216" t="s">
        <v>66</v>
      </c>
      <c r="M2216" t="s">
        <v>64</v>
      </c>
      <c r="N2216">
        <v>190</v>
      </c>
      <c r="O2216">
        <v>2</v>
      </c>
      <c r="P2216">
        <v>999</v>
      </c>
      <c r="Q2216">
        <v>0</v>
      </c>
      <c r="R2216" t="s">
        <v>41</v>
      </c>
      <c r="S2216">
        <v>1.4</v>
      </c>
      <c r="T2216">
        <v>94.465000000000003</v>
      </c>
      <c r="U2216">
        <v>-41.8</v>
      </c>
      <c r="V2216">
        <v>4.9669999999999996</v>
      </c>
      <c r="W2216">
        <v>5228.1000000000004</v>
      </c>
      <c r="X2216" t="s">
        <v>37</v>
      </c>
      <c r="AD2216">
        <v>41</v>
      </c>
      <c r="AE2216" t="s">
        <v>50</v>
      </c>
      <c r="AF2216" t="s">
        <v>35</v>
      </c>
      <c r="AG2216" t="s">
        <v>47</v>
      </c>
      <c r="AH2216" t="s">
        <v>37</v>
      </c>
      <c r="AI2216" t="s">
        <v>42</v>
      </c>
      <c r="AJ2216" t="s">
        <v>37</v>
      </c>
      <c r="AK2216" t="s">
        <v>68</v>
      </c>
      <c r="AL2216" t="s">
        <v>39</v>
      </c>
      <c r="AM2216" t="s">
        <v>62</v>
      </c>
      <c r="AN2216">
        <v>488</v>
      </c>
      <c r="AO2216">
        <v>1</v>
      </c>
      <c r="AP2216">
        <v>999</v>
      </c>
      <c r="AQ2216">
        <v>0</v>
      </c>
      <c r="AR2216" t="s">
        <v>41</v>
      </c>
      <c r="AS2216">
        <v>-1.8</v>
      </c>
      <c r="AT2216">
        <v>92.893000000000001</v>
      </c>
      <c r="AU2216">
        <v>-46.2</v>
      </c>
      <c r="AV2216">
        <v>1.3340000000000001</v>
      </c>
      <c r="AW2216">
        <v>5099.1000000000004</v>
      </c>
      <c r="AX2216" t="s">
        <v>42</v>
      </c>
      <c r="BC2216">
        <v>35</v>
      </c>
      <c r="BD2216" t="s">
        <v>50</v>
      </c>
      <c r="BE2216" t="s">
        <v>35</v>
      </c>
      <c r="BF2216" t="s">
        <v>48</v>
      </c>
      <c r="BG2216" t="s">
        <v>37</v>
      </c>
      <c r="BH2216" t="s">
        <v>37</v>
      </c>
      <c r="BI2216" t="s">
        <v>37</v>
      </c>
      <c r="BJ2216" t="s">
        <v>68</v>
      </c>
      <c r="BK2216" t="s">
        <v>39</v>
      </c>
      <c r="BL2216" t="s">
        <v>63</v>
      </c>
      <c r="BM2216">
        <v>270</v>
      </c>
      <c r="BN2216">
        <v>2</v>
      </c>
      <c r="BO2216">
        <v>999</v>
      </c>
      <c r="BP2216">
        <v>0</v>
      </c>
      <c r="BQ2216" t="s">
        <v>41</v>
      </c>
      <c r="BR2216">
        <v>-1.8</v>
      </c>
      <c r="BS2216">
        <v>92.893000000000001</v>
      </c>
      <c r="BT2216">
        <v>-46.2</v>
      </c>
      <c r="BU2216">
        <v>1.327</v>
      </c>
      <c r="BV2216">
        <v>5099.1000000000004</v>
      </c>
      <c r="BW2216" t="s">
        <v>37</v>
      </c>
      <c r="CB2216">
        <v>31</v>
      </c>
      <c r="CC2216" t="s">
        <v>43</v>
      </c>
      <c r="CD2216" t="s">
        <v>53</v>
      </c>
      <c r="CE2216" t="s">
        <v>44</v>
      </c>
      <c r="CF2216" t="s">
        <v>37</v>
      </c>
      <c r="CG2216" t="s">
        <v>42</v>
      </c>
      <c r="CH2216" t="s">
        <v>37</v>
      </c>
      <c r="CI2216" t="s">
        <v>68</v>
      </c>
      <c r="CJ2216" t="s">
        <v>72</v>
      </c>
      <c r="CK2216" t="s">
        <v>40</v>
      </c>
      <c r="CL2216">
        <v>266</v>
      </c>
      <c r="CM2216">
        <v>2</v>
      </c>
      <c r="CN2216">
        <v>999</v>
      </c>
      <c r="CO2216">
        <v>0</v>
      </c>
      <c r="CP2216" t="s">
        <v>41</v>
      </c>
      <c r="CQ2216">
        <v>-0.1</v>
      </c>
      <c r="CR2216">
        <v>93.2</v>
      </c>
      <c r="CS2216">
        <v>-42</v>
      </c>
      <c r="CT2216">
        <v>4.1909999999999998</v>
      </c>
      <c r="CU2216">
        <v>5195.8</v>
      </c>
      <c r="CV2216" t="s">
        <v>37</v>
      </c>
      <c r="DZ2216">
        <v>37</v>
      </c>
      <c r="EA2216" t="s">
        <v>43</v>
      </c>
      <c r="EB2216" t="s">
        <v>35</v>
      </c>
      <c r="EC2216" t="s">
        <v>49</v>
      </c>
      <c r="ED2216" t="s">
        <v>37</v>
      </c>
      <c r="EE2216" t="s">
        <v>37</v>
      </c>
      <c r="EF2216" t="s">
        <v>37</v>
      </c>
      <c r="EG2216" t="s">
        <v>68</v>
      </c>
      <c r="EH2216" t="s">
        <v>39</v>
      </c>
      <c r="EI2216" t="s">
        <v>40</v>
      </c>
      <c r="EJ2216">
        <v>336</v>
      </c>
      <c r="EK2216">
        <v>2</v>
      </c>
      <c r="EL2216">
        <v>999</v>
      </c>
      <c r="EM2216">
        <v>0</v>
      </c>
      <c r="EN2216" t="s">
        <v>41</v>
      </c>
      <c r="EO2216">
        <v>-1.8</v>
      </c>
      <c r="EP2216">
        <v>92.893000000000001</v>
      </c>
      <c r="EQ2216">
        <v>-46.2</v>
      </c>
      <c r="ER2216">
        <v>1.244</v>
      </c>
      <c r="ES2216">
        <v>5099.1000000000004</v>
      </c>
      <c r="ET2216" t="s">
        <v>37</v>
      </c>
      <c r="EY2216">
        <v>31</v>
      </c>
      <c r="EZ2216" t="s">
        <v>51</v>
      </c>
      <c r="FA2216" t="s">
        <v>35</v>
      </c>
      <c r="FB2216" t="s">
        <v>57</v>
      </c>
      <c r="FC2216" t="s">
        <v>37</v>
      </c>
      <c r="FD2216" t="s">
        <v>37</v>
      </c>
      <c r="FE2216" t="s">
        <v>37</v>
      </c>
      <c r="FF2216" t="s">
        <v>68</v>
      </c>
      <c r="FG2216" t="s">
        <v>69</v>
      </c>
      <c r="FH2216" t="s">
        <v>64</v>
      </c>
      <c r="FI2216">
        <v>168</v>
      </c>
      <c r="FJ2216">
        <v>1</v>
      </c>
      <c r="FK2216">
        <v>999</v>
      </c>
      <c r="FL2216">
        <v>0</v>
      </c>
      <c r="FM2216" t="s">
        <v>41</v>
      </c>
      <c r="FN2216">
        <v>1.4</v>
      </c>
      <c r="FO2216">
        <v>93.444000000000003</v>
      </c>
      <c r="FP2216">
        <v>-36.1</v>
      </c>
      <c r="FQ2216">
        <v>4.9640000000000004</v>
      </c>
      <c r="FR2216">
        <v>5228.1000000000004</v>
      </c>
      <c r="FS2216" t="s">
        <v>37</v>
      </c>
    </row>
    <row r="2217" spans="4:175" x14ac:dyDescent="0.25">
      <c r="D2217">
        <v>49</v>
      </c>
      <c r="E2217" t="s">
        <v>50</v>
      </c>
      <c r="F2217" t="s">
        <v>35</v>
      </c>
      <c r="G2217" t="s">
        <v>36</v>
      </c>
      <c r="H2217" t="s">
        <v>45</v>
      </c>
      <c r="I2217" t="s">
        <v>37</v>
      </c>
      <c r="J2217" t="s">
        <v>37</v>
      </c>
      <c r="K2217" t="s">
        <v>38</v>
      </c>
      <c r="L2217" t="s">
        <v>66</v>
      </c>
      <c r="M2217" t="s">
        <v>64</v>
      </c>
      <c r="N2217">
        <v>151</v>
      </c>
      <c r="O2217">
        <v>1</v>
      </c>
      <c r="P2217">
        <v>999</v>
      </c>
      <c r="Q2217">
        <v>0</v>
      </c>
      <c r="R2217" t="s">
        <v>41</v>
      </c>
      <c r="S2217">
        <v>1.4</v>
      </c>
      <c r="T2217">
        <v>94.465000000000003</v>
      </c>
      <c r="U2217">
        <v>-41.8</v>
      </c>
      <c r="V2217">
        <v>4.9669999999999996</v>
      </c>
      <c r="W2217">
        <v>5228.1000000000004</v>
      </c>
      <c r="X2217" t="s">
        <v>37</v>
      </c>
      <c r="AD2217">
        <v>41</v>
      </c>
      <c r="AE2217" t="s">
        <v>50</v>
      </c>
      <c r="AF2217" t="s">
        <v>35</v>
      </c>
      <c r="AG2217" t="s">
        <v>47</v>
      </c>
      <c r="AH2217" t="s">
        <v>37</v>
      </c>
      <c r="AI2217" t="s">
        <v>37</v>
      </c>
      <c r="AJ2217" t="s">
        <v>37</v>
      </c>
      <c r="AK2217" t="s">
        <v>68</v>
      </c>
      <c r="AL2217" t="s">
        <v>39</v>
      </c>
      <c r="AM2217" t="s">
        <v>61</v>
      </c>
      <c r="AN2217">
        <v>897</v>
      </c>
      <c r="AO2217">
        <v>4</v>
      </c>
      <c r="AP2217">
        <v>999</v>
      </c>
      <c r="AQ2217">
        <v>0</v>
      </c>
      <c r="AR2217" t="s">
        <v>41</v>
      </c>
      <c r="AS2217">
        <v>-1.8</v>
      </c>
      <c r="AT2217">
        <v>92.893000000000001</v>
      </c>
      <c r="AU2217">
        <v>-46.2</v>
      </c>
      <c r="AV2217">
        <v>1.2909999999999999</v>
      </c>
      <c r="AW2217">
        <v>5099.1000000000004</v>
      </c>
      <c r="AX2217" t="s">
        <v>42</v>
      </c>
      <c r="BC2217">
        <v>35</v>
      </c>
      <c r="BD2217" t="s">
        <v>50</v>
      </c>
      <c r="BE2217" t="s">
        <v>35</v>
      </c>
      <c r="BF2217" t="s">
        <v>48</v>
      </c>
      <c r="BG2217" t="s">
        <v>45</v>
      </c>
      <c r="BH2217" t="s">
        <v>42</v>
      </c>
      <c r="BI2217" t="s">
        <v>42</v>
      </c>
      <c r="BJ2217" t="s">
        <v>68</v>
      </c>
      <c r="BK2217" t="s">
        <v>39</v>
      </c>
      <c r="BL2217" t="s">
        <v>63</v>
      </c>
      <c r="BM2217">
        <v>235</v>
      </c>
      <c r="BN2217">
        <v>2</v>
      </c>
      <c r="BO2217">
        <v>999</v>
      </c>
      <c r="BP2217">
        <v>0</v>
      </c>
      <c r="BQ2217" t="s">
        <v>41</v>
      </c>
      <c r="BR2217">
        <v>-1.8</v>
      </c>
      <c r="BS2217">
        <v>92.893000000000001</v>
      </c>
      <c r="BT2217">
        <v>-46.2</v>
      </c>
      <c r="BU2217">
        <v>1.327</v>
      </c>
      <c r="BV2217">
        <v>5099.1000000000004</v>
      </c>
      <c r="BW2217" t="s">
        <v>37</v>
      </c>
      <c r="CB2217">
        <v>31</v>
      </c>
      <c r="CC2217" t="s">
        <v>46</v>
      </c>
      <c r="CD2217" t="s">
        <v>52</v>
      </c>
      <c r="CE2217" t="s">
        <v>44</v>
      </c>
      <c r="CF2217" t="s">
        <v>37</v>
      </c>
      <c r="CG2217" t="s">
        <v>37</v>
      </c>
      <c r="CH2217" t="s">
        <v>37</v>
      </c>
      <c r="CI2217" t="s">
        <v>68</v>
      </c>
      <c r="CJ2217" t="s">
        <v>72</v>
      </c>
      <c r="CK2217" t="s">
        <v>40</v>
      </c>
      <c r="CL2217">
        <v>560</v>
      </c>
      <c r="CM2217">
        <v>2</v>
      </c>
      <c r="CN2217">
        <v>999</v>
      </c>
      <c r="CO2217">
        <v>0</v>
      </c>
      <c r="CP2217" t="s">
        <v>41</v>
      </c>
      <c r="CQ2217">
        <v>-0.1</v>
      </c>
      <c r="CR2217">
        <v>93.2</v>
      </c>
      <c r="CS2217">
        <v>-42</v>
      </c>
      <c r="CT2217">
        <v>4.1909999999999998</v>
      </c>
      <c r="CU2217">
        <v>5195.8</v>
      </c>
      <c r="CV2217" t="s">
        <v>37</v>
      </c>
      <c r="DZ2217">
        <v>37</v>
      </c>
      <c r="EA2217" t="s">
        <v>50</v>
      </c>
      <c r="EB2217" t="s">
        <v>52</v>
      </c>
      <c r="EC2217" t="s">
        <v>49</v>
      </c>
      <c r="ED2217" t="s">
        <v>37</v>
      </c>
      <c r="EE2217" t="s">
        <v>37</v>
      </c>
      <c r="EF2217" t="s">
        <v>37</v>
      </c>
      <c r="EG2217" t="s">
        <v>68</v>
      </c>
      <c r="EH2217" t="s">
        <v>39</v>
      </c>
      <c r="EI2217" t="s">
        <v>40</v>
      </c>
      <c r="EJ2217">
        <v>54</v>
      </c>
      <c r="EK2217">
        <v>1</v>
      </c>
      <c r="EL2217">
        <v>999</v>
      </c>
      <c r="EM2217">
        <v>0</v>
      </c>
      <c r="EN2217" t="s">
        <v>41</v>
      </c>
      <c r="EO2217">
        <v>-1.8</v>
      </c>
      <c r="EP2217">
        <v>92.893000000000001</v>
      </c>
      <c r="EQ2217">
        <v>-46.2</v>
      </c>
      <c r="ER2217">
        <v>1.264</v>
      </c>
      <c r="ES2217">
        <v>5099.1000000000004</v>
      </c>
      <c r="ET2217" t="s">
        <v>37</v>
      </c>
      <c r="EY2217">
        <v>31</v>
      </c>
      <c r="EZ2217" t="s">
        <v>51</v>
      </c>
      <c r="FA2217" t="s">
        <v>35</v>
      </c>
      <c r="FB2217" t="s">
        <v>57</v>
      </c>
      <c r="FC2217" t="s">
        <v>37</v>
      </c>
      <c r="FD2217" t="s">
        <v>37</v>
      </c>
      <c r="FE2217" t="s">
        <v>37</v>
      </c>
      <c r="FF2217" t="s">
        <v>68</v>
      </c>
      <c r="FG2217" t="s">
        <v>69</v>
      </c>
      <c r="FH2217" t="s">
        <v>64</v>
      </c>
      <c r="FI2217">
        <v>243</v>
      </c>
      <c r="FJ2217">
        <v>2</v>
      </c>
      <c r="FK2217">
        <v>999</v>
      </c>
      <c r="FL2217">
        <v>0</v>
      </c>
      <c r="FM2217" t="s">
        <v>41</v>
      </c>
      <c r="FN2217">
        <v>1.4</v>
      </c>
      <c r="FO2217">
        <v>93.444000000000003</v>
      </c>
      <c r="FP2217">
        <v>-36.1</v>
      </c>
      <c r="FQ2217">
        <v>4.9640000000000004</v>
      </c>
      <c r="FR2217">
        <v>5228.1000000000004</v>
      </c>
      <c r="FS2217" t="s">
        <v>37</v>
      </c>
    </row>
    <row r="2218" spans="4:175" x14ac:dyDescent="0.25">
      <c r="D2218">
        <v>49</v>
      </c>
      <c r="E2218" t="s">
        <v>50</v>
      </c>
      <c r="F2218" t="s">
        <v>35</v>
      </c>
      <c r="G2218" t="s">
        <v>36</v>
      </c>
      <c r="H2218" t="s">
        <v>45</v>
      </c>
      <c r="I2218" t="s">
        <v>37</v>
      </c>
      <c r="J2218" t="s">
        <v>37</v>
      </c>
      <c r="K2218" t="s">
        <v>38</v>
      </c>
      <c r="L2218" t="s">
        <v>66</v>
      </c>
      <c r="M2218" t="s">
        <v>64</v>
      </c>
      <c r="N2218">
        <v>190</v>
      </c>
      <c r="O2218">
        <v>4</v>
      </c>
      <c r="P2218">
        <v>999</v>
      </c>
      <c r="Q2218">
        <v>0</v>
      </c>
      <c r="R2218" t="s">
        <v>41</v>
      </c>
      <c r="S2218">
        <v>1.4</v>
      </c>
      <c r="T2218">
        <v>94.465000000000003</v>
      </c>
      <c r="U2218">
        <v>-41.8</v>
      </c>
      <c r="V2218">
        <v>4.9669999999999996</v>
      </c>
      <c r="W2218">
        <v>5228.1000000000004</v>
      </c>
      <c r="X2218" t="s">
        <v>37</v>
      </c>
      <c r="AD2218">
        <v>42</v>
      </c>
      <c r="AE2218" t="s">
        <v>43</v>
      </c>
      <c r="AF2218" t="s">
        <v>53</v>
      </c>
      <c r="AG2218" t="s">
        <v>47</v>
      </c>
      <c r="AH2218" t="s">
        <v>37</v>
      </c>
      <c r="AI2218" t="s">
        <v>42</v>
      </c>
      <c r="AJ2218" t="s">
        <v>37</v>
      </c>
      <c r="AK2218" t="s">
        <v>38</v>
      </c>
      <c r="AL2218" t="s">
        <v>39</v>
      </c>
      <c r="AM2218" t="s">
        <v>63</v>
      </c>
      <c r="AN2218">
        <v>1074</v>
      </c>
      <c r="AO2218">
        <v>1</v>
      </c>
      <c r="AP2218">
        <v>999</v>
      </c>
      <c r="AQ2218">
        <v>0</v>
      </c>
      <c r="AR2218" t="s">
        <v>41</v>
      </c>
      <c r="AS2218">
        <v>1.1000000000000001</v>
      </c>
      <c r="AT2218">
        <v>93.994</v>
      </c>
      <c r="AU2218">
        <v>-36.4</v>
      </c>
      <c r="AV2218">
        <v>4.8600000000000003</v>
      </c>
      <c r="AW2218">
        <v>5191</v>
      </c>
      <c r="AX2218" t="s">
        <v>42</v>
      </c>
      <c r="BC2218">
        <v>35</v>
      </c>
      <c r="BD2218" t="s">
        <v>50</v>
      </c>
      <c r="BE2218" t="s">
        <v>35</v>
      </c>
      <c r="BF2218" t="s">
        <v>48</v>
      </c>
      <c r="BG2218" t="s">
        <v>37</v>
      </c>
      <c r="BH2218" t="s">
        <v>42</v>
      </c>
      <c r="BI2218" t="s">
        <v>37</v>
      </c>
      <c r="BJ2218" t="s">
        <v>68</v>
      </c>
      <c r="BK2218" t="s">
        <v>39</v>
      </c>
      <c r="BL2218" t="s">
        <v>64</v>
      </c>
      <c r="BM2218">
        <v>63</v>
      </c>
      <c r="BN2218">
        <v>1</v>
      </c>
      <c r="BO2218">
        <v>999</v>
      </c>
      <c r="BP2218">
        <v>1</v>
      </c>
      <c r="BQ2218" t="s">
        <v>71</v>
      </c>
      <c r="BR2218">
        <v>-1.8</v>
      </c>
      <c r="BS2218">
        <v>92.893000000000001</v>
      </c>
      <c r="BT2218">
        <v>-46.2</v>
      </c>
      <c r="BU2218">
        <v>1.3129999999999999</v>
      </c>
      <c r="BV2218">
        <v>5099.1000000000004</v>
      </c>
      <c r="BW2218" t="s">
        <v>37</v>
      </c>
      <c r="CB2218">
        <v>31</v>
      </c>
      <c r="CC2218" t="s">
        <v>51</v>
      </c>
      <c r="CD2218" t="s">
        <v>52</v>
      </c>
      <c r="CE2218" t="s">
        <v>44</v>
      </c>
      <c r="CF2218" t="s">
        <v>37</v>
      </c>
      <c r="CG2218" t="s">
        <v>37</v>
      </c>
      <c r="CH2218" t="s">
        <v>37</v>
      </c>
      <c r="CI2218" t="s">
        <v>68</v>
      </c>
      <c r="CJ2218" t="s">
        <v>72</v>
      </c>
      <c r="CK2218" t="s">
        <v>40</v>
      </c>
      <c r="CL2218">
        <v>44</v>
      </c>
      <c r="CM2218">
        <v>1</v>
      </c>
      <c r="CN2218">
        <v>999</v>
      </c>
      <c r="CO2218">
        <v>1</v>
      </c>
      <c r="CP2218" t="s">
        <v>71</v>
      </c>
      <c r="CQ2218">
        <v>-0.1</v>
      </c>
      <c r="CR2218">
        <v>93.2</v>
      </c>
      <c r="CS2218">
        <v>-42</v>
      </c>
      <c r="CT2218">
        <v>4.1909999999999998</v>
      </c>
      <c r="CU2218">
        <v>5195.8</v>
      </c>
      <c r="CV2218" t="s">
        <v>37</v>
      </c>
      <c r="DZ2218">
        <v>37</v>
      </c>
      <c r="EA2218" t="s">
        <v>51</v>
      </c>
      <c r="EB2218" t="s">
        <v>52</v>
      </c>
      <c r="EC2218" t="s">
        <v>49</v>
      </c>
      <c r="ED2218" t="s">
        <v>37</v>
      </c>
      <c r="EE2218" t="s">
        <v>37</v>
      </c>
      <c r="EF2218" t="s">
        <v>37</v>
      </c>
      <c r="EG2218" t="s">
        <v>68</v>
      </c>
      <c r="EH2218" t="s">
        <v>39</v>
      </c>
      <c r="EI2218" t="s">
        <v>61</v>
      </c>
      <c r="EJ2218">
        <v>89</v>
      </c>
      <c r="EK2218">
        <v>1</v>
      </c>
      <c r="EL2218">
        <v>999</v>
      </c>
      <c r="EM2218">
        <v>0</v>
      </c>
      <c r="EN2218" t="s">
        <v>41</v>
      </c>
      <c r="EO2218">
        <v>-1.8</v>
      </c>
      <c r="EP2218">
        <v>92.893000000000001</v>
      </c>
      <c r="EQ2218">
        <v>-46.2</v>
      </c>
      <c r="ER2218">
        <v>1.266</v>
      </c>
      <c r="ES2218">
        <v>5099.1000000000004</v>
      </c>
      <c r="ET2218" t="s">
        <v>37</v>
      </c>
      <c r="EY2218">
        <v>31</v>
      </c>
      <c r="EZ2218" t="s">
        <v>46</v>
      </c>
      <c r="FA2218" t="s">
        <v>52</v>
      </c>
      <c r="FB2218" t="s">
        <v>57</v>
      </c>
      <c r="FC2218" t="s">
        <v>37</v>
      </c>
      <c r="FD2218" t="s">
        <v>37</v>
      </c>
      <c r="FE2218" t="s">
        <v>42</v>
      </c>
      <c r="FF2218" t="s">
        <v>68</v>
      </c>
      <c r="FG2218" t="s">
        <v>69</v>
      </c>
      <c r="FH2218" t="s">
        <v>64</v>
      </c>
      <c r="FI2218">
        <v>187</v>
      </c>
      <c r="FJ2218">
        <v>2</v>
      </c>
      <c r="FK2218">
        <v>999</v>
      </c>
      <c r="FL2218">
        <v>0</v>
      </c>
      <c r="FM2218" t="s">
        <v>41</v>
      </c>
      <c r="FN2218">
        <v>1.4</v>
      </c>
      <c r="FO2218">
        <v>93.444000000000003</v>
      </c>
      <c r="FP2218">
        <v>-36.1</v>
      </c>
      <c r="FQ2218">
        <v>4.9640000000000004</v>
      </c>
      <c r="FR2218">
        <v>5228.1000000000004</v>
      </c>
      <c r="FS2218" t="s">
        <v>37</v>
      </c>
    </row>
    <row r="2219" spans="4:175" x14ac:dyDescent="0.25">
      <c r="D2219">
        <v>49</v>
      </c>
      <c r="E2219" t="s">
        <v>50</v>
      </c>
      <c r="F2219" t="s">
        <v>52</v>
      </c>
      <c r="G2219" t="s">
        <v>36</v>
      </c>
      <c r="H2219" t="s">
        <v>37</v>
      </c>
      <c r="I2219" t="s">
        <v>37</v>
      </c>
      <c r="J2219" t="s">
        <v>37</v>
      </c>
      <c r="K2219" t="s">
        <v>38</v>
      </c>
      <c r="L2219" t="s">
        <v>66</v>
      </c>
      <c r="M2219" t="s">
        <v>40</v>
      </c>
      <c r="N2219">
        <v>47</v>
      </c>
      <c r="O2219">
        <v>1</v>
      </c>
      <c r="P2219">
        <v>999</v>
      </c>
      <c r="Q2219">
        <v>0</v>
      </c>
      <c r="R2219" t="s">
        <v>41</v>
      </c>
      <c r="S2219">
        <v>1.4</v>
      </c>
      <c r="T2219">
        <v>94.465000000000003</v>
      </c>
      <c r="U2219">
        <v>-41.8</v>
      </c>
      <c r="V2219">
        <v>4.9610000000000003</v>
      </c>
      <c r="W2219">
        <v>5228.1000000000004</v>
      </c>
      <c r="X2219" t="s">
        <v>37</v>
      </c>
      <c r="AD2219">
        <v>42</v>
      </c>
      <c r="AE2219" t="s">
        <v>50</v>
      </c>
      <c r="AF2219" t="s">
        <v>35</v>
      </c>
      <c r="AG2219" t="s">
        <v>47</v>
      </c>
      <c r="AH2219" t="s">
        <v>37</v>
      </c>
      <c r="AI2219" t="s">
        <v>42</v>
      </c>
      <c r="AJ2219" t="s">
        <v>37</v>
      </c>
      <c r="AK2219" t="s">
        <v>38</v>
      </c>
      <c r="AL2219" t="s">
        <v>66</v>
      </c>
      <c r="AM2219" t="s">
        <v>40</v>
      </c>
      <c r="AN2219">
        <v>1036</v>
      </c>
      <c r="AO2219">
        <v>1</v>
      </c>
      <c r="AP2219">
        <v>999</v>
      </c>
      <c r="AQ2219">
        <v>0</v>
      </c>
      <c r="AR2219" t="s">
        <v>41</v>
      </c>
      <c r="AS2219">
        <v>1.4</v>
      </c>
      <c r="AT2219">
        <v>94.465000000000003</v>
      </c>
      <c r="AU2219">
        <v>-41.8</v>
      </c>
      <c r="AV2219">
        <v>4.8650000000000002</v>
      </c>
      <c r="AW2219">
        <v>5228.1000000000004</v>
      </c>
      <c r="AX2219" t="s">
        <v>42</v>
      </c>
      <c r="BC2219">
        <v>35</v>
      </c>
      <c r="BD2219" t="s">
        <v>50</v>
      </c>
      <c r="BE2219" t="s">
        <v>35</v>
      </c>
      <c r="BF2219" t="s">
        <v>48</v>
      </c>
      <c r="BG2219" t="s">
        <v>37</v>
      </c>
      <c r="BH2219" t="s">
        <v>37</v>
      </c>
      <c r="BI2219" t="s">
        <v>37</v>
      </c>
      <c r="BJ2219" t="s">
        <v>68</v>
      </c>
      <c r="BK2219" t="s">
        <v>39</v>
      </c>
      <c r="BL2219" t="s">
        <v>64</v>
      </c>
      <c r="BM2219">
        <v>211</v>
      </c>
      <c r="BN2219">
        <v>1</v>
      </c>
      <c r="BO2219">
        <v>999</v>
      </c>
      <c r="BP2219">
        <v>1</v>
      </c>
      <c r="BQ2219" t="s">
        <v>71</v>
      </c>
      <c r="BR2219">
        <v>-1.8</v>
      </c>
      <c r="BS2219">
        <v>92.893000000000001</v>
      </c>
      <c r="BT2219">
        <v>-46.2</v>
      </c>
      <c r="BU2219">
        <v>1.3129999999999999</v>
      </c>
      <c r="BV2219">
        <v>5099.1000000000004</v>
      </c>
      <c r="BW2219" t="s">
        <v>37</v>
      </c>
      <c r="CB2219">
        <v>31</v>
      </c>
      <c r="CC2219" t="s">
        <v>43</v>
      </c>
      <c r="CD2219" t="s">
        <v>52</v>
      </c>
      <c r="CE2219" t="s">
        <v>44</v>
      </c>
      <c r="CF2219" t="s">
        <v>45</v>
      </c>
      <c r="CG2219" t="s">
        <v>42</v>
      </c>
      <c r="CH2219" t="s">
        <v>37</v>
      </c>
      <c r="CI2219" t="s">
        <v>68</v>
      </c>
      <c r="CJ2219" t="s">
        <v>72</v>
      </c>
      <c r="CK2219" t="s">
        <v>40</v>
      </c>
      <c r="CL2219">
        <v>130</v>
      </c>
      <c r="CM2219">
        <v>3</v>
      </c>
      <c r="CN2219">
        <v>999</v>
      </c>
      <c r="CO2219">
        <v>0</v>
      </c>
      <c r="CP2219" t="s">
        <v>41</v>
      </c>
      <c r="CQ2219">
        <v>-0.1</v>
      </c>
      <c r="CR2219">
        <v>93.2</v>
      </c>
      <c r="CS2219">
        <v>-42</v>
      </c>
      <c r="CT2219">
        <v>4.1909999999999998</v>
      </c>
      <c r="CU2219">
        <v>5195.8</v>
      </c>
      <c r="CV2219" t="s">
        <v>37</v>
      </c>
      <c r="DZ2219">
        <v>37</v>
      </c>
      <c r="EA2219" t="s">
        <v>50</v>
      </c>
      <c r="EB2219" t="s">
        <v>52</v>
      </c>
      <c r="EC2219" t="s">
        <v>49</v>
      </c>
      <c r="ED2219" t="s">
        <v>37</v>
      </c>
      <c r="EE2219" t="s">
        <v>42</v>
      </c>
      <c r="EF2219" t="s">
        <v>37</v>
      </c>
      <c r="EG2219" t="s">
        <v>68</v>
      </c>
      <c r="EH2219" t="s">
        <v>69</v>
      </c>
      <c r="EI2219" t="s">
        <v>62</v>
      </c>
      <c r="EJ2219">
        <v>100</v>
      </c>
      <c r="EK2219">
        <v>1</v>
      </c>
      <c r="EL2219">
        <v>999</v>
      </c>
      <c r="EM2219">
        <v>0</v>
      </c>
      <c r="EN2219" t="s">
        <v>41</v>
      </c>
      <c r="EO2219">
        <v>-2.9</v>
      </c>
      <c r="EP2219">
        <v>92.200999999999993</v>
      </c>
      <c r="EQ2219">
        <v>-31.4</v>
      </c>
      <c r="ER2219">
        <v>0.879</v>
      </c>
      <c r="ES2219">
        <v>5076.2</v>
      </c>
      <c r="ET2219" t="s">
        <v>37</v>
      </c>
      <c r="EY2219">
        <v>31</v>
      </c>
      <c r="EZ2219" t="s">
        <v>51</v>
      </c>
      <c r="FA2219" t="s">
        <v>35</v>
      </c>
      <c r="FB2219" t="s">
        <v>57</v>
      </c>
      <c r="FC2219" t="s">
        <v>37</v>
      </c>
      <c r="FD2219" t="s">
        <v>37</v>
      </c>
      <c r="FE2219" t="s">
        <v>37</v>
      </c>
      <c r="FF2219" t="s">
        <v>68</v>
      </c>
      <c r="FG2219" t="s">
        <v>69</v>
      </c>
      <c r="FH2219" t="s">
        <v>64</v>
      </c>
      <c r="FI2219">
        <v>379</v>
      </c>
      <c r="FJ2219">
        <v>2</v>
      </c>
      <c r="FK2219">
        <v>999</v>
      </c>
      <c r="FL2219">
        <v>0</v>
      </c>
      <c r="FM2219" t="s">
        <v>41</v>
      </c>
      <c r="FN2219">
        <v>1.4</v>
      </c>
      <c r="FO2219">
        <v>93.444000000000003</v>
      </c>
      <c r="FP2219">
        <v>-36.1</v>
      </c>
      <c r="FQ2219">
        <v>4.9640000000000004</v>
      </c>
      <c r="FR2219">
        <v>5228.1000000000004</v>
      </c>
      <c r="FS2219" t="s">
        <v>37</v>
      </c>
    </row>
    <row r="2220" spans="4:175" x14ac:dyDescent="0.25">
      <c r="D2220">
        <v>49</v>
      </c>
      <c r="E2220" t="s">
        <v>50</v>
      </c>
      <c r="F2220" t="s">
        <v>53</v>
      </c>
      <c r="G2220" t="s">
        <v>36</v>
      </c>
      <c r="H2220" t="s">
        <v>45</v>
      </c>
      <c r="I2220" t="s">
        <v>37</v>
      </c>
      <c r="J2220" t="s">
        <v>37</v>
      </c>
      <c r="K2220" t="s">
        <v>38</v>
      </c>
      <c r="L2220" t="s">
        <v>66</v>
      </c>
      <c r="M2220" t="s">
        <v>62</v>
      </c>
      <c r="N2220">
        <v>122</v>
      </c>
      <c r="O2220">
        <v>5</v>
      </c>
      <c r="P2220">
        <v>999</v>
      </c>
      <c r="Q2220">
        <v>0</v>
      </c>
      <c r="R2220" t="s">
        <v>41</v>
      </c>
      <c r="S2220">
        <v>1.4</v>
      </c>
      <c r="T2220">
        <v>94.465000000000003</v>
      </c>
      <c r="U2220">
        <v>-41.8</v>
      </c>
      <c r="V2220">
        <v>4.9589999999999996</v>
      </c>
      <c r="W2220">
        <v>5228.1000000000004</v>
      </c>
      <c r="X2220" t="s">
        <v>37</v>
      </c>
      <c r="AD2220">
        <v>42</v>
      </c>
      <c r="AE2220" t="s">
        <v>50</v>
      </c>
      <c r="AF2220" t="s">
        <v>35</v>
      </c>
      <c r="AG2220" t="s">
        <v>47</v>
      </c>
      <c r="AH2220" t="s">
        <v>45</v>
      </c>
      <c r="AI2220" t="s">
        <v>37</v>
      </c>
      <c r="AJ2220" t="s">
        <v>37</v>
      </c>
      <c r="AK2220" t="s">
        <v>38</v>
      </c>
      <c r="AL2220" t="s">
        <v>66</v>
      </c>
      <c r="AM2220" t="s">
        <v>64</v>
      </c>
      <c r="AN2220">
        <v>1098</v>
      </c>
      <c r="AO2220">
        <v>2</v>
      </c>
      <c r="AP2220">
        <v>999</v>
      </c>
      <c r="AQ2220">
        <v>0</v>
      </c>
      <c r="AR2220" t="s">
        <v>41</v>
      </c>
      <c r="AS2220">
        <v>1.4</v>
      </c>
      <c r="AT2220">
        <v>94.465000000000003</v>
      </c>
      <c r="AU2220">
        <v>-41.8</v>
      </c>
      <c r="AV2220">
        <v>4.9589999999999996</v>
      </c>
      <c r="AW2220">
        <v>5228.1000000000004</v>
      </c>
      <c r="AX2220" t="s">
        <v>42</v>
      </c>
      <c r="BC2220">
        <v>35</v>
      </c>
      <c r="BD2220" t="s">
        <v>50</v>
      </c>
      <c r="BE2220" t="s">
        <v>35</v>
      </c>
      <c r="BF2220" t="s">
        <v>48</v>
      </c>
      <c r="BG2220" t="s">
        <v>45</v>
      </c>
      <c r="BH2220" t="s">
        <v>42</v>
      </c>
      <c r="BI2220" t="s">
        <v>42</v>
      </c>
      <c r="BJ2220" t="s">
        <v>68</v>
      </c>
      <c r="BK2220" t="s">
        <v>39</v>
      </c>
      <c r="BL2220" t="s">
        <v>64</v>
      </c>
      <c r="BM2220">
        <v>153</v>
      </c>
      <c r="BN2220">
        <v>1</v>
      </c>
      <c r="BO2220">
        <v>999</v>
      </c>
      <c r="BP2220">
        <v>1</v>
      </c>
      <c r="BQ2220" t="s">
        <v>71</v>
      </c>
      <c r="BR2220">
        <v>-1.8</v>
      </c>
      <c r="BS2220">
        <v>92.893000000000001</v>
      </c>
      <c r="BT2220">
        <v>-46.2</v>
      </c>
      <c r="BU2220">
        <v>1.3129999999999999</v>
      </c>
      <c r="BV2220">
        <v>5099.1000000000004</v>
      </c>
      <c r="BW2220" t="s">
        <v>37</v>
      </c>
      <c r="CB2220">
        <v>31</v>
      </c>
      <c r="CC2220" t="s">
        <v>46</v>
      </c>
      <c r="CD2220" t="s">
        <v>35</v>
      </c>
      <c r="CE2220" t="s">
        <v>44</v>
      </c>
      <c r="CF2220" t="s">
        <v>37</v>
      </c>
      <c r="CG2220" t="s">
        <v>42</v>
      </c>
      <c r="CH2220" t="s">
        <v>37</v>
      </c>
      <c r="CI2220" t="s">
        <v>38</v>
      </c>
      <c r="CJ2220" t="s">
        <v>72</v>
      </c>
      <c r="CK2220" t="s">
        <v>40</v>
      </c>
      <c r="CL2220">
        <v>673</v>
      </c>
      <c r="CM2220">
        <v>2</v>
      </c>
      <c r="CN2220">
        <v>999</v>
      </c>
      <c r="CO2220">
        <v>0</v>
      </c>
      <c r="CP2220" t="s">
        <v>41</v>
      </c>
      <c r="CQ2220">
        <v>-0.1</v>
      </c>
      <c r="CR2220">
        <v>93.2</v>
      </c>
      <c r="CS2220">
        <v>-42</v>
      </c>
      <c r="CT2220">
        <v>4.1909999999999998</v>
      </c>
      <c r="CU2220">
        <v>5195.8</v>
      </c>
      <c r="CV2220" t="s">
        <v>37</v>
      </c>
      <c r="DZ2220">
        <v>37</v>
      </c>
      <c r="EA2220" t="s">
        <v>50</v>
      </c>
      <c r="EB2220" t="s">
        <v>52</v>
      </c>
      <c r="EC2220" t="s">
        <v>49</v>
      </c>
      <c r="ED2220" t="s">
        <v>37</v>
      </c>
      <c r="EE2220" t="s">
        <v>37</v>
      </c>
      <c r="EF2220" t="s">
        <v>37</v>
      </c>
      <c r="EG2220" t="s">
        <v>68</v>
      </c>
      <c r="EH2220" t="s">
        <v>70</v>
      </c>
      <c r="EI2220" t="s">
        <v>62</v>
      </c>
      <c r="EJ2220">
        <v>727</v>
      </c>
      <c r="EK2220">
        <v>3</v>
      </c>
      <c r="EL2220">
        <v>999</v>
      </c>
      <c r="EM2220">
        <v>0</v>
      </c>
      <c r="EN2220" t="s">
        <v>41</v>
      </c>
      <c r="EO2220">
        <v>-3.4</v>
      </c>
      <c r="EP2220">
        <v>92.430999999999997</v>
      </c>
      <c r="EQ2220">
        <v>-26.9</v>
      </c>
      <c r="ER2220">
        <v>0.74199999999999999</v>
      </c>
      <c r="ES2220">
        <v>5017.5</v>
      </c>
      <c r="ET2220" t="s">
        <v>37</v>
      </c>
      <c r="EY2220">
        <v>31</v>
      </c>
      <c r="EZ2220" t="s">
        <v>51</v>
      </c>
      <c r="FA2220" t="s">
        <v>35</v>
      </c>
      <c r="FB2220" t="s">
        <v>57</v>
      </c>
      <c r="FC2220" t="s">
        <v>37</v>
      </c>
      <c r="FD2220" t="s">
        <v>37</v>
      </c>
      <c r="FE2220" t="s">
        <v>37</v>
      </c>
      <c r="FF2220" t="s">
        <v>68</v>
      </c>
      <c r="FG2220" t="s">
        <v>69</v>
      </c>
      <c r="FH2220" t="s">
        <v>64</v>
      </c>
      <c r="FI2220">
        <v>238</v>
      </c>
      <c r="FJ2220">
        <v>3</v>
      </c>
      <c r="FK2220">
        <v>999</v>
      </c>
      <c r="FL2220">
        <v>0</v>
      </c>
      <c r="FM2220" t="s">
        <v>41</v>
      </c>
      <c r="FN2220">
        <v>1.4</v>
      </c>
      <c r="FO2220">
        <v>93.444000000000003</v>
      </c>
      <c r="FP2220">
        <v>-36.1</v>
      </c>
      <c r="FQ2220">
        <v>4.9640000000000004</v>
      </c>
      <c r="FR2220">
        <v>5228.1000000000004</v>
      </c>
      <c r="FS2220" t="s">
        <v>37</v>
      </c>
    </row>
    <row r="2221" spans="4:175" x14ac:dyDescent="0.25">
      <c r="D2221">
        <v>49</v>
      </c>
      <c r="E2221" t="s">
        <v>50</v>
      </c>
      <c r="F2221" t="s">
        <v>35</v>
      </c>
      <c r="G2221" t="s">
        <v>36</v>
      </c>
      <c r="H2221" t="s">
        <v>45</v>
      </c>
      <c r="I2221" t="s">
        <v>37</v>
      </c>
      <c r="J2221" t="s">
        <v>37</v>
      </c>
      <c r="K2221" t="s">
        <v>38</v>
      </c>
      <c r="L2221" t="s">
        <v>66</v>
      </c>
      <c r="M2221" t="s">
        <v>63</v>
      </c>
      <c r="N2221">
        <v>67</v>
      </c>
      <c r="O2221">
        <v>3</v>
      </c>
      <c r="P2221">
        <v>999</v>
      </c>
      <c r="Q2221">
        <v>0</v>
      </c>
      <c r="R2221" t="s">
        <v>41</v>
      </c>
      <c r="S2221">
        <v>1.4</v>
      </c>
      <c r="T2221">
        <v>94.465000000000003</v>
      </c>
      <c r="U2221">
        <v>-41.8</v>
      </c>
      <c r="V2221">
        <v>4.9580000000000002</v>
      </c>
      <c r="W2221">
        <v>5228.1000000000004</v>
      </c>
      <c r="X2221" t="s">
        <v>37</v>
      </c>
      <c r="AD2221">
        <v>42</v>
      </c>
      <c r="AE2221" t="s">
        <v>55</v>
      </c>
      <c r="AF2221" t="s">
        <v>35</v>
      </c>
      <c r="AG2221" t="s">
        <v>47</v>
      </c>
      <c r="AH2221" t="s">
        <v>37</v>
      </c>
      <c r="AI2221" t="s">
        <v>42</v>
      </c>
      <c r="AJ2221" t="s">
        <v>37</v>
      </c>
      <c r="AK2221" t="s">
        <v>68</v>
      </c>
      <c r="AL2221" t="s">
        <v>77</v>
      </c>
      <c r="AM2221" t="s">
        <v>63</v>
      </c>
      <c r="AN2221">
        <v>84</v>
      </c>
      <c r="AO2221">
        <v>3</v>
      </c>
      <c r="AP2221">
        <v>999</v>
      </c>
      <c r="AQ2221">
        <v>0</v>
      </c>
      <c r="AR2221" t="s">
        <v>41</v>
      </c>
      <c r="AS2221">
        <v>-3.4</v>
      </c>
      <c r="AT2221">
        <v>92.379000000000005</v>
      </c>
      <c r="AU2221">
        <v>-29.8</v>
      </c>
      <c r="AV2221">
        <v>0.77800000000000002</v>
      </c>
      <c r="AW2221">
        <v>5017.5</v>
      </c>
      <c r="AX2221" t="s">
        <v>42</v>
      </c>
      <c r="BC2221">
        <v>35</v>
      </c>
      <c r="BD2221" t="s">
        <v>50</v>
      </c>
      <c r="BE2221" t="s">
        <v>35</v>
      </c>
      <c r="BF2221" t="s">
        <v>48</v>
      </c>
      <c r="BG2221" t="s">
        <v>37</v>
      </c>
      <c r="BH2221" t="s">
        <v>37</v>
      </c>
      <c r="BI2221" t="s">
        <v>37</v>
      </c>
      <c r="BJ2221" t="s">
        <v>68</v>
      </c>
      <c r="BK2221" t="s">
        <v>39</v>
      </c>
      <c r="BL2221" t="s">
        <v>64</v>
      </c>
      <c r="BM2221">
        <v>349</v>
      </c>
      <c r="BN2221">
        <v>1</v>
      </c>
      <c r="BO2221">
        <v>999</v>
      </c>
      <c r="BP2221">
        <v>0</v>
      </c>
      <c r="BQ2221" t="s">
        <v>41</v>
      </c>
      <c r="BR2221">
        <v>-1.8</v>
      </c>
      <c r="BS2221">
        <v>92.893000000000001</v>
      </c>
      <c r="BT2221">
        <v>-46.2</v>
      </c>
      <c r="BU2221">
        <v>1.3129999999999999</v>
      </c>
      <c r="BV2221">
        <v>5099.1000000000004</v>
      </c>
      <c r="BW2221" t="s">
        <v>37</v>
      </c>
      <c r="CB2221">
        <v>31</v>
      </c>
      <c r="CC2221" t="s">
        <v>34</v>
      </c>
      <c r="CD2221" t="s">
        <v>35</v>
      </c>
      <c r="CE2221" t="s">
        <v>44</v>
      </c>
      <c r="CF2221" t="s">
        <v>45</v>
      </c>
      <c r="CG2221" t="s">
        <v>37</v>
      </c>
      <c r="CH2221" t="s">
        <v>37</v>
      </c>
      <c r="CI2221" t="s">
        <v>68</v>
      </c>
      <c r="CJ2221" t="s">
        <v>72</v>
      </c>
      <c r="CK2221" t="s">
        <v>40</v>
      </c>
      <c r="CL2221">
        <v>165</v>
      </c>
      <c r="CM2221">
        <v>2</v>
      </c>
      <c r="CN2221">
        <v>999</v>
      </c>
      <c r="CO2221">
        <v>0</v>
      </c>
      <c r="CP2221" t="s">
        <v>41</v>
      </c>
      <c r="CQ2221">
        <v>-0.1</v>
      </c>
      <c r="CR2221">
        <v>93.2</v>
      </c>
      <c r="CS2221">
        <v>-42</v>
      </c>
      <c r="CT2221">
        <v>4.1909999999999998</v>
      </c>
      <c r="CU2221">
        <v>5195.8</v>
      </c>
      <c r="CV2221" t="s">
        <v>37</v>
      </c>
      <c r="DZ2221">
        <v>37</v>
      </c>
      <c r="EA2221" t="s">
        <v>51</v>
      </c>
      <c r="EB2221" t="s">
        <v>35</v>
      </c>
      <c r="EC2221" t="s">
        <v>49</v>
      </c>
      <c r="ED2221" t="s">
        <v>37</v>
      </c>
      <c r="EE2221" t="s">
        <v>42</v>
      </c>
      <c r="EF2221" t="s">
        <v>42</v>
      </c>
      <c r="EG2221" t="s">
        <v>68</v>
      </c>
      <c r="EH2221" t="s">
        <v>75</v>
      </c>
      <c r="EI2221" t="s">
        <v>62</v>
      </c>
      <c r="EJ2221">
        <v>395</v>
      </c>
      <c r="EK2221">
        <v>1</v>
      </c>
      <c r="EL2221">
        <v>9</v>
      </c>
      <c r="EM2221">
        <v>1</v>
      </c>
      <c r="EN2221" t="s">
        <v>73</v>
      </c>
      <c r="EO2221">
        <v>-1.8</v>
      </c>
      <c r="EP2221">
        <v>93.369</v>
      </c>
      <c r="EQ2221">
        <v>-34.799999999999997</v>
      </c>
      <c r="ER2221">
        <v>0.64400000000000002</v>
      </c>
      <c r="ES2221">
        <v>5008.7</v>
      </c>
      <c r="ET2221" t="s">
        <v>37</v>
      </c>
      <c r="EY2221">
        <v>31</v>
      </c>
      <c r="EZ2221" t="s">
        <v>55</v>
      </c>
      <c r="FA2221" t="s">
        <v>35</v>
      </c>
      <c r="FB2221" t="s">
        <v>57</v>
      </c>
      <c r="FC2221" t="s">
        <v>37</v>
      </c>
      <c r="FD2221" t="s">
        <v>37</v>
      </c>
      <c r="FE2221" t="s">
        <v>37</v>
      </c>
      <c r="FF2221" t="s">
        <v>68</v>
      </c>
      <c r="FG2221" t="s">
        <v>69</v>
      </c>
      <c r="FH2221" t="s">
        <v>64</v>
      </c>
      <c r="FI2221">
        <v>58</v>
      </c>
      <c r="FJ2221">
        <v>3</v>
      </c>
      <c r="FK2221">
        <v>999</v>
      </c>
      <c r="FL2221">
        <v>0</v>
      </c>
      <c r="FM2221" t="s">
        <v>41</v>
      </c>
      <c r="FN2221">
        <v>1.4</v>
      </c>
      <c r="FO2221">
        <v>93.444000000000003</v>
      </c>
      <c r="FP2221">
        <v>-36.1</v>
      </c>
      <c r="FQ2221">
        <v>4.9640000000000004</v>
      </c>
      <c r="FR2221">
        <v>5228.1000000000004</v>
      </c>
      <c r="FS2221" t="s">
        <v>37</v>
      </c>
    </row>
    <row r="2222" spans="4:175" x14ac:dyDescent="0.25">
      <c r="D2222">
        <v>49</v>
      </c>
      <c r="E2222" t="s">
        <v>54</v>
      </c>
      <c r="F2222" t="s">
        <v>35</v>
      </c>
      <c r="G2222" t="s">
        <v>36</v>
      </c>
      <c r="H2222" t="s">
        <v>37</v>
      </c>
      <c r="I2222" t="s">
        <v>37</v>
      </c>
      <c r="J2222" t="s">
        <v>37</v>
      </c>
      <c r="K2222" t="s">
        <v>38</v>
      </c>
      <c r="L2222" t="s">
        <v>66</v>
      </c>
      <c r="M2222" t="s">
        <v>40</v>
      </c>
      <c r="N2222">
        <v>93</v>
      </c>
      <c r="O2222">
        <v>2</v>
      </c>
      <c r="P2222">
        <v>999</v>
      </c>
      <c r="Q2222">
        <v>0</v>
      </c>
      <c r="R2222" t="s">
        <v>41</v>
      </c>
      <c r="S2222">
        <v>1.4</v>
      </c>
      <c r="T2222">
        <v>94.465000000000003</v>
      </c>
      <c r="U2222">
        <v>-41.8</v>
      </c>
      <c r="V2222">
        <v>4.96</v>
      </c>
      <c r="W2222">
        <v>5228.1000000000004</v>
      </c>
      <c r="X2222" t="s">
        <v>37</v>
      </c>
      <c r="AD2222">
        <v>42</v>
      </c>
      <c r="AE2222" t="s">
        <v>55</v>
      </c>
      <c r="AF2222" t="s">
        <v>35</v>
      </c>
      <c r="AG2222" t="s">
        <v>47</v>
      </c>
      <c r="AH2222" t="s">
        <v>37</v>
      </c>
      <c r="AI2222" t="s">
        <v>42</v>
      </c>
      <c r="AJ2222" t="s">
        <v>37</v>
      </c>
      <c r="AK2222" t="s">
        <v>38</v>
      </c>
      <c r="AL2222" t="s">
        <v>77</v>
      </c>
      <c r="AM2222" t="s">
        <v>63</v>
      </c>
      <c r="AN2222">
        <v>230</v>
      </c>
      <c r="AO2222">
        <v>3</v>
      </c>
      <c r="AP2222">
        <v>999</v>
      </c>
      <c r="AQ2222">
        <v>0</v>
      </c>
      <c r="AR2222" t="s">
        <v>41</v>
      </c>
      <c r="AS2222">
        <v>-3.4</v>
      </c>
      <c r="AT2222">
        <v>92.379000000000005</v>
      </c>
      <c r="AU2222">
        <v>-29.8</v>
      </c>
      <c r="AV2222">
        <v>0.77800000000000002</v>
      </c>
      <c r="AW2222">
        <v>5017.5</v>
      </c>
      <c r="AX2222" t="s">
        <v>42</v>
      </c>
      <c r="BC2222">
        <v>35</v>
      </c>
      <c r="BD2222" t="s">
        <v>50</v>
      </c>
      <c r="BE2222" t="s">
        <v>35</v>
      </c>
      <c r="BF2222" t="s">
        <v>48</v>
      </c>
      <c r="BG2222" t="s">
        <v>45</v>
      </c>
      <c r="BH2222" t="s">
        <v>37</v>
      </c>
      <c r="BI2222" t="s">
        <v>37</v>
      </c>
      <c r="BJ2222" t="s">
        <v>68</v>
      </c>
      <c r="BK2222" t="s">
        <v>39</v>
      </c>
      <c r="BL2222" t="s">
        <v>64</v>
      </c>
      <c r="BM2222">
        <v>414</v>
      </c>
      <c r="BN2222">
        <v>2</v>
      </c>
      <c r="BO2222">
        <v>999</v>
      </c>
      <c r="BP2222">
        <v>1</v>
      </c>
      <c r="BQ2222" t="s">
        <v>71</v>
      </c>
      <c r="BR2222">
        <v>-1.8</v>
      </c>
      <c r="BS2222">
        <v>92.893000000000001</v>
      </c>
      <c r="BT2222">
        <v>-46.2</v>
      </c>
      <c r="BU2222">
        <v>1.3129999999999999</v>
      </c>
      <c r="BV2222">
        <v>5099.1000000000004</v>
      </c>
      <c r="BW2222" t="s">
        <v>37</v>
      </c>
      <c r="CB2222">
        <v>31</v>
      </c>
      <c r="CC2222" t="s">
        <v>43</v>
      </c>
      <c r="CD2222" t="s">
        <v>53</v>
      </c>
      <c r="CE2222" t="s">
        <v>44</v>
      </c>
      <c r="CF2222" t="s">
        <v>37</v>
      </c>
      <c r="CG2222" t="s">
        <v>37</v>
      </c>
      <c r="CH2222" t="s">
        <v>37</v>
      </c>
      <c r="CI2222" t="s">
        <v>38</v>
      </c>
      <c r="CJ2222" t="s">
        <v>72</v>
      </c>
      <c r="CK2222" t="s">
        <v>40</v>
      </c>
      <c r="CL2222">
        <v>107</v>
      </c>
      <c r="CM2222">
        <v>2</v>
      </c>
      <c r="CN2222">
        <v>999</v>
      </c>
      <c r="CO2222">
        <v>0</v>
      </c>
      <c r="CP2222" t="s">
        <v>41</v>
      </c>
      <c r="CQ2222">
        <v>-0.1</v>
      </c>
      <c r="CR2222">
        <v>93.2</v>
      </c>
      <c r="CS2222">
        <v>-42</v>
      </c>
      <c r="CT2222">
        <v>4.1909999999999998</v>
      </c>
      <c r="CU2222">
        <v>5195.8</v>
      </c>
      <c r="CV2222" t="s">
        <v>37</v>
      </c>
      <c r="DZ2222">
        <v>37</v>
      </c>
      <c r="EA2222" t="s">
        <v>56</v>
      </c>
      <c r="EB2222" t="s">
        <v>52</v>
      </c>
      <c r="EC2222" t="s">
        <v>49</v>
      </c>
      <c r="ED2222" t="s">
        <v>37</v>
      </c>
      <c r="EE2222" t="s">
        <v>37</v>
      </c>
      <c r="EF2222" t="s">
        <v>37</v>
      </c>
      <c r="EG2222" t="s">
        <v>68</v>
      </c>
      <c r="EH2222" t="s">
        <v>70</v>
      </c>
      <c r="EI2222" t="s">
        <v>64</v>
      </c>
      <c r="EJ2222">
        <v>142</v>
      </c>
      <c r="EK2222">
        <v>4</v>
      </c>
      <c r="EL2222">
        <v>6</v>
      </c>
      <c r="EM2222">
        <v>1</v>
      </c>
      <c r="EN2222" t="s">
        <v>73</v>
      </c>
      <c r="EO2222">
        <v>-1.1000000000000001</v>
      </c>
      <c r="EP2222">
        <v>94.600999999999999</v>
      </c>
      <c r="EQ2222">
        <v>-49.5</v>
      </c>
      <c r="ER2222">
        <v>1.0289999999999999</v>
      </c>
      <c r="ES2222">
        <v>4963.6000000000004</v>
      </c>
      <c r="ET2222" t="s">
        <v>37</v>
      </c>
      <c r="EY2222">
        <v>31</v>
      </c>
      <c r="EZ2222" t="s">
        <v>51</v>
      </c>
      <c r="FA2222" t="s">
        <v>35</v>
      </c>
      <c r="FB2222" t="s">
        <v>57</v>
      </c>
      <c r="FC2222" t="s">
        <v>37</v>
      </c>
      <c r="FD2222" t="s">
        <v>37</v>
      </c>
      <c r="FE2222" t="s">
        <v>37</v>
      </c>
      <c r="FF2222" t="s">
        <v>68</v>
      </c>
      <c r="FG2222" t="s">
        <v>69</v>
      </c>
      <c r="FH2222" t="s">
        <v>40</v>
      </c>
      <c r="FI2222">
        <v>99</v>
      </c>
      <c r="FJ2222">
        <v>7</v>
      </c>
      <c r="FK2222">
        <v>999</v>
      </c>
      <c r="FL2222">
        <v>0</v>
      </c>
      <c r="FM2222" t="s">
        <v>41</v>
      </c>
      <c r="FN2222">
        <v>1.4</v>
      </c>
      <c r="FO2222">
        <v>93.444000000000003</v>
      </c>
      <c r="FP2222">
        <v>-36.1</v>
      </c>
      <c r="FQ2222">
        <v>4.9649999999999999</v>
      </c>
      <c r="FR2222">
        <v>5228.1000000000004</v>
      </c>
      <c r="FS2222" t="s">
        <v>37</v>
      </c>
    </row>
    <row r="2223" spans="4:175" x14ac:dyDescent="0.25">
      <c r="D2223">
        <v>49</v>
      </c>
      <c r="E2223" t="s">
        <v>50</v>
      </c>
      <c r="F2223" t="s">
        <v>35</v>
      </c>
      <c r="G2223" t="s">
        <v>36</v>
      </c>
      <c r="H2223" t="s">
        <v>45</v>
      </c>
      <c r="I2223" t="s">
        <v>42</v>
      </c>
      <c r="J2223" t="s">
        <v>37</v>
      </c>
      <c r="K2223" t="s">
        <v>38</v>
      </c>
      <c r="L2223" t="s">
        <v>66</v>
      </c>
      <c r="M2223" t="s">
        <v>62</v>
      </c>
      <c r="N2223">
        <v>61</v>
      </c>
      <c r="O2223">
        <v>7</v>
      </c>
      <c r="P2223">
        <v>999</v>
      </c>
      <c r="Q2223">
        <v>0</v>
      </c>
      <c r="R2223" t="s">
        <v>41</v>
      </c>
      <c r="S2223">
        <v>1.4</v>
      </c>
      <c r="T2223">
        <v>94.465000000000003</v>
      </c>
      <c r="U2223">
        <v>-41.8</v>
      </c>
      <c r="V2223">
        <v>4.9619999999999997</v>
      </c>
      <c r="W2223">
        <v>5228.1000000000004</v>
      </c>
      <c r="X2223" t="s">
        <v>37</v>
      </c>
      <c r="AD2223">
        <v>42</v>
      </c>
      <c r="AE2223" t="s">
        <v>50</v>
      </c>
      <c r="AF2223" t="s">
        <v>35</v>
      </c>
      <c r="AG2223" t="s">
        <v>47</v>
      </c>
      <c r="AH2223" t="s">
        <v>37</v>
      </c>
      <c r="AI2223" t="s">
        <v>42</v>
      </c>
      <c r="AJ2223" t="s">
        <v>42</v>
      </c>
      <c r="AK2223" t="s">
        <v>68</v>
      </c>
      <c r="AL2223" t="s">
        <v>75</v>
      </c>
      <c r="AM2223" t="s">
        <v>61</v>
      </c>
      <c r="AN2223">
        <v>185</v>
      </c>
      <c r="AO2223">
        <v>1</v>
      </c>
      <c r="AP2223">
        <v>7</v>
      </c>
      <c r="AQ2223">
        <v>3</v>
      </c>
      <c r="AR2223" t="s">
        <v>71</v>
      </c>
      <c r="AS2223">
        <v>-1.8</v>
      </c>
      <c r="AT2223">
        <v>93.369</v>
      </c>
      <c r="AU2223">
        <v>-34.799999999999997</v>
      </c>
      <c r="AV2223">
        <v>0.65200000000000002</v>
      </c>
      <c r="AW2223">
        <v>5008.7</v>
      </c>
      <c r="AX2223" t="s">
        <v>42</v>
      </c>
      <c r="BC2223">
        <v>35</v>
      </c>
      <c r="BD2223" t="s">
        <v>50</v>
      </c>
      <c r="BE2223" t="s">
        <v>35</v>
      </c>
      <c r="BF2223" t="s">
        <v>48</v>
      </c>
      <c r="BG2223" t="s">
        <v>37</v>
      </c>
      <c r="BH2223" t="s">
        <v>37</v>
      </c>
      <c r="BI2223" t="s">
        <v>37</v>
      </c>
      <c r="BJ2223" t="s">
        <v>68</v>
      </c>
      <c r="BK2223" t="s">
        <v>39</v>
      </c>
      <c r="BL2223" t="s">
        <v>64</v>
      </c>
      <c r="BM2223">
        <v>318</v>
      </c>
      <c r="BN2223">
        <v>2</v>
      </c>
      <c r="BO2223">
        <v>11</v>
      </c>
      <c r="BP2223">
        <v>1</v>
      </c>
      <c r="BQ2223" t="s">
        <v>73</v>
      </c>
      <c r="BR2223">
        <v>-1.8</v>
      </c>
      <c r="BS2223">
        <v>92.893000000000001</v>
      </c>
      <c r="BT2223">
        <v>-46.2</v>
      </c>
      <c r="BU2223">
        <v>1.3129999999999999</v>
      </c>
      <c r="BV2223">
        <v>5099.1000000000004</v>
      </c>
      <c r="BW2223" t="s">
        <v>37</v>
      </c>
      <c r="CB2223">
        <v>31</v>
      </c>
      <c r="CC2223" t="s">
        <v>56</v>
      </c>
      <c r="CD2223" t="s">
        <v>35</v>
      </c>
      <c r="CE2223" t="s">
        <v>44</v>
      </c>
      <c r="CF2223" t="s">
        <v>42</v>
      </c>
      <c r="CG2223" t="s">
        <v>37</v>
      </c>
      <c r="CH2223" t="s">
        <v>37</v>
      </c>
      <c r="CI2223" t="s">
        <v>68</v>
      </c>
      <c r="CJ2223" t="s">
        <v>72</v>
      </c>
      <c r="CK2223" t="s">
        <v>61</v>
      </c>
      <c r="CL2223">
        <v>111</v>
      </c>
      <c r="CM2223">
        <v>2</v>
      </c>
      <c r="CN2223">
        <v>999</v>
      </c>
      <c r="CO2223">
        <v>1</v>
      </c>
      <c r="CP2223" t="s">
        <v>71</v>
      </c>
      <c r="CQ2223">
        <v>-0.1</v>
      </c>
      <c r="CR2223">
        <v>93.2</v>
      </c>
      <c r="CS2223">
        <v>-42</v>
      </c>
      <c r="CT2223">
        <v>4.1529999999999996</v>
      </c>
      <c r="CU2223">
        <v>5195.8</v>
      </c>
      <c r="CV2223" t="s">
        <v>37</v>
      </c>
      <c r="DZ2223">
        <v>38</v>
      </c>
      <c r="EA2223" t="s">
        <v>46</v>
      </c>
      <c r="EB2223" t="s">
        <v>52</v>
      </c>
      <c r="EC2223" t="s">
        <v>49</v>
      </c>
      <c r="ED2223" t="s">
        <v>37</v>
      </c>
      <c r="EE2223" t="s">
        <v>37</v>
      </c>
      <c r="EF2223" t="s">
        <v>37</v>
      </c>
      <c r="EG2223" t="s">
        <v>38</v>
      </c>
      <c r="EH2223" t="s">
        <v>39</v>
      </c>
      <c r="EI2223" t="s">
        <v>40</v>
      </c>
      <c r="EJ2223">
        <v>160</v>
      </c>
      <c r="EK2223">
        <v>1</v>
      </c>
      <c r="EL2223">
        <v>999</v>
      </c>
      <c r="EM2223">
        <v>0</v>
      </c>
      <c r="EN2223" t="s">
        <v>41</v>
      </c>
      <c r="EO2223">
        <v>1.1000000000000001</v>
      </c>
      <c r="EP2223">
        <v>93.994</v>
      </c>
      <c r="EQ2223">
        <v>-36.4</v>
      </c>
      <c r="ER2223">
        <v>4.8570000000000002</v>
      </c>
      <c r="ES2223">
        <v>5191</v>
      </c>
      <c r="ET2223" t="s">
        <v>37</v>
      </c>
      <c r="EY2223">
        <v>31</v>
      </c>
      <c r="EZ2223" t="s">
        <v>46</v>
      </c>
      <c r="FA2223" t="s">
        <v>52</v>
      </c>
      <c r="FB2223" t="s">
        <v>57</v>
      </c>
      <c r="FC2223" t="s">
        <v>37</v>
      </c>
      <c r="FD2223" t="s">
        <v>37</v>
      </c>
      <c r="FE2223" t="s">
        <v>37</v>
      </c>
      <c r="FF2223" t="s">
        <v>68</v>
      </c>
      <c r="FG2223" t="s">
        <v>69</v>
      </c>
      <c r="FH2223" t="s">
        <v>40</v>
      </c>
      <c r="FI2223">
        <v>65</v>
      </c>
      <c r="FJ2223">
        <v>4</v>
      </c>
      <c r="FK2223">
        <v>999</v>
      </c>
      <c r="FL2223">
        <v>0</v>
      </c>
      <c r="FM2223" t="s">
        <v>41</v>
      </c>
      <c r="FN2223">
        <v>1.4</v>
      </c>
      <c r="FO2223">
        <v>93.444000000000003</v>
      </c>
      <c r="FP2223">
        <v>-36.1</v>
      </c>
      <c r="FQ2223">
        <v>4.9649999999999999</v>
      </c>
      <c r="FR2223">
        <v>5228.1000000000004</v>
      </c>
      <c r="FS2223" t="s">
        <v>37</v>
      </c>
    </row>
    <row r="2224" spans="4:175" x14ac:dyDescent="0.25">
      <c r="D2224">
        <v>49</v>
      </c>
      <c r="E2224" t="s">
        <v>34</v>
      </c>
      <c r="F2224" t="s">
        <v>53</v>
      </c>
      <c r="G2224" t="s">
        <v>36</v>
      </c>
      <c r="H2224" t="s">
        <v>37</v>
      </c>
      <c r="I2224" t="s">
        <v>37</v>
      </c>
      <c r="J2224" t="s">
        <v>37</v>
      </c>
      <c r="K2224" t="s">
        <v>38</v>
      </c>
      <c r="L2224" t="s">
        <v>66</v>
      </c>
      <c r="M2224" t="s">
        <v>62</v>
      </c>
      <c r="N2224">
        <v>67</v>
      </c>
      <c r="O2224">
        <v>1</v>
      </c>
      <c r="P2224">
        <v>999</v>
      </c>
      <c r="Q2224">
        <v>0</v>
      </c>
      <c r="R2224" t="s">
        <v>41</v>
      </c>
      <c r="S2224">
        <v>1.4</v>
      </c>
      <c r="T2224">
        <v>94.465000000000003</v>
      </c>
      <c r="U2224">
        <v>-41.8</v>
      </c>
      <c r="V2224">
        <v>4.9619999999999997</v>
      </c>
      <c r="W2224">
        <v>5228.1000000000004</v>
      </c>
      <c r="X2224" t="s">
        <v>37</v>
      </c>
      <c r="AD2224">
        <v>43</v>
      </c>
      <c r="AE2224" t="s">
        <v>50</v>
      </c>
      <c r="AF2224" t="s">
        <v>35</v>
      </c>
      <c r="AG2224" t="s">
        <v>47</v>
      </c>
      <c r="AH2224" t="s">
        <v>37</v>
      </c>
      <c r="AI2224" t="s">
        <v>42</v>
      </c>
      <c r="AJ2224" t="s">
        <v>37</v>
      </c>
      <c r="AK2224" t="s">
        <v>38</v>
      </c>
      <c r="AL2224" t="s">
        <v>66</v>
      </c>
      <c r="AM2224" t="s">
        <v>62</v>
      </c>
      <c r="AN2224">
        <v>1540</v>
      </c>
      <c r="AO2224">
        <v>1</v>
      </c>
      <c r="AP2224">
        <v>999</v>
      </c>
      <c r="AQ2224">
        <v>0</v>
      </c>
      <c r="AR2224" t="s">
        <v>41</v>
      </c>
      <c r="AS2224">
        <v>1.4</v>
      </c>
      <c r="AT2224">
        <v>94.465000000000003</v>
      </c>
      <c r="AU2224">
        <v>-41.8</v>
      </c>
      <c r="AV2224">
        <v>4.9619999999999997</v>
      </c>
      <c r="AW2224">
        <v>5228.1000000000004</v>
      </c>
      <c r="AX2224" t="s">
        <v>42</v>
      </c>
      <c r="BC2224">
        <v>35</v>
      </c>
      <c r="BD2224" t="s">
        <v>50</v>
      </c>
      <c r="BE2224" t="s">
        <v>35</v>
      </c>
      <c r="BF2224" t="s">
        <v>48</v>
      </c>
      <c r="BG2224" t="s">
        <v>37</v>
      </c>
      <c r="BH2224" t="s">
        <v>37</v>
      </c>
      <c r="BI2224" t="s">
        <v>37</v>
      </c>
      <c r="BJ2224" t="s">
        <v>68</v>
      </c>
      <c r="BK2224" t="s">
        <v>39</v>
      </c>
      <c r="BL2224" t="s">
        <v>64</v>
      </c>
      <c r="BM2224">
        <v>25</v>
      </c>
      <c r="BN2224">
        <v>6</v>
      </c>
      <c r="BO2224">
        <v>999</v>
      </c>
      <c r="BP2224">
        <v>1</v>
      </c>
      <c r="BQ2224" t="s">
        <v>71</v>
      </c>
      <c r="BR2224">
        <v>-1.8</v>
      </c>
      <c r="BS2224">
        <v>92.893000000000001</v>
      </c>
      <c r="BT2224">
        <v>-46.2</v>
      </c>
      <c r="BU2224">
        <v>1.3129999999999999</v>
      </c>
      <c r="BV2224">
        <v>5099.1000000000004</v>
      </c>
      <c r="BW2224" t="s">
        <v>37</v>
      </c>
      <c r="CB2224">
        <v>31</v>
      </c>
      <c r="CC2224" t="s">
        <v>60</v>
      </c>
      <c r="CD2224" t="s">
        <v>52</v>
      </c>
      <c r="CE2224" t="s">
        <v>44</v>
      </c>
      <c r="CF2224" t="s">
        <v>37</v>
      </c>
      <c r="CG2224" t="s">
        <v>42</v>
      </c>
      <c r="CH2224" t="s">
        <v>42</v>
      </c>
      <c r="CI2224" t="s">
        <v>68</v>
      </c>
      <c r="CJ2224" t="s">
        <v>72</v>
      </c>
      <c r="CK2224" t="s">
        <v>61</v>
      </c>
      <c r="CL2224">
        <v>107</v>
      </c>
      <c r="CM2224">
        <v>1</v>
      </c>
      <c r="CN2224">
        <v>999</v>
      </c>
      <c r="CO2224">
        <v>0</v>
      </c>
      <c r="CP2224" t="s">
        <v>41</v>
      </c>
      <c r="CQ2224">
        <v>-0.1</v>
      </c>
      <c r="CR2224">
        <v>93.2</v>
      </c>
      <c r="CS2224">
        <v>-42</v>
      </c>
      <c r="CT2224">
        <v>4.1529999999999996</v>
      </c>
      <c r="CU2224">
        <v>5195.8</v>
      </c>
      <c r="CV2224" t="s">
        <v>37</v>
      </c>
      <c r="DZ2224">
        <v>38</v>
      </c>
      <c r="EA2224" t="s">
        <v>51</v>
      </c>
      <c r="EB2224" t="s">
        <v>35</v>
      </c>
      <c r="EC2224" t="s">
        <v>49</v>
      </c>
      <c r="ED2224" t="s">
        <v>37</v>
      </c>
      <c r="EE2224" t="s">
        <v>42</v>
      </c>
      <c r="EF2224" t="s">
        <v>37</v>
      </c>
      <c r="EG2224" t="s">
        <v>38</v>
      </c>
      <c r="EH2224" t="s">
        <v>39</v>
      </c>
      <c r="EI2224" t="s">
        <v>61</v>
      </c>
      <c r="EJ2224">
        <v>349</v>
      </c>
      <c r="EK2224">
        <v>1</v>
      </c>
      <c r="EL2224">
        <v>999</v>
      </c>
      <c r="EM2224">
        <v>0</v>
      </c>
      <c r="EN2224" t="s">
        <v>41</v>
      </c>
      <c r="EO2224">
        <v>1.1000000000000001</v>
      </c>
      <c r="EP2224">
        <v>93.994</v>
      </c>
      <c r="EQ2224">
        <v>-36.4</v>
      </c>
      <c r="ER2224">
        <v>4.8570000000000002</v>
      </c>
      <c r="ES2224">
        <v>5191</v>
      </c>
      <c r="ET2224" t="s">
        <v>37</v>
      </c>
      <c r="EY2224">
        <v>31</v>
      </c>
      <c r="EZ2224" t="s">
        <v>46</v>
      </c>
      <c r="FA2224" t="s">
        <v>35</v>
      </c>
      <c r="FB2224" t="s">
        <v>57</v>
      </c>
      <c r="FC2224" t="s">
        <v>37</v>
      </c>
      <c r="FD2224" t="s">
        <v>37</v>
      </c>
      <c r="FE2224" t="s">
        <v>37</v>
      </c>
      <c r="FF2224" t="s">
        <v>68</v>
      </c>
      <c r="FG2224" t="s">
        <v>69</v>
      </c>
      <c r="FH2224" t="s">
        <v>40</v>
      </c>
      <c r="FI2224">
        <v>74</v>
      </c>
      <c r="FJ2224">
        <v>4</v>
      </c>
      <c r="FK2224">
        <v>999</v>
      </c>
      <c r="FL2224">
        <v>0</v>
      </c>
      <c r="FM2224" t="s">
        <v>41</v>
      </c>
      <c r="FN2224">
        <v>1.4</v>
      </c>
      <c r="FO2224">
        <v>93.444000000000003</v>
      </c>
      <c r="FP2224">
        <v>-36.1</v>
      </c>
      <c r="FQ2224">
        <v>4.9649999999999999</v>
      </c>
      <c r="FR2224">
        <v>5228.1000000000004</v>
      </c>
      <c r="FS2224" t="s">
        <v>37</v>
      </c>
    </row>
    <row r="2225" spans="4:175" x14ac:dyDescent="0.25">
      <c r="D2225">
        <v>49</v>
      </c>
      <c r="E2225" t="s">
        <v>50</v>
      </c>
      <c r="F2225" t="s">
        <v>35</v>
      </c>
      <c r="G2225" t="s">
        <v>36</v>
      </c>
      <c r="H2225" t="s">
        <v>45</v>
      </c>
      <c r="I2225" t="s">
        <v>37</v>
      </c>
      <c r="J2225" t="s">
        <v>37</v>
      </c>
      <c r="K2225" t="s">
        <v>38</v>
      </c>
      <c r="L2225" t="s">
        <v>66</v>
      </c>
      <c r="M2225" t="s">
        <v>64</v>
      </c>
      <c r="N2225">
        <v>115</v>
      </c>
      <c r="O2225">
        <v>1</v>
      </c>
      <c r="P2225">
        <v>999</v>
      </c>
      <c r="Q2225">
        <v>0</v>
      </c>
      <c r="R2225" t="s">
        <v>41</v>
      </c>
      <c r="S2225">
        <v>1.4</v>
      </c>
      <c r="T2225">
        <v>94.465000000000003</v>
      </c>
      <c r="U2225">
        <v>-41.8</v>
      </c>
      <c r="V2225">
        <v>4.9589999999999996</v>
      </c>
      <c r="W2225">
        <v>5228.1000000000004</v>
      </c>
      <c r="X2225" t="s">
        <v>37</v>
      </c>
      <c r="AD2225">
        <v>43</v>
      </c>
      <c r="AE2225" t="s">
        <v>50</v>
      </c>
      <c r="AF2225" t="s">
        <v>52</v>
      </c>
      <c r="AG2225" t="s">
        <v>47</v>
      </c>
      <c r="AH2225" t="s">
        <v>37</v>
      </c>
      <c r="AI2225" t="s">
        <v>42</v>
      </c>
      <c r="AJ2225" t="s">
        <v>42</v>
      </c>
      <c r="AK2225" t="s">
        <v>68</v>
      </c>
      <c r="AL2225" t="s">
        <v>67</v>
      </c>
      <c r="AM2225" t="s">
        <v>62</v>
      </c>
      <c r="AN2225">
        <v>1806</v>
      </c>
      <c r="AO2225">
        <v>4</v>
      </c>
      <c r="AP2225">
        <v>999</v>
      </c>
      <c r="AQ2225">
        <v>0</v>
      </c>
      <c r="AR2225" t="s">
        <v>41</v>
      </c>
      <c r="AS2225">
        <v>1.4</v>
      </c>
      <c r="AT2225">
        <v>93.918000000000006</v>
      </c>
      <c r="AU2225">
        <v>-42.7</v>
      </c>
      <c r="AV2225">
        <v>4.9569999999999999</v>
      </c>
      <c r="AW2225">
        <v>5228.1000000000004</v>
      </c>
      <c r="AX2225" t="s">
        <v>42</v>
      </c>
      <c r="BC2225">
        <v>35</v>
      </c>
      <c r="BD2225" t="s">
        <v>50</v>
      </c>
      <c r="BE2225" t="s">
        <v>35</v>
      </c>
      <c r="BF2225" t="s">
        <v>48</v>
      </c>
      <c r="BG2225" t="s">
        <v>37</v>
      </c>
      <c r="BH2225" t="s">
        <v>42</v>
      </c>
      <c r="BI2225" t="s">
        <v>37</v>
      </c>
      <c r="BJ2225" t="s">
        <v>68</v>
      </c>
      <c r="BK2225" t="s">
        <v>39</v>
      </c>
      <c r="BL2225" t="s">
        <v>64</v>
      </c>
      <c r="BM2225">
        <v>219</v>
      </c>
      <c r="BN2225">
        <v>2</v>
      </c>
      <c r="BO2225">
        <v>999</v>
      </c>
      <c r="BP2225">
        <v>0</v>
      </c>
      <c r="BQ2225" t="s">
        <v>41</v>
      </c>
      <c r="BR2225">
        <v>-1.8</v>
      </c>
      <c r="BS2225">
        <v>92.893000000000001</v>
      </c>
      <c r="BT2225">
        <v>-46.2</v>
      </c>
      <c r="BU2225">
        <v>1.3129999999999999</v>
      </c>
      <c r="BV2225">
        <v>5099.1000000000004</v>
      </c>
      <c r="BW2225" t="s">
        <v>37</v>
      </c>
      <c r="CB2225">
        <v>31</v>
      </c>
      <c r="CC2225" t="s">
        <v>55</v>
      </c>
      <c r="CD2225" t="s">
        <v>52</v>
      </c>
      <c r="CE2225" t="s">
        <v>44</v>
      </c>
      <c r="CF2225" t="s">
        <v>37</v>
      </c>
      <c r="CG2225" t="s">
        <v>37</v>
      </c>
      <c r="CH2225" t="s">
        <v>37</v>
      </c>
      <c r="CI2225" t="s">
        <v>68</v>
      </c>
      <c r="CJ2225" t="s">
        <v>72</v>
      </c>
      <c r="CK2225" t="s">
        <v>61</v>
      </c>
      <c r="CL2225">
        <v>74</v>
      </c>
      <c r="CM2225">
        <v>1</v>
      </c>
      <c r="CN2225">
        <v>999</v>
      </c>
      <c r="CO2225">
        <v>0</v>
      </c>
      <c r="CP2225" t="s">
        <v>41</v>
      </c>
      <c r="CQ2225">
        <v>-0.1</v>
      </c>
      <c r="CR2225">
        <v>93.2</v>
      </c>
      <c r="CS2225">
        <v>-42</v>
      </c>
      <c r="CT2225">
        <v>4.1529999999999996</v>
      </c>
      <c r="CU2225">
        <v>5195.8</v>
      </c>
      <c r="CV2225" t="s">
        <v>37</v>
      </c>
      <c r="DZ2225">
        <v>38</v>
      </c>
      <c r="EA2225" t="s">
        <v>51</v>
      </c>
      <c r="EB2225" t="s">
        <v>35</v>
      </c>
      <c r="EC2225" t="s">
        <v>49</v>
      </c>
      <c r="ED2225" t="s">
        <v>37</v>
      </c>
      <c r="EE2225" t="s">
        <v>37</v>
      </c>
      <c r="EF2225" t="s">
        <v>37</v>
      </c>
      <c r="EG2225" t="s">
        <v>38</v>
      </c>
      <c r="EH2225" t="s">
        <v>39</v>
      </c>
      <c r="EI2225" t="s">
        <v>62</v>
      </c>
      <c r="EJ2225">
        <v>479</v>
      </c>
      <c r="EK2225">
        <v>2</v>
      </c>
      <c r="EL2225">
        <v>999</v>
      </c>
      <c r="EM2225">
        <v>0</v>
      </c>
      <c r="EN2225" t="s">
        <v>41</v>
      </c>
      <c r="EO2225">
        <v>1.1000000000000001</v>
      </c>
      <c r="EP2225">
        <v>93.994</v>
      </c>
      <c r="EQ2225">
        <v>-36.4</v>
      </c>
      <c r="ER2225">
        <v>4.8559999999999999</v>
      </c>
      <c r="ES2225">
        <v>5191</v>
      </c>
      <c r="ET2225" t="s">
        <v>37</v>
      </c>
      <c r="EY2225">
        <v>31</v>
      </c>
      <c r="EZ2225" t="s">
        <v>51</v>
      </c>
      <c r="FA2225" t="s">
        <v>35</v>
      </c>
      <c r="FB2225" t="s">
        <v>57</v>
      </c>
      <c r="FC2225" t="s">
        <v>37</v>
      </c>
      <c r="FD2225" t="s">
        <v>42</v>
      </c>
      <c r="FE2225" t="s">
        <v>37</v>
      </c>
      <c r="FF2225" t="s">
        <v>68</v>
      </c>
      <c r="FG2225" t="s">
        <v>69</v>
      </c>
      <c r="FH2225" t="s">
        <v>40</v>
      </c>
      <c r="FI2225">
        <v>111</v>
      </c>
      <c r="FJ2225">
        <v>3</v>
      </c>
      <c r="FK2225">
        <v>999</v>
      </c>
      <c r="FL2225">
        <v>0</v>
      </c>
      <c r="FM2225" t="s">
        <v>41</v>
      </c>
      <c r="FN2225">
        <v>1.4</v>
      </c>
      <c r="FO2225">
        <v>93.444000000000003</v>
      </c>
      <c r="FP2225">
        <v>-36.1</v>
      </c>
      <c r="FQ2225">
        <v>4.9649999999999999</v>
      </c>
      <c r="FR2225">
        <v>5228.1000000000004</v>
      </c>
      <c r="FS2225" t="s">
        <v>37</v>
      </c>
    </row>
    <row r="2226" spans="4:175" x14ac:dyDescent="0.25">
      <c r="D2226">
        <v>49</v>
      </c>
      <c r="E2226" t="s">
        <v>50</v>
      </c>
      <c r="F2226" t="s">
        <v>35</v>
      </c>
      <c r="G2226" t="s">
        <v>36</v>
      </c>
      <c r="H2226" t="s">
        <v>45</v>
      </c>
      <c r="I2226" t="s">
        <v>45</v>
      </c>
      <c r="J2226" t="s">
        <v>45</v>
      </c>
      <c r="K2226" t="s">
        <v>38</v>
      </c>
      <c r="L2226" t="s">
        <v>66</v>
      </c>
      <c r="M2226" t="s">
        <v>64</v>
      </c>
      <c r="N2226">
        <v>25</v>
      </c>
      <c r="O2226">
        <v>1</v>
      </c>
      <c r="P2226">
        <v>999</v>
      </c>
      <c r="Q2226">
        <v>0</v>
      </c>
      <c r="R2226" t="s">
        <v>41</v>
      </c>
      <c r="S2226">
        <v>1.4</v>
      </c>
      <c r="T2226">
        <v>94.465000000000003</v>
      </c>
      <c r="U2226">
        <v>-41.8</v>
      </c>
      <c r="V2226">
        <v>4.9589999999999996</v>
      </c>
      <c r="W2226">
        <v>5228.1000000000004</v>
      </c>
      <c r="X2226" t="s">
        <v>37</v>
      </c>
      <c r="AD2226">
        <v>43</v>
      </c>
      <c r="AE2226" t="s">
        <v>43</v>
      </c>
      <c r="AF2226" t="s">
        <v>35</v>
      </c>
      <c r="AG2226" t="s">
        <v>47</v>
      </c>
      <c r="AH2226" t="s">
        <v>45</v>
      </c>
      <c r="AI2226" t="s">
        <v>45</v>
      </c>
      <c r="AJ2226" t="s">
        <v>45</v>
      </c>
      <c r="AK2226" t="s">
        <v>68</v>
      </c>
      <c r="AL2226" t="s">
        <v>67</v>
      </c>
      <c r="AM2226" t="s">
        <v>40</v>
      </c>
      <c r="AN2226">
        <v>939</v>
      </c>
      <c r="AO2226">
        <v>2</v>
      </c>
      <c r="AP2226">
        <v>999</v>
      </c>
      <c r="AQ2226">
        <v>0</v>
      </c>
      <c r="AR2226" t="s">
        <v>41</v>
      </c>
      <c r="AS2226">
        <v>1.4</v>
      </c>
      <c r="AT2226">
        <v>93.918000000000006</v>
      </c>
      <c r="AU2226">
        <v>-42.7</v>
      </c>
      <c r="AV2226">
        <v>4.9619999999999997</v>
      </c>
      <c r="AW2226">
        <v>5228.1000000000004</v>
      </c>
      <c r="AX2226" t="s">
        <v>42</v>
      </c>
      <c r="BC2226">
        <v>35</v>
      </c>
      <c r="BD2226" t="s">
        <v>43</v>
      </c>
      <c r="BE2226" t="s">
        <v>35</v>
      </c>
      <c r="BF2226" t="s">
        <v>48</v>
      </c>
      <c r="BG2226" t="s">
        <v>45</v>
      </c>
      <c r="BH2226" t="s">
        <v>37</v>
      </c>
      <c r="BI2226" t="s">
        <v>37</v>
      </c>
      <c r="BJ2226" t="s">
        <v>68</v>
      </c>
      <c r="BK2226" t="s">
        <v>39</v>
      </c>
      <c r="BL2226" t="s">
        <v>40</v>
      </c>
      <c r="BM2226">
        <v>69</v>
      </c>
      <c r="BN2226">
        <v>2</v>
      </c>
      <c r="BO2226">
        <v>999</v>
      </c>
      <c r="BP2226">
        <v>1</v>
      </c>
      <c r="BQ2226" t="s">
        <v>71</v>
      </c>
      <c r="BR2226">
        <v>-1.8</v>
      </c>
      <c r="BS2226">
        <v>92.893000000000001</v>
      </c>
      <c r="BT2226">
        <v>-46.2</v>
      </c>
      <c r="BU2226">
        <v>1.2989999999999999</v>
      </c>
      <c r="BV2226">
        <v>5099.1000000000004</v>
      </c>
      <c r="BW2226" t="s">
        <v>37</v>
      </c>
      <c r="CB2226">
        <v>31</v>
      </c>
      <c r="CC2226" t="s">
        <v>51</v>
      </c>
      <c r="CD2226" t="s">
        <v>35</v>
      </c>
      <c r="CE2226" t="s">
        <v>44</v>
      </c>
      <c r="CF2226" t="s">
        <v>37</v>
      </c>
      <c r="CG2226" t="s">
        <v>37</v>
      </c>
      <c r="CH2226" t="s">
        <v>37</v>
      </c>
      <c r="CI2226" t="s">
        <v>68</v>
      </c>
      <c r="CJ2226" t="s">
        <v>72</v>
      </c>
      <c r="CK2226" t="s">
        <v>61</v>
      </c>
      <c r="CL2226">
        <v>90</v>
      </c>
      <c r="CM2226">
        <v>1</v>
      </c>
      <c r="CN2226">
        <v>999</v>
      </c>
      <c r="CO2226">
        <v>0</v>
      </c>
      <c r="CP2226" t="s">
        <v>41</v>
      </c>
      <c r="CQ2226">
        <v>-0.1</v>
      </c>
      <c r="CR2226">
        <v>93.2</v>
      </c>
      <c r="CS2226">
        <v>-42</v>
      </c>
      <c r="CT2226">
        <v>4.1529999999999996</v>
      </c>
      <c r="CU2226">
        <v>5195.8</v>
      </c>
      <c r="CV2226" t="s">
        <v>37</v>
      </c>
      <c r="DZ2226">
        <v>38</v>
      </c>
      <c r="EA2226" t="s">
        <v>51</v>
      </c>
      <c r="EB2226" t="s">
        <v>35</v>
      </c>
      <c r="EC2226" t="s">
        <v>49</v>
      </c>
      <c r="ED2226" t="s">
        <v>37</v>
      </c>
      <c r="EE2226" t="s">
        <v>37</v>
      </c>
      <c r="EF2226" t="s">
        <v>37</v>
      </c>
      <c r="EG2226" t="s">
        <v>38</v>
      </c>
      <c r="EH2226" t="s">
        <v>39</v>
      </c>
      <c r="EI2226" t="s">
        <v>62</v>
      </c>
      <c r="EJ2226">
        <v>216</v>
      </c>
      <c r="EK2226">
        <v>1</v>
      </c>
      <c r="EL2226">
        <v>999</v>
      </c>
      <c r="EM2226">
        <v>0</v>
      </c>
      <c r="EN2226" t="s">
        <v>41</v>
      </c>
      <c r="EO2226">
        <v>1.1000000000000001</v>
      </c>
      <c r="EP2226">
        <v>93.994</v>
      </c>
      <c r="EQ2226">
        <v>-36.4</v>
      </c>
      <c r="ER2226">
        <v>4.8559999999999999</v>
      </c>
      <c r="ES2226">
        <v>5191</v>
      </c>
      <c r="ET2226" t="s">
        <v>37</v>
      </c>
      <c r="EY2226">
        <v>31</v>
      </c>
      <c r="EZ2226" t="s">
        <v>46</v>
      </c>
      <c r="FA2226" t="s">
        <v>35</v>
      </c>
      <c r="FB2226" t="s">
        <v>57</v>
      </c>
      <c r="FC2226" t="s">
        <v>37</v>
      </c>
      <c r="FD2226" t="s">
        <v>37</v>
      </c>
      <c r="FE2226" t="s">
        <v>37</v>
      </c>
      <c r="FF2226" t="s">
        <v>68</v>
      </c>
      <c r="FG2226" t="s">
        <v>69</v>
      </c>
      <c r="FH2226" t="s">
        <v>40</v>
      </c>
      <c r="FI2226">
        <v>119</v>
      </c>
      <c r="FJ2226">
        <v>9</v>
      </c>
      <c r="FK2226">
        <v>999</v>
      </c>
      <c r="FL2226">
        <v>0</v>
      </c>
      <c r="FM2226" t="s">
        <v>41</v>
      </c>
      <c r="FN2226">
        <v>1.4</v>
      </c>
      <c r="FO2226">
        <v>93.444000000000003</v>
      </c>
      <c r="FP2226">
        <v>-36.1</v>
      </c>
      <c r="FQ2226">
        <v>4.9649999999999999</v>
      </c>
      <c r="FR2226">
        <v>5228.1000000000004</v>
      </c>
      <c r="FS2226" t="s">
        <v>37</v>
      </c>
    </row>
    <row r="2227" spans="4:175" x14ac:dyDescent="0.25">
      <c r="D2227">
        <v>49</v>
      </c>
      <c r="E2227" t="s">
        <v>50</v>
      </c>
      <c r="F2227" t="s">
        <v>35</v>
      </c>
      <c r="G2227" t="s">
        <v>36</v>
      </c>
      <c r="H2227" t="s">
        <v>45</v>
      </c>
      <c r="I2227" t="s">
        <v>42</v>
      </c>
      <c r="J2227" t="s">
        <v>37</v>
      </c>
      <c r="K2227" t="s">
        <v>38</v>
      </c>
      <c r="L2227" t="s">
        <v>66</v>
      </c>
      <c r="M2227" t="s">
        <v>64</v>
      </c>
      <c r="N2227">
        <v>553</v>
      </c>
      <c r="O2227">
        <v>2</v>
      </c>
      <c r="P2227">
        <v>999</v>
      </c>
      <c r="Q2227">
        <v>0</v>
      </c>
      <c r="R2227" t="s">
        <v>41</v>
      </c>
      <c r="S2227">
        <v>1.4</v>
      </c>
      <c r="T2227">
        <v>94.465000000000003</v>
      </c>
      <c r="U2227">
        <v>-41.8</v>
      </c>
      <c r="V2227">
        <v>4.9589999999999996</v>
      </c>
      <c r="W2227">
        <v>5228.1000000000004</v>
      </c>
      <c r="X2227" t="s">
        <v>37</v>
      </c>
      <c r="AD2227">
        <v>43</v>
      </c>
      <c r="AE2227" t="s">
        <v>55</v>
      </c>
      <c r="AF2227" t="s">
        <v>35</v>
      </c>
      <c r="AG2227" t="s">
        <v>47</v>
      </c>
      <c r="AH2227" t="s">
        <v>37</v>
      </c>
      <c r="AI2227" t="s">
        <v>37</v>
      </c>
      <c r="AJ2227" t="s">
        <v>37</v>
      </c>
      <c r="AK2227" t="s">
        <v>68</v>
      </c>
      <c r="AL2227" t="s">
        <v>76</v>
      </c>
      <c r="AM2227" t="s">
        <v>62</v>
      </c>
      <c r="AN2227">
        <v>945</v>
      </c>
      <c r="AO2227">
        <v>1</v>
      </c>
      <c r="AP2227">
        <v>999</v>
      </c>
      <c r="AQ2227">
        <v>1</v>
      </c>
      <c r="AR2227" t="s">
        <v>71</v>
      </c>
      <c r="AS2227">
        <v>-1.8</v>
      </c>
      <c r="AT2227">
        <v>93.075000000000003</v>
      </c>
      <c r="AU2227">
        <v>-47.1</v>
      </c>
      <c r="AV2227">
        <v>1.415</v>
      </c>
      <c r="AW2227">
        <v>5099.1000000000004</v>
      </c>
      <c r="AX2227" t="s">
        <v>42</v>
      </c>
      <c r="BC2227">
        <v>35</v>
      </c>
      <c r="BD2227" t="s">
        <v>50</v>
      </c>
      <c r="BE2227" t="s">
        <v>35</v>
      </c>
      <c r="BF2227" t="s">
        <v>48</v>
      </c>
      <c r="BG2227" t="s">
        <v>37</v>
      </c>
      <c r="BH2227" t="s">
        <v>37</v>
      </c>
      <c r="BI2227" t="s">
        <v>37</v>
      </c>
      <c r="BJ2227" t="s">
        <v>38</v>
      </c>
      <c r="BK2227" t="s">
        <v>39</v>
      </c>
      <c r="BL2227" t="s">
        <v>40</v>
      </c>
      <c r="BM2227">
        <v>70</v>
      </c>
      <c r="BN2227">
        <v>2</v>
      </c>
      <c r="BO2227">
        <v>999</v>
      </c>
      <c r="BP2227">
        <v>1</v>
      </c>
      <c r="BQ2227" t="s">
        <v>71</v>
      </c>
      <c r="BR2227">
        <v>-1.8</v>
      </c>
      <c r="BS2227">
        <v>92.893000000000001</v>
      </c>
      <c r="BT2227">
        <v>-46.2</v>
      </c>
      <c r="BU2227">
        <v>1.2989999999999999</v>
      </c>
      <c r="BV2227">
        <v>5099.1000000000004</v>
      </c>
      <c r="BW2227" t="s">
        <v>37</v>
      </c>
      <c r="CB2227">
        <v>31</v>
      </c>
      <c r="CC2227" t="s">
        <v>51</v>
      </c>
      <c r="CD2227" t="s">
        <v>35</v>
      </c>
      <c r="CE2227" t="s">
        <v>44</v>
      </c>
      <c r="CF2227" t="s">
        <v>37</v>
      </c>
      <c r="CG2227" t="s">
        <v>37</v>
      </c>
      <c r="CH2227" t="s">
        <v>42</v>
      </c>
      <c r="CI2227" t="s">
        <v>68</v>
      </c>
      <c r="CJ2227" t="s">
        <v>72</v>
      </c>
      <c r="CK2227" t="s">
        <v>61</v>
      </c>
      <c r="CL2227">
        <v>67</v>
      </c>
      <c r="CM2227">
        <v>1</v>
      </c>
      <c r="CN2227">
        <v>999</v>
      </c>
      <c r="CO2227">
        <v>0</v>
      </c>
      <c r="CP2227" t="s">
        <v>41</v>
      </c>
      <c r="CQ2227">
        <v>-0.1</v>
      </c>
      <c r="CR2227">
        <v>93.2</v>
      </c>
      <c r="CS2227">
        <v>-42</v>
      </c>
      <c r="CT2227">
        <v>4.1529999999999996</v>
      </c>
      <c r="CU2227">
        <v>5195.8</v>
      </c>
      <c r="CV2227" t="s">
        <v>37</v>
      </c>
      <c r="DZ2227">
        <v>38</v>
      </c>
      <c r="EA2227" t="s">
        <v>51</v>
      </c>
      <c r="EB2227" t="s">
        <v>52</v>
      </c>
      <c r="EC2227" t="s">
        <v>49</v>
      </c>
      <c r="ED2227" t="s">
        <v>37</v>
      </c>
      <c r="EE2227" t="s">
        <v>37</v>
      </c>
      <c r="EF2227" t="s">
        <v>37</v>
      </c>
      <c r="EG2227" t="s">
        <v>38</v>
      </c>
      <c r="EH2227" t="s">
        <v>39</v>
      </c>
      <c r="EI2227" t="s">
        <v>62</v>
      </c>
      <c r="EJ2227">
        <v>127</v>
      </c>
      <c r="EK2227">
        <v>1</v>
      </c>
      <c r="EL2227">
        <v>999</v>
      </c>
      <c r="EM2227">
        <v>0</v>
      </c>
      <c r="EN2227" t="s">
        <v>41</v>
      </c>
      <c r="EO2227">
        <v>1.1000000000000001</v>
      </c>
      <c r="EP2227">
        <v>93.994</v>
      </c>
      <c r="EQ2227">
        <v>-36.4</v>
      </c>
      <c r="ER2227">
        <v>4.8559999999999999</v>
      </c>
      <c r="ES2227">
        <v>5191</v>
      </c>
      <c r="ET2227" t="s">
        <v>37</v>
      </c>
      <c r="EY2227">
        <v>31</v>
      </c>
      <c r="EZ2227" t="s">
        <v>46</v>
      </c>
      <c r="FA2227" t="s">
        <v>35</v>
      </c>
      <c r="FB2227" t="s">
        <v>57</v>
      </c>
      <c r="FC2227" t="s">
        <v>37</v>
      </c>
      <c r="FD2227" t="s">
        <v>42</v>
      </c>
      <c r="FE2227" t="s">
        <v>37</v>
      </c>
      <c r="FF2227" t="s">
        <v>68</v>
      </c>
      <c r="FG2227" t="s">
        <v>69</v>
      </c>
      <c r="FH2227" t="s">
        <v>61</v>
      </c>
      <c r="FI2227">
        <v>157</v>
      </c>
      <c r="FJ2227">
        <v>4</v>
      </c>
      <c r="FK2227">
        <v>999</v>
      </c>
      <c r="FL2227">
        <v>0</v>
      </c>
      <c r="FM2227" t="s">
        <v>41</v>
      </c>
      <c r="FN2227">
        <v>1.4</v>
      </c>
      <c r="FO2227">
        <v>93.444000000000003</v>
      </c>
      <c r="FP2227">
        <v>-36.1</v>
      </c>
      <c r="FQ2227">
        <v>4.9649999999999999</v>
      </c>
      <c r="FR2227">
        <v>5228.1000000000004</v>
      </c>
      <c r="FS2227" t="s">
        <v>37</v>
      </c>
    </row>
    <row r="2228" spans="4:175" x14ac:dyDescent="0.25">
      <c r="D2228">
        <v>49</v>
      </c>
      <c r="E2228" t="s">
        <v>34</v>
      </c>
      <c r="F2228" t="s">
        <v>53</v>
      </c>
      <c r="G2228" t="s">
        <v>36</v>
      </c>
      <c r="H2228" t="s">
        <v>37</v>
      </c>
      <c r="I2228" t="s">
        <v>37</v>
      </c>
      <c r="J2228" t="s">
        <v>37</v>
      </c>
      <c r="K2228" t="s">
        <v>38</v>
      </c>
      <c r="L2228" t="s">
        <v>66</v>
      </c>
      <c r="M2228" t="s">
        <v>64</v>
      </c>
      <c r="N2228">
        <v>114</v>
      </c>
      <c r="O2228">
        <v>4</v>
      </c>
      <c r="P2228">
        <v>999</v>
      </c>
      <c r="Q2228">
        <v>0</v>
      </c>
      <c r="R2228" t="s">
        <v>41</v>
      </c>
      <c r="S2228">
        <v>1.4</v>
      </c>
      <c r="T2228">
        <v>94.465000000000003</v>
      </c>
      <c r="U2228">
        <v>-41.8</v>
      </c>
      <c r="V2228">
        <v>4.9470000000000001</v>
      </c>
      <c r="W2228">
        <v>5228.1000000000004</v>
      </c>
      <c r="X2228" t="s">
        <v>37</v>
      </c>
      <c r="AD2228">
        <v>43</v>
      </c>
      <c r="AE2228" t="s">
        <v>50</v>
      </c>
      <c r="AF2228" t="s">
        <v>35</v>
      </c>
      <c r="AG2228" t="s">
        <v>47</v>
      </c>
      <c r="AH2228" t="s">
        <v>37</v>
      </c>
      <c r="AI2228" t="s">
        <v>42</v>
      </c>
      <c r="AJ2228" t="s">
        <v>37</v>
      </c>
      <c r="AK2228" t="s">
        <v>68</v>
      </c>
      <c r="AL2228" t="s">
        <v>66</v>
      </c>
      <c r="AM2228" t="s">
        <v>40</v>
      </c>
      <c r="AN2228">
        <v>458</v>
      </c>
      <c r="AO2228">
        <v>6</v>
      </c>
      <c r="AP2228">
        <v>999</v>
      </c>
      <c r="AQ2228">
        <v>0</v>
      </c>
      <c r="AR2228" t="s">
        <v>41</v>
      </c>
      <c r="AS2228">
        <v>-2.9</v>
      </c>
      <c r="AT2228">
        <v>92.962999999999994</v>
      </c>
      <c r="AU2228">
        <v>-40.799999999999997</v>
      </c>
      <c r="AV2228">
        <v>1.2809999999999999</v>
      </c>
      <c r="AW2228">
        <v>5076.2</v>
      </c>
      <c r="AX2228" t="s">
        <v>42</v>
      </c>
      <c r="BC2228">
        <v>35</v>
      </c>
      <c r="BD2228" t="s">
        <v>50</v>
      </c>
      <c r="BE2228" t="s">
        <v>52</v>
      </c>
      <c r="BF2228" t="s">
        <v>48</v>
      </c>
      <c r="BG2228" t="s">
        <v>45</v>
      </c>
      <c r="BH2228" t="s">
        <v>42</v>
      </c>
      <c r="BI2228" t="s">
        <v>37</v>
      </c>
      <c r="BJ2228" t="s">
        <v>68</v>
      </c>
      <c r="BK2228" t="s">
        <v>39</v>
      </c>
      <c r="BL2228" t="s">
        <v>40</v>
      </c>
      <c r="BM2228">
        <v>83</v>
      </c>
      <c r="BN2228">
        <v>2</v>
      </c>
      <c r="BO2228">
        <v>999</v>
      </c>
      <c r="BP2228">
        <v>1</v>
      </c>
      <c r="BQ2228" t="s">
        <v>71</v>
      </c>
      <c r="BR2228">
        <v>-1.8</v>
      </c>
      <c r="BS2228">
        <v>92.893000000000001</v>
      </c>
      <c r="BT2228">
        <v>-46.2</v>
      </c>
      <c r="BU2228">
        <v>1.2989999999999999</v>
      </c>
      <c r="BV2228">
        <v>5099.1000000000004</v>
      </c>
      <c r="BW2228" t="s">
        <v>37</v>
      </c>
      <c r="CB2228">
        <v>31</v>
      </c>
      <c r="CC2228" t="s">
        <v>46</v>
      </c>
      <c r="CD2228" t="s">
        <v>35</v>
      </c>
      <c r="CE2228" t="s">
        <v>44</v>
      </c>
      <c r="CF2228" t="s">
        <v>37</v>
      </c>
      <c r="CG2228" t="s">
        <v>37</v>
      </c>
      <c r="CH2228" t="s">
        <v>37</v>
      </c>
      <c r="CI2228" t="s">
        <v>68</v>
      </c>
      <c r="CJ2228" t="s">
        <v>72</v>
      </c>
      <c r="CK2228" t="s">
        <v>61</v>
      </c>
      <c r="CL2228">
        <v>204</v>
      </c>
      <c r="CM2228">
        <v>2</v>
      </c>
      <c r="CN2228">
        <v>999</v>
      </c>
      <c r="CO2228">
        <v>0</v>
      </c>
      <c r="CP2228" t="s">
        <v>41</v>
      </c>
      <c r="CQ2228">
        <v>-0.1</v>
      </c>
      <c r="CR2228">
        <v>93.2</v>
      </c>
      <c r="CS2228">
        <v>-42</v>
      </c>
      <c r="CT2228">
        <v>4.1529999999999996</v>
      </c>
      <c r="CU2228">
        <v>5195.8</v>
      </c>
      <c r="CV2228" t="s">
        <v>37</v>
      </c>
      <c r="DZ2228">
        <v>38</v>
      </c>
      <c r="EA2228" t="s">
        <v>56</v>
      </c>
      <c r="EB2228" t="s">
        <v>53</v>
      </c>
      <c r="EC2228" t="s">
        <v>49</v>
      </c>
      <c r="ED2228" t="s">
        <v>37</v>
      </c>
      <c r="EE2228" t="s">
        <v>37</v>
      </c>
      <c r="EF2228" t="s">
        <v>37</v>
      </c>
      <c r="EG2228" t="s">
        <v>38</v>
      </c>
      <c r="EH2228" t="s">
        <v>39</v>
      </c>
      <c r="EI2228" t="s">
        <v>62</v>
      </c>
      <c r="EJ2228">
        <v>590</v>
      </c>
      <c r="EK2228">
        <v>3</v>
      </c>
      <c r="EL2228">
        <v>999</v>
      </c>
      <c r="EM2228">
        <v>0</v>
      </c>
      <c r="EN2228" t="s">
        <v>41</v>
      </c>
      <c r="EO2228">
        <v>1.1000000000000001</v>
      </c>
      <c r="EP2228">
        <v>93.994</v>
      </c>
      <c r="EQ2228">
        <v>-36.4</v>
      </c>
      <c r="ER2228">
        <v>4.8559999999999999</v>
      </c>
      <c r="ES2228">
        <v>5191</v>
      </c>
      <c r="ET2228" t="s">
        <v>37</v>
      </c>
      <c r="EY2228">
        <v>31</v>
      </c>
      <c r="EZ2228" t="s">
        <v>55</v>
      </c>
      <c r="FA2228" t="s">
        <v>35</v>
      </c>
      <c r="FB2228" t="s">
        <v>57</v>
      </c>
      <c r="FC2228" t="s">
        <v>37</v>
      </c>
      <c r="FD2228" t="s">
        <v>42</v>
      </c>
      <c r="FE2228" t="s">
        <v>37</v>
      </c>
      <c r="FF2228" t="s">
        <v>68</v>
      </c>
      <c r="FG2228" t="s">
        <v>69</v>
      </c>
      <c r="FH2228" t="s">
        <v>61</v>
      </c>
      <c r="FI2228">
        <v>57</v>
      </c>
      <c r="FJ2228">
        <v>6</v>
      </c>
      <c r="FK2228">
        <v>999</v>
      </c>
      <c r="FL2228">
        <v>0</v>
      </c>
      <c r="FM2228" t="s">
        <v>41</v>
      </c>
      <c r="FN2228">
        <v>1.4</v>
      </c>
      <c r="FO2228">
        <v>93.444000000000003</v>
      </c>
      <c r="FP2228">
        <v>-36.1</v>
      </c>
      <c r="FQ2228">
        <v>4.9649999999999999</v>
      </c>
      <c r="FR2228">
        <v>5228.1000000000004</v>
      </c>
      <c r="FS2228" t="s">
        <v>37</v>
      </c>
    </row>
    <row r="2229" spans="4:175" x14ac:dyDescent="0.25">
      <c r="D2229">
        <v>49</v>
      </c>
      <c r="E2229" t="s">
        <v>34</v>
      </c>
      <c r="F2229" t="s">
        <v>35</v>
      </c>
      <c r="G2229" t="s">
        <v>36</v>
      </c>
      <c r="H2229" t="s">
        <v>37</v>
      </c>
      <c r="I2229" t="s">
        <v>37</v>
      </c>
      <c r="J2229" t="s">
        <v>42</v>
      </c>
      <c r="K2229" t="s">
        <v>38</v>
      </c>
      <c r="L2229" t="s">
        <v>66</v>
      </c>
      <c r="M2229" t="s">
        <v>64</v>
      </c>
      <c r="N2229">
        <v>183</v>
      </c>
      <c r="O2229">
        <v>2</v>
      </c>
      <c r="P2229">
        <v>999</v>
      </c>
      <c r="Q2229">
        <v>0</v>
      </c>
      <c r="R2229" t="s">
        <v>41</v>
      </c>
      <c r="S2229">
        <v>1.4</v>
      </c>
      <c r="T2229">
        <v>94.465000000000003</v>
      </c>
      <c r="U2229">
        <v>-41.8</v>
      </c>
      <c r="V2229">
        <v>4.9470000000000001</v>
      </c>
      <c r="W2229">
        <v>5228.1000000000004</v>
      </c>
      <c r="X2229" t="s">
        <v>37</v>
      </c>
      <c r="AD2229">
        <v>43</v>
      </c>
      <c r="AE2229" t="s">
        <v>50</v>
      </c>
      <c r="AF2229" t="s">
        <v>35</v>
      </c>
      <c r="AG2229" t="s">
        <v>47</v>
      </c>
      <c r="AH2229" t="s">
        <v>37</v>
      </c>
      <c r="AI2229" t="s">
        <v>42</v>
      </c>
      <c r="AJ2229" t="s">
        <v>37</v>
      </c>
      <c r="AK2229" t="s">
        <v>68</v>
      </c>
      <c r="AL2229" t="s">
        <v>66</v>
      </c>
      <c r="AM2229" t="s">
        <v>40</v>
      </c>
      <c r="AN2229">
        <v>131</v>
      </c>
      <c r="AO2229">
        <v>4</v>
      </c>
      <c r="AP2229">
        <v>999</v>
      </c>
      <c r="AQ2229">
        <v>1</v>
      </c>
      <c r="AR2229" t="s">
        <v>71</v>
      </c>
      <c r="AS2229">
        <v>-2.9</v>
      </c>
      <c r="AT2229">
        <v>92.962999999999994</v>
      </c>
      <c r="AU2229">
        <v>-40.799999999999997</v>
      </c>
      <c r="AV2229">
        <v>1.2809999999999999</v>
      </c>
      <c r="AW2229">
        <v>5076.2</v>
      </c>
      <c r="AX2229" t="s">
        <v>42</v>
      </c>
      <c r="BC2229">
        <v>35</v>
      </c>
      <c r="BD2229" t="s">
        <v>46</v>
      </c>
      <c r="BE2229" t="s">
        <v>52</v>
      </c>
      <c r="BF2229" t="s">
        <v>48</v>
      </c>
      <c r="BG2229" t="s">
        <v>37</v>
      </c>
      <c r="BH2229" t="s">
        <v>42</v>
      </c>
      <c r="BI2229" t="s">
        <v>37</v>
      </c>
      <c r="BJ2229" t="s">
        <v>38</v>
      </c>
      <c r="BK2229" t="s">
        <v>39</v>
      </c>
      <c r="BL2229" t="s">
        <v>61</v>
      </c>
      <c r="BM2229">
        <v>38</v>
      </c>
      <c r="BN2229">
        <v>6</v>
      </c>
      <c r="BO2229">
        <v>999</v>
      </c>
      <c r="BP2229">
        <v>0</v>
      </c>
      <c r="BQ2229" t="s">
        <v>41</v>
      </c>
      <c r="BR2229">
        <v>-1.8</v>
      </c>
      <c r="BS2229">
        <v>92.893000000000001</v>
      </c>
      <c r="BT2229">
        <v>-46.2</v>
      </c>
      <c r="BU2229">
        <v>1.2909999999999999</v>
      </c>
      <c r="BV2229">
        <v>5099.1000000000004</v>
      </c>
      <c r="BW2229" t="s">
        <v>37</v>
      </c>
      <c r="CB2229">
        <v>31</v>
      </c>
      <c r="CC2229" t="s">
        <v>46</v>
      </c>
      <c r="CD2229" t="s">
        <v>35</v>
      </c>
      <c r="CE2229" t="s">
        <v>44</v>
      </c>
      <c r="CF2229" t="s">
        <v>37</v>
      </c>
      <c r="CG2229" t="s">
        <v>42</v>
      </c>
      <c r="CH2229" t="s">
        <v>37</v>
      </c>
      <c r="CI2229" t="s">
        <v>68</v>
      </c>
      <c r="CJ2229" t="s">
        <v>72</v>
      </c>
      <c r="CK2229" t="s">
        <v>61</v>
      </c>
      <c r="CL2229">
        <v>97</v>
      </c>
      <c r="CM2229">
        <v>2</v>
      </c>
      <c r="CN2229">
        <v>999</v>
      </c>
      <c r="CO2229">
        <v>1</v>
      </c>
      <c r="CP2229" t="s">
        <v>71</v>
      </c>
      <c r="CQ2229">
        <v>-0.1</v>
      </c>
      <c r="CR2229">
        <v>93.2</v>
      </c>
      <c r="CS2229">
        <v>-42</v>
      </c>
      <c r="CT2229">
        <v>4.1529999999999996</v>
      </c>
      <c r="CU2229">
        <v>5195.8</v>
      </c>
      <c r="CV2229" t="s">
        <v>37</v>
      </c>
      <c r="DZ2229">
        <v>38</v>
      </c>
      <c r="EA2229" t="s">
        <v>51</v>
      </c>
      <c r="EB2229" t="s">
        <v>53</v>
      </c>
      <c r="EC2229" t="s">
        <v>49</v>
      </c>
      <c r="ED2229" t="s">
        <v>37</v>
      </c>
      <c r="EE2229" t="s">
        <v>42</v>
      </c>
      <c r="EF2229" t="s">
        <v>37</v>
      </c>
      <c r="EG2229" t="s">
        <v>38</v>
      </c>
      <c r="EH2229" t="s">
        <v>39</v>
      </c>
      <c r="EI2229" t="s">
        <v>63</v>
      </c>
      <c r="EJ2229">
        <v>287</v>
      </c>
      <c r="EK2229">
        <v>4</v>
      </c>
      <c r="EL2229">
        <v>999</v>
      </c>
      <c r="EM2229">
        <v>0</v>
      </c>
      <c r="EN2229" t="s">
        <v>41</v>
      </c>
      <c r="EO2229">
        <v>1.1000000000000001</v>
      </c>
      <c r="EP2229">
        <v>93.994</v>
      </c>
      <c r="EQ2229">
        <v>-36.4</v>
      </c>
      <c r="ER2229">
        <v>4.8550000000000004</v>
      </c>
      <c r="ES2229">
        <v>5191</v>
      </c>
      <c r="ET2229" t="s">
        <v>37</v>
      </c>
      <c r="EY2229">
        <v>31</v>
      </c>
      <c r="EZ2229" t="s">
        <v>55</v>
      </c>
      <c r="FA2229" t="s">
        <v>35</v>
      </c>
      <c r="FB2229" t="s">
        <v>57</v>
      </c>
      <c r="FC2229" t="s">
        <v>37</v>
      </c>
      <c r="FD2229" t="s">
        <v>42</v>
      </c>
      <c r="FE2229" t="s">
        <v>37</v>
      </c>
      <c r="FF2229" t="s">
        <v>68</v>
      </c>
      <c r="FG2229" t="s">
        <v>69</v>
      </c>
      <c r="FH2229" t="s">
        <v>62</v>
      </c>
      <c r="FI2229">
        <v>181</v>
      </c>
      <c r="FJ2229">
        <v>2</v>
      </c>
      <c r="FK2229">
        <v>999</v>
      </c>
      <c r="FL2229">
        <v>0</v>
      </c>
      <c r="FM2229" t="s">
        <v>41</v>
      </c>
      <c r="FN2229">
        <v>1.4</v>
      </c>
      <c r="FO2229">
        <v>93.444000000000003</v>
      </c>
      <c r="FP2229">
        <v>-36.1</v>
      </c>
      <c r="FQ2229">
        <v>4.9640000000000004</v>
      </c>
      <c r="FR2229">
        <v>5228.1000000000004</v>
      </c>
      <c r="FS2229" t="s">
        <v>37</v>
      </c>
    </row>
    <row r="2230" spans="4:175" x14ac:dyDescent="0.25">
      <c r="D2230">
        <v>49</v>
      </c>
      <c r="E2230" t="s">
        <v>50</v>
      </c>
      <c r="F2230" t="s">
        <v>35</v>
      </c>
      <c r="G2230" t="s">
        <v>36</v>
      </c>
      <c r="H2230" t="s">
        <v>37</v>
      </c>
      <c r="I2230" t="s">
        <v>42</v>
      </c>
      <c r="J2230" t="s">
        <v>37</v>
      </c>
      <c r="K2230" t="s">
        <v>38</v>
      </c>
      <c r="L2230" t="s">
        <v>66</v>
      </c>
      <c r="M2230" t="s">
        <v>40</v>
      </c>
      <c r="N2230">
        <v>117</v>
      </c>
      <c r="O2230">
        <v>3</v>
      </c>
      <c r="P2230">
        <v>999</v>
      </c>
      <c r="Q2230">
        <v>0</v>
      </c>
      <c r="R2230" t="s">
        <v>41</v>
      </c>
      <c r="S2230">
        <v>1.4</v>
      </c>
      <c r="T2230">
        <v>94.465000000000003</v>
      </c>
      <c r="U2230">
        <v>-41.8</v>
      </c>
      <c r="V2230">
        <v>4.9470000000000001</v>
      </c>
      <c r="W2230">
        <v>5228.1000000000004</v>
      </c>
      <c r="X2230" t="s">
        <v>37</v>
      </c>
      <c r="AD2230">
        <v>43</v>
      </c>
      <c r="AE2230" t="s">
        <v>43</v>
      </c>
      <c r="AF2230" t="s">
        <v>35</v>
      </c>
      <c r="AG2230" t="s">
        <v>47</v>
      </c>
      <c r="AH2230" t="s">
        <v>37</v>
      </c>
      <c r="AI2230" t="s">
        <v>37</v>
      </c>
      <c r="AJ2230" t="s">
        <v>37</v>
      </c>
      <c r="AK2230" t="s">
        <v>68</v>
      </c>
      <c r="AL2230" t="s">
        <v>77</v>
      </c>
      <c r="AM2230" t="s">
        <v>61</v>
      </c>
      <c r="AN2230">
        <v>159</v>
      </c>
      <c r="AO2230">
        <v>1</v>
      </c>
      <c r="AP2230">
        <v>999</v>
      </c>
      <c r="AQ2230">
        <v>1</v>
      </c>
      <c r="AR2230" t="s">
        <v>71</v>
      </c>
      <c r="AS2230">
        <v>-3.4</v>
      </c>
      <c r="AT2230">
        <v>92.379000000000005</v>
      </c>
      <c r="AU2230">
        <v>-29.8</v>
      </c>
      <c r="AV2230">
        <v>0.75</v>
      </c>
      <c r="AW2230">
        <v>5017.5</v>
      </c>
      <c r="AX2230" t="s">
        <v>42</v>
      </c>
      <c r="BC2230">
        <v>35</v>
      </c>
      <c r="BD2230" t="s">
        <v>50</v>
      </c>
      <c r="BE2230" t="s">
        <v>35</v>
      </c>
      <c r="BF2230" t="s">
        <v>48</v>
      </c>
      <c r="BG2230" t="s">
        <v>37</v>
      </c>
      <c r="BH2230" t="s">
        <v>42</v>
      </c>
      <c r="BI2230" t="s">
        <v>37</v>
      </c>
      <c r="BJ2230" t="s">
        <v>68</v>
      </c>
      <c r="BK2230" t="s">
        <v>39</v>
      </c>
      <c r="BL2230" t="s">
        <v>61</v>
      </c>
      <c r="BM2230">
        <v>74</v>
      </c>
      <c r="BN2230">
        <v>3</v>
      </c>
      <c r="BO2230">
        <v>999</v>
      </c>
      <c r="BP2230">
        <v>0</v>
      </c>
      <c r="BQ2230" t="s">
        <v>41</v>
      </c>
      <c r="BR2230">
        <v>-1.8</v>
      </c>
      <c r="BS2230">
        <v>92.893000000000001</v>
      </c>
      <c r="BT2230">
        <v>-46.2</v>
      </c>
      <c r="BU2230">
        <v>1.2909999999999999</v>
      </c>
      <c r="BV2230">
        <v>5099.1000000000004</v>
      </c>
      <c r="BW2230" t="s">
        <v>37</v>
      </c>
      <c r="CB2230">
        <v>31</v>
      </c>
      <c r="CC2230" t="s">
        <v>50</v>
      </c>
      <c r="CD2230" t="s">
        <v>52</v>
      </c>
      <c r="CE2230" t="s">
        <v>44</v>
      </c>
      <c r="CF2230" t="s">
        <v>37</v>
      </c>
      <c r="CG2230" t="s">
        <v>42</v>
      </c>
      <c r="CH2230" t="s">
        <v>37</v>
      </c>
      <c r="CI2230" t="s">
        <v>68</v>
      </c>
      <c r="CJ2230" t="s">
        <v>72</v>
      </c>
      <c r="CK2230" t="s">
        <v>62</v>
      </c>
      <c r="CL2230">
        <v>180</v>
      </c>
      <c r="CM2230">
        <v>3</v>
      </c>
      <c r="CN2230">
        <v>999</v>
      </c>
      <c r="CO2230">
        <v>0</v>
      </c>
      <c r="CP2230" t="s">
        <v>41</v>
      </c>
      <c r="CQ2230">
        <v>-0.1</v>
      </c>
      <c r="CR2230">
        <v>93.2</v>
      </c>
      <c r="CS2230">
        <v>-42</v>
      </c>
      <c r="CT2230">
        <v>4.12</v>
      </c>
      <c r="CU2230">
        <v>5195.8</v>
      </c>
      <c r="CV2230" t="s">
        <v>37</v>
      </c>
      <c r="DZ2230">
        <v>38</v>
      </c>
      <c r="EA2230" t="s">
        <v>51</v>
      </c>
      <c r="EB2230" t="s">
        <v>35</v>
      </c>
      <c r="EC2230" t="s">
        <v>49</v>
      </c>
      <c r="ED2230" t="s">
        <v>37</v>
      </c>
      <c r="EE2230" t="s">
        <v>42</v>
      </c>
      <c r="EF2230" t="s">
        <v>37</v>
      </c>
      <c r="EG2230" t="s">
        <v>38</v>
      </c>
      <c r="EH2230" t="s">
        <v>39</v>
      </c>
      <c r="EI2230" t="s">
        <v>64</v>
      </c>
      <c r="EJ2230">
        <v>46</v>
      </c>
      <c r="EK2230">
        <v>2</v>
      </c>
      <c r="EL2230">
        <v>999</v>
      </c>
      <c r="EM2230">
        <v>0</v>
      </c>
      <c r="EN2230" t="s">
        <v>41</v>
      </c>
      <c r="EO2230">
        <v>1.1000000000000001</v>
      </c>
      <c r="EP2230">
        <v>93.994</v>
      </c>
      <c r="EQ2230">
        <v>-36.4</v>
      </c>
      <c r="ER2230">
        <v>4.8550000000000004</v>
      </c>
      <c r="ES2230">
        <v>5191</v>
      </c>
      <c r="ET2230" t="s">
        <v>37</v>
      </c>
      <c r="EY2230">
        <v>31</v>
      </c>
      <c r="EZ2230" t="s">
        <v>55</v>
      </c>
      <c r="FA2230" t="s">
        <v>35</v>
      </c>
      <c r="FB2230" t="s">
        <v>57</v>
      </c>
      <c r="FC2230" t="s">
        <v>37</v>
      </c>
      <c r="FD2230" t="s">
        <v>37</v>
      </c>
      <c r="FE2230" t="s">
        <v>37</v>
      </c>
      <c r="FF2230" t="s">
        <v>68</v>
      </c>
      <c r="FG2230" t="s">
        <v>69</v>
      </c>
      <c r="FH2230" t="s">
        <v>62</v>
      </c>
      <c r="FI2230">
        <v>129</v>
      </c>
      <c r="FJ2230">
        <v>4</v>
      </c>
      <c r="FK2230">
        <v>999</v>
      </c>
      <c r="FL2230">
        <v>0</v>
      </c>
      <c r="FM2230" t="s">
        <v>41</v>
      </c>
      <c r="FN2230">
        <v>1.4</v>
      </c>
      <c r="FO2230">
        <v>93.444000000000003</v>
      </c>
      <c r="FP2230">
        <v>-36.1</v>
      </c>
      <c r="FQ2230">
        <v>4.9640000000000004</v>
      </c>
      <c r="FR2230">
        <v>5228.1000000000004</v>
      </c>
      <c r="FS2230" t="s">
        <v>37</v>
      </c>
    </row>
    <row r="2231" spans="4:175" x14ac:dyDescent="0.25">
      <c r="D2231">
        <v>49</v>
      </c>
      <c r="E2231" t="s">
        <v>50</v>
      </c>
      <c r="F2231" t="s">
        <v>35</v>
      </c>
      <c r="G2231" t="s">
        <v>36</v>
      </c>
      <c r="H2231" t="s">
        <v>45</v>
      </c>
      <c r="I2231" t="s">
        <v>37</v>
      </c>
      <c r="J2231" t="s">
        <v>37</v>
      </c>
      <c r="K2231" t="s">
        <v>38</v>
      </c>
      <c r="L2231" t="s">
        <v>67</v>
      </c>
      <c r="M2231" t="s">
        <v>61</v>
      </c>
      <c r="N2231">
        <v>122</v>
      </c>
      <c r="O2231">
        <v>1</v>
      </c>
      <c r="P2231">
        <v>999</v>
      </c>
      <c r="Q2231">
        <v>0</v>
      </c>
      <c r="R2231" t="s">
        <v>41</v>
      </c>
      <c r="S2231">
        <v>1.4</v>
      </c>
      <c r="T2231">
        <v>93.918000000000006</v>
      </c>
      <c r="U2231">
        <v>-42.7</v>
      </c>
      <c r="V2231">
        <v>4.9550000000000001</v>
      </c>
      <c r="W2231">
        <v>5228.1000000000004</v>
      </c>
      <c r="X2231" t="s">
        <v>37</v>
      </c>
      <c r="AD2231">
        <v>44</v>
      </c>
      <c r="AE2231" t="s">
        <v>50</v>
      </c>
      <c r="AF2231" t="s">
        <v>52</v>
      </c>
      <c r="AG2231" t="s">
        <v>47</v>
      </c>
      <c r="AH2231" t="s">
        <v>45</v>
      </c>
      <c r="AI2231" t="s">
        <v>42</v>
      </c>
      <c r="AJ2231" t="s">
        <v>37</v>
      </c>
      <c r="AK2231" t="s">
        <v>38</v>
      </c>
      <c r="AL2231" t="s">
        <v>39</v>
      </c>
      <c r="AM2231" t="s">
        <v>64</v>
      </c>
      <c r="AN2231">
        <v>665</v>
      </c>
      <c r="AO2231">
        <v>2</v>
      </c>
      <c r="AP2231">
        <v>999</v>
      </c>
      <c r="AQ2231">
        <v>0</v>
      </c>
      <c r="AR2231" t="s">
        <v>41</v>
      </c>
      <c r="AS2231">
        <v>1.1000000000000001</v>
      </c>
      <c r="AT2231">
        <v>93.994</v>
      </c>
      <c r="AU2231">
        <v>-36.4</v>
      </c>
      <c r="AV2231">
        <v>4.8550000000000004</v>
      </c>
      <c r="AW2231">
        <v>5191</v>
      </c>
      <c r="AX2231" t="s">
        <v>42</v>
      </c>
      <c r="BC2231">
        <v>35</v>
      </c>
      <c r="BD2231" t="s">
        <v>50</v>
      </c>
      <c r="BE2231" t="s">
        <v>45</v>
      </c>
      <c r="BF2231" t="s">
        <v>48</v>
      </c>
      <c r="BG2231" t="s">
        <v>37</v>
      </c>
      <c r="BH2231" t="s">
        <v>37</v>
      </c>
      <c r="BI2231" t="s">
        <v>37</v>
      </c>
      <c r="BJ2231" t="s">
        <v>38</v>
      </c>
      <c r="BK2231" t="s">
        <v>39</v>
      </c>
      <c r="BL2231" t="s">
        <v>61</v>
      </c>
      <c r="BM2231">
        <v>81</v>
      </c>
      <c r="BN2231">
        <v>5</v>
      </c>
      <c r="BO2231">
        <v>999</v>
      </c>
      <c r="BP2231">
        <v>0</v>
      </c>
      <c r="BQ2231" t="s">
        <v>41</v>
      </c>
      <c r="BR2231">
        <v>-1.8</v>
      </c>
      <c r="BS2231">
        <v>92.893000000000001</v>
      </c>
      <c r="BT2231">
        <v>-46.2</v>
      </c>
      <c r="BU2231">
        <v>1.2909999999999999</v>
      </c>
      <c r="BV2231">
        <v>5099.1000000000004</v>
      </c>
      <c r="BW2231" t="s">
        <v>37</v>
      </c>
      <c r="CB2231">
        <v>31</v>
      </c>
      <c r="CC2231" t="s">
        <v>50</v>
      </c>
      <c r="CD2231" t="s">
        <v>35</v>
      </c>
      <c r="CE2231" t="s">
        <v>44</v>
      </c>
      <c r="CF2231" t="s">
        <v>37</v>
      </c>
      <c r="CG2231" t="s">
        <v>37</v>
      </c>
      <c r="CH2231" t="s">
        <v>37</v>
      </c>
      <c r="CI2231" t="s">
        <v>68</v>
      </c>
      <c r="CJ2231" t="s">
        <v>72</v>
      </c>
      <c r="CK2231" t="s">
        <v>62</v>
      </c>
      <c r="CL2231">
        <v>436</v>
      </c>
      <c r="CM2231">
        <v>1</v>
      </c>
      <c r="CN2231">
        <v>999</v>
      </c>
      <c r="CO2231">
        <v>0</v>
      </c>
      <c r="CP2231" t="s">
        <v>41</v>
      </c>
      <c r="CQ2231">
        <v>-0.1</v>
      </c>
      <c r="CR2231">
        <v>93.2</v>
      </c>
      <c r="CS2231">
        <v>-42</v>
      </c>
      <c r="CT2231">
        <v>4.12</v>
      </c>
      <c r="CU2231">
        <v>5195.8</v>
      </c>
      <c r="CV2231" t="s">
        <v>37</v>
      </c>
      <c r="DZ2231">
        <v>38</v>
      </c>
      <c r="EA2231" t="s">
        <v>51</v>
      </c>
      <c r="EB2231" t="s">
        <v>52</v>
      </c>
      <c r="EC2231" t="s">
        <v>49</v>
      </c>
      <c r="ED2231" t="s">
        <v>37</v>
      </c>
      <c r="EE2231" t="s">
        <v>37</v>
      </c>
      <c r="EF2231" t="s">
        <v>37</v>
      </c>
      <c r="EG2231" t="s">
        <v>38</v>
      </c>
      <c r="EH2231" t="s">
        <v>39</v>
      </c>
      <c r="EI2231" t="s">
        <v>64</v>
      </c>
      <c r="EJ2231">
        <v>214</v>
      </c>
      <c r="EK2231">
        <v>2</v>
      </c>
      <c r="EL2231">
        <v>999</v>
      </c>
      <c r="EM2231">
        <v>0</v>
      </c>
      <c r="EN2231" t="s">
        <v>41</v>
      </c>
      <c r="EO2231">
        <v>1.1000000000000001</v>
      </c>
      <c r="EP2231">
        <v>93.994</v>
      </c>
      <c r="EQ2231">
        <v>-36.4</v>
      </c>
      <c r="ER2231">
        <v>4.8550000000000004</v>
      </c>
      <c r="ES2231">
        <v>5191</v>
      </c>
      <c r="ET2231" t="s">
        <v>37</v>
      </c>
      <c r="EY2231">
        <v>31</v>
      </c>
      <c r="EZ2231" t="s">
        <v>58</v>
      </c>
      <c r="FA2231" t="s">
        <v>35</v>
      </c>
      <c r="FB2231" t="s">
        <v>57</v>
      </c>
      <c r="FC2231" t="s">
        <v>37</v>
      </c>
      <c r="FD2231" t="s">
        <v>42</v>
      </c>
      <c r="FE2231" t="s">
        <v>37</v>
      </c>
      <c r="FF2231" t="s">
        <v>68</v>
      </c>
      <c r="FG2231" t="s">
        <v>69</v>
      </c>
      <c r="FH2231" t="s">
        <v>62</v>
      </c>
      <c r="FI2231">
        <v>15</v>
      </c>
      <c r="FJ2231">
        <v>10</v>
      </c>
      <c r="FK2231">
        <v>999</v>
      </c>
      <c r="FL2231">
        <v>0</v>
      </c>
      <c r="FM2231" t="s">
        <v>41</v>
      </c>
      <c r="FN2231">
        <v>1.4</v>
      </c>
      <c r="FO2231">
        <v>93.444000000000003</v>
      </c>
      <c r="FP2231">
        <v>-36.1</v>
      </c>
      <c r="FQ2231">
        <v>4.9640000000000004</v>
      </c>
      <c r="FR2231">
        <v>5228.1000000000004</v>
      </c>
      <c r="FS2231" t="s">
        <v>37</v>
      </c>
    </row>
    <row r="2232" spans="4:175" x14ac:dyDescent="0.25">
      <c r="D2232">
        <v>49</v>
      </c>
      <c r="E2232" t="s">
        <v>50</v>
      </c>
      <c r="F2232" t="s">
        <v>35</v>
      </c>
      <c r="G2232" t="s">
        <v>36</v>
      </c>
      <c r="H2232" t="s">
        <v>37</v>
      </c>
      <c r="I2232" t="s">
        <v>37</v>
      </c>
      <c r="J2232" t="s">
        <v>42</v>
      </c>
      <c r="K2232" t="s">
        <v>38</v>
      </c>
      <c r="L2232" t="s">
        <v>67</v>
      </c>
      <c r="M2232" t="s">
        <v>40</v>
      </c>
      <c r="N2232">
        <v>256</v>
      </c>
      <c r="O2232">
        <v>15</v>
      </c>
      <c r="P2232">
        <v>999</v>
      </c>
      <c r="Q2232">
        <v>0</v>
      </c>
      <c r="R2232" t="s">
        <v>41</v>
      </c>
      <c r="S2232">
        <v>1.4</v>
      </c>
      <c r="T2232">
        <v>93.918000000000006</v>
      </c>
      <c r="U2232">
        <v>-42.7</v>
      </c>
      <c r="V2232">
        <v>4.96</v>
      </c>
      <c r="W2232">
        <v>5228.1000000000004</v>
      </c>
      <c r="X2232" t="s">
        <v>37</v>
      </c>
      <c r="AD2232">
        <v>44</v>
      </c>
      <c r="AE2232" t="s">
        <v>59</v>
      </c>
      <c r="AF2232" t="s">
        <v>35</v>
      </c>
      <c r="AG2232" t="s">
        <v>47</v>
      </c>
      <c r="AH2232" t="s">
        <v>45</v>
      </c>
      <c r="AI2232" t="s">
        <v>37</v>
      </c>
      <c r="AJ2232" t="s">
        <v>37</v>
      </c>
      <c r="AK2232" t="s">
        <v>68</v>
      </c>
      <c r="AL2232" t="s">
        <v>67</v>
      </c>
      <c r="AM2232" t="s">
        <v>40</v>
      </c>
      <c r="AN2232">
        <v>973</v>
      </c>
      <c r="AO2232">
        <v>3</v>
      </c>
      <c r="AP2232">
        <v>999</v>
      </c>
      <c r="AQ2232">
        <v>0</v>
      </c>
      <c r="AR2232" t="s">
        <v>41</v>
      </c>
      <c r="AS2232">
        <v>1.4</v>
      </c>
      <c r="AT2232">
        <v>93.918000000000006</v>
      </c>
      <c r="AU2232">
        <v>-42.7</v>
      </c>
      <c r="AV2232">
        <v>4.96</v>
      </c>
      <c r="AW2232">
        <v>5228.1000000000004</v>
      </c>
      <c r="AX2232" t="s">
        <v>42</v>
      </c>
      <c r="BC2232">
        <v>35</v>
      </c>
      <c r="BD2232" t="s">
        <v>50</v>
      </c>
      <c r="BE2232" t="s">
        <v>35</v>
      </c>
      <c r="BF2232" t="s">
        <v>48</v>
      </c>
      <c r="BG2232" t="s">
        <v>45</v>
      </c>
      <c r="BH2232" t="s">
        <v>37</v>
      </c>
      <c r="BI2232" t="s">
        <v>37</v>
      </c>
      <c r="BJ2232" t="s">
        <v>68</v>
      </c>
      <c r="BK2232" t="s">
        <v>39</v>
      </c>
      <c r="BL2232" t="s">
        <v>61</v>
      </c>
      <c r="BM2232">
        <v>136</v>
      </c>
      <c r="BN2232">
        <v>1</v>
      </c>
      <c r="BO2232">
        <v>999</v>
      </c>
      <c r="BP2232">
        <v>0</v>
      </c>
      <c r="BQ2232" t="s">
        <v>41</v>
      </c>
      <c r="BR2232">
        <v>-1.8</v>
      </c>
      <c r="BS2232">
        <v>92.893000000000001</v>
      </c>
      <c r="BT2232">
        <v>-46.2</v>
      </c>
      <c r="BU2232">
        <v>1.2909999999999999</v>
      </c>
      <c r="BV2232">
        <v>5099.1000000000004</v>
      </c>
      <c r="BW2232" t="s">
        <v>37</v>
      </c>
      <c r="CB2232">
        <v>31</v>
      </c>
      <c r="CC2232" t="s">
        <v>46</v>
      </c>
      <c r="CD2232" t="s">
        <v>52</v>
      </c>
      <c r="CE2232" t="s">
        <v>44</v>
      </c>
      <c r="CF2232" t="s">
        <v>37</v>
      </c>
      <c r="CG2232" t="s">
        <v>42</v>
      </c>
      <c r="CH2232" t="s">
        <v>37</v>
      </c>
      <c r="CI2232" t="s">
        <v>68</v>
      </c>
      <c r="CJ2232" t="s">
        <v>72</v>
      </c>
      <c r="CK2232" t="s">
        <v>62</v>
      </c>
      <c r="CL2232">
        <v>79</v>
      </c>
      <c r="CM2232">
        <v>1</v>
      </c>
      <c r="CN2232">
        <v>999</v>
      </c>
      <c r="CO2232">
        <v>0</v>
      </c>
      <c r="CP2232" t="s">
        <v>41</v>
      </c>
      <c r="CQ2232">
        <v>-0.1</v>
      </c>
      <c r="CR2232">
        <v>93.2</v>
      </c>
      <c r="CS2232">
        <v>-42</v>
      </c>
      <c r="CT2232">
        <v>4.12</v>
      </c>
      <c r="CU2232">
        <v>5195.8</v>
      </c>
      <c r="CV2232" t="s">
        <v>37</v>
      </c>
      <c r="DZ2232">
        <v>38</v>
      </c>
      <c r="EA2232" t="s">
        <v>51</v>
      </c>
      <c r="EB2232" t="s">
        <v>52</v>
      </c>
      <c r="EC2232" t="s">
        <v>49</v>
      </c>
      <c r="ED2232" t="s">
        <v>37</v>
      </c>
      <c r="EE2232" t="s">
        <v>42</v>
      </c>
      <c r="EF2232" t="s">
        <v>37</v>
      </c>
      <c r="EG2232" t="s">
        <v>38</v>
      </c>
      <c r="EH2232" t="s">
        <v>39</v>
      </c>
      <c r="EI2232" t="s">
        <v>64</v>
      </c>
      <c r="EJ2232">
        <v>166</v>
      </c>
      <c r="EK2232">
        <v>3</v>
      </c>
      <c r="EL2232">
        <v>999</v>
      </c>
      <c r="EM2232">
        <v>0</v>
      </c>
      <c r="EN2232" t="s">
        <v>41</v>
      </c>
      <c r="EO2232">
        <v>1.1000000000000001</v>
      </c>
      <c r="EP2232">
        <v>93.994</v>
      </c>
      <c r="EQ2232">
        <v>-36.4</v>
      </c>
      <c r="ER2232">
        <v>4.8550000000000004</v>
      </c>
      <c r="ES2232">
        <v>5191</v>
      </c>
      <c r="ET2232" t="s">
        <v>37</v>
      </c>
      <c r="EY2232">
        <v>31</v>
      </c>
      <c r="EZ2232" t="s">
        <v>56</v>
      </c>
      <c r="FA2232" t="s">
        <v>35</v>
      </c>
      <c r="FB2232" t="s">
        <v>57</v>
      </c>
      <c r="FC2232" t="s">
        <v>37</v>
      </c>
      <c r="FD2232" t="s">
        <v>42</v>
      </c>
      <c r="FE2232" t="s">
        <v>37</v>
      </c>
      <c r="FF2232" t="s">
        <v>68</v>
      </c>
      <c r="FG2232" t="s">
        <v>69</v>
      </c>
      <c r="FH2232" t="s">
        <v>62</v>
      </c>
      <c r="FI2232">
        <v>186</v>
      </c>
      <c r="FJ2232">
        <v>11</v>
      </c>
      <c r="FK2232">
        <v>999</v>
      </c>
      <c r="FL2232">
        <v>0</v>
      </c>
      <c r="FM2232" t="s">
        <v>41</v>
      </c>
      <c r="FN2232">
        <v>1.4</v>
      </c>
      <c r="FO2232">
        <v>93.444000000000003</v>
      </c>
      <c r="FP2232">
        <v>-36.1</v>
      </c>
      <c r="FQ2232">
        <v>4.9640000000000004</v>
      </c>
      <c r="FR2232">
        <v>5228.1000000000004</v>
      </c>
      <c r="FS2232" t="s">
        <v>37</v>
      </c>
    </row>
    <row r="2233" spans="4:175" x14ac:dyDescent="0.25">
      <c r="D2233">
        <v>49</v>
      </c>
      <c r="E2233" t="s">
        <v>34</v>
      </c>
      <c r="F2233" t="s">
        <v>35</v>
      </c>
      <c r="G2233" t="s">
        <v>36</v>
      </c>
      <c r="H2233" t="s">
        <v>45</v>
      </c>
      <c r="I2233" t="s">
        <v>42</v>
      </c>
      <c r="J2233" t="s">
        <v>37</v>
      </c>
      <c r="K2233" t="s">
        <v>68</v>
      </c>
      <c r="L2233" t="s">
        <v>67</v>
      </c>
      <c r="M2233" t="s">
        <v>61</v>
      </c>
      <c r="N2233">
        <v>226</v>
      </c>
      <c r="O2233">
        <v>1</v>
      </c>
      <c r="P2233">
        <v>999</v>
      </c>
      <c r="Q2233">
        <v>0</v>
      </c>
      <c r="R2233" t="s">
        <v>41</v>
      </c>
      <c r="S2233">
        <v>1.4</v>
      </c>
      <c r="T2233">
        <v>93.918000000000006</v>
      </c>
      <c r="U2233">
        <v>-42.7</v>
      </c>
      <c r="V2233">
        <v>4.9619999999999997</v>
      </c>
      <c r="W2233">
        <v>5228.1000000000004</v>
      </c>
      <c r="X2233" t="s">
        <v>37</v>
      </c>
      <c r="AD2233">
        <v>44</v>
      </c>
      <c r="AE2233" t="s">
        <v>50</v>
      </c>
      <c r="AF2233" t="s">
        <v>53</v>
      </c>
      <c r="AG2233" t="s">
        <v>47</v>
      </c>
      <c r="AH2233" t="s">
        <v>45</v>
      </c>
      <c r="AI2233" t="s">
        <v>37</v>
      </c>
      <c r="AJ2233" t="s">
        <v>37</v>
      </c>
      <c r="AK2233" t="s">
        <v>68</v>
      </c>
      <c r="AL2233" t="s">
        <v>39</v>
      </c>
      <c r="AM2233" t="s">
        <v>63</v>
      </c>
      <c r="AN2233">
        <v>877</v>
      </c>
      <c r="AO2233">
        <v>3</v>
      </c>
      <c r="AP2233">
        <v>999</v>
      </c>
      <c r="AQ2233">
        <v>0</v>
      </c>
      <c r="AR2233" t="s">
        <v>41</v>
      </c>
      <c r="AS2233">
        <v>-1.8</v>
      </c>
      <c r="AT2233">
        <v>92.893000000000001</v>
      </c>
      <c r="AU2233">
        <v>-46.2</v>
      </c>
      <c r="AV2233">
        <v>1.327</v>
      </c>
      <c r="AW2233">
        <v>5099.1000000000004</v>
      </c>
      <c r="AX2233" t="s">
        <v>42</v>
      </c>
      <c r="BC2233">
        <v>35</v>
      </c>
      <c r="BD2233" t="s">
        <v>50</v>
      </c>
      <c r="BE2233" t="s">
        <v>35</v>
      </c>
      <c r="BF2233" t="s">
        <v>48</v>
      </c>
      <c r="BG2233" t="s">
        <v>37</v>
      </c>
      <c r="BH2233" t="s">
        <v>42</v>
      </c>
      <c r="BI2233" t="s">
        <v>42</v>
      </c>
      <c r="BJ2233" t="s">
        <v>68</v>
      </c>
      <c r="BK2233" t="s">
        <v>39</v>
      </c>
      <c r="BL2233" t="s">
        <v>61</v>
      </c>
      <c r="BM2233">
        <v>100</v>
      </c>
      <c r="BN2233">
        <v>1</v>
      </c>
      <c r="BO2233">
        <v>999</v>
      </c>
      <c r="BP2233">
        <v>1</v>
      </c>
      <c r="BQ2233" t="s">
        <v>71</v>
      </c>
      <c r="BR2233">
        <v>-1.8</v>
      </c>
      <c r="BS2233">
        <v>92.893000000000001</v>
      </c>
      <c r="BT2233">
        <v>-46.2</v>
      </c>
      <c r="BU2233">
        <v>1.2909999999999999</v>
      </c>
      <c r="BV2233">
        <v>5099.1000000000004</v>
      </c>
      <c r="BW2233" t="s">
        <v>37</v>
      </c>
      <c r="CB2233">
        <v>31</v>
      </c>
      <c r="CC2233" t="s">
        <v>46</v>
      </c>
      <c r="CD2233" t="s">
        <v>52</v>
      </c>
      <c r="CE2233" t="s">
        <v>44</v>
      </c>
      <c r="CF2233" t="s">
        <v>37</v>
      </c>
      <c r="CG2233" t="s">
        <v>42</v>
      </c>
      <c r="CH2233" t="s">
        <v>37</v>
      </c>
      <c r="CI2233" t="s">
        <v>68</v>
      </c>
      <c r="CJ2233" t="s">
        <v>72</v>
      </c>
      <c r="CK2233" t="s">
        <v>62</v>
      </c>
      <c r="CL2233">
        <v>66</v>
      </c>
      <c r="CM2233">
        <v>1</v>
      </c>
      <c r="CN2233">
        <v>999</v>
      </c>
      <c r="CO2233">
        <v>0</v>
      </c>
      <c r="CP2233" t="s">
        <v>41</v>
      </c>
      <c r="CQ2233">
        <v>-0.1</v>
      </c>
      <c r="CR2233">
        <v>93.2</v>
      </c>
      <c r="CS2233">
        <v>-42</v>
      </c>
      <c r="CT2233">
        <v>4.12</v>
      </c>
      <c r="CU2233">
        <v>5195.8</v>
      </c>
      <c r="CV2233" t="s">
        <v>37</v>
      </c>
      <c r="DZ2233">
        <v>38</v>
      </c>
      <c r="EA2233" t="s">
        <v>50</v>
      </c>
      <c r="EB2233" t="s">
        <v>35</v>
      </c>
      <c r="EC2233" t="s">
        <v>49</v>
      </c>
      <c r="ED2233" t="s">
        <v>37</v>
      </c>
      <c r="EE2233" t="s">
        <v>37</v>
      </c>
      <c r="EF2233" t="s">
        <v>37</v>
      </c>
      <c r="EG2233" t="s">
        <v>38</v>
      </c>
      <c r="EH2233" t="s">
        <v>39</v>
      </c>
      <c r="EI2233" t="s">
        <v>40</v>
      </c>
      <c r="EJ2233">
        <v>393</v>
      </c>
      <c r="EK2233">
        <v>1</v>
      </c>
      <c r="EL2233">
        <v>999</v>
      </c>
      <c r="EM2233">
        <v>0</v>
      </c>
      <c r="EN2233" t="s">
        <v>41</v>
      </c>
      <c r="EO2233">
        <v>1.1000000000000001</v>
      </c>
      <c r="EP2233">
        <v>93.994</v>
      </c>
      <c r="EQ2233">
        <v>-36.4</v>
      </c>
      <c r="ER2233">
        <v>4.8570000000000002</v>
      </c>
      <c r="ES2233">
        <v>5191</v>
      </c>
      <c r="ET2233" t="s">
        <v>37</v>
      </c>
      <c r="EY2233">
        <v>31</v>
      </c>
      <c r="EZ2233" t="s">
        <v>46</v>
      </c>
      <c r="FA2233" t="s">
        <v>52</v>
      </c>
      <c r="FB2233" t="s">
        <v>57</v>
      </c>
      <c r="FC2233" t="s">
        <v>37</v>
      </c>
      <c r="FD2233" t="s">
        <v>42</v>
      </c>
      <c r="FE2233" t="s">
        <v>37</v>
      </c>
      <c r="FF2233" t="s">
        <v>68</v>
      </c>
      <c r="FG2233" t="s">
        <v>69</v>
      </c>
      <c r="FH2233" t="s">
        <v>62</v>
      </c>
      <c r="FI2233">
        <v>23</v>
      </c>
      <c r="FJ2233">
        <v>17</v>
      </c>
      <c r="FK2233">
        <v>999</v>
      </c>
      <c r="FL2233">
        <v>0</v>
      </c>
      <c r="FM2233" t="s">
        <v>41</v>
      </c>
      <c r="FN2233">
        <v>1.4</v>
      </c>
      <c r="FO2233">
        <v>93.444000000000003</v>
      </c>
      <c r="FP2233">
        <v>-36.1</v>
      </c>
      <c r="FQ2233">
        <v>4.9640000000000004</v>
      </c>
      <c r="FR2233">
        <v>5228.1000000000004</v>
      </c>
      <c r="FS2233" t="s">
        <v>37</v>
      </c>
    </row>
    <row r="2234" spans="4:175" x14ac:dyDescent="0.25">
      <c r="D2234">
        <v>49</v>
      </c>
      <c r="E2234" t="s">
        <v>50</v>
      </c>
      <c r="F2234" t="s">
        <v>35</v>
      </c>
      <c r="G2234" t="s">
        <v>36</v>
      </c>
      <c r="H2234" t="s">
        <v>45</v>
      </c>
      <c r="I2234" t="s">
        <v>42</v>
      </c>
      <c r="J2234" t="s">
        <v>37</v>
      </c>
      <c r="K2234" t="s">
        <v>68</v>
      </c>
      <c r="L2234" t="s">
        <v>67</v>
      </c>
      <c r="M2234" t="s">
        <v>62</v>
      </c>
      <c r="N2234">
        <v>42</v>
      </c>
      <c r="O2234">
        <v>1</v>
      </c>
      <c r="P2234">
        <v>999</v>
      </c>
      <c r="Q2234">
        <v>0</v>
      </c>
      <c r="R2234" t="s">
        <v>41</v>
      </c>
      <c r="S2234">
        <v>1.4</v>
      </c>
      <c r="T2234">
        <v>93.918000000000006</v>
      </c>
      <c r="U2234">
        <v>-42.7</v>
      </c>
      <c r="V2234">
        <v>4.9619999999999997</v>
      </c>
      <c r="W2234">
        <v>5228.1000000000004</v>
      </c>
      <c r="X2234" t="s">
        <v>37</v>
      </c>
      <c r="AD2234">
        <v>44</v>
      </c>
      <c r="AE2234" t="s">
        <v>50</v>
      </c>
      <c r="AF2234" t="s">
        <v>35</v>
      </c>
      <c r="AG2234" t="s">
        <v>47</v>
      </c>
      <c r="AH2234" t="s">
        <v>37</v>
      </c>
      <c r="AI2234" t="s">
        <v>37</v>
      </c>
      <c r="AJ2234" t="s">
        <v>37</v>
      </c>
      <c r="AK2234" t="s">
        <v>68</v>
      </c>
      <c r="AL2234" t="s">
        <v>39</v>
      </c>
      <c r="AM2234" t="s">
        <v>64</v>
      </c>
      <c r="AN2234">
        <v>611</v>
      </c>
      <c r="AO2234">
        <v>2</v>
      </c>
      <c r="AP2234">
        <v>999</v>
      </c>
      <c r="AQ2234">
        <v>0</v>
      </c>
      <c r="AR2234" t="s">
        <v>41</v>
      </c>
      <c r="AS2234">
        <v>-1.8</v>
      </c>
      <c r="AT2234">
        <v>92.893000000000001</v>
      </c>
      <c r="AU2234">
        <v>-46.2</v>
      </c>
      <c r="AV2234">
        <v>1.25</v>
      </c>
      <c r="AW2234">
        <v>5099.1000000000004</v>
      </c>
      <c r="AX2234" t="s">
        <v>42</v>
      </c>
      <c r="BC2234">
        <v>35</v>
      </c>
      <c r="BD2234" t="s">
        <v>50</v>
      </c>
      <c r="BE2234" t="s">
        <v>35</v>
      </c>
      <c r="BF2234" t="s">
        <v>48</v>
      </c>
      <c r="BG2234" t="s">
        <v>37</v>
      </c>
      <c r="BH2234" t="s">
        <v>37</v>
      </c>
      <c r="BI2234" t="s">
        <v>37</v>
      </c>
      <c r="BJ2234" t="s">
        <v>68</v>
      </c>
      <c r="BK2234" t="s">
        <v>39</v>
      </c>
      <c r="BL2234" t="s">
        <v>61</v>
      </c>
      <c r="BM2234">
        <v>334</v>
      </c>
      <c r="BN2234">
        <v>1</v>
      </c>
      <c r="BO2234">
        <v>999</v>
      </c>
      <c r="BP2234">
        <v>1</v>
      </c>
      <c r="BQ2234" t="s">
        <v>71</v>
      </c>
      <c r="BR2234">
        <v>-1.8</v>
      </c>
      <c r="BS2234">
        <v>92.893000000000001</v>
      </c>
      <c r="BT2234">
        <v>-46.2</v>
      </c>
      <c r="BU2234">
        <v>1.2909999999999999</v>
      </c>
      <c r="BV2234">
        <v>5099.1000000000004</v>
      </c>
      <c r="BW2234" t="s">
        <v>37</v>
      </c>
      <c r="CB2234">
        <v>31</v>
      </c>
      <c r="CC2234" t="s">
        <v>46</v>
      </c>
      <c r="CD2234" t="s">
        <v>52</v>
      </c>
      <c r="CE2234" t="s">
        <v>44</v>
      </c>
      <c r="CF2234" t="s">
        <v>37</v>
      </c>
      <c r="CG2234" t="s">
        <v>42</v>
      </c>
      <c r="CH2234" t="s">
        <v>37</v>
      </c>
      <c r="CI2234" t="s">
        <v>68</v>
      </c>
      <c r="CJ2234" t="s">
        <v>72</v>
      </c>
      <c r="CK2234" t="s">
        <v>62</v>
      </c>
      <c r="CL2234">
        <v>242</v>
      </c>
      <c r="CM2234">
        <v>1</v>
      </c>
      <c r="CN2234">
        <v>999</v>
      </c>
      <c r="CO2234">
        <v>0</v>
      </c>
      <c r="CP2234" t="s">
        <v>41</v>
      </c>
      <c r="CQ2234">
        <v>-0.1</v>
      </c>
      <c r="CR2234">
        <v>93.2</v>
      </c>
      <c r="CS2234">
        <v>-42</v>
      </c>
      <c r="CT2234">
        <v>4.12</v>
      </c>
      <c r="CU2234">
        <v>5195.8</v>
      </c>
      <c r="CV2234" t="s">
        <v>37</v>
      </c>
      <c r="DZ2234">
        <v>38</v>
      </c>
      <c r="EA2234" t="s">
        <v>51</v>
      </c>
      <c r="EB2234" t="s">
        <v>35</v>
      </c>
      <c r="EC2234" t="s">
        <v>49</v>
      </c>
      <c r="ED2234" t="s">
        <v>37</v>
      </c>
      <c r="EE2234" t="s">
        <v>37</v>
      </c>
      <c r="EF2234" t="s">
        <v>37</v>
      </c>
      <c r="EG2234" t="s">
        <v>38</v>
      </c>
      <c r="EH2234" t="s">
        <v>39</v>
      </c>
      <c r="EI2234" t="s">
        <v>40</v>
      </c>
      <c r="EJ2234">
        <v>80</v>
      </c>
      <c r="EK2234">
        <v>4</v>
      </c>
      <c r="EL2234">
        <v>999</v>
      </c>
      <c r="EM2234">
        <v>0</v>
      </c>
      <c r="EN2234" t="s">
        <v>41</v>
      </c>
      <c r="EO2234">
        <v>1.1000000000000001</v>
      </c>
      <c r="EP2234">
        <v>93.994</v>
      </c>
      <c r="EQ2234">
        <v>-36.4</v>
      </c>
      <c r="ER2234">
        <v>4.8570000000000002</v>
      </c>
      <c r="ES2234">
        <v>5191</v>
      </c>
      <c r="ET2234" t="s">
        <v>37</v>
      </c>
      <c r="EY2234">
        <v>31</v>
      </c>
      <c r="EZ2234" t="s">
        <v>56</v>
      </c>
      <c r="FA2234" t="s">
        <v>35</v>
      </c>
      <c r="FB2234" t="s">
        <v>57</v>
      </c>
      <c r="FC2234" t="s">
        <v>37</v>
      </c>
      <c r="FD2234" t="s">
        <v>37</v>
      </c>
      <c r="FE2234" t="s">
        <v>37</v>
      </c>
      <c r="FF2234" t="s">
        <v>68</v>
      </c>
      <c r="FG2234" t="s">
        <v>69</v>
      </c>
      <c r="FH2234" t="s">
        <v>62</v>
      </c>
      <c r="FI2234">
        <v>95</v>
      </c>
      <c r="FJ2234">
        <v>5</v>
      </c>
      <c r="FK2234">
        <v>999</v>
      </c>
      <c r="FL2234">
        <v>0</v>
      </c>
      <c r="FM2234" t="s">
        <v>41</v>
      </c>
      <c r="FN2234">
        <v>1.4</v>
      </c>
      <c r="FO2234">
        <v>93.444000000000003</v>
      </c>
      <c r="FP2234">
        <v>-36.1</v>
      </c>
      <c r="FQ2234">
        <v>4.9640000000000004</v>
      </c>
      <c r="FR2234">
        <v>5228.1000000000004</v>
      </c>
      <c r="FS2234" t="s">
        <v>37</v>
      </c>
    </row>
    <row r="2235" spans="4:175" x14ac:dyDescent="0.25">
      <c r="D2235">
        <v>49</v>
      </c>
      <c r="E2235" t="s">
        <v>50</v>
      </c>
      <c r="F2235" t="s">
        <v>52</v>
      </c>
      <c r="G2235" t="s">
        <v>36</v>
      </c>
      <c r="H2235" t="s">
        <v>45</v>
      </c>
      <c r="I2235" t="s">
        <v>37</v>
      </c>
      <c r="J2235" t="s">
        <v>37</v>
      </c>
      <c r="K2235" t="s">
        <v>68</v>
      </c>
      <c r="L2235" t="s">
        <v>67</v>
      </c>
      <c r="M2235" t="s">
        <v>62</v>
      </c>
      <c r="N2235">
        <v>121</v>
      </c>
      <c r="O2235">
        <v>1</v>
      </c>
      <c r="P2235">
        <v>999</v>
      </c>
      <c r="Q2235">
        <v>0</v>
      </c>
      <c r="R2235" t="s">
        <v>41</v>
      </c>
      <c r="S2235">
        <v>1.4</v>
      </c>
      <c r="T2235">
        <v>93.918000000000006</v>
      </c>
      <c r="U2235">
        <v>-42.7</v>
      </c>
      <c r="V2235">
        <v>4.9619999999999997</v>
      </c>
      <c r="W2235">
        <v>5228.1000000000004</v>
      </c>
      <c r="X2235" t="s">
        <v>37</v>
      </c>
      <c r="AD2235">
        <v>44</v>
      </c>
      <c r="AE2235" t="s">
        <v>46</v>
      </c>
      <c r="AF2235" t="s">
        <v>35</v>
      </c>
      <c r="AG2235" t="s">
        <v>47</v>
      </c>
      <c r="AH2235" t="s">
        <v>37</v>
      </c>
      <c r="AI2235" t="s">
        <v>45</v>
      </c>
      <c r="AJ2235" t="s">
        <v>45</v>
      </c>
      <c r="AK2235" t="s">
        <v>68</v>
      </c>
      <c r="AL2235" t="s">
        <v>39</v>
      </c>
      <c r="AM2235" t="s">
        <v>40</v>
      </c>
      <c r="AN2235">
        <v>608</v>
      </c>
      <c r="AO2235">
        <v>1</v>
      </c>
      <c r="AP2235">
        <v>999</v>
      </c>
      <c r="AQ2235">
        <v>1</v>
      </c>
      <c r="AR2235" t="s">
        <v>71</v>
      </c>
      <c r="AS2235">
        <v>-1.8</v>
      </c>
      <c r="AT2235">
        <v>92.893000000000001</v>
      </c>
      <c r="AU2235">
        <v>-46.2</v>
      </c>
      <c r="AV2235">
        <v>1.244</v>
      </c>
      <c r="AW2235">
        <v>5099.1000000000004</v>
      </c>
      <c r="AX2235" t="s">
        <v>42</v>
      </c>
      <c r="BC2235">
        <v>35</v>
      </c>
      <c r="BD2235" t="s">
        <v>46</v>
      </c>
      <c r="BE2235" t="s">
        <v>52</v>
      </c>
      <c r="BF2235" t="s">
        <v>48</v>
      </c>
      <c r="BG2235" t="s">
        <v>37</v>
      </c>
      <c r="BH2235" t="s">
        <v>42</v>
      </c>
      <c r="BI2235" t="s">
        <v>37</v>
      </c>
      <c r="BJ2235" t="s">
        <v>68</v>
      </c>
      <c r="BK2235" t="s">
        <v>39</v>
      </c>
      <c r="BL2235" t="s">
        <v>61</v>
      </c>
      <c r="BM2235">
        <v>301</v>
      </c>
      <c r="BN2235">
        <v>3</v>
      </c>
      <c r="BO2235">
        <v>9</v>
      </c>
      <c r="BP2235">
        <v>1</v>
      </c>
      <c r="BQ2235" t="s">
        <v>73</v>
      </c>
      <c r="BR2235">
        <v>-1.8</v>
      </c>
      <c r="BS2235">
        <v>92.893000000000001</v>
      </c>
      <c r="BT2235">
        <v>-46.2</v>
      </c>
      <c r="BU2235">
        <v>1.2909999999999999</v>
      </c>
      <c r="BV2235">
        <v>5099.1000000000004</v>
      </c>
      <c r="BW2235" t="s">
        <v>37</v>
      </c>
      <c r="CB2235">
        <v>31</v>
      </c>
      <c r="CC2235" t="s">
        <v>43</v>
      </c>
      <c r="CD2235" t="s">
        <v>35</v>
      </c>
      <c r="CE2235" t="s">
        <v>44</v>
      </c>
      <c r="CF2235" t="s">
        <v>45</v>
      </c>
      <c r="CG2235" t="s">
        <v>42</v>
      </c>
      <c r="CH2235" t="s">
        <v>37</v>
      </c>
      <c r="CI2235" t="s">
        <v>68</v>
      </c>
      <c r="CJ2235" t="s">
        <v>72</v>
      </c>
      <c r="CK2235" t="s">
        <v>62</v>
      </c>
      <c r="CL2235">
        <v>82</v>
      </c>
      <c r="CM2235">
        <v>1</v>
      </c>
      <c r="CN2235">
        <v>999</v>
      </c>
      <c r="CO2235">
        <v>1</v>
      </c>
      <c r="CP2235" t="s">
        <v>71</v>
      </c>
      <c r="CQ2235">
        <v>-0.1</v>
      </c>
      <c r="CR2235">
        <v>93.2</v>
      </c>
      <c r="CS2235">
        <v>-42</v>
      </c>
      <c r="CT2235">
        <v>4.12</v>
      </c>
      <c r="CU2235">
        <v>5195.8</v>
      </c>
      <c r="CV2235" t="s">
        <v>37</v>
      </c>
      <c r="DZ2235">
        <v>38</v>
      </c>
      <c r="EA2235" t="s">
        <v>51</v>
      </c>
      <c r="EB2235" t="s">
        <v>35</v>
      </c>
      <c r="EC2235" t="s">
        <v>49</v>
      </c>
      <c r="ED2235" t="s">
        <v>37</v>
      </c>
      <c r="EE2235" t="s">
        <v>42</v>
      </c>
      <c r="EF2235" t="s">
        <v>37</v>
      </c>
      <c r="EG2235" t="s">
        <v>38</v>
      </c>
      <c r="EH2235" t="s">
        <v>39</v>
      </c>
      <c r="EI2235" t="s">
        <v>61</v>
      </c>
      <c r="EJ2235">
        <v>76</v>
      </c>
      <c r="EK2235">
        <v>1</v>
      </c>
      <c r="EL2235">
        <v>999</v>
      </c>
      <c r="EM2235">
        <v>0</v>
      </c>
      <c r="EN2235" t="s">
        <v>41</v>
      </c>
      <c r="EO2235">
        <v>1.1000000000000001</v>
      </c>
      <c r="EP2235">
        <v>93.994</v>
      </c>
      <c r="EQ2235">
        <v>-36.4</v>
      </c>
      <c r="ER2235">
        <v>4.8559999999999999</v>
      </c>
      <c r="ES2235">
        <v>5191</v>
      </c>
      <c r="ET2235" t="s">
        <v>37</v>
      </c>
      <c r="EY2235">
        <v>31</v>
      </c>
      <c r="EZ2235" t="s">
        <v>51</v>
      </c>
      <c r="FA2235" t="s">
        <v>52</v>
      </c>
      <c r="FB2235" t="s">
        <v>57</v>
      </c>
      <c r="FC2235" t="s">
        <v>37</v>
      </c>
      <c r="FD2235" t="s">
        <v>42</v>
      </c>
      <c r="FE2235" t="s">
        <v>37</v>
      </c>
      <c r="FF2235" t="s">
        <v>68</v>
      </c>
      <c r="FG2235" t="s">
        <v>69</v>
      </c>
      <c r="FH2235" t="s">
        <v>63</v>
      </c>
      <c r="FI2235">
        <v>34</v>
      </c>
      <c r="FJ2235">
        <v>6</v>
      </c>
      <c r="FK2235">
        <v>999</v>
      </c>
      <c r="FL2235">
        <v>0</v>
      </c>
      <c r="FM2235" t="s">
        <v>41</v>
      </c>
      <c r="FN2235">
        <v>1.4</v>
      </c>
      <c r="FO2235">
        <v>93.444000000000003</v>
      </c>
      <c r="FP2235">
        <v>-36.1</v>
      </c>
      <c r="FQ2235">
        <v>4.9619999999999997</v>
      </c>
      <c r="FR2235">
        <v>5228.1000000000004</v>
      </c>
      <c r="FS2235" t="s">
        <v>37</v>
      </c>
    </row>
    <row r="2236" spans="4:175" x14ac:dyDescent="0.25">
      <c r="D2236">
        <v>49</v>
      </c>
      <c r="E2236" t="s">
        <v>54</v>
      </c>
      <c r="F2236" t="s">
        <v>52</v>
      </c>
      <c r="G2236" t="s">
        <v>36</v>
      </c>
      <c r="H2236" t="s">
        <v>45</v>
      </c>
      <c r="I2236" t="s">
        <v>37</v>
      </c>
      <c r="J2236" t="s">
        <v>37</v>
      </c>
      <c r="K2236" t="s">
        <v>68</v>
      </c>
      <c r="L2236" t="s">
        <v>67</v>
      </c>
      <c r="M2236" t="s">
        <v>64</v>
      </c>
      <c r="N2236">
        <v>802</v>
      </c>
      <c r="O2236">
        <v>1</v>
      </c>
      <c r="P2236">
        <v>999</v>
      </c>
      <c r="Q2236">
        <v>0</v>
      </c>
      <c r="R2236" t="s">
        <v>41</v>
      </c>
      <c r="S2236">
        <v>1.4</v>
      </c>
      <c r="T2236">
        <v>93.918000000000006</v>
      </c>
      <c r="U2236">
        <v>-42.7</v>
      </c>
      <c r="V2236">
        <v>4.9630000000000001</v>
      </c>
      <c r="W2236">
        <v>5228.1000000000004</v>
      </c>
      <c r="X2236" t="s">
        <v>37</v>
      </c>
      <c r="AD2236">
        <v>44</v>
      </c>
      <c r="AE2236" t="s">
        <v>43</v>
      </c>
      <c r="AF2236" t="s">
        <v>53</v>
      </c>
      <c r="AG2236" t="s">
        <v>47</v>
      </c>
      <c r="AH2236" t="s">
        <v>37</v>
      </c>
      <c r="AI2236" t="s">
        <v>42</v>
      </c>
      <c r="AJ2236" t="s">
        <v>37</v>
      </c>
      <c r="AK2236" t="s">
        <v>68</v>
      </c>
      <c r="AL2236" t="s">
        <v>69</v>
      </c>
      <c r="AM2236" t="s">
        <v>62</v>
      </c>
      <c r="AN2236">
        <v>153</v>
      </c>
      <c r="AO2236">
        <v>3</v>
      </c>
      <c r="AP2236">
        <v>0</v>
      </c>
      <c r="AQ2236">
        <v>1</v>
      </c>
      <c r="AR2236" t="s">
        <v>73</v>
      </c>
      <c r="AS2236">
        <v>-1.7</v>
      </c>
      <c r="AT2236">
        <v>94.027000000000001</v>
      </c>
      <c r="AU2236">
        <v>-38.299999999999997</v>
      </c>
      <c r="AV2236">
        <v>0.9</v>
      </c>
      <c r="AW2236">
        <v>4991.6000000000004</v>
      </c>
      <c r="AX2236" t="s">
        <v>42</v>
      </c>
      <c r="BC2236">
        <v>35</v>
      </c>
      <c r="BD2236" t="s">
        <v>50</v>
      </c>
      <c r="BE2236" t="s">
        <v>35</v>
      </c>
      <c r="BF2236" t="s">
        <v>48</v>
      </c>
      <c r="BG2236" t="s">
        <v>37</v>
      </c>
      <c r="BH2236" t="s">
        <v>37</v>
      </c>
      <c r="BI2236" t="s">
        <v>37</v>
      </c>
      <c r="BJ2236" t="s">
        <v>68</v>
      </c>
      <c r="BK2236" t="s">
        <v>39</v>
      </c>
      <c r="BL2236" t="s">
        <v>61</v>
      </c>
      <c r="BM2236">
        <v>280</v>
      </c>
      <c r="BN2236">
        <v>2</v>
      </c>
      <c r="BO2236">
        <v>999</v>
      </c>
      <c r="BP2236">
        <v>1</v>
      </c>
      <c r="BQ2236" t="s">
        <v>71</v>
      </c>
      <c r="BR2236">
        <v>-1.8</v>
      </c>
      <c r="BS2236">
        <v>92.893000000000001</v>
      </c>
      <c r="BT2236">
        <v>-46.2</v>
      </c>
      <c r="BU2236">
        <v>1.2909999999999999</v>
      </c>
      <c r="BV2236">
        <v>5099.1000000000004</v>
      </c>
      <c r="BW2236" t="s">
        <v>37</v>
      </c>
      <c r="CB2236">
        <v>31</v>
      </c>
      <c r="CC2236" t="s">
        <v>59</v>
      </c>
      <c r="CD2236" t="s">
        <v>35</v>
      </c>
      <c r="CE2236" t="s">
        <v>44</v>
      </c>
      <c r="CF2236" t="s">
        <v>37</v>
      </c>
      <c r="CG2236" t="s">
        <v>42</v>
      </c>
      <c r="CH2236" t="s">
        <v>37</v>
      </c>
      <c r="CI2236" t="s">
        <v>68</v>
      </c>
      <c r="CJ2236" t="s">
        <v>72</v>
      </c>
      <c r="CK2236" t="s">
        <v>62</v>
      </c>
      <c r="CL2236">
        <v>360</v>
      </c>
      <c r="CM2236">
        <v>1</v>
      </c>
      <c r="CN2236">
        <v>999</v>
      </c>
      <c r="CO2236">
        <v>0</v>
      </c>
      <c r="CP2236" t="s">
        <v>41</v>
      </c>
      <c r="CQ2236">
        <v>-0.1</v>
      </c>
      <c r="CR2236">
        <v>93.2</v>
      </c>
      <c r="CS2236">
        <v>-42</v>
      </c>
      <c r="CT2236">
        <v>4.12</v>
      </c>
      <c r="CU2236">
        <v>5195.8</v>
      </c>
      <c r="CV2236" t="s">
        <v>37</v>
      </c>
      <c r="DZ2236">
        <v>38</v>
      </c>
      <c r="EA2236" t="s">
        <v>51</v>
      </c>
      <c r="EB2236" t="s">
        <v>52</v>
      </c>
      <c r="EC2236" t="s">
        <v>49</v>
      </c>
      <c r="ED2236" t="s">
        <v>37</v>
      </c>
      <c r="EE2236" t="s">
        <v>42</v>
      </c>
      <c r="EF2236" t="s">
        <v>37</v>
      </c>
      <c r="EG2236" t="s">
        <v>38</v>
      </c>
      <c r="EH2236" t="s">
        <v>39</v>
      </c>
      <c r="EI2236" t="s">
        <v>61</v>
      </c>
      <c r="EJ2236">
        <v>94</v>
      </c>
      <c r="EK2236">
        <v>2</v>
      </c>
      <c r="EL2236">
        <v>999</v>
      </c>
      <c r="EM2236">
        <v>0</v>
      </c>
      <c r="EN2236" t="s">
        <v>41</v>
      </c>
      <c r="EO2236">
        <v>1.1000000000000001</v>
      </c>
      <c r="EP2236">
        <v>93.994</v>
      </c>
      <c r="EQ2236">
        <v>-36.4</v>
      </c>
      <c r="ER2236">
        <v>4.8559999999999999</v>
      </c>
      <c r="ES2236">
        <v>5191</v>
      </c>
      <c r="ET2236" t="s">
        <v>37</v>
      </c>
      <c r="EY2236">
        <v>31</v>
      </c>
      <c r="EZ2236" t="s">
        <v>46</v>
      </c>
      <c r="FA2236" t="s">
        <v>52</v>
      </c>
      <c r="FB2236" t="s">
        <v>57</v>
      </c>
      <c r="FC2236" t="s">
        <v>37</v>
      </c>
      <c r="FD2236" t="s">
        <v>37</v>
      </c>
      <c r="FE2236" t="s">
        <v>37</v>
      </c>
      <c r="FF2236" t="s">
        <v>68</v>
      </c>
      <c r="FG2236" t="s">
        <v>69</v>
      </c>
      <c r="FH2236" t="s">
        <v>63</v>
      </c>
      <c r="FI2236">
        <v>116</v>
      </c>
      <c r="FJ2236">
        <v>3</v>
      </c>
      <c r="FK2236">
        <v>999</v>
      </c>
      <c r="FL2236">
        <v>0</v>
      </c>
      <c r="FM2236" t="s">
        <v>41</v>
      </c>
      <c r="FN2236">
        <v>1.4</v>
      </c>
      <c r="FO2236">
        <v>93.444000000000003</v>
      </c>
      <c r="FP2236">
        <v>-36.1</v>
      </c>
      <c r="FQ2236">
        <v>4.9619999999999997</v>
      </c>
      <c r="FR2236">
        <v>5228.1000000000004</v>
      </c>
      <c r="FS2236" t="s">
        <v>37</v>
      </c>
    </row>
    <row r="2237" spans="4:175" x14ac:dyDescent="0.25">
      <c r="D2237">
        <v>49</v>
      </c>
      <c r="E2237" t="s">
        <v>50</v>
      </c>
      <c r="F2237" t="s">
        <v>35</v>
      </c>
      <c r="G2237" t="s">
        <v>36</v>
      </c>
      <c r="H2237" t="s">
        <v>45</v>
      </c>
      <c r="I2237" t="s">
        <v>42</v>
      </c>
      <c r="J2237" t="s">
        <v>37</v>
      </c>
      <c r="K2237" t="s">
        <v>68</v>
      </c>
      <c r="L2237" t="s">
        <v>67</v>
      </c>
      <c r="M2237" t="s">
        <v>61</v>
      </c>
      <c r="N2237">
        <v>56</v>
      </c>
      <c r="O2237">
        <v>3</v>
      </c>
      <c r="P2237">
        <v>999</v>
      </c>
      <c r="Q2237">
        <v>0</v>
      </c>
      <c r="R2237" t="s">
        <v>41</v>
      </c>
      <c r="S2237">
        <v>1.4</v>
      </c>
      <c r="T2237">
        <v>93.918000000000006</v>
      </c>
      <c r="U2237">
        <v>-42.7</v>
      </c>
      <c r="V2237">
        <v>4.9610000000000003</v>
      </c>
      <c r="W2237">
        <v>5228.1000000000004</v>
      </c>
      <c r="X2237" t="s">
        <v>37</v>
      </c>
      <c r="AD2237">
        <v>45</v>
      </c>
      <c r="AE2237" t="s">
        <v>58</v>
      </c>
      <c r="AF2237" t="s">
        <v>35</v>
      </c>
      <c r="AG2237" t="s">
        <v>47</v>
      </c>
      <c r="AH2237" t="s">
        <v>45</v>
      </c>
      <c r="AI2237" t="s">
        <v>37</v>
      </c>
      <c r="AJ2237" t="s">
        <v>37</v>
      </c>
      <c r="AK2237" t="s">
        <v>38</v>
      </c>
      <c r="AL2237" t="s">
        <v>39</v>
      </c>
      <c r="AM2237" t="s">
        <v>63</v>
      </c>
      <c r="AN2237">
        <v>734</v>
      </c>
      <c r="AO2237">
        <v>1</v>
      </c>
      <c r="AP2237">
        <v>999</v>
      </c>
      <c r="AQ2237">
        <v>0</v>
      </c>
      <c r="AR2237" t="s">
        <v>41</v>
      </c>
      <c r="AS2237">
        <v>1.1000000000000001</v>
      </c>
      <c r="AT2237">
        <v>93.994</v>
      </c>
      <c r="AU2237">
        <v>-36.4</v>
      </c>
      <c r="AV2237">
        <v>4.8600000000000003</v>
      </c>
      <c r="AW2237">
        <v>5191</v>
      </c>
      <c r="AX2237" t="s">
        <v>42</v>
      </c>
      <c r="BC2237">
        <v>35</v>
      </c>
      <c r="BD2237" t="s">
        <v>50</v>
      </c>
      <c r="BE2237" t="s">
        <v>35</v>
      </c>
      <c r="BF2237" t="s">
        <v>48</v>
      </c>
      <c r="BG2237" t="s">
        <v>37</v>
      </c>
      <c r="BH2237" t="s">
        <v>37</v>
      </c>
      <c r="BI2237" t="s">
        <v>37</v>
      </c>
      <c r="BJ2237" t="s">
        <v>68</v>
      </c>
      <c r="BK2237" t="s">
        <v>39</v>
      </c>
      <c r="BL2237" t="s">
        <v>62</v>
      </c>
      <c r="BM2237">
        <v>15</v>
      </c>
      <c r="BN2237">
        <v>6</v>
      </c>
      <c r="BO2237">
        <v>999</v>
      </c>
      <c r="BP2237">
        <v>0</v>
      </c>
      <c r="BQ2237" t="s">
        <v>41</v>
      </c>
      <c r="BR2237">
        <v>-1.8</v>
      </c>
      <c r="BS2237">
        <v>92.893000000000001</v>
      </c>
      <c r="BT2237">
        <v>-46.2</v>
      </c>
      <c r="BU2237">
        <v>1.2809999999999999</v>
      </c>
      <c r="BV2237">
        <v>5099.1000000000004</v>
      </c>
      <c r="BW2237" t="s">
        <v>37</v>
      </c>
      <c r="CB2237">
        <v>31</v>
      </c>
      <c r="CC2237" t="s">
        <v>43</v>
      </c>
      <c r="CD2237" t="s">
        <v>35</v>
      </c>
      <c r="CE2237" t="s">
        <v>44</v>
      </c>
      <c r="CF2237" t="s">
        <v>37</v>
      </c>
      <c r="CG2237" t="s">
        <v>37</v>
      </c>
      <c r="CH2237" t="s">
        <v>37</v>
      </c>
      <c r="CI2237" t="s">
        <v>68</v>
      </c>
      <c r="CJ2237" t="s">
        <v>72</v>
      </c>
      <c r="CK2237" t="s">
        <v>62</v>
      </c>
      <c r="CL2237">
        <v>190</v>
      </c>
      <c r="CM2237">
        <v>1</v>
      </c>
      <c r="CN2237">
        <v>999</v>
      </c>
      <c r="CO2237">
        <v>1</v>
      </c>
      <c r="CP2237" t="s">
        <v>71</v>
      </c>
      <c r="CQ2237">
        <v>-0.1</v>
      </c>
      <c r="CR2237">
        <v>93.2</v>
      </c>
      <c r="CS2237">
        <v>-42</v>
      </c>
      <c r="CT2237">
        <v>4.12</v>
      </c>
      <c r="CU2237">
        <v>5195.8</v>
      </c>
      <c r="CV2237" t="s">
        <v>37</v>
      </c>
      <c r="DZ2237">
        <v>38</v>
      </c>
      <c r="EA2237" t="s">
        <v>51</v>
      </c>
      <c r="EB2237" t="s">
        <v>52</v>
      </c>
      <c r="EC2237" t="s">
        <v>49</v>
      </c>
      <c r="ED2237" t="s">
        <v>45</v>
      </c>
      <c r="EE2237" t="s">
        <v>45</v>
      </c>
      <c r="EF2237" t="s">
        <v>45</v>
      </c>
      <c r="EG2237" t="s">
        <v>38</v>
      </c>
      <c r="EH2237" t="s">
        <v>39</v>
      </c>
      <c r="EI2237" t="s">
        <v>62</v>
      </c>
      <c r="EJ2237">
        <v>159</v>
      </c>
      <c r="EK2237">
        <v>2</v>
      </c>
      <c r="EL2237">
        <v>999</v>
      </c>
      <c r="EM2237">
        <v>0</v>
      </c>
      <c r="EN2237" t="s">
        <v>41</v>
      </c>
      <c r="EO2237">
        <v>1.1000000000000001</v>
      </c>
      <c r="EP2237">
        <v>93.994</v>
      </c>
      <c r="EQ2237">
        <v>-36.4</v>
      </c>
      <c r="ER2237">
        <v>4.859</v>
      </c>
      <c r="ES2237">
        <v>5191</v>
      </c>
      <c r="ET2237" t="s">
        <v>37</v>
      </c>
      <c r="EY2237">
        <v>31</v>
      </c>
      <c r="EZ2237" t="s">
        <v>46</v>
      </c>
      <c r="FA2237" t="s">
        <v>52</v>
      </c>
      <c r="FB2237" t="s">
        <v>57</v>
      </c>
      <c r="FC2237" t="s">
        <v>37</v>
      </c>
      <c r="FD2237" t="s">
        <v>37</v>
      </c>
      <c r="FE2237" t="s">
        <v>37</v>
      </c>
      <c r="FF2237" t="s">
        <v>68</v>
      </c>
      <c r="FG2237" t="s">
        <v>69</v>
      </c>
      <c r="FH2237" t="s">
        <v>63</v>
      </c>
      <c r="FI2237">
        <v>13</v>
      </c>
      <c r="FJ2237">
        <v>9</v>
      </c>
      <c r="FK2237">
        <v>999</v>
      </c>
      <c r="FL2237">
        <v>0</v>
      </c>
      <c r="FM2237" t="s">
        <v>41</v>
      </c>
      <c r="FN2237">
        <v>1.4</v>
      </c>
      <c r="FO2237">
        <v>93.444000000000003</v>
      </c>
      <c r="FP2237">
        <v>-36.1</v>
      </c>
      <c r="FQ2237">
        <v>4.9619999999999997</v>
      </c>
      <c r="FR2237">
        <v>5228.1000000000004</v>
      </c>
      <c r="FS2237" t="s">
        <v>37</v>
      </c>
    </row>
    <row r="2238" spans="4:175" x14ac:dyDescent="0.25">
      <c r="D2238">
        <v>49</v>
      </c>
      <c r="E2238" t="s">
        <v>50</v>
      </c>
      <c r="F2238" t="s">
        <v>35</v>
      </c>
      <c r="G2238" t="s">
        <v>36</v>
      </c>
      <c r="H2238" t="s">
        <v>45</v>
      </c>
      <c r="I2238" t="s">
        <v>42</v>
      </c>
      <c r="J2238" t="s">
        <v>37</v>
      </c>
      <c r="K2238" t="s">
        <v>68</v>
      </c>
      <c r="L2238" t="s">
        <v>67</v>
      </c>
      <c r="M2238" t="s">
        <v>61</v>
      </c>
      <c r="N2238">
        <v>106</v>
      </c>
      <c r="O2238">
        <v>12</v>
      </c>
      <c r="P2238">
        <v>999</v>
      </c>
      <c r="Q2238">
        <v>0</v>
      </c>
      <c r="R2238" t="s">
        <v>41</v>
      </c>
      <c r="S2238">
        <v>1.4</v>
      </c>
      <c r="T2238">
        <v>93.918000000000006</v>
      </c>
      <c r="U2238">
        <v>-42.7</v>
      </c>
      <c r="V2238">
        <v>4.9610000000000003</v>
      </c>
      <c r="W2238">
        <v>5228.1000000000004</v>
      </c>
      <c r="X2238" t="s">
        <v>37</v>
      </c>
      <c r="AD2238">
        <v>45</v>
      </c>
      <c r="AE2238" t="s">
        <v>50</v>
      </c>
      <c r="AF2238" t="s">
        <v>35</v>
      </c>
      <c r="AG2238" t="s">
        <v>47</v>
      </c>
      <c r="AH2238" t="s">
        <v>45</v>
      </c>
      <c r="AI2238" t="s">
        <v>37</v>
      </c>
      <c r="AJ2238" t="s">
        <v>37</v>
      </c>
      <c r="AK2238" t="s">
        <v>38</v>
      </c>
      <c r="AL2238" t="s">
        <v>39</v>
      </c>
      <c r="AM2238" t="s">
        <v>61</v>
      </c>
      <c r="AN2238">
        <v>858</v>
      </c>
      <c r="AO2238">
        <v>6</v>
      </c>
      <c r="AP2238">
        <v>999</v>
      </c>
      <c r="AQ2238">
        <v>0</v>
      </c>
      <c r="AR2238" t="s">
        <v>41</v>
      </c>
      <c r="AS2238">
        <v>1.1000000000000001</v>
      </c>
      <c r="AT2238">
        <v>93.994</v>
      </c>
      <c r="AU2238">
        <v>-36.4</v>
      </c>
      <c r="AV2238">
        <v>4.8570000000000002</v>
      </c>
      <c r="AW2238">
        <v>5191</v>
      </c>
      <c r="AX2238" t="s">
        <v>42</v>
      </c>
      <c r="BC2238">
        <v>35</v>
      </c>
      <c r="BD2238" t="s">
        <v>50</v>
      </c>
      <c r="BE2238" t="s">
        <v>35</v>
      </c>
      <c r="BF2238" t="s">
        <v>48</v>
      </c>
      <c r="BG2238" t="s">
        <v>37</v>
      </c>
      <c r="BH2238" t="s">
        <v>37</v>
      </c>
      <c r="BI2238" t="s">
        <v>37</v>
      </c>
      <c r="BJ2238" t="s">
        <v>68</v>
      </c>
      <c r="BK2238" t="s">
        <v>39</v>
      </c>
      <c r="BL2238" t="s">
        <v>62</v>
      </c>
      <c r="BM2238">
        <v>297</v>
      </c>
      <c r="BN2238">
        <v>2</v>
      </c>
      <c r="BO2238">
        <v>999</v>
      </c>
      <c r="BP2238">
        <v>0</v>
      </c>
      <c r="BQ2238" t="s">
        <v>41</v>
      </c>
      <c r="BR2238">
        <v>-1.8</v>
      </c>
      <c r="BS2238">
        <v>92.893000000000001</v>
      </c>
      <c r="BT2238">
        <v>-46.2</v>
      </c>
      <c r="BU2238">
        <v>1.2809999999999999</v>
      </c>
      <c r="BV2238">
        <v>5099.1000000000004</v>
      </c>
      <c r="BW2238" t="s">
        <v>37</v>
      </c>
      <c r="CB2238">
        <v>31</v>
      </c>
      <c r="CC2238" t="s">
        <v>50</v>
      </c>
      <c r="CD2238" t="s">
        <v>52</v>
      </c>
      <c r="CE2238" t="s">
        <v>44</v>
      </c>
      <c r="CF2238" t="s">
        <v>37</v>
      </c>
      <c r="CG2238" t="s">
        <v>37</v>
      </c>
      <c r="CH2238" t="s">
        <v>37</v>
      </c>
      <c r="CI2238" t="s">
        <v>38</v>
      </c>
      <c r="CJ2238" t="s">
        <v>72</v>
      </c>
      <c r="CK2238" t="s">
        <v>62</v>
      </c>
      <c r="CL2238">
        <v>201</v>
      </c>
      <c r="CM2238">
        <v>1</v>
      </c>
      <c r="CN2238">
        <v>999</v>
      </c>
      <c r="CO2238">
        <v>0</v>
      </c>
      <c r="CP2238" t="s">
        <v>41</v>
      </c>
      <c r="CQ2238">
        <v>-0.1</v>
      </c>
      <c r="CR2238">
        <v>93.2</v>
      </c>
      <c r="CS2238">
        <v>-42</v>
      </c>
      <c r="CT2238">
        <v>4.12</v>
      </c>
      <c r="CU2238">
        <v>5195.8</v>
      </c>
      <c r="CV2238" t="s">
        <v>37</v>
      </c>
      <c r="DZ2238">
        <v>38</v>
      </c>
      <c r="EA2238" t="s">
        <v>51</v>
      </c>
      <c r="EB2238" t="s">
        <v>35</v>
      </c>
      <c r="EC2238" t="s">
        <v>49</v>
      </c>
      <c r="ED2238" t="s">
        <v>45</v>
      </c>
      <c r="EE2238" t="s">
        <v>42</v>
      </c>
      <c r="EF2238" t="s">
        <v>37</v>
      </c>
      <c r="EG2238" t="s">
        <v>38</v>
      </c>
      <c r="EH2238" t="s">
        <v>39</v>
      </c>
      <c r="EI2238" t="s">
        <v>62</v>
      </c>
      <c r="EJ2238">
        <v>157</v>
      </c>
      <c r="EK2238">
        <v>1</v>
      </c>
      <c r="EL2238">
        <v>999</v>
      </c>
      <c r="EM2238">
        <v>0</v>
      </c>
      <c r="EN2238" t="s">
        <v>41</v>
      </c>
      <c r="EO2238">
        <v>1.1000000000000001</v>
      </c>
      <c r="EP2238">
        <v>93.994</v>
      </c>
      <c r="EQ2238">
        <v>-36.4</v>
      </c>
      <c r="ER2238">
        <v>4.859</v>
      </c>
      <c r="ES2238">
        <v>5191</v>
      </c>
      <c r="ET2238" t="s">
        <v>37</v>
      </c>
      <c r="EY2238">
        <v>31</v>
      </c>
      <c r="EZ2238" t="s">
        <v>46</v>
      </c>
      <c r="FA2238" t="s">
        <v>35</v>
      </c>
      <c r="FB2238" t="s">
        <v>57</v>
      </c>
      <c r="FC2238" t="s">
        <v>37</v>
      </c>
      <c r="FD2238" t="s">
        <v>42</v>
      </c>
      <c r="FE2238" t="s">
        <v>37</v>
      </c>
      <c r="FF2238" t="s">
        <v>68</v>
      </c>
      <c r="FG2238" t="s">
        <v>69</v>
      </c>
      <c r="FH2238" t="s">
        <v>63</v>
      </c>
      <c r="FI2238">
        <v>96</v>
      </c>
      <c r="FJ2238">
        <v>5</v>
      </c>
      <c r="FK2238">
        <v>999</v>
      </c>
      <c r="FL2238">
        <v>0</v>
      </c>
      <c r="FM2238" t="s">
        <v>41</v>
      </c>
      <c r="FN2238">
        <v>1.4</v>
      </c>
      <c r="FO2238">
        <v>93.444000000000003</v>
      </c>
      <c r="FP2238">
        <v>-36.1</v>
      </c>
      <c r="FQ2238">
        <v>4.9619999999999997</v>
      </c>
      <c r="FR2238">
        <v>5228.1000000000004</v>
      </c>
      <c r="FS2238" t="s">
        <v>37</v>
      </c>
    </row>
    <row r="2239" spans="4:175" x14ac:dyDescent="0.25">
      <c r="D2239">
        <v>49</v>
      </c>
      <c r="E2239" t="s">
        <v>50</v>
      </c>
      <c r="F2239" t="s">
        <v>53</v>
      </c>
      <c r="G2239" t="s">
        <v>36</v>
      </c>
      <c r="H2239" t="s">
        <v>45</v>
      </c>
      <c r="I2239" t="s">
        <v>42</v>
      </c>
      <c r="J2239" t="s">
        <v>37</v>
      </c>
      <c r="K2239" t="s">
        <v>68</v>
      </c>
      <c r="L2239" t="s">
        <v>67</v>
      </c>
      <c r="M2239" t="s">
        <v>61</v>
      </c>
      <c r="N2239">
        <v>246</v>
      </c>
      <c r="O2239">
        <v>1</v>
      </c>
      <c r="P2239">
        <v>999</v>
      </c>
      <c r="Q2239">
        <v>0</v>
      </c>
      <c r="R2239" t="s">
        <v>41</v>
      </c>
      <c r="S2239">
        <v>1.4</v>
      </c>
      <c r="T2239">
        <v>93.918000000000006</v>
      </c>
      <c r="U2239">
        <v>-42.7</v>
      </c>
      <c r="V2239">
        <v>4.9610000000000003</v>
      </c>
      <c r="W2239">
        <v>5228.1000000000004</v>
      </c>
      <c r="X2239" t="s">
        <v>37</v>
      </c>
      <c r="AD2239">
        <v>45</v>
      </c>
      <c r="AE2239" t="s">
        <v>43</v>
      </c>
      <c r="AF2239" t="s">
        <v>35</v>
      </c>
      <c r="AG2239" t="s">
        <v>47</v>
      </c>
      <c r="AH2239" t="s">
        <v>37</v>
      </c>
      <c r="AI2239" t="s">
        <v>42</v>
      </c>
      <c r="AJ2239" t="s">
        <v>37</v>
      </c>
      <c r="AK2239" t="s">
        <v>68</v>
      </c>
      <c r="AL2239" t="s">
        <v>69</v>
      </c>
      <c r="AM2239" t="s">
        <v>40</v>
      </c>
      <c r="AN2239">
        <v>671</v>
      </c>
      <c r="AO2239">
        <v>2</v>
      </c>
      <c r="AP2239">
        <v>999</v>
      </c>
      <c r="AQ2239">
        <v>0</v>
      </c>
      <c r="AR2239" t="s">
        <v>41</v>
      </c>
      <c r="AS2239">
        <v>1.4</v>
      </c>
      <c r="AT2239">
        <v>93.444000000000003</v>
      </c>
      <c r="AU2239">
        <v>-36.1</v>
      </c>
      <c r="AV2239">
        <v>4.9630000000000001</v>
      </c>
      <c r="AW2239">
        <v>5228.1000000000004</v>
      </c>
      <c r="AX2239" t="s">
        <v>42</v>
      </c>
      <c r="BC2239">
        <v>35</v>
      </c>
      <c r="BD2239" t="s">
        <v>50</v>
      </c>
      <c r="BE2239" t="s">
        <v>35</v>
      </c>
      <c r="BF2239" t="s">
        <v>48</v>
      </c>
      <c r="BG2239" t="s">
        <v>37</v>
      </c>
      <c r="BH2239" t="s">
        <v>37</v>
      </c>
      <c r="BI2239" t="s">
        <v>37</v>
      </c>
      <c r="BJ2239" t="s">
        <v>68</v>
      </c>
      <c r="BK2239" t="s">
        <v>39</v>
      </c>
      <c r="BL2239" t="s">
        <v>63</v>
      </c>
      <c r="BM2239">
        <v>20</v>
      </c>
      <c r="BN2239">
        <v>2</v>
      </c>
      <c r="BO2239">
        <v>999</v>
      </c>
      <c r="BP2239">
        <v>0</v>
      </c>
      <c r="BQ2239" t="s">
        <v>41</v>
      </c>
      <c r="BR2239">
        <v>-1.8</v>
      </c>
      <c r="BS2239">
        <v>92.893000000000001</v>
      </c>
      <c r="BT2239">
        <v>-46.2</v>
      </c>
      <c r="BU2239">
        <v>1.266</v>
      </c>
      <c r="BV2239">
        <v>5099.1000000000004</v>
      </c>
      <c r="BW2239" t="s">
        <v>37</v>
      </c>
      <c r="CB2239">
        <v>31</v>
      </c>
      <c r="CC2239" t="s">
        <v>50</v>
      </c>
      <c r="CD2239" t="s">
        <v>52</v>
      </c>
      <c r="CE2239" t="s">
        <v>44</v>
      </c>
      <c r="CF2239" t="s">
        <v>37</v>
      </c>
      <c r="CG2239" t="s">
        <v>37</v>
      </c>
      <c r="CH2239" t="s">
        <v>37</v>
      </c>
      <c r="CI2239" t="s">
        <v>68</v>
      </c>
      <c r="CJ2239" t="s">
        <v>72</v>
      </c>
      <c r="CK2239" t="s">
        <v>62</v>
      </c>
      <c r="CL2239">
        <v>230</v>
      </c>
      <c r="CM2239">
        <v>1</v>
      </c>
      <c r="CN2239">
        <v>999</v>
      </c>
      <c r="CO2239">
        <v>0</v>
      </c>
      <c r="CP2239" t="s">
        <v>41</v>
      </c>
      <c r="CQ2239">
        <v>-0.1</v>
      </c>
      <c r="CR2239">
        <v>93.2</v>
      </c>
      <c r="CS2239">
        <v>-42</v>
      </c>
      <c r="CT2239">
        <v>4.12</v>
      </c>
      <c r="CU2239">
        <v>5195.8</v>
      </c>
      <c r="CV2239" t="s">
        <v>37</v>
      </c>
      <c r="DZ2239">
        <v>38</v>
      </c>
      <c r="EA2239" t="s">
        <v>50</v>
      </c>
      <c r="EB2239" t="s">
        <v>35</v>
      </c>
      <c r="EC2239" t="s">
        <v>49</v>
      </c>
      <c r="ED2239" t="s">
        <v>37</v>
      </c>
      <c r="EE2239" t="s">
        <v>42</v>
      </c>
      <c r="EF2239" t="s">
        <v>37</v>
      </c>
      <c r="EG2239" t="s">
        <v>38</v>
      </c>
      <c r="EH2239" t="s">
        <v>39</v>
      </c>
      <c r="EI2239" t="s">
        <v>62</v>
      </c>
      <c r="EJ2239">
        <v>162</v>
      </c>
      <c r="EK2239">
        <v>4</v>
      </c>
      <c r="EL2239">
        <v>999</v>
      </c>
      <c r="EM2239">
        <v>0</v>
      </c>
      <c r="EN2239" t="s">
        <v>41</v>
      </c>
      <c r="EO2239">
        <v>1.1000000000000001</v>
      </c>
      <c r="EP2239">
        <v>93.994</v>
      </c>
      <c r="EQ2239">
        <v>-36.4</v>
      </c>
      <c r="ER2239">
        <v>4.859</v>
      </c>
      <c r="ES2239">
        <v>5191</v>
      </c>
      <c r="ET2239" t="s">
        <v>37</v>
      </c>
      <c r="EY2239">
        <v>31</v>
      </c>
      <c r="EZ2239" t="s">
        <v>46</v>
      </c>
      <c r="FA2239" t="s">
        <v>35</v>
      </c>
      <c r="FB2239" t="s">
        <v>57</v>
      </c>
      <c r="FC2239" t="s">
        <v>37</v>
      </c>
      <c r="FD2239" t="s">
        <v>37</v>
      </c>
      <c r="FE2239" t="s">
        <v>37</v>
      </c>
      <c r="FF2239" t="s">
        <v>68</v>
      </c>
      <c r="FG2239" t="s">
        <v>69</v>
      </c>
      <c r="FH2239" t="s">
        <v>63</v>
      </c>
      <c r="FI2239">
        <v>180</v>
      </c>
      <c r="FJ2239">
        <v>2</v>
      </c>
      <c r="FK2239">
        <v>999</v>
      </c>
      <c r="FL2239">
        <v>0</v>
      </c>
      <c r="FM2239" t="s">
        <v>41</v>
      </c>
      <c r="FN2239">
        <v>1.4</v>
      </c>
      <c r="FO2239">
        <v>93.444000000000003</v>
      </c>
      <c r="FP2239">
        <v>-36.1</v>
      </c>
      <c r="FQ2239">
        <v>4.9619999999999997</v>
      </c>
      <c r="FR2239">
        <v>5228.1000000000004</v>
      </c>
      <c r="FS2239" t="s">
        <v>37</v>
      </c>
    </row>
    <row r="2240" spans="4:175" x14ac:dyDescent="0.25">
      <c r="D2240">
        <v>49</v>
      </c>
      <c r="E2240" t="s">
        <v>50</v>
      </c>
      <c r="F2240" t="s">
        <v>35</v>
      </c>
      <c r="G2240" t="s">
        <v>36</v>
      </c>
      <c r="H2240" t="s">
        <v>45</v>
      </c>
      <c r="I2240" t="s">
        <v>42</v>
      </c>
      <c r="J2240" t="s">
        <v>37</v>
      </c>
      <c r="K2240" t="s">
        <v>68</v>
      </c>
      <c r="L2240" t="s">
        <v>67</v>
      </c>
      <c r="M2240" t="s">
        <v>61</v>
      </c>
      <c r="N2240">
        <v>792</v>
      </c>
      <c r="O2240">
        <v>4</v>
      </c>
      <c r="P2240">
        <v>999</v>
      </c>
      <c r="Q2240">
        <v>0</v>
      </c>
      <c r="R2240" t="s">
        <v>41</v>
      </c>
      <c r="S2240">
        <v>1.4</v>
      </c>
      <c r="T2240">
        <v>93.918000000000006</v>
      </c>
      <c r="U2240">
        <v>-42.7</v>
      </c>
      <c r="V2240">
        <v>4.9610000000000003</v>
      </c>
      <c r="W2240">
        <v>5228.1000000000004</v>
      </c>
      <c r="X2240" t="s">
        <v>37</v>
      </c>
      <c r="AD2240">
        <v>45</v>
      </c>
      <c r="AE2240" t="s">
        <v>50</v>
      </c>
      <c r="AF2240" t="s">
        <v>35</v>
      </c>
      <c r="AG2240" t="s">
        <v>47</v>
      </c>
      <c r="AH2240" t="s">
        <v>37</v>
      </c>
      <c r="AI2240" t="s">
        <v>37</v>
      </c>
      <c r="AJ2240" t="s">
        <v>37</v>
      </c>
      <c r="AK2240" t="s">
        <v>68</v>
      </c>
      <c r="AL2240" t="s">
        <v>69</v>
      </c>
      <c r="AM2240" t="s">
        <v>62</v>
      </c>
      <c r="AN2240">
        <v>921</v>
      </c>
      <c r="AO2240">
        <v>1</v>
      </c>
      <c r="AP2240">
        <v>999</v>
      </c>
      <c r="AQ2240">
        <v>0</v>
      </c>
      <c r="AR2240" t="s">
        <v>41</v>
      </c>
      <c r="AS2240">
        <v>1.4</v>
      </c>
      <c r="AT2240">
        <v>93.444000000000003</v>
      </c>
      <c r="AU2240">
        <v>-36.1</v>
      </c>
      <c r="AV2240">
        <v>4.9640000000000004</v>
      </c>
      <c r="AW2240">
        <v>5228.1000000000004</v>
      </c>
      <c r="AX2240" t="s">
        <v>42</v>
      </c>
      <c r="BC2240">
        <v>35</v>
      </c>
      <c r="BD2240" t="s">
        <v>50</v>
      </c>
      <c r="BE2240" t="s">
        <v>52</v>
      </c>
      <c r="BF2240" t="s">
        <v>48</v>
      </c>
      <c r="BG2240" t="s">
        <v>37</v>
      </c>
      <c r="BH2240" t="s">
        <v>42</v>
      </c>
      <c r="BI2240" t="s">
        <v>37</v>
      </c>
      <c r="BJ2240" t="s">
        <v>68</v>
      </c>
      <c r="BK2240" t="s">
        <v>39</v>
      </c>
      <c r="BL2240" t="s">
        <v>64</v>
      </c>
      <c r="BM2240">
        <v>134</v>
      </c>
      <c r="BN2240">
        <v>2</v>
      </c>
      <c r="BO2240">
        <v>999</v>
      </c>
      <c r="BP2240">
        <v>0</v>
      </c>
      <c r="BQ2240" t="s">
        <v>41</v>
      </c>
      <c r="BR2240">
        <v>-1.8</v>
      </c>
      <c r="BS2240">
        <v>92.893000000000001</v>
      </c>
      <c r="BT2240">
        <v>-46.2</v>
      </c>
      <c r="BU2240">
        <v>1.25</v>
      </c>
      <c r="BV2240">
        <v>5099.1000000000004</v>
      </c>
      <c r="BW2240" t="s">
        <v>37</v>
      </c>
      <c r="CB2240">
        <v>31</v>
      </c>
      <c r="CC2240" t="s">
        <v>50</v>
      </c>
      <c r="CD2240" t="s">
        <v>52</v>
      </c>
      <c r="CE2240" t="s">
        <v>44</v>
      </c>
      <c r="CF2240" t="s">
        <v>37</v>
      </c>
      <c r="CG2240" t="s">
        <v>42</v>
      </c>
      <c r="CH2240" t="s">
        <v>37</v>
      </c>
      <c r="CI2240" t="s">
        <v>68</v>
      </c>
      <c r="CJ2240" t="s">
        <v>72</v>
      </c>
      <c r="CK2240" t="s">
        <v>62</v>
      </c>
      <c r="CL2240">
        <v>780</v>
      </c>
      <c r="CM2240">
        <v>1</v>
      </c>
      <c r="CN2240">
        <v>999</v>
      </c>
      <c r="CO2240">
        <v>0</v>
      </c>
      <c r="CP2240" t="s">
        <v>41</v>
      </c>
      <c r="CQ2240">
        <v>-0.1</v>
      </c>
      <c r="CR2240">
        <v>93.2</v>
      </c>
      <c r="CS2240">
        <v>-42</v>
      </c>
      <c r="CT2240">
        <v>4.12</v>
      </c>
      <c r="CU2240">
        <v>5195.8</v>
      </c>
      <c r="CV2240" t="s">
        <v>37</v>
      </c>
      <c r="DZ2240">
        <v>38</v>
      </c>
      <c r="EA2240" t="s">
        <v>51</v>
      </c>
      <c r="EB2240" t="s">
        <v>52</v>
      </c>
      <c r="EC2240" t="s">
        <v>49</v>
      </c>
      <c r="ED2240" t="s">
        <v>45</v>
      </c>
      <c r="EE2240" t="s">
        <v>42</v>
      </c>
      <c r="EF2240" t="s">
        <v>37</v>
      </c>
      <c r="EG2240" t="s">
        <v>38</v>
      </c>
      <c r="EH2240" t="s">
        <v>39</v>
      </c>
      <c r="EI2240" t="s">
        <v>63</v>
      </c>
      <c r="EJ2240">
        <v>121</v>
      </c>
      <c r="EK2240">
        <v>1</v>
      </c>
      <c r="EL2240">
        <v>999</v>
      </c>
      <c r="EM2240">
        <v>0</v>
      </c>
      <c r="EN2240" t="s">
        <v>41</v>
      </c>
      <c r="EO2240">
        <v>1.1000000000000001</v>
      </c>
      <c r="EP2240">
        <v>93.994</v>
      </c>
      <c r="EQ2240">
        <v>-36.4</v>
      </c>
      <c r="ER2240">
        <v>4.8600000000000003</v>
      </c>
      <c r="ES2240">
        <v>5191</v>
      </c>
      <c r="ET2240" t="s">
        <v>37</v>
      </c>
      <c r="EY2240">
        <v>31</v>
      </c>
      <c r="EZ2240" t="s">
        <v>46</v>
      </c>
      <c r="FA2240" t="s">
        <v>35</v>
      </c>
      <c r="FB2240" t="s">
        <v>57</v>
      </c>
      <c r="FC2240" t="s">
        <v>37</v>
      </c>
      <c r="FD2240" t="s">
        <v>37</v>
      </c>
      <c r="FE2240" t="s">
        <v>37</v>
      </c>
      <c r="FF2240" t="s">
        <v>68</v>
      </c>
      <c r="FG2240" t="s">
        <v>69</v>
      </c>
      <c r="FH2240" t="s">
        <v>63</v>
      </c>
      <c r="FI2240">
        <v>23</v>
      </c>
      <c r="FJ2240">
        <v>8</v>
      </c>
      <c r="FK2240">
        <v>999</v>
      </c>
      <c r="FL2240">
        <v>0</v>
      </c>
      <c r="FM2240" t="s">
        <v>41</v>
      </c>
      <c r="FN2240">
        <v>1.4</v>
      </c>
      <c r="FO2240">
        <v>93.444000000000003</v>
      </c>
      <c r="FP2240">
        <v>-36.1</v>
      </c>
      <c r="FQ2240">
        <v>4.9619999999999997</v>
      </c>
      <c r="FR2240">
        <v>5228.1000000000004</v>
      </c>
      <c r="FS2240" t="s">
        <v>37</v>
      </c>
    </row>
    <row r="2241" spans="4:175" x14ac:dyDescent="0.25">
      <c r="D2241">
        <v>49</v>
      </c>
      <c r="E2241" t="s">
        <v>55</v>
      </c>
      <c r="F2241" t="s">
        <v>52</v>
      </c>
      <c r="G2241" t="s">
        <v>36</v>
      </c>
      <c r="H2241" t="s">
        <v>45</v>
      </c>
      <c r="I2241" t="s">
        <v>42</v>
      </c>
      <c r="J2241" t="s">
        <v>37</v>
      </c>
      <c r="K2241" t="s">
        <v>68</v>
      </c>
      <c r="L2241" t="s">
        <v>67</v>
      </c>
      <c r="M2241" t="s">
        <v>62</v>
      </c>
      <c r="N2241">
        <v>592</v>
      </c>
      <c r="O2241">
        <v>1</v>
      </c>
      <c r="P2241">
        <v>999</v>
      </c>
      <c r="Q2241">
        <v>0</v>
      </c>
      <c r="R2241" t="s">
        <v>41</v>
      </c>
      <c r="S2241">
        <v>1.4</v>
      </c>
      <c r="T2241">
        <v>93.918000000000006</v>
      </c>
      <c r="U2241">
        <v>-42.7</v>
      </c>
      <c r="V2241">
        <v>4.9569999999999999</v>
      </c>
      <c r="W2241">
        <v>5228.1000000000004</v>
      </c>
      <c r="X2241" t="s">
        <v>37</v>
      </c>
      <c r="AD2241">
        <v>45</v>
      </c>
      <c r="AE2241" t="s">
        <v>50</v>
      </c>
      <c r="AF2241" t="s">
        <v>35</v>
      </c>
      <c r="AG2241" t="s">
        <v>47</v>
      </c>
      <c r="AH2241" t="s">
        <v>45</v>
      </c>
      <c r="AI2241" t="s">
        <v>42</v>
      </c>
      <c r="AJ2241" t="s">
        <v>37</v>
      </c>
      <c r="AK2241" t="s">
        <v>68</v>
      </c>
      <c r="AL2241" t="s">
        <v>72</v>
      </c>
      <c r="AM2241" t="s">
        <v>40</v>
      </c>
      <c r="AN2241">
        <v>696</v>
      </c>
      <c r="AO2241">
        <v>2</v>
      </c>
      <c r="AP2241">
        <v>999</v>
      </c>
      <c r="AQ2241">
        <v>0</v>
      </c>
      <c r="AR2241" t="s">
        <v>41</v>
      </c>
      <c r="AS2241">
        <v>-0.1</v>
      </c>
      <c r="AT2241">
        <v>93.2</v>
      </c>
      <c r="AU2241">
        <v>-42</v>
      </c>
      <c r="AV2241">
        <v>4.1909999999999998</v>
      </c>
      <c r="AW2241">
        <v>5195.8</v>
      </c>
      <c r="AX2241" t="s">
        <v>42</v>
      </c>
      <c r="BC2241">
        <v>35</v>
      </c>
      <c r="BD2241" t="s">
        <v>50</v>
      </c>
      <c r="BE2241" t="s">
        <v>53</v>
      </c>
      <c r="BF2241" t="s">
        <v>48</v>
      </c>
      <c r="BG2241" t="s">
        <v>37</v>
      </c>
      <c r="BH2241" t="s">
        <v>42</v>
      </c>
      <c r="BI2241" t="s">
        <v>37</v>
      </c>
      <c r="BJ2241" t="s">
        <v>68</v>
      </c>
      <c r="BK2241" t="s">
        <v>39</v>
      </c>
      <c r="BL2241" t="s">
        <v>64</v>
      </c>
      <c r="BM2241">
        <v>439</v>
      </c>
      <c r="BN2241">
        <v>4</v>
      </c>
      <c r="BO2241">
        <v>999</v>
      </c>
      <c r="BP2241">
        <v>0</v>
      </c>
      <c r="BQ2241" t="s">
        <v>41</v>
      </c>
      <c r="BR2241">
        <v>-1.8</v>
      </c>
      <c r="BS2241">
        <v>92.893000000000001</v>
      </c>
      <c r="BT2241">
        <v>-46.2</v>
      </c>
      <c r="BU2241">
        <v>1.25</v>
      </c>
      <c r="BV2241">
        <v>5099.1000000000004</v>
      </c>
      <c r="BW2241" t="s">
        <v>37</v>
      </c>
      <c r="CB2241">
        <v>31</v>
      </c>
      <c r="CC2241" t="s">
        <v>50</v>
      </c>
      <c r="CD2241" t="s">
        <v>52</v>
      </c>
      <c r="CE2241" t="s">
        <v>44</v>
      </c>
      <c r="CF2241" t="s">
        <v>37</v>
      </c>
      <c r="CG2241" t="s">
        <v>37</v>
      </c>
      <c r="CH2241" t="s">
        <v>37</v>
      </c>
      <c r="CI2241" t="s">
        <v>68</v>
      </c>
      <c r="CJ2241" t="s">
        <v>72</v>
      </c>
      <c r="CK2241" t="s">
        <v>62</v>
      </c>
      <c r="CL2241">
        <v>145</v>
      </c>
      <c r="CM2241">
        <v>1</v>
      </c>
      <c r="CN2241">
        <v>999</v>
      </c>
      <c r="CO2241">
        <v>0</v>
      </c>
      <c r="CP2241" t="s">
        <v>41</v>
      </c>
      <c r="CQ2241">
        <v>-0.1</v>
      </c>
      <c r="CR2241">
        <v>93.2</v>
      </c>
      <c r="CS2241">
        <v>-42</v>
      </c>
      <c r="CT2241">
        <v>4.12</v>
      </c>
      <c r="CU2241">
        <v>5195.8</v>
      </c>
      <c r="CV2241" t="s">
        <v>37</v>
      </c>
      <c r="DZ2241">
        <v>38</v>
      </c>
      <c r="EA2241" t="s">
        <v>51</v>
      </c>
      <c r="EB2241" t="s">
        <v>35</v>
      </c>
      <c r="EC2241" t="s">
        <v>49</v>
      </c>
      <c r="ED2241" t="s">
        <v>37</v>
      </c>
      <c r="EE2241" t="s">
        <v>37</v>
      </c>
      <c r="EF2241" t="s">
        <v>37</v>
      </c>
      <c r="EG2241" t="s">
        <v>38</v>
      </c>
      <c r="EH2241" t="s">
        <v>39</v>
      </c>
      <c r="EI2241" t="s">
        <v>63</v>
      </c>
      <c r="EJ2241">
        <v>436</v>
      </c>
      <c r="EK2241">
        <v>1</v>
      </c>
      <c r="EL2241">
        <v>999</v>
      </c>
      <c r="EM2241">
        <v>0</v>
      </c>
      <c r="EN2241" t="s">
        <v>41</v>
      </c>
      <c r="EO2241">
        <v>1.1000000000000001</v>
      </c>
      <c r="EP2241">
        <v>93.994</v>
      </c>
      <c r="EQ2241">
        <v>-36.4</v>
      </c>
      <c r="ER2241">
        <v>4.8600000000000003</v>
      </c>
      <c r="ES2241">
        <v>5191</v>
      </c>
      <c r="ET2241" t="s">
        <v>37</v>
      </c>
      <c r="EY2241">
        <v>31</v>
      </c>
      <c r="EZ2241" t="s">
        <v>46</v>
      </c>
      <c r="FA2241" t="s">
        <v>52</v>
      </c>
      <c r="FB2241" t="s">
        <v>57</v>
      </c>
      <c r="FC2241" t="s">
        <v>37</v>
      </c>
      <c r="FD2241" t="s">
        <v>42</v>
      </c>
      <c r="FE2241" t="s">
        <v>37</v>
      </c>
      <c r="FF2241" t="s">
        <v>68</v>
      </c>
      <c r="FG2241" t="s">
        <v>69</v>
      </c>
      <c r="FH2241" t="s">
        <v>63</v>
      </c>
      <c r="FI2241">
        <v>87</v>
      </c>
      <c r="FJ2241">
        <v>6</v>
      </c>
      <c r="FK2241">
        <v>999</v>
      </c>
      <c r="FL2241">
        <v>0</v>
      </c>
      <c r="FM2241" t="s">
        <v>41</v>
      </c>
      <c r="FN2241">
        <v>1.4</v>
      </c>
      <c r="FO2241">
        <v>93.444000000000003</v>
      </c>
      <c r="FP2241">
        <v>-36.1</v>
      </c>
      <c r="FQ2241">
        <v>4.9619999999999997</v>
      </c>
      <c r="FR2241">
        <v>5228.1000000000004</v>
      </c>
      <c r="FS2241" t="s">
        <v>37</v>
      </c>
    </row>
    <row r="2242" spans="4:175" x14ac:dyDescent="0.25">
      <c r="D2242">
        <v>49</v>
      </c>
      <c r="E2242" t="s">
        <v>56</v>
      </c>
      <c r="F2242" t="s">
        <v>35</v>
      </c>
      <c r="G2242" t="s">
        <v>36</v>
      </c>
      <c r="H2242" t="s">
        <v>45</v>
      </c>
      <c r="I2242" t="s">
        <v>42</v>
      </c>
      <c r="J2242" t="s">
        <v>42</v>
      </c>
      <c r="K2242" t="s">
        <v>68</v>
      </c>
      <c r="L2242" t="s">
        <v>67</v>
      </c>
      <c r="M2242" t="s">
        <v>61</v>
      </c>
      <c r="N2242">
        <v>212</v>
      </c>
      <c r="O2242">
        <v>17</v>
      </c>
      <c r="P2242">
        <v>999</v>
      </c>
      <c r="Q2242">
        <v>0</v>
      </c>
      <c r="R2242" t="s">
        <v>41</v>
      </c>
      <c r="S2242">
        <v>1.4</v>
      </c>
      <c r="T2242">
        <v>93.918000000000006</v>
      </c>
      <c r="U2242">
        <v>-42.7</v>
      </c>
      <c r="V2242">
        <v>4.9610000000000003</v>
      </c>
      <c r="W2242">
        <v>5228.1000000000004</v>
      </c>
      <c r="X2242" t="s">
        <v>37</v>
      </c>
      <c r="AD2242">
        <v>46</v>
      </c>
      <c r="AE2242" t="s">
        <v>51</v>
      </c>
      <c r="AF2242" t="s">
        <v>35</v>
      </c>
      <c r="AG2242" t="s">
        <v>47</v>
      </c>
      <c r="AH2242" t="s">
        <v>45</v>
      </c>
      <c r="AI2242" t="s">
        <v>42</v>
      </c>
      <c r="AJ2242" t="s">
        <v>37</v>
      </c>
      <c r="AK2242" t="s">
        <v>68</v>
      </c>
      <c r="AL2242" t="s">
        <v>76</v>
      </c>
      <c r="AM2242" t="s">
        <v>62</v>
      </c>
      <c r="AN2242">
        <v>575</v>
      </c>
      <c r="AO2242">
        <v>2</v>
      </c>
      <c r="AP2242">
        <v>999</v>
      </c>
      <c r="AQ2242">
        <v>0</v>
      </c>
      <c r="AR2242" t="s">
        <v>41</v>
      </c>
      <c r="AS2242">
        <v>-1.8</v>
      </c>
      <c r="AT2242">
        <v>93.075000000000003</v>
      </c>
      <c r="AU2242">
        <v>-47.1</v>
      </c>
      <c r="AV2242">
        <v>1.4450000000000001</v>
      </c>
      <c r="AW2242">
        <v>5099.1000000000004</v>
      </c>
      <c r="AX2242" t="s">
        <v>42</v>
      </c>
      <c r="BC2242">
        <v>35</v>
      </c>
      <c r="BD2242" t="s">
        <v>50</v>
      </c>
      <c r="BE2242" t="s">
        <v>52</v>
      </c>
      <c r="BF2242" t="s">
        <v>48</v>
      </c>
      <c r="BG2242" t="s">
        <v>37</v>
      </c>
      <c r="BH2242" t="s">
        <v>42</v>
      </c>
      <c r="BI2242" t="s">
        <v>37</v>
      </c>
      <c r="BJ2242" t="s">
        <v>68</v>
      </c>
      <c r="BK2242" t="s">
        <v>39</v>
      </c>
      <c r="BL2242" t="s">
        <v>62</v>
      </c>
      <c r="BM2242">
        <v>123</v>
      </c>
      <c r="BN2242">
        <v>2</v>
      </c>
      <c r="BO2242">
        <v>999</v>
      </c>
      <c r="BP2242">
        <v>0</v>
      </c>
      <c r="BQ2242" t="s">
        <v>41</v>
      </c>
      <c r="BR2242">
        <v>-1.8</v>
      </c>
      <c r="BS2242">
        <v>92.893000000000001</v>
      </c>
      <c r="BT2242">
        <v>-46.2</v>
      </c>
      <c r="BU2242">
        <v>1.27</v>
      </c>
      <c r="BV2242">
        <v>5099.1000000000004</v>
      </c>
      <c r="BW2242" t="s">
        <v>37</v>
      </c>
      <c r="CB2242">
        <v>31</v>
      </c>
      <c r="CC2242" t="s">
        <v>46</v>
      </c>
      <c r="CD2242" t="s">
        <v>52</v>
      </c>
      <c r="CE2242" t="s">
        <v>44</v>
      </c>
      <c r="CF2242" t="s">
        <v>37</v>
      </c>
      <c r="CG2242" t="s">
        <v>42</v>
      </c>
      <c r="CH2242" t="s">
        <v>37</v>
      </c>
      <c r="CI2242" t="s">
        <v>68</v>
      </c>
      <c r="CJ2242" t="s">
        <v>72</v>
      </c>
      <c r="CK2242" t="s">
        <v>62</v>
      </c>
      <c r="CL2242">
        <v>286</v>
      </c>
      <c r="CM2242">
        <v>3</v>
      </c>
      <c r="CN2242">
        <v>999</v>
      </c>
      <c r="CO2242">
        <v>0</v>
      </c>
      <c r="CP2242" t="s">
        <v>41</v>
      </c>
      <c r="CQ2242">
        <v>-0.1</v>
      </c>
      <c r="CR2242">
        <v>93.2</v>
      </c>
      <c r="CS2242">
        <v>-42</v>
      </c>
      <c r="CT2242">
        <v>4.12</v>
      </c>
      <c r="CU2242">
        <v>5195.8</v>
      </c>
      <c r="CV2242" t="s">
        <v>37</v>
      </c>
      <c r="DZ2242">
        <v>38</v>
      </c>
      <c r="EA2242" t="s">
        <v>51</v>
      </c>
      <c r="EB2242" t="s">
        <v>35</v>
      </c>
      <c r="EC2242" t="s">
        <v>49</v>
      </c>
      <c r="ED2242" t="s">
        <v>37</v>
      </c>
      <c r="EE2242" t="s">
        <v>42</v>
      </c>
      <c r="EF2242" t="s">
        <v>37</v>
      </c>
      <c r="EG2242" t="s">
        <v>38</v>
      </c>
      <c r="EH2242" t="s">
        <v>39</v>
      </c>
      <c r="EI2242" t="s">
        <v>64</v>
      </c>
      <c r="EJ2242">
        <v>167</v>
      </c>
      <c r="EK2242">
        <v>1</v>
      </c>
      <c r="EL2242">
        <v>999</v>
      </c>
      <c r="EM2242">
        <v>0</v>
      </c>
      <c r="EN2242" t="s">
        <v>41</v>
      </c>
      <c r="EO2242">
        <v>1.1000000000000001</v>
      </c>
      <c r="EP2242">
        <v>93.994</v>
      </c>
      <c r="EQ2242">
        <v>-36.4</v>
      </c>
      <c r="ER2242">
        <v>4.859</v>
      </c>
      <c r="ES2242">
        <v>5191</v>
      </c>
      <c r="ET2242" t="s">
        <v>37</v>
      </c>
      <c r="EY2242">
        <v>31</v>
      </c>
      <c r="EZ2242" t="s">
        <v>46</v>
      </c>
      <c r="FA2242" t="s">
        <v>35</v>
      </c>
      <c r="FB2242" t="s">
        <v>57</v>
      </c>
      <c r="FC2242" t="s">
        <v>37</v>
      </c>
      <c r="FD2242" t="s">
        <v>42</v>
      </c>
      <c r="FE2242" t="s">
        <v>37</v>
      </c>
      <c r="FF2242" t="s">
        <v>68</v>
      </c>
      <c r="FG2242" t="s">
        <v>69</v>
      </c>
      <c r="FH2242" t="s">
        <v>63</v>
      </c>
      <c r="FI2242">
        <v>80</v>
      </c>
      <c r="FJ2242">
        <v>1</v>
      </c>
      <c r="FK2242">
        <v>999</v>
      </c>
      <c r="FL2242">
        <v>0</v>
      </c>
      <c r="FM2242" t="s">
        <v>41</v>
      </c>
      <c r="FN2242">
        <v>1.4</v>
      </c>
      <c r="FO2242">
        <v>93.444000000000003</v>
      </c>
      <c r="FP2242">
        <v>-36.1</v>
      </c>
      <c r="FQ2242">
        <v>4.9619999999999997</v>
      </c>
      <c r="FR2242">
        <v>5228.1000000000004</v>
      </c>
      <c r="FS2242" t="s">
        <v>37</v>
      </c>
    </row>
    <row r="2243" spans="4:175" x14ac:dyDescent="0.25">
      <c r="D2243">
        <v>49</v>
      </c>
      <c r="E2243" t="s">
        <v>56</v>
      </c>
      <c r="F2243" t="s">
        <v>35</v>
      </c>
      <c r="G2243" t="s">
        <v>36</v>
      </c>
      <c r="H2243" t="s">
        <v>45</v>
      </c>
      <c r="I2243" t="s">
        <v>42</v>
      </c>
      <c r="J2243" t="s">
        <v>37</v>
      </c>
      <c r="K2243" t="s">
        <v>38</v>
      </c>
      <c r="L2243" t="s">
        <v>67</v>
      </c>
      <c r="M2243" t="s">
        <v>61</v>
      </c>
      <c r="N2243">
        <v>275</v>
      </c>
      <c r="O2243">
        <v>4</v>
      </c>
      <c r="P2243">
        <v>999</v>
      </c>
      <c r="Q2243">
        <v>0</v>
      </c>
      <c r="R2243" t="s">
        <v>41</v>
      </c>
      <c r="S2243">
        <v>1.4</v>
      </c>
      <c r="T2243">
        <v>93.918000000000006</v>
      </c>
      <c r="U2243">
        <v>-42.7</v>
      </c>
      <c r="V2243">
        <v>4.9610000000000003</v>
      </c>
      <c r="W2243">
        <v>5228.1000000000004</v>
      </c>
      <c r="X2243" t="s">
        <v>37</v>
      </c>
      <c r="AD2243">
        <v>46</v>
      </c>
      <c r="AE2243" t="s">
        <v>46</v>
      </c>
      <c r="AF2243" t="s">
        <v>35</v>
      </c>
      <c r="AG2243" t="s">
        <v>47</v>
      </c>
      <c r="AH2243" t="s">
        <v>37</v>
      </c>
      <c r="AI2243" t="s">
        <v>37</v>
      </c>
      <c r="AJ2243" t="s">
        <v>37</v>
      </c>
      <c r="AK2243" t="s">
        <v>68</v>
      </c>
      <c r="AL2243" t="s">
        <v>76</v>
      </c>
      <c r="AM2243" t="s">
        <v>63</v>
      </c>
      <c r="AN2243">
        <v>278</v>
      </c>
      <c r="AO2243">
        <v>1</v>
      </c>
      <c r="AP2243">
        <v>999</v>
      </c>
      <c r="AQ2243">
        <v>0</v>
      </c>
      <c r="AR2243" t="s">
        <v>41</v>
      </c>
      <c r="AS2243">
        <v>-1.8</v>
      </c>
      <c r="AT2243">
        <v>93.075000000000003</v>
      </c>
      <c r="AU2243">
        <v>-47.1</v>
      </c>
      <c r="AV2243">
        <v>1.365</v>
      </c>
      <c r="AW2243">
        <v>5099.1000000000004</v>
      </c>
      <c r="AX2243" t="s">
        <v>42</v>
      </c>
      <c r="BC2243">
        <v>35</v>
      </c>
      <c r="BD2243" t="s">
        <v>50</v>
      </c>
      <c r="BE2243" t="s">
        <v>52</v>
      </c>
      <c r="BF2243" t="s">
        <v>48</v>
      </c>
      <c r="BG2243" t="s">
        <v>37</v>
      </c>
      <c r="BH2243" t="s">
        <v>37</v>
      </c>
      <c r="BI2243" t="s">
        <v>37</v>
      </c>
      <c r="BJ2243" t="s">
        <v>68</v>
      </c>
      <c r="BK2243" t="s">
        <v>69</v>
      </c>
      <c r="BL2243" t="s">
        <v>62</v>
      </c>
      <c r="BM2243">
        <v>305</v>
      </c>
      <c r="BN2243">
        <v>3</v>
      </c>
      <c r="BO2243">
        <v>999</v>
      </c>
      <c r="BP2243">
        <v>1</v>
      </c>
      <c r="BQ2243" t="s">
        <v>71</v>
      </c>
      <c r="BR2243">
        <v>-2.9</v>
      </c>
      <c r="BS2243">
        <v>92.200999999999993</v>
      </c>
      <c r="BT2243">
        <v>-31.4</v>
      </c>
      <c r="BU2243">
        <v>0.879</v>
      </c>
      <c r="BV2243">
        <v>5076.2</v>
      </c>
      <c r="BW2243" t="s">
        <v>37</v>
      </c>
      <c r="CB2243">
        <v>31</v>
      </c>
      <c r="CC2243" t="s">
        <v>50</v>
      </c>
      <c r="CD2243" t="s">
        <v>52</v>
      </c>
      <c r="CE2243" t="s">
        <v>44</v>
      </c>
      <c r="CF2243" t="s">
        <v>37</v>
      </c>
      <c r="CG2243" t="s">
        <v>42</v>
      </c>
      <c r="CH2243" t="s">
        <v>37</v>
      </c>
      <c r="CI2243" t="s">
        <v>68</v>
      </c>
      <c r="CJ2243" t="s">
        <v>72</v>
      </c>
      <c r="CK2243" t="s">
        <v>62</v>
      </c>
      <c r="CL2243">
        <v>251</v>
      </c>
      <c r="CM2243">
        <v>1</v>
      </c>
      <c r="CN2243">
        <v>999</v>
      </c>
      <c r="CO2243">
        <v>1</v>
      </c>
      <c r="CP2243" t="s">
        <v>71</v>
      </c>
      <c r="CQ2243">
        <v>-0.1</v>
      </c>
      <c r="CR2243">
        <v>93.2</v>
      </c>
      <c r="CS2243">
        <v>-42</v>
      </c>
      <c r="CT2243">
        <v>4.12</v>
      </c>
      <c r="CU2243">
        <v>5195.8</v>
      </c>
      <c r="CV2243" t="s">
        <v>37</v>
      </c>
      <c r="DZ2243">
        <v>38</v>
      </c>
      <c r="EA2243" t="s">
        <v>51</v>
      </c>
      <c r="EB2243" t="s">
        <v>52</v>
      </c>
      <c r="EC2243" t="s">
        <v>49</v>
      </c>
      <c r="ED2243" t="s">
        <v>37</v>
      </c>
      <c r="EE2243" t="s">
        <v>37</v>
      </c>
      <c r="EF2243" t="s">
        <v>37</v>
      </c>
      <c r="EG2243" t="s">
        <v>38</v>
      </c>
      <c r="EH2243" t="s">
        <v>39</v>
      </c>
      <c r="EI2243" t="s">
        <v>40</v>
      </c>
      <c r="EJ2243">
        <v>147</v>
      </c>
      <c r="EK2243">
        <v>2</v>
      </c>
      <c r="EL2243">
        <v>999</v>
      </c>
      <c r="EM2243">
        <v>0</v>
      </c>
      <c r="EN2243" t="s">
        <v>41</v>
      </c>
      <c r="EO2243">
        <v>1.1000000000000001</v>
      </c>
      <c r="EP2243">
        <v>93.994</v>
      </c>
      <c r="EQ2243">
        <v>-36.4</v>
      </c>
      <c r="ER2243">
        <v>4.8579999999999997</v>
      </c>
      <c r="ES2243">
        <v>5191</v>
      </c>
      <c r="ET2243" t="s">
        <v>37</v>
      </c>
      <c r="EY2243">
        <v>31</v>
      </c>
      <c r="EZ2243" t="s">
        <v>56</v>
      </c>
      <c r="FA2243" t="s">
        <v>35</v>
      </c>
      <c r="FB2243" t="s">
        <v>57</v>
      </c>
      <c r="FC2243" t="s">
        <v>37</v>
      </c>
      <c r="FD2243" t="s">
        <v>42</v>
      </c>
      <c r="FE2243" t="s">
        <v>37</v>
      </c>
      <c r="FF2243" t="s">
        <v>68</v>
      </c>
      <c r="FG2243" t="s">
        <v>69</v>
      </c>
      <c r="FH2243" t="s">
        <v>63</v>
      </c>
      <c r="FI2243">
        <v>22</v>
      </c>
      <c r="FJ2243">
        <v>4</v>
      </c>
      <c r="FK2243">
        <v>999</v>
      </c>
      <c r="FL2243">
        <v>0</v>
      </c>
      <c r="FM2243" t="s">
        <v>41</v>
      </c>
      <c r="FN2243">
        <v>1.4</v>
      </c>
      <c r="FO2243">
        <v>93.444000000000003</v>
      </c>
      <c r="FP2243">
        <v>-36.1</v>
      </c>
      <c r="FQ2243">
        <v>4.9619999999999997</v>
      </c>
      <c r="FR2243">
        <v>5228.1000000000004</v>
      </c>
      <c r="FS2243" t="s">
        <v>37</v>
      </c>
    </row>
    <row r="2244" spans="4:175" x14ac:dyDescent="0.25">
      <c r="D2244">
        <v>49</v>
      </c>
      <c r="E2244" t="s">
        <v>50</v>
      </c>
      <c r="F2244" t="s">
        <v>35</v>
      </c>
      <c r="G2244" t="s">
        <v>36</v>
      </c>
      <c r="H2244" t="s">
        <v>45</v>
      </c>
      <c r="I2244" t="s">
        <v>42</v>
      </c>
      <c r="J2244" t="s">
        <v>37</v>
      </c>
      <c r="K2244" t="s">
        <v>68</v>
      </c>
      <c r="L2244" t="s">
        <v>67</v>
      </c>
      <c r="M2244" t="s">
        <v>62</v>
      </c>
      <c r="N2244">
        <v>495</v>
      </c>
      <c r="O2244">
        <v>1</v>
      </c>
      <c r="P2244">
        <v>999</v>
      </c>
      <c r="Q2244">
        <v>0</v>
      </c>
      <c r="R2244" t="s">
        <v>41</v>
      </c>
      <c r="S2244">
        <v>1.4</v>
      </c>
      <c r="T2244">
        <v>93.918000000000006</v>
      </c>
      <c r="U2244">
        <v>-42.7</v>
      </c>
      <c r="V2244">
        <v>4.9630000000000001</v>
      </c>
      <c r="W2244">
        <v>5228.1000000000004</v>
      </c>
      <c r="X2244" t="s">
        <v>37</v>
      </c>
      <c r="AD2244">
        <v>46</v>
      </c>
      <c r="AE2244" t="s">
        <v>50</v>
      </c>
      <c r="AF2244" t="s">
        <v>35</v>
      </c>
      <c r="AG2244" t="s">
        <v>47</v>
      </c>
      <c r="AH2244" t="s">
        <v>37</v>
      </c>
      <c r="AI2244" t="s">
        <v>42</v>
      </c>
      <c r="AJ2244" t="s">
        <v>37</v>
      </c>
      <c r="AK2244" t="s">
        <v>68</v>
      </c>
      <c r="AL2244" t="s">
        <v>39</v>
      </c>
      <c r="AM2244" t="s">
        <v>40</v>
      </c>
      <c r="AN2244">
        <v>1091</v>
      </c>
      <c r="AO2244">
        <v>3</v>
      </c>
      <c r="AP2244">
        <v>999</v>
      </c>
      <c r="AQ2244">
        <v>0</v>
      </c>
      <c r="AR2244" t="s">
        <v>41</v>
      </c>
      <c r="AS2244">
        <v>-1.8</v>
      </c>
      <c r="AT2244">
        <v>92.893000000000001</v>
      </c>
      <c r="AU2244">
        <v>-46.2</v>
      </c>
      <c r="AV2244">
        <v>1.3540000000000001</v>
      </c>
      <c r="AW2244">
        <v>5099.1000000000004</v>
      </c>
      <c r="AX2244" t="s">
        <v>42</v>
      </c>
      <c r="BC2244">
        <v>35</v>
      </c>
      <c r="BD2244" t="s">
        <v>50</v>
      </c>
      <c r="BE2244" t="s">
        <v>35</v>
      </c>
      <c r="BF2244" t="s">
        <v>48</v>
      </c>
      <c r="BG2244" t="s">
        <v>37</v>
      </c>
      <c r="BH2244" t="s">
        <v>37</v>
      </c>
      <c r="BI2244" t="s">
        <v>42</v>
      </c>
      <c r="BJ2244" t="s">
        <v>68</v>
      </c>
      <c r="BK2244" t="s">
        <v>74</v>
      </c>
      <c r="BL2244" t="s">
        <v>63</v>
      </c>
      <c r="BM2244">
        <v>520</v>
      </c>
      <c r="BN2244">
        <v>3</v>
      </c>
      <c r="BO2244">
        <v>999</v>
      </c>
      <c r="BP2244">
        <v>2</v>
      </c>
      <c r="BQ2244" t="s">
        <v>71</v>
      </c>
      <c r="BR2244">
        <v>-3</v>
      </c>
      <c r="BS2244">
        <v>92.712999999999994</v>
      </c>
      <c r="BT2244">
        <v>-33</v>
      </c>
      <c r="BU2244">
        <v>0.70699999999999996</v>
      </c>
      <c r="BV2244">
        <v>5023.5</v>
      </c>
      <c r="BW2244" t="s">
        <v>37</v>
      </c>
      <c r="CB2244">
        <v>31</v>
      </c>
      <c r="CC2244" t="s">
        <v>43</v>
      </c>
      <c r="CD2244" t="s">
        <v>52</v>
      </c>
      <c r="CE2244" t="s">
        <v>44</v>
      </c>
      <c r="CF2244" t="s">
        <v>37</v>
      </c>
      <c r="CG2244" t="s">
        <v>42</v>
      </c>
      <c r="CH2244" t="s">
        <v>37</v>
      </c>
      <c r="CI2244" t="s">
        <v>38</v>
      </c>
      <c r="CJ2244" t="s">
        <v>72</v>
      </c>
      <c r="CK2244" t="s">
        <v>62</v>
      </c>
      <c r="CL2244">
        <v>88</v>
      </c>
      <c r="CM2244">
        <v>1</v>
      </c>
      <c r="CN2244">
        <v>999</v>
      </c>
      <c r="CO2244">
        <v>1</v>
      </c>
      <c r="CP2244" t="s">
        <v>71</v>
      </c>
      <c r="CQ2244">
        <v>-0.1</v>
      </c>
      <c r="CR2244">
        <v>93.2</v>
      </c>
      <c r="CS2244">
        <v>-42</v>
      </c>
      <c r="CT2244">
        <v>4.12</v>
      </c>
      <c r="CU2244">
        <v>5195.8</v>
      </c>
      <c r="CV2244" t="s">
        <v>37</v>
      </c>
      <c r="DZ2244">
        <v>38</v>
      </c>
      <c r="EA2244" t="s">
        <v>51</v>
      </c>
      <c r="EB2244" t="s">
        <v>35</v>
      </c>
      <c r="EC2244" t="s">
        <v>49</v>
      </c>
      <c r="ED2244" t="s">
        <v>37</v>
      </c>
      <c r="EE2244" t="s">
        <v>42</v>
      </c>
      <c r="EF2244" t="s">
        <v>42</v>
      </c>
      <c r="EG2244" t="s">
        <v>38</v>
      </c>
      <c r="EH2244" t="s">
        <v>39</v>
      </c>
      <c r="EI2244" t="s">
        <v>61</v>
      </c>
      <c r="EJ2244">
        <v>297</v>
      </c>
      <c r="EK2244">
        <v>2</v>
      </c>
      <c r="EL2244">
        <v>999</v>
      </c>
      <c r="EM2244">
        <v>0</v>
      </c>
      <c r="EN2244" t="s">
        <v>41</v>
      </c>
      <c r="EO2244">
        <v>1.1000000000000001</v>
      </c>
      <c r="EP2244">
        <v>93.994</v>
      </c>
      <c r="EQ2244">
        <v>-36.4</v>
      </c>
      <c r="ER2244">
        <v>4.8559999999999999</v>
      </c>
      <c r="ES2244">
        <v>5191</v>
      </c>
      <c r="ET2244" t="s">
        <v>37</v>
      </c>
      <c r="EY2244">
        <v>31</v>
      </c>
      <c r="EZ2244" t="s">
        <v>46</v>
      </c>
      <c r="FA2244" t="s">
        <v>52</v>
      </c>
      <c r="FB2244" t="s">
        <v>57</v>
      </c>
      <c r="FC2244" t="s">
        <v>37</v>
      </c>
      <c r="FD2244" t="s">
        <v>42</v>
      </c>
      <c r="FE2244" t="s">
        <v>37</v>
      </c>
      <c r="FF2244" t="s">
        <v>68</v>
      </c>
      <c r="FG2244" t="s">
        <v>69</v>
      </c>
      <c r="FH2244" t="s">
        <v>63</v>
      </c>
      <c r="FI2244">
        <v>98</v>
      </c>
      <c r="FJ2244">
        <v>8</v>
      </c>
      <c r="FK2244">
        <v>999</v>
      </c>
      <c r="FL2244">
        <v>0</v>
      </c>
      <c r="FM2244" t="s">
        <v>41</v>
      </c>
      <c r="FN2244">
        <v>1.4</v>
      </c>
      <c r="FO2244">
        <v>93.444000000000003</v>
      </c>
      <c r="FP2244">
        <v>-36.1</v>
      </c>
      <c r="FQ2244">
        <v>4.9619999999999997</v>
      </c>
      <c r="FR2244">
        <v>5228.1000000000004</v>
      </c>
      <c r="FS2244" t="s">
        <v>37</v>
      </c>
    </row>
    <row r="2245" spans="4:175" x14ac:dyDescent="0.25">
      <c r="D2245">
        <v>49</v>
      </c>
      <c r="E2245" t="s">
        <v>51</v>
      </c>
      <c r="F2245" t="s">
        <v>35</v>
      </c>
      <c r="G2245" t="s">
        <v>36</v>
      </c>
      <c r="H2245" t="s">
        <v>37</v>
      </c>
      <c r="I2245" t="s">
        <v>42</v>
      </c>
      <c r="J2245" t="s">
        <v>37</v>
      </c>
      <c r="K2245" t="s">
        <v>68</v>
      </c>
      <c r="L2245" t="s">
        <v>67</v>
      </c>
      <c r="M2245" t="s">
        <v>63</v>
      </c>
      <c r="N2245">
        <v>197</v>
      </c>
      <c r="O2245">
        <v>1</v>
      </c>
      <c r="P2245">
        <v>999</v>
      </c>
      <c r="Q2245">
        <v>0</v>
      </c>
      <c r="R2245" t="s">
        <v>41</v>
      </c>
      <c r="S2245">
        <v>1.4</v>
      </c>
      <c r="T2245">
        <v>93.918000000000006</v>
      </c>
      <c r="U2245">
        <v>-42.7</v>
      </c>
      <c r="V2245">
        <v>4.9619999999999997</v>
      </c>
      <c r="W2245">
        <v>5228.1000000000004</v>
      </c>
      <c r="X2245" t="s">
        <v>37</v>
      </c>
      <c r="AD2245">
        <v>46</v>
      </c>
      <c r="AE2245" t="s">
        <v>55</v>
      </c>
      <c r="AF2245" t="s">
        <v>35</v>
      </c>
      <c r="AG2245" t="s">
        <v>47</v>
      </c>
      <c r="AH2245" t="s">
        <v>37</v>
      </c>
      <c r="AI2245" t="s">
        <v>37</v>
      </c>
      <c r="AJ2245" t="s">
        <v>37</v>
      </c>
      <c r="AK2245" t="s">
        <v>68</v>
      </c>
      <c r="AL2245" t="s">
        <v>39</v>
      </c>
      <c r="AM2245" t="s">
        <v>40</v>
      </c>
      <c r="AN2245">
        <v>966</v>
      </c>
      <c r="AO2245">
        <v>1</v>
      </c>
      <c r="AP2245">
        <v>999</v>
      </c>
      <c r="AQ2245">
        <v>0</v>
      </c>
      <c r="AR2245" t="s">
        <v>41</v>
      </c>
      <c r="AS2245">
        <v>-1.8</v>
      </c>
      <c r="AT2245">
        <v>92.893000000000001</v>
      </c>
      <c r="AU2245">
        <v>-46.2</v>
      </c>
      <c r="AV2245">
        <v>1.2989999999999999</v>
      </c>
      <c r="AW2245">
        <v>5099.1000000000004</v>
      </c>
      <c r="AX2245" t="s">
        <v>42</v>
      </c>
      <c r="BC2245">
        <v>35</v>
      </c>
      <c r="BD2245" t="s">
        <v>50</v>
      </c>
      <c r="BE2245" t="s">
        <v>35</v>
      </c>
      <c r="BF2245" t="s">
        <v>48</v>
      </c>
      <c r="BG2245" t="s">
        <v>37</v>
      </c>
      <c r="BH2245" t="s">
        <v>42</v>
      </c>
      <c r="BI2245" t="s">
        <v>37</v>
      </c>
      <c r="BJ2245" t="s">
        <v>68</v>
      </c>
      <c r="BK2245" t="s">
        <v>74</v>
      </c>
      <c r="BL2245" t="s">
        <v>63</v>
      </c>
      <c r="BM2245">
        <v>105</v>
      </c>
      <c r="BN2245">
        <v>1</v>
      </c>
      <c r="BO2245">
        <v>4</v>
      </c>
      <c r="BP2245">
        <v>3</v>
      </c>
      <c r="BQ2245" t="s">
        <v>73</v>
      </c>
      <c r="BR2245">
        <v>-3</v>
      </c>
      <c r="BS2245">
        <v>92.712999999999994</v>
      </c>
      <c r="BT2245">
        <v>-33</v>
      </c>
      <c r="BU2245">
        <v>0.70699999999999996</v>
      </c>
      <c r="BV2245">
        <v>5023.5</v>
      </c>
      <c r="BW2245" t="s">
        <v>37</v>
      </c>
      <c r="CB2245">
        <v>31</v>
      </c>
      <c r="CC2245" t="s">
        <v>59</v>
      </c>
      <c r="CD2245" t="s">
        <v>35</v>
      </c>
      <c r="CE2245" t="s">
        <v>44</v>
      </c>
      <c r="CF2245" t="s">
        <v>37</v>
      </c>
      <c r="CG2245" t="s">
        <v>42</v>
      </c>
      <c r="CH2245" t="s">
        <v>42</v>
      </c>
      <c r="CI2245" t="s">
        <v>68</v>
      </c>
      <c r="CJ2245" t="s">
        <v>72</v>
      </c>
      <c r="CK2245" t="s">
        <v>62</v>
      </c>
      <c r="CL2245">
        <v>112</v>
      </c>
      <c r="CM2245">
        <v>2</v>
      </c>
      <c r="CN2245">
        <v>999</v>
      </c>
      <c r="CO2245">
        <v>0</v>
      </c>
      <c r="CP2245" t="s">
        <v>41</v>
      </c>
      <c r="CQ2245">
        <v>-0.1</v>
      </c>
      <c r="CR2245">
        <v>93.2</v>
      </c>
      <c r="CS2245">
        <v>-42</v>
      </c>
      <c r="CT2245">
        <v>4.12</v>
      </c>
      <c r="CU2245">
        <v>5195.8</v>
      </c>
      <c r="CV2245" t="s">
        <v>37</v>
      </c>
      <c r="DZ2245">
        <v>38</v>
      </c>
      <c r="EA2245" t="s">
        <v>51</v>
      </c>
      <c r="EB2245" t="s">
        <v>35</v>
      </c>
      <c r="EC2245" t="s">
        <v>49</v>
      </c>
      <c r="ED2245" t="s">
        <v>45</v>
      </c>
      <c r="EE2245" t="s">
        <v>42</v>
      </c>
      <c r="EF2245" t="s">
        <v>37</v>
      </c>
      <c r="EG2245" t="s">
        <v>38</v>
      </c>
      <c r="EH2245" t="s">
        <v>39</v>
      </c>
      <c r="EI2245" t="s">
        <v>61</v>
      </c>
      <c r="EJ2245">
        <v>231</v>
      </c>
      <c r="EK2245">
        <v>1</v>
      </c>
      <c r="EL2245">
        <v>999</v>
      </c>
      <c r="EM2245">
        <v>0</v>
      </c>
      <c r="EN2245" t="s">
        <v>41</v>
      </c>
      <c r="EO2245">
        <v>1.1000000000000001</v>
      </c>
      <c r="EP2245">
        <v>93.994</v>
      </c>
      <c r="EQ2245">
        <v>-36.4</v>
      </c>
      <c r="ER2245">
        <v>4.8559999999999999</v>
      </c>
      <c r="ES2245">
        <v>5191</v>
      </c>
      <c r="ET2245" t="s">
        <v>37</v>
      </c>
      <c r="EY2245">
        <v>31</v>
      </c>
      <c r="EZ2245" t="s">
        <v>46</v>
      </c>
      <c r="FA2245" t="s">
        <v>52</v>
      </c>
      <c r="FB2245" t="s">
        <v>57</v>
      </c>
      <c r="FC2245" t="s">
        <v>37</v>
      </c>
      <c r="FD2245" t="s">
        <v>37</v>
      </c>
      <c r="FE2245" t="s">
        <v>37</v>
      </c>
      <c r="FF2245" t="s">
        <v>38</v>
      </c>
      <c r="FG2245" t="s">
        <v>69</v>
      </c>
      <c r="FH2245" t="s">
        <v>63</v>
      </c>
      <c r="FI2245">
        <v>146</v>
      </c>
      <c r="FJ2245">
        <v>10</v>
      </c>
      <c r="FK2245">
        <v>999</v>
      </c>
      <c r="FL2245">
        <v>0</v>
      </c>
      <c r="FM2245" t="s">
        <v>41</v>
      </c>
      <c r="FN2245">
        <v>1.4</v>
      </c>
      <c r="FO2245">
        <v>93.444000000000003</v>
      </c>
      <c r="FP2245">
        <v>-36.1</v>
      </c>
      <c r="FQ2245">
        <v>4.9619999999999997</v>
      </c>
      <c r="FR2245">
        <v>5228.1000000000004</v>
      </c>
      <c r="FS2245" t="s">
        <v>37</v>
      </c>
    </row>
    <row r="2246" spans="4:175" x14ac:dyDescent="0.25">
      <c r="D2246">
        <v>49</v>
      </c>
      <c r="E2246" t="s">
        <v>34</v>
      </c>
      <c r="F2246" t="s">
        <v>53</v>
      </c>
      <c r="G2246" t="s">
        <v>36</v>
      </c>
      <c r="H2246" t="s">
        <v>45</v>
      </c>
      <c r="I2246" t="s">
        <v>42</v>
      </c>
      <c r="J2246" t="s">
        <v>37</v>
      </c>
      <c r="K2246" t="s">
        <v>68</v>
      </c>
      <c r="L2246" t="s">
        <v>67</v>
      </c>
      <c r="M2246" t="s">
        <v>61</v>
      </c>
      <c r="N2246">
        <v>129</v>
      </c>
      <c r="O2246">
        <v>1</v>
      </c>
      <c r="P2246">
        <v>999</v>
      </c>
      <c r="Q2246">
        <v>0</v>
      </c>
      <c r="R2246" t="s">
        <v>41</v>
      </c>
      <c r="S2246">
        <v>1.4</v>
      </c>
      <c r="T2246">
        <v>93.918000000000006</v>
      </c>
      <c r="U2246">
        <v>-42.7</v>
      </c>
      <c r="V2246">
        <v>4.9610000000000003</v>
      </c>
      <c r="W2246">
        <v>5228.1000000000004</v>
      </c>
      <c r="X2246" t="s">
        <v>37</v>
      </c>
      <c r="AD2246">
        <v>46</v>
      </c>
      <c r="AE2246" t="s">
        <v>51</v>
      </c>
      <c r="AF2246" t="s">
        <v>35</v>
      </c>
      <c r="AG2246" t="s">
        <v>47</v>
      </c>
      <c r="AH2246" t="s">
        <v>37</v>
      </c>
      <c r="AI2246" t="s">
        <v>42</v>
      </c>
      <c r="AJ2246" t="s">
        <v>37</v>
      </c>
      <c r="AK2246" t="s">
        <v>68</v>
      </c>
      <c r="AL2246" t="s">
        <v>69</v>
      </c>
      <c r="AM2246" t="s">
        <v>63</v>
      </c>
      <c r="AN2246">
        <v>464</v>
      </c>
      <c r="AO2246">
        <v>4</v>
      </c>
      <c r="AP2246">
        <v>999</v>
      </c>
      <c r="AQ2246">
        <v>0</v>
      </c>
      <c r="AR2246" t="s">
        <v>41</v>
      </c>
      <c r="AS2246">
        <v>-2.9</v>
      </c>
      <c r="AT2246">
        <v>92.200999999999993</v>
      </c>
      <c r="AU2246">
        <v>-31.4</v>
      </c>
      <c r="AV2246">
        <v>0.873</v>
      </c>
      <c r="AW2246">
        <v>5076.2</v>
      </c>
      <c r="AX2246" t="s">
        <v>42</v>
      </c>
      <c r="BC2246">
        <v>35</v>
      </c>
      <c r="BD2246" t="s">
        <v>59</v>
      </c>
      <c r="BE2246" t="s">
        <v>35</v>
      </c>
      <c r="BF2246" t="s">
        <v>48</v>
      </c>
      <c r="BG2246" t="s">
        <v>37</v>
      </c>
      <c r="BH2246" t="s">
        <v>42</v>
      </c>
      <c r="BI2246" t="s">
        <v>37</v>
      </c>
      <c r="BJ2246" t="s">
        <v>38</v>
      </c>
      <c r="BK2246" t="s">
        <v>69</v>
      </c>
      <c r="BL2246" t="s">
        <v>62</v>
      </c>
      <c r="BM2246">
        <v>17</v>
      </c>
      <c r="BN2246">
        <v>1</v>
      </c>
      <c r="BO2246">
        <v>999</v>
      </c>
      <c r="BP2246">
        <v>0</v>
      </c>
      <c r="BQ2246" t="s">
        <v>41</v>
      </c>
      <c r="BR2246">
        <v>-1.7</v>
      </c>
      <c r="BS2246">
        <v>94.027000000000001</v>
      </c>
      <c r="BT2246">
        <v>-38.299999999999997</v>
      </c>
      <c r="BU2246">
        <v>0.89</v>
      </c>
      <c r="BV2246">
        <v>4991.6000000000004</v>
      </c>
      <c r="BW2246" t="s">
        <v>37</v>
      </c>
      <c r="CB2246">
        <v>31</v>
      </c>
      <c r="CC2246" t="s">
        <v>51</v>
      </c>
      <c r="CD2246" t="s">
        <v>52</v>
      </c>
      <c r="CE2246" t="s">
        <v>44</v>
      </c>
      <c r="CF2246" t="s">
        <v>37</v>
      </c>
      <c r="CG2246" t="s">
        <v>42</v>
      </c>
      <c r="CH2246" t="s">
        <v>37</v>
      </c>
      <c r="CI2246" t="s">
        <v>68</v>
      </c>
      <c r="CJ2246" t="s">
        <v>72</v>
      </c>
      <c r="CK2246" t="s">
        <v>62</v>
      </c>
      <c r="CL2246">
        <v>77</v>
      </c>
      <c r="CM2246">
        <v>4</v>
      </c>
      <c r="CN2246">
        <v>999</v>
      </c>
      <c r="CO2246">
        <v>0</v>
      </c>
      <c r="CP2246" t="s">
        <v>41</v>
      </c>
      <c r="CQ2246">
        <v>-0.1</v>
      </c>
      <c r="CR2246">
        <v>93.2</v>
      </c>
      <c r="CS2246">
        <v>-42</v>
      </c>
      <c r="CT2246">
        <v>4.12</v>
      </c>
      <c r="CU2246">
        <v>5195.8</v>
      </c>
      <c r="CV2246" t="s">
        <v>37</v>
      </c>
      <c r="DZ2246">
        <v>38</v>
      </c>
      <c r="EA2246" t="s">
        <v>51</v>
      </c>
      <c r="EB2246" t="s">
        <v>35</v>
      </c>
      <c r="EC2246" t="s">
        <v>49</v>
      </c>
      <c r="ED2246" t="s">
        <v>37</v>
      </c>
      <c r="EE2246" t="s">
        <v>37</v>
      </c>
      <c r="EF2246" t="s">
        <v>37</v>
      </c>
      <c r="EG2246" t="s">
        <v>38</v>
      </c>
      <c r="EH2246" t="s">
        <v>39</v>
      </c>
      <c r="EI2246" t="s">
        <v>61</v>
      </c>
      <c r="EJ2246">
        <v>101</v>
      </c>
      <c r="EK2246">
        <v>1</v>
      </c>
      <c r="EL2246">
        <v>999</v>
      </c>
      <c r="EM2246">
        <v>0</v>
      </c>
      <c r="EN2246" t="s">
        <v>41</v>
      </c>
      <c r="EO2246">
        <v>1.1000000000000001</v>
      </c>
      <c r="EP2246">
        <v>93.994</v>
      </c>
      <c r="EQ2246">
        <v>-36.4</v>
      </c>
      <c r="ER2246">
        <v>4.8559999999999999</v>
      </c>
      <c r="ES2246">
        <v>5191</v>
      </c>
      <c r="ET2246" t="s">
        <v>37</v>
      </c>
      <c r="EY2246">
        <v>31</v>
      </c>
      <c r="EZ2246" t="s">
        <v>46</v>
      </c>
      <c r="FA2246" t="s">
        <v>35</v>
      </c>
      <c r="FB2246" t="s">
        <v>57</v>
      </c>
      <c r="FC2246" t="s">
        <v>37</v>
      </c>
      <c r="FD2246" t="s">
        <v>42</v>
      </c>
      <c r="FE2246" t="s">
        <v>37</v>
      </c>
      <c r="FF2246" t="s">
        <v>68</v>
      </c>
      <c r="FG2246" t="s">
        <v>69</v>
      </c>
      <c r="FH2246" t="s">
        <v>63</v>
      </c>
      <c r="FI2246">
        <v>1037</v>
      </c>
      <c r="FJ2246">
        <v>4</v>
      </c>
      <c r="FK2246">
        <v>999</v>
      </c>
      <c r="FL2246">
        <v>0</v>
      </c>
      <c r="FM2246" t="s">
        <v>41</v>
      </c>
      <c r="FN2246">
        <v>1.4</v>
      </c>
      <c r="FO2246">
        <v>93.444000000000003</v>
      </c>
      <c r="FP2246">
        <v>-36.1</v>
      </c>
      <c r="FQ2246">
        <v>4.9619999999999997</v>
      </c>
      <c r="FR2246">
        <v>5228.1000000000004</v>
      </c>
      <c r="FS2246" t="s">
        <v>37</v>
      </c>
    </row>
    <row r="2247" spans="4:175" x14ac:dyDescent="0.25">
      <c r="D2247">
        <v>49</v>
      </c>
      <c r="E2247" t="s">
        <v>50</v>
      </c>
      <c r="F2247" t="s">
        <v>35</v>
      </c>
      <c r="G2247" t="s">
        <v>36</v>
      </c>
      <c r="H2247" t="s">
        <v>45</v>
      </c>
      <c r="I2247" t="s">
        <v>42</v>
      </c>
      <c r="J2247" t="s">
        <v>37</v>
      </c>
      <c r="K2247" t="s">
        <v>68</v>
      </c>
      <c r="L2247" t="s">
        <v>69</v>
      </c>
      <c r="M2247" t="s">
        <v>40</v>
      </c>
      <c r="N2247">
        <v>315</v>
      </c>
      <c r="O2247">
        <v>1</v>
      </c>
      <c r="P2247">
        <v>999</v>
      </c>
      <c r="Q2247">
        <v>0</v>
      </c>
      <c r="R2247" t="s">
        <v>41</v>
      </c>
      <c r="S2247">
        <v>1.4</v>
      </c>
      <c r="T2247">
        <v>93.444000000000003</v>
      </c>
      <c r="U2247">
        <v>-36.1</v>
      </c>
      <c r="V2247">
        <v>4.97</v>
      </c>
      <c r="W2247">
        <v>5228.1000000000004</v>
      </c>
      <c r="X2247" t="s">
        <v>37</v>
      </c>
      <c r="AD2247">
        <v>47</v>
      </c>
      <c r="AE2247" t="s">
        <v>50</v>
      </c>
      <c r="AF2247" t="s">
        <v>35</v>
      </c>
      <c r="AG2247" t="s">
        <v>47</v>
      </c>
      <c r="AH2247" t="s">
        <v>37</v>
      </c>
      <c r="AI2247" t="s">
        <v>42</v>
      </c>
      <c r="AJ2247" t="s">
        <v>37</v>
      </c>
      <c r="AK2247" t="s">
        <v>38</v>
      </c>
      <c r="AL2247" t="s">
        <v>39</v>
      </c>
      <c r="AM2247" t="s">
        <v>64</v>
      </c>
      <c r="AN2247">
        <v>600</v>
      </c>
      <c r="AO2247">
        <v>1</v>
      </c>
      <c r="AP2247">
        <v>999</v>
      </c>
      <c r="AQ2247">
        <v>0</v>
      </c>
      <c r="AR2247" t="s">
        <v>41</v>
      </c>
      <c r="AS2247">
        <v>1.1000000000000001</v>
      </c>
      <c r="AT2247">
        <v>93.994</v>
      </c>
      <c r="AU2247">
        <v>-36.4</v>
      </c>
      <c r="AV2247">
        <v>4.8570000000000002</v>
      </c>
      <c r="AW2247">
        <v>5191</v>
      </c>
      <c r="AX2247" t="s">
        <v>42</v>
      </c>
      <c r="BC2247">
        <v>35</v>
      </c>
      <c r="BD2247" t="s">
        <v>50</v>
      </c>
      <c r="BE2247" t="s">
        <v>35</v>
      </c>
      <c r="BF2247" t="s">
        <v>48</v>
      </c>
      <c r="BG2247" t="s">
        <v>37</v>
      </c>
      <c r="BH2247" t="s">
        <v>42</v>
      </c>
      <c r="BI2247" t="s">
        <v>37</v>
      </c>
      <c r="BJ2247" t="s">
        <v>68</v>
      </c>
      <c r="BK2247" t="s">
        <v>72</v>
      </c>
      <c r="BL2247" t="s">
        <v>40</v>
      </c>
      <c r="BM2247">
        <v>212</v>
      </c>
      <c r="BN2247">
        <v>1</v>
      </c>
      <c r="BO2247">
        <v>999</v>
      </c>
      <c r="BP2247">
        <v>2</v>
      </c>
      <c r="BQ2247" t="s">
        <v>71</v>
      </c>
      <c r="BR2247">
        <v>-1.1000000000000001</v>
      </c>
      <c r="BS2247">
        <v>94.766999999999996</v>
      </c>
      <c r="BT2247">
        <v>-50.8</v>
      </c>
      <c r="BU2247">
        <v>1.05</v>
      </c>
      <c r="BV2247">
        <v>4963.6000000000004</v>
      </c>
      <c r="BW2247" t="s">
        <v>37</v>
      </c>
      <c r="CB2247">
        <v>31</v>
      </c>
      <c r="CC2247" t="s">
        <v>50</v>
      </c>
      <c r="CD2247" t="s">
        <v>52</v>
      </c>
      <c r="CE2247" t="s">
        <v>44</v>
      </c>
      <c r="CF2247" t="s">
        <v>37</v>
      </c>
      <c r="CG2247" t="s">
        <v>42</v>
      </c>
      <c r="CH2247" t="s">
        <v>37</v>
      </c>
      <c r="CI2247" t="s">
        <v>68</v>
      </c>
      <c r="CJ2247" t="s">
        <v>72</v>
      </c>
      <c r="CK2247" t="s">
        <v>62</v>
      </c>
      <c r="CL2247">
        <v>154</v>
      </c>
      <c r="CM2247">
        <v>2</v>
      </c>
      <c r="CN2247">
        <v>999</v>
      </c>
      <c r="CO2247">
        <v>0</v>
      </c>
      <c r="CP2247" t="s">
        <v>41</v>
      </c>
      <c r="CQ2247">
        <v>-0.1</v>
      </c>
      <c r="CR2247">
        <v>93.2</v>
      </c>
      <c r="CS2247">
        <v>-42</v>
      </c>
      <c r="CT2247">
        <v>4.12</v>
      </c>
      <c r="CU2247">
        <v>5195.8</v>
      </c>
      <c r="CV2247" t="s">
        <v>37</v>
      </c>
      <c r="DZ2247">
        <v>38</v>
      </c>
      <c r="EA2247" t="s">
        <v>51</v>
      </c>
      <c r="EB2247" t="s">
        <v>35</v>
      </c>
      <c r="EC2247" t="s">
        <v>49</v>
      </c>
      <c r="ED2247" t="s">
        <v>37</v>
      </c>
      <c r="EE2247" t="s">
        <v>45</v>
      </c>
      <c r="EF2247" t="s">
        <v>45</v>
      </c>
      <c r="EG2247" t="s">
        <v>38</v>
      </c>
      <c r="EH2247" t="s">
        <v>39</v>
      </c>
      <c r="EI2247" t="s">
        <v>61</v>
      </c>
      <c r="EJ2247">
        <v>272</v>
      </c>
      <c r="EK2247">
        <v>2</v>
      </c>
      <c r="EL2247">
        <v>999</v>
      </c>
      <c r="EM2247">
        <v>0</v>
      </c>
      <c r="EN2247" t="s">
        <v>41</v>
      </c>
      <c r="EO2247">
        <v>1.1000000000000001</v>
      </c>
      <c r="EP2247">
        <v>93.994</v>
      </c>
      <c r="EQ2247">
        <v>-36.4</v>
      </c>
      <c r="ER2247">
        <v>4.8559999999999999</v>
      </c>
      <c r="ES2247">
        <v>5191</v>
      </c>
      <c r="ET2247" t="s">
        <v>37</v>
      </c>
      <c r="EY2247">
        <v>31</v>
      </c>
      <c r="EZ2247" t="s">
        <v>51</v>
      </c>
      <c r="FA2247" t="s">
        <v>52</v>
      </c>
      <c r="FB2247" t="s">
        <v>57</v>
      </c>
      <c r="FC2247" t="s">
        <v>37</v>
      </c>
      <c r="FD2247" t="s">
        <v>42</v>
      </c>
      <c r="FE2247" t="s">
        <v>37</v>
      </c>
      <c r="FF2247" t="s">
        <v>68</v>
      </c>
      <c r="FG2247" t="s">
        <v>69</v>
      </c>
      <c r="FH2247" t="s">
        <v>63</v>
      </c>
      <c r="FI2247">
        <v>958</v>
      </c>
      <c r="FJ2247">
        <v>5</v>
      </c>
      <c r="FK2247">
        <v>999</v>
      </c>
      <c r="FL2247">
        <v>0</v>
      </c>
      <c r="FM2247" t="s">
        <v>41</v>
      </c>
      <c r="FN2247">
        <v>1.4</v>
      </c>
      <c r="FO2247">
        <v>93.444000000000003</v>
      </c>
      <c r="FP2247">
        <v>-36.1</v>
      </c>
      <c r="FQ2247">
        <v>4.9619999999999997</v>
      </c>
      <c r="FR2247">
        <v>5228.1000000000004</v>
      </c>
      <c r="FS2247" t="s">
        <v>37</v>
      </c>
    </row>
    <row r="2248" spans="4:175" x14ac:dyDescent="0.25">
      <c r="D2248">
        <v>49</v>
      </c>
      <c r="E2248" t="s">
        <v>34</v>
      </c>
      <c r="F2248" t="s">
        <v>35</v>
      </c>
      <c r="G2248" t="s">
        <v>36</v>
      </c>
      <c r="H2248" t="s">
        <v>45</v>
      </c>
      <c r="I2248" t="s">
        <v>42</v>
      </c>
      <c r="J2248" t="s">
        <v>37</v>
      </c>
      <c r="K2248" t="s">
        <v>68</v>
      </c>
      <c r="L2248" t="s">
        <v>69</v>
      </c>
      <c r="M2248" t="s">
        <v>62</v>
      </c>
      <c r="N2248">
        <v>311</v>
      </c>
      <c r="O2248">
        <v>1</v>
      </c>
      <c r="P2248">
        <v>999</v>
      </c>
      <c r="Q2248">
        <v>0</v>
      </c>
      <c r="R2248" t="s">
        <v>41</v>
      </c>
      <c r="S2248">
        <v>1.4</v>
      </c>
      <c r="T2248">
        <v>93.444000000000003</v>
      </c>
      <c r="U2248">
        <v>-36.1</v>
      </c>
      <c r="V2248">
        <v>4.9669999999999996</v>
      </c>
      <c r="W2248">
        <v>5228.1000000000004</v>
      </c>
      <c r="X2248" t="s">
        <v>37</v>
      </c>
      <c r="AD2248">
        <v>47</v>
      </c>
      <c r="AE2248" t="s">
        <v>50</v>
      </c>
      <c r="AF2248" t="s">
        <v>35</v>
      </c>
      <c r="AG2248" t="s">
        <v>47</v>
      </c>
      <c r="AH2248" t="s">
        <v>45</v>
      </c>
      <c r="AI2248" t="s">
        <v>42</v>
      </c>
      <c r="AJ2248" t="s">
        <v>37</v>
      </c>
      <c r="AK2248" t="s">
        <v>38</v>
      </c>
      <c r="AL2248" t="s">
        <v>39</v>
      </c>
      <c r="AM2248" t="s">
        <v>64</v>
      </c>
      <c r="AN2248">
        <v>604</v>
      </c>
      <c r="AO2248">
        <v>2</v>
      </c>
      <c r="AP2248">
        <v>999</v>
      </c>
      <c r="AQ2248">
        <v>0</v>
      </c>
      <c r="AR2248" t="s">
        <v>41</v>
      </c>
      <c r="AS2248">
        <v>1.1000000000000001</v>
      </c>
      <c r="AT2248">
        <v>93.994</v>
      </c>
      <c r="AU2248">
        <v>-36.4</v>
      </c>
      <c r="AV2248">
        <v>4.8639999999999999</v>
      </c>
      <c r="AW2248">
        <v>5191</v>
      </c>
      <c r="AX2248" t="s">
        <v>42</v>
      </c>
      <c r="BC2248">
        <v>36</v>
      </c>
      <c r="BD2248" t="s">
        <v>50</v>
      </c>
      <c r="BE2248" t="s">
        <v>35</v>
      </c>
      <c r="BF2248" t="s">
        <v>48</v>
      </c>
      <c r="BG2248" t="s">
        <v>37</v>
      </c>
      <c r="BH2248" t="s">
        <v>42</v>
      </c>
      <c r="BI2248" t="s">
        <v>42</v>
      </c>
      <c r="BJ2248" t="s">
        <v>38</v>
      </c>
      <c r="BK2248" t="s">
        <v>39</v>
      </c>
      <c r="BL2248" t="s">
        <v>40</v>
      </c>
      <c r="BM2248">
        <v>98</v>
      </c>
      <c r="BN2248">
        <v>1</v>
      </c>
      <c r="BO2248">
        <v>999</v>
      </c>
      <c r="BP2248">
        <v>0</v>
      </c>
      <c r="BQ2248" t="s">
        <v>41</v>
      </c>
      <c r="BR2248">
        <v>1.1000000000000001</v>
      </c>
      <c r="BS2248">
        <v>93.994</v>
      </c>
      <c r="BT2248">
        <v>-36.4</v>
      </c>
      <c r="BU2248">
        <v>4.8570000000000002</v>
      </c>
      <c r="BV2248">
        <v>5191</v>
      </c>
      <c r="BW2248" t="s">
        <v>37</v>
      </c>
      <c r="CB2248">
        <v>31</v>
      </c>
      <c r="CC2248" t="s">
        <v>56</v>
      </c>
      <c r="CD2248" t="s">
        <v>35</v>
      </c>
      <c r="CE2248" t="s">
        <v>44</v>
      </c>
      <c r="CF2248" t="s">
        <v>37</v>
      </c>
      <c r="CG2248" t="s">
        <v>42</v>
      </c>
      <c r="CH2248" t="s">
        <v>42</v>
      </c>
      <c r="CI2248" t="s">
        <v>68</v>
      </c>
      <c r="CJ2248" t="s">
        <v>72</v>
      </c>
      <c r="CK2248" t="s">
        <v>63</v>
      </c>
      <c r="CL2248">
        <v>91</v>
      </c>
      <c r="CM2248">
        <v>2</v>
      </c>
      <c r="CN2248">
        <v>999</v>
      </c>
      <c r="CO2248">
        <v>0</v>
      </c>
      <c r="CP2248" t="s">
        <v>41</v>
      </c>
      <c r="CQ2248">
        <v>-0.1</v>
      </c>
      <c r="CR2248">
        <v>93.2</v>
      </c>
      <c r="CS2248">
        <v>-42</v>
      </c>
      <c r="CT2248">
        <v>4.0759999999999996</v>
      </c>
      <c r="CU2248">
        <v>5195.8</v>
      </c>
      <c r="CV2248" t="s">
        <v>37</v>
      </c>
      <c r="DZ2248">
        <v>38</v>
      </c>
      <c r="EA2248" t="s">
        <v>50</v>
      </c>
      <c r="EB2248" t="s">
        <v>35</v>
      </c>
      <c r="EC2248" t="s">
        <v>49</v>
      </c>
      <c r="ED2248" t="s">
        <v>37</v>
      </c>
      <c r="EE2248" t="s">
        <v>37</v>
      </c>
      <c r="EF2248" t="s">
        <v>37</v>
      </c>
      <c r="EG2248" t="s">
        <v>38</v>
      </c>
      <c r="EH2248" t="s">
        <v>39</v>
      </c>
      <c r="EI2248" t="s">
        <v>62</v>
      </c>
      <c r="EJ2248">
        <v>192</v>
      </c>
      <c r="EK2248">
        <v>1</v>
      </c>
      <c r="EL2248">
        <v>999</v>
      </c>
      <c r="EM2248">
        <v>0</v>
      </c>
      <c r="EN2248" t="s">
        <v>41</v>
      </c>
      <c r="EO2248">
        <v>1.1000000000000001</v>
      </c>
      <c r="EP2248">
        <v>93.994</v>
      </c>
      <c r="EQ2248">
        <v>-36.4</v>
      </c>
      <c r="ER2248">
        <v>4.8579999999999997</v>
      </c>
      <c r="ES2248">
        <v>5191</v>
      </c>
      <c r="ET2248" t="s">
        <v>37</v>
      </c>
      <c r="EY2248">
        <v>31</v>
      </c>
      <c r="EZ2248" t="s">
        <v>46</v>
      </c>
      <c r="FA2248" t="s">
        <v>35</v>
      </c>
      <c r="FB2248" t="s">
        <v>57</v>
      </c>
      <c r="FC2248" t="s">
        <v>37</v>
      </c>
      <c r="FD2248" t="s">
        <v>42</v>
      </c>
      <c r="FE2248" t="s">
        <v>42</v>
      </c>
      <c r="FF2248" t="s">
        <v>68</v>
      </c>
      <c r="FG2248" t="s">
        <v>69</v>
      </c>
      <c r="FH2248" t="s">
        <v>63</v>
      </c>
      <c r="FI2248">
        <v>12</v>
      </c>
      <c r="FJ2248">
        <v>5</v>
      </c>
      <c r="FK2248">
        <v>999</v>
      </c>
      <c r="FL2248">
        <v>0</v>
      </c>
      <c r="FM2248" t="s">
        <v>41</v>
      </c>
      <c r="FN2248">
        <v>1.4</v>
      </c>
      <c r="FO2248">
        <v>93.444000000000003</v>
      </c>
      <c r="FP2248">
        <v>-36.1</v>
      </c>
      <c r="FQ2248">
        <v>4.9619999999999997</v>
      </c>
      <c r="FR2248">
        <v>5228.1000000000004</v>
      </c>
      <c r="FS2248" t="s">
        <v>37</v>
      </c>
    </row>
    <row r="2249" spans="4:175" x14ac:dyDescent="0.25">
      <c r="D2249">
        <v>49</v>
      </c>
      <c r="E2249" t="s">
        <v>34</v>
      </c>
      <c r="F2249" t="s">
        <v>35</v>
      </c>
      <c r="G2249" t="s">
        <v>36</v>
      </c>
      <c r="H2249" t="s">
        <v>37</v>
      </c>
      <c r="I2249" t="s">
        <v>42</v>
      </c>
      <c r="J2249" t="s">
        <v>37</v>
      </c>
      <c r="K2249" t="s">
        <v>68</v>
      </c>
      <c r="L2249" t="s">
        <v>69</v>
      </c>
      <c r="M2249" t="s">
        <v>64</v>
      </c>
      <c r="N2249">
        <v>448</v>
      </c>
      <c r="O2249">
        <v>5</v>
      </c>
      <c r="P2249">
        <v>999</v>
      </c>
      <c r="Q2249">
        <v>0</v>
      </c>
      <c r="R2249" t="s">
        <v>41</v>
      </c>
      <c r="S2249">
        <v>1.4</v>
      </c>
      <c r="T2249">
        <v>93.444000000000003</v>
      </c>
      <c r="U2249">
        <v>-36.1</v>
      </c>
      <c r="V2249">
        <v>4.9660000000000002</v>
      </c>
      <c r="W2249">
        <v>5228.1000000000004</v>
      </c>
      <c r="X2249" t="s">
        <v>37</v>
      </c>
      <c r="AD2249">
        <v>47</v>
      </c>
      <c r="AE2249" t="s">
        <v>50</v>
      </c>
      <c r="AF2249" t="s">
        <v>52</v>
      </c>
      <c r="AG2249" t="s">
        <v>47</v>
      </c>
      <c r="AH2249" t="s">
        <v>37</v>
      </c>
      <c r="AI2249" t="s">
        <v>37</v>
      </c>
      <c r="AJ2249" t="s">
        <v>37</v>
      </c>
      <c r="AK2249" t="s">
        <v>68</v>
      </c>
      <c r="AL2249" t="s">
        <v>76</v>
      </c>
      <c r="AM2249" t="s">
        <v>63</v>
      </c>
      <c r="AN2249">
        <v>309</v>
      </c>
      <c r="AO2249">
        <v>1</v>
      </c>
      <c r="AP2249">
        <v>999</v>
      </c>
      <c r="AQ2249">
        <v>0</v>
      </c>
      <c r="AR2249" t="s">
        <v>41</v>
      </c>
      <c r="AS2249">
        <v>-1.8</v>
      </c>
      <c r="AT2249">
        <v>93.075000000000003</v>
      </c>
      <c r="AU2249">
        <v>-47.1</v>
      </c>
      <c r="AV2249">
        <v>1.365</v>
      </c>
      <c r="AW2249">
        <v>5099.1000000000004</v>
      </c>
      <c r="AX2249" t="s">
        <v>42</v>
      </c>
      <c r="BC2249">
        <v>36</v>
      </c>
      <c r="BD2249" t="s">
        <v>60</v>
      </c>
      <c r="BE2249" t="s">
        <v>52</v>
      </c>
      <c r="BF2249" t="s">
        <v>48</v>
      </c>
      <c r="BG2249" t="s">
        <v>37</v>
      </c>
      <c r="BH2249" t="s">
        <v>42</v>
      </c>
      <c r="BI2249" t="s">
        <v>37</v>
      </c>
      <c r="BJ2249" t="s">
        <v>38</v>
      </c>
      <c r="BK2249" t="s">
        <v>39</v>
      </c>
      <c r="BL2249" t="s">
        <v>40</v>
      </c>
      <c r="BM2249">
        <v>256</v>
      </c>
      <c r="BN2249">
        <v>1</v>
      </c>
      <c r="BO2249">
        <v>999</v>
      </c>
      <c r="BP2249">
        <v>0</v>
      </c>
      <c r="BQ2249" t="s">
        <v>41</v>
      </c>
      <c r="BR2249">
        <v>1.1000000000000001</v>
      </c>
      <c r="BS2249">
        <v>93.994</v>
      </c>
      <c r="BT2249">
        <v>-36.4</v>
      </c>
      <c r="BU2249">
        <v>4.8570000000000002</v>
      </c>
      <c r="BV2249">
        <v>5191</v>
      </c>
      <c r="BW2249" t="s">
        <v>37</v>
      </c>
      <c r="CB2249">
        <v>31</v>
      </c>
      <c r="CC2249" t="s">
        <v>43</v>
      </c>
      <c r="CD2249" t="s">
        <v>35</v>
      </c>
      <c r="CE2249" t="s">
        <v>44</v>
      </c>
      <c r="CF2249" t="s">
        <v>37</v>
      </c>
      <c r="CG2249" t="s">
        <v>37</v>
      </c>
      <c r="CH2249" t="s">
        <v>42</v>
      </c>
      <c r="CI2249" t="s">
        <v>68</v>
      </c>
      <c r="CJ2249" t="s">
        <v>72</v>
      </c>
      <c r="CK2249" t="s">
        <v>63</v>
      </c>
      <c r="CL2249">
        <v>49</v>
      </c>
      <c r="CM2249">
        <v>1</v>
      </c>
      <c r="CN2249">
        <v>999</v>
      </c>
      <c r="CO2249">
        <v>0</v>
      </c>
      <c r="CP2249" t="s">
        <v>41</v>
      </c>
      <c r="CQ2249">
        <v>-0.1</v>
      </c>
      <c r="CR2249">
        <v>93.2</v>
      </c>
      <c r="CS2249">
        <v>-42</v>
      </c>
      <c r="CT2249">
        <v>4.0759999999999996</v>
      </c>
      <c r="CU2249">
        <v>5195.8</v>
      </c>
      <c r="CV2249" t="s">
        <v>37</v>
      </c>
      <c r="DZ2249">
        <v>38</v>
      </c>
      <c r="EA2249" t="s">
        <v>51</v>
      </c>
      <c r="EB2249" t="s">
        <v>35</v>
      </c>
      <c r="EC2249" t="s">
        <v>49</v>
      </c>
      <c r="ED2249" t="s">
        <v>37</v>
      </c>
      <c r="EE2249" t="s">
        <v>42</v>
      </c>
      <c r="EF2249" t="s">
        <v>42</v>
      </c>
      <c r="EG2249" t="s">
        <v>38</v>
      </c>
      <c r="EH2249" t="s">
        <v>39</v>
      </c>
      <c r="EI2249" t="s">
        <v>62</v>
      </c>
      <c r="EJ2249">
        <v>192</v>
      </c>
      <c r="EK2249">
        <v>1</v>
      </c>
      <c r="EL2249">
        <v>999</v>
      </c>
      <c r="EM2249">
        <v>0</v>
      </c>
      <c r="EN2249" t="s">
        <v>41</v>
      </c>
      <c r="EO2249">
        <v>1.1000000000000001</v>
      </c>
      <c r="EP2249">
        <v>93.994</v>
      </c>
      <c r="EQ2249">
        <v>-36.4</v>
      </c>
      <c r="ER2249">
        <v>4.8579999999999997</v>
      </c>
      <c r="ES2249">
        <v>5191</v>
      </c>
      <c r="ET2249" t="s">
        <v>37</v>
      </c>
      <c r="EY2249">
        <v>31</v>
      </c>
      <c r="EZ2249" t="s">
        <v>46</v>
      </c>
      <c r="FA2249" t="s">
        <v>52</v>
      </c>
      <c r="FB2249" t="s">
        <v>57</v>
      </c>
      <c r="FC2249" t="s">
        <v>37</v>
      </c>
      <c r="FD2249" t="s">
        <v>42</v>
      </c>
      <c r="FE2249" t="s">
        <v>42</v>
      </c>
      <c r="FF2249" t="s">
        <v>68</v>
      </c>
      <c r="FG2249" t="s">
        <v>69</v>
      </c>
      <c r="FH2249" t="s">
        <v>63</v>
      </c>
      <c r="FI2249">
        <v>140</v>
      </c>
      <c r="FJ2249">
        <v>3</v>
      </c>
      <c r="FK2249">
        <v>999</v>
      </c>
      <c r="FL2249">
        <v>0</v>
      </c>
      <c r="FM2249" t="s">
        <v>41</v>
      </c>
      <c r="FN2249">
        <v>1.4</v>
      </c>
      <c r="FO2249">
        <v>93.444000000000003</v>
      </c>
      <c r="FP2249">
        <v>-36.1</v>
      </c>
      <c r="FQ2249">
        <v>4.9619999999999997</v>
      </c>
      <c r="FR2249">
        <v>5228.1000000000004</v>
      </c>
      <c r="FS2249" t="s">
        <v>37</v>
      </c>
    </row>
    <row r="2250" spans="4:175" x14ac:dyDescent="0.25">
      <c r="D2250">
        <v>49</v>
      </c>
      <c r="E2250" t="s">
        <v>50</v>
      </c>
      <c r="F2250" t="s">
        <v>35</v>
      </c>
      <c r="G2250" t="s">
        <v>36</v>
      </c>
      <c r="H2250" t="s">
        <v>37</v>
      </c>
      <c r="I2250" t="s">
        <v>42</v>
      </c>
      <c r="J2250" t="s">
        <v>37</v>
      </c>
      <c r="K2250" t="s">
        <v>68</v>
      </c>
      <c r="L2250" t="s">
        <v>69</v>
      </c>
      <c r="M2250" t="s">
        <v>62</v>
      </c>
      <c r="N2250">
        <v>342</v>
      </c>
      <c r="O2250">
        <v>1</v>
      </c>
      <c r="P2250">
        <v>999</v>
      </c>
      <c r="Q2250">
        <v>0</v>
      </c>
      <c r="R2250" t="s">
        <v>41</v>
      </c>
      <c r="S2250">
        <v>1.4</v>
      </c>
      <c r="T2250">
        <v>93.444000000000003</v>
      </c>
      <c r="U2250">
        <v>-36.1</v>
      </c>
      <c r="V2250">
        <v>4.9649999999999999</v>
      </c>
      <c r="W2250">
        <v>5228.1000000000004</v>
      </c>
      <c r="X2250" t="s">
        <v>37</v>
      </c>
      <c r="AD2250">
        <v>48</v>
      </c>
      <c r="AE2250" t="s">
        <v>50</v>
      </c>
      <c r="AF2250" t="s">
        <v>35</v>
      </c>
      <c r="AG2250" t="s">
        <v>47</v>
      </c>
      <c r="AH2250" t="s">
        <v>37</v>
      </c>
      <c r="AI2250" t="s">
        <v>42</v>
      </c>
      <c r="AJ2250" t="s">
        <v>37</v>
      </c>
      <c r="AK2250" t="s">
        <v>38</v>
      </c>
      <c r="AL2250" t="s">
        <v>39</v>
      </c>
      <c r="AM2250" t="s">
        <v>64</v>
      </c>
      <c r="AN2250">
        <v>290</v>
      </c>
      <c r="AO2250">
        <v>5</v>
      </c>
      <c r="AP2250">
        <v>999</v>
      </c>
      <c r="AQ2250">
        <v>0</v>
      </c>
      <c r="AR2250" t="s">
        <v>41</v>
      </c>
      <c r="AS2250">
        <v>1.1000000000000001</v>
      </c>
      <c r="AT2250">
        <v>93.994</v>
      </c>
      <c r="AU2250">
        <v>-36.4</v>
      </c>
      <c r="AV2250">
        <v>4.8639999999999999</v>
      </c>
      <c r="AW2250">
        <v>5191</v>
      </c>
      <c r="AX2250" t="s">
        <v>42</v>
      </c>
      <c r="BC2250">
        <v>36</v>
      </c>
      <c r="BD2250" t="s">
        <v>50</v>
      </c>
      <c r="BE2250" t="s">
        <v>35</v>
      </c>
      <c r="BF2250" t="s">
        <v>48</v>
      </c>
      <c r="BG2250" t="s">
        <v>37</v>
      </c>
      <c r="BH2250" t="s">
        <v>42</v>
      </c>
      <c r="BI2250" t="s">
        <v>37</v>
      </c>
      <c r="BJ2250" t="s">
        <v>38</v>
      </c>
      <c r="BK2250" t="s">
        <v>39</v>
      </c>
      <c r="BL2250" t="s">
        <v>40</v>
      </c>
      <c r="BM2250">
        <v>75</v>
      </c>
      <c r="BN2250">
        <v>2</v>
      </c>
      <c r="BO2250">
        <v>999</v>
      </c>
      <c r="BP2250">
        <v>0</v>
      </c>
      <c r="BQ2250" t="s">
        <v>41</v>
      </c>
      <c r="BR2250">
        <v>1.1000000000000001</v>
      </c>
      <c r="BS2250">
        <v>93.994</v>
      </c>
      <c r="BT2250">
        <v>-36.4</v>
      </c>
      <c r="BU2250">
        <v>4.8570000000000002</v>
      </c>
      <c r="BV2250">
        <v>5191</v>
      </c>
      <c r="BW2250" t="s">
        <v>37</v>
      </c>
      <c r="CB2250">
        <v>31</v>
      </c>
      <c r="CC2250" t="s">
        <v>43</v>
      </c>
      <c r="CD2250" t="s">
        <v>35</v>
      </c>
      <c r="CE2250" t="s">
        <v>44</v>
      </c>
      <c r="CF2250" t="s">
        <v>37</v>
      </c>
      <c r="CG2250" t="s">
        <v>42</v>
      </c>
      <c r="CH2250" t="s">
        <v>37</v>
      </c>
      <c r="CI2250" t="s">
        <v>68</v>
      </c>
      <c r="CJ2250" t="s">
        <v>72</v>
      </c>
      <c r="CK2250" t="s">
        <v>63</v>
      </c>
      <c r="CL2250">
        <v>220</v>
      </c>
      <c r="CM2250">
        <v>1</v>
      </c>
      <c r="CN2250">
        <v>999</v>
      </c>
      <c r="CO2250">
        <v>0</v>
      </c>
      <c r="CP2250" t="s">
        <v>41</v>
      </c>
      <c r="CQ2250">
        <v>-0.1</v>
      </c>
      <c r="CR2250">
        <v>93.2</v>
      </c>
      <c r="CS2250">
        <v>-42</v>
      </c>
      <c r="CT2250">
        <v>4.0759999999999996</v>
      </c>
      <c r="CU2250">
        <v>5195.8</v>
      </c>
      <c r="CV2250" t="s">
        <v>37</v>
      </c>
      <c r="DZ2250">
        <v>38</v>
      </c>
      <c r="EA2250" t="s">
        <v>51</v>
      </c>
      <c r="EB2250" t="s">
        <v>35</v>
      </c>
      <c r="EC2250" t="s">
        <v>49</v>
      </c>
      <c r="ED2250" t="s">
        <v>37</v>
      </c>
      <c r="EE2250" t="s">
        <v>37</v>
      </c>
      <c r="EF2250" t="s">
        <v>37</v>
      </c>
      <c r="EG2250" t="s">
        <v>38</v>
      </c>
      <c r="EH2250" t="s">
        <v>39</v>
      </c>
      <c r="EI2250" t="s">
        <v>62</v>
      </c>
      <c r="EJ2250">
        <v>127</v>
      </c>
      <c r="EK2250">
        <v>2</v>
      </c>
      <c r="EL2250">
        <v>999</v>
      </c>
      <c r="EM2250">
        <v>0</v>
      </c>
      <c r="EN2250" t="s">
        <v>41</v>
      </c>
      <c r="EO2250">
        <v>1.1000000000000001</v>
      </c>
      <c r="EP2250">
        <v>93.994</v>
      </c>
      <c r="EQ2250">
        <v>-36.4</v>
      </c>
      <c r="ER2250">
        <v>4.8579999999999997</v>
      </c>
      <c r="ES2250">
        <v>5191</v>
      </c>
      <c r="ET2250" t="s">
        <v>37</v>
      </c>
      <c r="EY2250">
        <v>31</v>
      </c>
      <c r="EZ2250" t="s">
        <v>46</v>
      </c>
      <c r="FA2250" t="s">
        <v>52</v>
      </c>
      <c r="FB2250" t="s">
        <v>57</v>
      </c>
      <c r="FC2250" t="s">
        <v>37</v>
      </c>
      <c r="FD2250" t="s">
        <v>42</v>
      </c>
      <c r="FE2250" t="s">
        <v>42</v>
      </c>
      <c r="FF2250" t="s">
        <v>68</v>
      </c>
      <c r="FG2250" t="s">
        <v>69</v>
      </c>
      <c r="FH2250" t="s">
        <v>63</v>
      </c>
      <c r="FI2250">
        <v>95</v>
      </c>
      <c r="FJ2250">
        <v>7</v>
      </c>
      <c r="FK2250">
        <v>999</v>
      </c>
      <c r="FL2250">
        <v>0</v>
      </c>
      <c r="FM2250" t="s">
        <v>41</v>
      </c>
      <c r="FN2250">
        <v>1.4</v>
      </c>
      <c r="FO2250">
        <v>93.444000000000003</v>
      </c>
      <c r="FP2250">
        <v>-36.1</v>
      </c>
      <c r="FQ2250">
        <v>4.9619999999999997</v>
      </c>
      <c r="FR2250">
        <v>5228.1000000000004</v>
      </c>
      <c r="FS2250" t="s">
        <v>37</v>
      </c>
    </row>
    <row r="2251" spans="4:175" x14ac:dyDescent="0.25">
      <c r="D2251">
        <v>49</v>
      </c>
      <c r="E2251" t="s">
        <v>50</v>
      </c>
      <c r="F2251" t="s">
        <v>35</v>
      </c>
      <c r="G2251" t="s">
        <v>36</v>
      </c>
      <c r="H2251" t="s">
        <v>45</v>
      </c>
      <c r="I2251" t="s">
        <v>42</v>
      </c>
      <c r="J2251" t="s">
        <v>37</v>
      </c>
      <c r="K2251" t="s">
        <v>68</v>
      </c>
      <c r="L2251" t="s">
        <v>69</v>
      </c>
      <c r="M2251" t="s">
        <v>63</v>
      </c>
      <c r="N2251">
        <v>205</v>
      </c>
      <c r="O2251">
        <v>1</v>
      </c>
      <c r="P2251">
        <v>999</v>
      </c>
      <c r="Q2251">
        <v>0</v>
      </c>
      <c r="R2251" t="s">
        <v>41</v>
      </c>
      <c r="S2251">
        <v>1.4</v>
      </c>
      <c r="T2251">
        <v>93.444000000000003</v>
      </c>
      <c r="U2251">
        <v>-36.1</v>
      </c>
      <c r="V2251">
        <v>4.9640000000000004</v>
      </c>
      <c r="W2251">
        <v>5228.1000000000004</v>
      </c>
      <c r="X2251" t="s">
        <v>37</v>
      </c>
      <c r="AD2251">
        <v>48</v>
      </c>
      <c r="AE2251" t="s">
        <v>50</v>
      </c>
      <c r="AF2251" t="s">
        <v>35</v>
      </c>
      <c r="AG2251" t="s">
        <v>47</v>
      </c>
      <c r="AH2251" t="s">
        <v>45</v>
      </c>
      <c r="AI2251" t="s">
        <v>42</v>
      </c>
      <c r="AJ2251" t="s">
        <v>37</v>
      </c>
      <c r="AK2251" t="s">
        <v>68</v>
      </c>
      <c r="AL2251" t="s">
        <v>67</v>
      </c>
      <c r="AM2251" t="s">
        <v>62</v>
      </c>
      <c r="AN2251">
        <v>709</v>
      </c>
      <c r="AO2251">
        <v>2</v>
      </c>
      <c r="AP2251">
        <v>999</v>
      </c>
      <c r="AQ2251">
        <v>0</v>
      </c>
      <c r="AR2251" t="s">
        <v>41</v>
      </c>
      <c r="AS2251">
        <v>1.4</v>
      </c>
      <c r="AT2251">
        <v>93.918000000000006</v>
      </c>
      <c r="AU2251">
        <v>-42.7</v>
      </c>
      <c r="AV2251">
        <v>4.9569999999999999</v>
      </c>
      <c r="AW2251">
        <v>5228.1000000000004</v>
      </c>
      <c r="AX2251" t="s">
        <v>42</v>
      </c>
      <c r="BC2251">
        <v>36</v>
      </c>
      <c r="BD2251" t="s">
        <v>50</v>
      </c>
      <c r="BE2251" t="s">
        <v>35</v>
      </c>
      <c r="BF2251" t="s">
        <v>48</v>
      </c>
      <c r="BG2251" t="s">
        <v>37</v>
      </c>
      <c r="BH2251" t="s">
        <v>42</v>
      </c>
      <c r="BI2251" t="s">
        <v>37</v>
      </c>
      <c r="BJ2251" t="s">
        <v>38</v>
      </c>
      <c r="BK2251" t="s">
        <v>39</v>
      </c>
      <c r="BL2251" t="s">
        <v>40</v>
      </c>
      <c r="BM2251">
        <v>121</v>
      </c>
      <c r="BN2251">
        <v>2</v>
      </c>
      <c r="BO2251">
        <v>999</v>
      </c>
      <c r="BP2251">
        <v>0</v>
      </c>
      <c r="BQ2251" t="s">
        <v>41</v>
      </c>
      <c r="BR2251">
        <v>1.1000000000000001</v>
      </c>
      <c r="BS2251">
        <v>93.994</v>
      </c>
      <c r="BT2251">
        <v>-36.4</v>
      </c>
      <c r="BU2251">
        <v>4.8570000000000002</v>
      </c>
      <c r="BV2251">
        <v>5191</v>
      </c>
      <c r="BW2251" t="s">
        <v>37</v>
      </c>
      <c r="CB2251">
        <v>31</v>
      </c>
      <c r="CC2251" t="s">
        <v>43</v>
      </c>
      <c r="CD2251" t="s">
        <v>52</v>
      </c>
      <c r="CE2251" t="s">
        <v>44</v>
      </c>
      <c r="CF2251" t="s">
        <v>37</v>
      </c>
      <c r="CG2251" t="s">
        <v>42</v>
      </c>
      <c r="CH2251" t="s">
        <v>37</v>
      </c>
      <c r="CI2251" t="s">
        <v>68</v>
      </c>
      <c r="CJ2251" t="s">
        <v>72</v>
      </c>
      <c r="CK2251" t="s">
        <v>63</v>
      </c>
      <c r="CL2251">
        <v>45</v>
      </c>
      <c r="CM2251">
        <v>1</v>
      </c>
      <c r="CN2251">
        <v>999</v>
      </c>
      <c r="CO2251">
        <v>1</v>
      </c>
      <c r="CP2251" t="s">
        <v>71</v>
      </c>
      <c r="CQ2251">
        <v>-0.1</v>
      </c>
      <c r="CR2251">
        <v>93.2</v>
      </c>
      <c r="CS2251">
        <v>-42</v>
      </c>
      <c r="CT2251">
        <v>4.0759999999999996</v>
      </c>
      <c r="CU2251">
        <v>5195.8</v>
      </c>
      <c r="CV2251" t="s">
        <v>37</v>
      </c>
      <c r="DZ2251">
        <v>38</v>
      </c>
      <c r="EA2251" t="s">
        <v>50</v>
      </c>
      <c r="EB2251" t="s">
        <v>35</v>
      </c>
      <c r="EC2251" t="s">
        <v>49</v>
      </c>
      <c r="ED2251" t="s">
        <v>37</v>
      </c>
      <c r="EE2251" t="s">
        <v>42</v>
      </c>
      <c r="EF2251" t="s">
        <v>37</v>
      </c>
      <c r="EG2251" t="s">
        <v>38</v>
      </c>
      <c r="EH2251" t="s">
        <v>39</v>
      </c>
      <c r="EI2251" t="s">
        <v>62</v>
      </c>
      <c r="EJ2251">
        <v>143</v>
      </c>
      <c r="EK2251">
        <v>2</v>
      </c>
      <c r="EL2251">
        <v>999</v>
      </c>
      <c r="EM2251">
        <v>0</v>
      </c>
      <c r="EN2251" t="s">
        <v>41</v>
      </c>
      <c r="EO2251">
        <v>1.1000000000000001</v>
      </c>
      <c r="EP2251">
        <v>93.994</v>
      </c>
      <c r="EQ2251">
        <v>-36.4</v>
      </c>
      <c r="ER2251">
        <v>4.8579999999999997</v>
      </c>
      <c r="ES2251">
        <v>5191</v>
      </c>
      <c r="ET2251" t="s">
        <v>37</v>
      </c>
      <c r="EY2251">
        <v>31</v>
      </c>
      <c r="EZ2251" t="s">
        <v>46</v>
      </c>
      <c r="FA2251" t="s">
        <v>52</v>
      </c>
      <c r="FB2251" t="s">
        <v>57</v>
      </c>
      <c r="FC2251" t="s">
        <v>37</v>
      </c>
      <c r="FD2251" t="s">
        <v>42</v>
      </c>
      <c r="FE2251" t="s">
        <v>37</v>
      </c>
      <c r="FF2251" t="s">
        <v>68</v>
      </c>
      <c r="FG2251" t="s">
        <v>69</v>
      </c>
      <c r="FH2251" t="s">
        <v>63</v>
      </c>
      <c r="FI2251">
        <v>189</v>
      </c>
      <c r="FJ2251">
        <v>11</v>
      </c>
      <c r="FK2251">
        <v>999</v>
      </c>
      <c r="FL2251">
        <v>0</v>
      </c>
      <c r="FM2251" t="s">
        <v>41</v>
      </c>
      <c r="FN2251">
        <v>1.4</v>
      </c>
      <c r="FO2251">
        <v>93.444000000000003</v>
      </c>
      <c r="FP2251">
        <v>-36.1</v>
      </c>
      <c r="FQ2251">
        <v>4.9619999999999997</v>
      </c>
      <c r="FR2251">
        <v>5228.1000000000004</v>
      </c>
      <c r="FS2251" t="s">
        <v>37</v>
      </c>
    </row>
    <row r="2252" spans="4:175" x14ac:dyDescent="0.25">
      <c r="D2252">
        <v>49</v>
      </c>
      <c r="E2252" t="s">
        <v>50</v>
      </c>
      <c r="F2252" t="s">
        <v>35</v>
      </c>
      <c r="G2252" t="s">
        <v>36</v>
      </c>
      <c r="H2252" t="s">
        <v>45</v>
      </c>
      <c r="I2252" t="s">
        <v>37</v>
      </c>
      <c r="J2252" t="s">
        <v>37</v>
      </c>
      <c r="K2252" t="s">
        <v>68</v>
      </c>
      <c r="L2252" t="s">
        <v>69</v>
      </c>
      <c r="M2252" t="s">
        <v>63</v>
      </c>
      <c r="N2252">
        <v>503</v>
      </c>
      <c r="O2252">
        <v>1</v>
      </c>
      <c r="P2252">
        <v>999</v>
      </c>
      <c r="Q2252">
        <v>0</v>
      </c>
      <c r="R2252" t="s">
        <v>41</v>
      </c>
      <c r="S2252">
        <v>1.4</v>
      </c>
      <c r="T2252">
        <v>93.444000000000003</v>
      </c>
      <c r="U2252">
        <v>-36.1</v>
      </c>
      <c r="V2252">
        <v>4.9640000000000004</v>
      </c>
      <c r="W2252">
        <v>5228.1000000000004</v>
      </c>
      <c r="X2252" t="s">
        <v>37</v>
      </c>
      <c r="AD2252">
        <v>48</v>
      </c>
      <c r="AE2252" t="s">
        <v>56</v>
      </c>
      <c r="AF2252" t="s">
        <v>35</v>
      </c>
      <c r="AG2252" t="s">
        <v>47</v>
      </c>
      <c r="AH2252" t="s">
        <v>37</v>
      </c>
      <c r="AI2252" t="s">
        <v>37</v>
      </c>
      <c r="AJ2252" t="s">
        <v>37</v>
      </c>
      <c r="AK2252" t="s">
        <v>68</v>
      </c>
      <c r="AL2252" t="s">
        <v>67</v>
      </c>
      <c r="AM2252" t="s">
        <v>63</v>
      </c>
      <c r="AN2252">
        <v>1850</v>
      </c>
      <c r="AO2252">
        <v>1</v>
      </c>
      <c r="AP2252">
        <v>999</v>
      </c>
      <c r="AQ2252">
        <v>0</v>
      </c>
      <c r="AR2252" t="s">
        <v>41</v>
      </c>
      <c r="AS2252">
        <v>1.4</v>
      </c>
      <c r="AT2252">
        <v>93.918000000000006</v>
      </c>
      <c r="AU2252">
        <v>-42.7</v>
      </c>
      <c r="AV2252">
        <v>4.9619999999999997</v>
      </c>
      <c r="AW2252">
        <v>5228.1000000000004</v>
      </c>
      <c r="AX2252" t="s">
        <v>42</v>
      </c>
      <c r="BC2252">
        <v>36</v>
      </c>
      <c r="BD2252" t="s">
        <v>50</v>
      </c>
      <c r="BE2252" t="s">
        <v>35</v>
      </c>
      <c r="BF2252" t="s">
        <v>48</v>
      </c>
      <c r="BG2252" t="s">
        <v>45</v>
      </c>
      <c r="BH2252" t="s">
        <v>37</v>
      </c>
      <c r="BI2252" t="s">
        <v>37</v>
      </c>
      <c r="BJ2252" t="s">
        <v>38</v>
      </c>
      <c r="BK2252" t="s">
        <v>39</v>
      </c>
      <c r="BL2252" t="s">
        <v>61</v>
      </c>
      <c r="BM2252">
        <v>46</v>
      </c>
      <c r="BN2252">
        <v>1</v>
      </c>
      <c r="BO2252">
        <v>999</v>
      </c>
      <c r="BP2252">
        <v>0</v>
      </c>
      <c r="BQ2252" t="s">
        <v>41</v>
      </c>
      <c r="BR2252">
        <v>1.1000000000000001</v>
      </c>
      <c r="BS2252">
        <v>93.994</v>
      </c>
      <c r="BT2252">
        <v>-36.4</v>
      </c>
      <c r="BU2252">
        <v>4.8570000000000002</v>
      </c>
      <c r="BV2252">
        <v>5191</v>
      </c>
      <c r="BW2252" t="s">
        <v>37</v>
      </c>
      <c r="CB2252">
        <v>31</v>
      </c>
      <c r="CC2252" t="s">
        <v>43</v>
      </c>
      <c r="CD2252" t="s">
        <v>52</v>
      </c>
      <c r="CE2252" t="s">
        <v>44</v>
      </c>
      <c r="CF2252" t="s">
        <v>37</v>
      </c>
      <c r="CG2252" t="s">
        <v>42</v>
      </c>
      <c r="CH2252" t="s">
        <v>37</v>
      </c>
      <c r="CI2252" t="s">
        <v>68</v>
      </c>
      <c r="CJ2252" t="s">
        <v>72</v>
      </c>
      <c r="CK2252" t="s">
        <v>63</v>
      </c>
      <c r="CL2252">
        <v>173</v>
      </c>
      <c r="CM2252">
        <v>1</v>
      </c>
      <c r="CN2252">
        <v>999</v>
      </c>
      <c r="CO2252">
        <v>0</v>
      </c>
      <c r="CP2252" t="s">
        <v>41</v>
      </c>
      <c r="CQ2252">
        <v>-0.1</v>
      </c>
      <c r="CR2252">
        <v>93.2</v>
      </c>
      <c r="CS2252">
        <v>-42</v>
      </c>
      <c r="CT2252">
        <v>4.0759999999999996</v>
      </c>
      <c r="CU2252">
        <v>5195.8</v>
      </c>
      <c r="CV2252" t="s">
        <v>37</v>
      </c>
      <c r="DZ2252">
        <v>38</v>
      </c>
      <c r="EA2252" t="s">
        <v>51</v>
      </c>
      <c r="EB2252" t="s">
        <v>35</v>
      </c>
      <c r="EC2252" t="s">
        <v>49</v>
      </c>
      <c r="ED2252" t="s">
        <v>37</v>
      </c>
      <c r="EE2252" t="s">
        <v>37</v>
      </c>
      <c r="EF2252" t="s">
        <v>37</v>
      </c>
      <c r="EG2252" t="s">
        <v>38</v>
      </c>
      <c r="EH2252" t="s">
        <v>39</v>
      </c>
      <c r="EI2252" t="s">
        <v>62</v>
      </c>
      <c r="EJ2252">
        <v>154</v>
      </c>
      <c r="EK2252">
        <v>2</v>
      </c>
      <c r="EL2252">
        <v>999</v>
      </c>
      <c r="EM2252">
        <v>0</v>
      </c>
      <c r="EN2252" t="s">
        <v>41</v>
      </c>
      <c r="EO2252">
        <v>1.1000000000000001</v>
      </c>
      <c r="EP2252">
        <v>93.994</v>
      </c>
      <c r="EQ2252">
        <v>-36.4</v>
      </c>
      <c r="ER2252">
        <v>4.8579999999999997</v>
      </c>
      <c r="ES2252">
        <v>5191</v>
      </c>
      <c r="ET2252" t="s">
        <v>37</v>
      </c>
      <c r="EY2252">
        <v>31</v>
      </c>
      <c r="EZ2252" t="s">
        <v>46</v>
      </c>
      <c r="FA2252" t="s">
        <v>35</v>
      </c>
      <c r="FB2252" t="s">
        <v>57</v>
      </c>
      <c r="FC2252" t="s">
        <v>37</v>
      </c>
      <c r="FD2252" t="s">
        <v>37</v>
      </c>
      <c r="FE2252" t="s">
        <v>37</v>
      </c>
      <c r="FF2252" t="s">
        <v>68</v>
      </c>
      <c r="FG2252" t="s">
        <v>69</v>
      </c>
      <c r="FH2252" t="s">
        <v>63</v>
      </c>
      <c r="FI2252">
        <v>36</v>
      </c>
      <c r="FJ2252">
        <v>5</v>
      </c>
      <c r="FK2252">
        <v>999</v>
      </c>
      <c r="FL2252">
        <v>0</v>
      </c>
      <c r="FM2252" t="s">
        <v>41</v>
      </c>
      <c r="FN2252">
        <v>1.4</v>
      </c>
      <c r="FO2252">
        <v>93.444000000000003</v>
      </c>
      <c r="FP2252">
        <v>-36.1</v>
      </c>
      <c r="FQ2252">
        <v>4.9619999999999997</v>
      </c>
      <c r="FR2252">
        <v>5228.1000000000004</v>
      </c>
      <c r="FS2252" t="s">
        <v>37</v>
      </c>
    </row>
    <row r="2253" spans="4:175" x14ac:dyDescent="0.25">
      <c r="D2253">
        <v>49</v>
      </c>
      <c r="E2253" t="s">
        <v>50</v>
      </c>
      <c r="F2253" t="s">
        <v>35</v>
      </c>
      <c r="G2253" t="s">
        <v>36</v>
      </c>
      <c r="H2253" t="s">
        <v>37</v>
      </c>
      <c r="I2253" t="s">
        <v>42</v>
      </c>
      <c r="J2253" t="s">
        <v>37</v>
      </c>
      <c r="K2253" t="s">
        <v>38</v>
      </c>
      <c r="L2253" t="s">
        <v>69</v>
      </c>
      <c r="M2253" t="s">
        <v>63</v>
      </c>
      <c r="N2253">
        <v>92</v>
      </c>
      <c r="O2253">
        <v>1</v>
      </c>
      <c r="P2253">
        <v>999</v>
      </c>
      <c r="Q2253">
        <v>0</v>
      </c>
      <c r="R2253" t="s">
        <v>41</v>
      </c>
      <c r="S2253">
        <v>1.4</v>
      </c>
      <c r="T2253">
        <v>93.444000000000003</v>
      </c>
      <c r="U2253">
        <v>-36.1</v>
      </c>
      <c r="V2253">
        <v>4.9640000000000004</v>
      </c>
      <c r="W2253">
        <v>5228.1000000000004</v>
      </c>
      <c r="X2253" t="s">
        <v>37</v>
      </c>
      <c r="AD2253">
        <v>48</v>
      </c>
      <c r="AE2253" t="s">
        <v>46</v>
      </c>
      <c r="AF2253" t="s">
        <v>35</v>
      </c>
      <c r="AG2253" t="s">
        <v>47</v>
      </c>
      <c r="AH2253" t="s">
        <v>37</v>
      </c>
      <c r="AI2253" t="s">
        <v>42</v>
      </c>
      <c r="AJ2253" t="s">
        <v>37</v>
      </c>
      <c r="AK2253" t="s">
        <v>38</v>
      </c>
      <c r="AL2253" t="s">
        <v>75</v>
      </c>
      <c r="AM2253" t="s">
        <v>40</v>
      </c>
      <c r="AN2253">
        <v>382</v>
      </c>
      <c r="AO2253">
        <v>2</v>
      </c>
      <c r="AP2253">
        <v>999</v>
      </c>
      <c r="AQ2253">
        <v>0</v>
      </c>
      <c r="AR2253" t="s">
        <v>41</v>
      </c>
      <c r="AS2253">
        <v>-1.8</v>
      </c>
      <c r="AT2253">
        <v>92.843000000000004</v>
      </c>
      <c r="AU2253">
        <v>-50</v>
      </c>
      <c r="AV2253">
        <v>1.8109999999999999</v>
      </c>
      <c r="AW2253">
        <v>5099.1000000000004</v>
      </c>
      <c r="AX2253" t="s">
        <v>42</v>
      </c>
      <c r="BC2253">
        <v>36</v>
      </c>
      <c r="BD2253" t="s">
        <v>50</v>
      </c>
      <c r="BE2253" t="s">
        <v>52</v>
      </c>
      <c r="BF2253" t="s">
        <v>48</v>
      </c>
      <c r="BG2253" t="s">
        <v>45</v>
      </c>
      <c r="BH2253" t="s">
        <v>37</v>
      </c>
      <c r="BI2253" t="s">
        <v>37</v>
      </c>
      <c r="BJ2253" t="s">
        <v>38</v>
      </c>
      <c r="BK2253" t="s">
        <v>39</v>
      </c>
      <c r="BL2253" t="s">
        <v>61</v>
      </c>
      <c r="BM2253">
        <v>440</v>
      </c>
      <c r="BN2253">
        <v>1</v>
      </c>
      <c r="BO2253">
        <v>999</v>
      </c>
      <c r="BP2253">
        <v>0</v>
      </c>
      <c r="BQ2253" t="s">
        <v>41</v>
      </c>
      <c r="BR2253">
        <v>1.1000000000000001</v>
      </c>
      <c r="BS2253">
        <v>93.994</v>
      </c>
      <c r="BT2253">
        <v>-36.4</v>
      </c>
      <c r="BU2253">
        <v>4.8570000000000002</v>
      </c>
      <c r="BV2253">
        <v>5191</v>
      </c>
      <c r="BW2253" t="s">
        <v>37</v>
      </c>
      <c r="CB2253">
        <v>31</v>
      </c>
      <c r="CC2253" t="s">
        <v>59</v>
      </c>
      <c r="CD2253" t="s">
        <v>52</v>
      </c>
      <c r="CE2253" t="s">
        <v>44</v>
      </c>
      <c r="CF2253" t="s">
        <v>37</v>
      </c>
      <c r="CG2253" t="s">
        <v>37</v>
      </c>
      <c r="CH2253" t="s">
        <v>37</v>
      </c>
      <c r="CI2253" t="s">
        <v>68</v>
      </c>
      <c r="CJ2253" t="s">
        <v>72</v>
      </c>
      <c r="CK2253" t="s">
        <v>63</v>
      </c>
      <c r="CL2253">
        <v>189</v>
      </c>
      <c r="CM2253">
        <v>1</v>
      </c>
      <c r="CN2253">
        <v>999</v>
      </c>
      <c r="CO2253">
        <v>0</v>
      </c>
      <c r="CP2253" t="s">
        <v>41</v>
      </c>
      <c r="CQ2253">
        <v>-0.1</v>
      </c>
      <c r="CR2253">
        <v>93.2</v>
      </c>
      <c r="CS2253">
        <v>-42</v>
      </c>
      <c r="CT2253">
        <v>4.0759999999999996</v>
      </c>
      <c r="CU2253">
        <v>5195.8</v>
      </c>
      <c r="CV2253" t="s">
        <v>37</v>
      </c>
      <c r="DZ2253">
        <v>38</v>
      </c>
      <c r="EA2253" t="s">
        <v>51</v>
      </c>
      <c r="EB2253" t="s">
        <v>52</v>
      </c>
      <c r="EC2253" t="s">
        <v>49</v>
      </c>
      <c r="ED2253" t="s">
        <v>45</v>
      </c>
      <c r="EE2253" t="s">
        <v>37</v>
      </c>
      <c r="EF2253" t="s">
        <v>37</v>
      </c>
      <c r="EG2253" t="s">
        <v>38</v>
      </c>
      <c r="EH2253" t="s">
        <v>39</v>
      </c>
      <c r="EI2253" t="s">
        <v>62</v>
      </c>
      <c r="EJ2253">
        <v>474</v>
      </c>
      <c r="EK2253">
        <v>2</v>
      </c>
      <c r="EL2253">
        <v>999</v>
      </c>
      <c r="EM2253">
        <v>0</v>
      </c>
      <c r="EN2253" t="s">
        <v>41</v>
      </c>
      <c r="EO2253">
        <v>1.1000000000000001</v>
      </c>
      <c r="EP2253">
        <v>93.994</v>
      </c>
      <c r="EQ2253">
        <v>-36.4</v>
      </c>
      <c r="ER2253">
        <v>4.8579999999999997</v>
      </c>
      <c r="ES2253">
        <v>5191</v>
      </c>
      <c r="ET2253" t="s">
        <v>37</v>
      </c>
      <c r="EY2253">
        <v>31</v>
      </c>
      <c r="EZ2253" t="s">
        <v>51</v>
      </c>
      <c r="FA2253" t="s">
        <v>53</v>
      </c>
      <c r="FB2253" t="s">
        <v>57</v>
      </c>
      <c r="FC2253" t="s">
        <v>37</v>
      </c>
      <c r="FD2253" t="s">
        <v>42</v>
      </c>
      <c r="FE2253" t="s">
        <v>37</v>
      </c>
      <c r="FF2253" t="s">
        <v>68</v>
      </c>
      <c r="FG2253" t="s">
        <v>69</v>
      </c>
      <c r="FH2253" t="s">
        <v>64</v>
      </c>
      <c r="FI2253">
        <v>56</v>
      </c>
      <c r="FJ2253">
        <v>3</v>
      </c>
      <c r="FK2253">
        <v>999</v>
      </c>
      <c r="FL2253">
        <v>0</v>
      </c>
      <c r="FM2253" t="s">
        <v>41</v>
      </c>
      <c r="FN2253">
        <v>1.4</v>
      </c>
      <c r="FO2253">
        <v>93.444000000000003</v>
      </c>
      <c r="FP2253">
        <v>-36.1</v>
      </c>
      <c r="FQ2253">
        <v>4.9630000000000001</v>
      </c>
      <c r="FR2253">
        <v>5228.1000000000004</v>
      </c>
      <c r="FS2253" t="s">
        <v>37</v>
      </c>
    </row>
    <row r="2254" spans="4:175" x14ac:dyDescent="0.25">
      <c r="D2254">
        <v>49</v>
      </c>
      <c r="E2254" t="s">
        <v>50</v>
      </c>
      <c r="F2254" t="s">
        <v>35</v>
      </c>
      <c r="G2254" t="s">
        <v>36</v>
      </c>
      <c r="H2254" t="s">
        <v>37</v>
      </c>
      <c r="I2254" t="s">
        <v>42</v>
      </c>
      <c r="J2254" t="s">
        <v>37</v>
      </c>
      <c r="K2254" t="s">
        <v>38</v>
      </c>
      <c r="L2254" t="s">
        <v>69</v>
      </c>
      <c r="M2254" t="s">
        <v>63</v>
      </c>
      <c r="N2254">
        <v>158</v>
      </c>
      <c r="O2254">
        <v>1</v>
      </c>
      <c r="P2254">
        <v>999</v>
      </c>
      <c r="Q2254">
        <v>0</v>
      </c>
      <c r="R2254" t="s">
        <v>41</v>
      </c>
      <c r="S2254">
        <v>1.4</v>
      </c>
      <c r="T2254">
        <v>93.444000000000003</v>
      </c>
      <c r="U2254">
        <v>-36.1</v>
      </c>
      <c r="V2254">
        <v>4.9640000000000004</v>
      </c>
      <c r="W2254">
        <v>5228.1000000000004</v>
      </c>
      <c r="X2254" t="s">
        <v>37</v>
      </c>
      <c r="AD2254">
        <v>48</v>
      </c>
      <c r="AE2254" t="s">
        <v>50</v>
      </c>
      <c r="AF2254" t="s">
        <v>35</v>
      </c>
      <c r="AG2254" t="s">
        <v>47</v>
      </c>
      <c r="AH2254" t="s">
        <v>37</v>
      </c>
      <c r="AI2254" t="s">
        <v>42</v>
      </c>
      <c r="AJ2254" t="s">
        <v>37</v>
      </c>
      <c r="AK2254" t="s">
        <v>68</v>
      </c>
      <c r="AL2254" t="s">
        <v>39</v>
      </c>
      <c r="AM2254" t="s">
        <v>61</v>
      </c>
      <c r="AN2254">
        <v>862</v>
      </c>
      <c r="AO2254">
        <v>3</v>
      </c>
      <c r="AP2254">
        <v>999</v>
      </c>
      <c r="AQ2254">
        <v>0</v>
      </c>
      <c r="AR2254" t="s">
        <v>41</v>
      </c>
      <c r="AS2254">
        <v>-1.8</v>
      </c>
      <c r="AT2254">
        <v>92.893000000000001</v>
      </c>
      <c r="AU2254">
        <v>-46.2</v>
      </c>
      <c r="AV2254">
        <v>1.3440000000000001</v>
      </c>
      <c r="AW2254">
        <v>5099.1000000000004</v>
      </c>
      <c r="AX2254" t="s">
        <v>42</v>
      </c>
      <c r="BC2254">
        <v>36</v>
      </c>
      <c r="BD2254" t="s">
        <v>51</v>
      </c>
      <c r="BE2254" t="s">
        <v>35</v>
      </c>
      <c r="BF2254" t="s">
        <v>48</v>
      </c>
      <c r="BG2254" t="s">
        <v>45</v>
      </c>
      <c r="BH2254" t="s">
        <v>42</v>
      </c>
      <c r="BI2254" t="s">
        <v>37</v>
      </c>
      <c r="BJ2254" t="s">
        <v>38</v>
      </c>
      <c r="BK2254" t="s">
        <v>39</v>
      </c>
      <c r="BL2254" t="s">
        <v>61</v>
      </c>
      <c r="BM2254">
        <v>284</v>
      </c>
      <c r="BN2254">
        <v>2</v>
      </c>
      <c r="BO2254">
        <v>999</v>
      </c>
      <c r="BP2254">
        <v>0</v>
      </c>
      <c r="BQ2254" t="s">
        <v>41</v>
      </c>
      <c r="BR2254">
        <v>1.1000000000000001</v>
      </c>
      <c r="BS2254">
        <v>93.994</v>
      </c>
      <c r="BT2254">
        <v>-36.4</v>
      </c>
      <c r="BU2254">
        <v>4.8570000000000002</v>
      </c>
      <c r="BV2254">
        <v>5191</v>
      </c>
      <c r="BW2254" t="s">
        <v>37</v>
      </c>
      <c r="CB2254">
        <v>31</v>
      </c>
      <c r="CC2254" t="s">
        <v>59</v>
      </c>
      <c r="CD2254" t="s">
        <v>52</v>
      </c>
      <c r="CE2254" t="s">
        <v>44</v>
      </c>
      <c r="CF2254" t="s">
        <v>37</v>
      </c>
      <c r="CG2254" t="s">
        <v>37</v>
      </c>
      <c r="CH2254" t="s">
        <v>37</v>
      </c>
      <c r="CI2254" t="s">
        <v>68</v>
      </c>
      <c r="CJ2254" t="s">
        <v>72</v>
      </c>
      <c r="CK2254" t="s">
        <v>63</v>
      </c>
      <c r="CL2254">
        <v>290</v>
      </c>
      <c r="CM2254">
        <v>1</v>
      </c>
      <c r="CN2254">
        <v>999</v>
      </c>
      <c r="CO2254">
        <v>0</v>
      </c>
      <c r="CP2254" t="s">
        <v>41</v>
      </c>
      <c r="CQ2254">
        <v>-0.1</v>
      </c>
      <c r="CR2254">
        <v>93.2</v>
      </c>
      <c r="CS2254">
        <v>-42</v>
      </c>
      <c r="CT2254">
        <v>4.0759999999999996</v>
      </c>
      <c r="CU2254">
        <v>5195.8</v>
      </c>
      <c r="CV2254" t="s">
        <v>37</v>
      </c>
      <c r="DZ2254">
        <v>38</v>
      </c>
      <c r="EA2254" t="s">
        <v>51</v>
      </c>
      <c r="EB2254" t="s">
        <v>35</v>
      </c>
      <c r="EC2254" t="s">
        <v>49</v>
      </c>
      <c r="ED2254" t="s">
        <v>37</v>
      </c>
      <c r="EE2254" t="s">
        <v>42</v>
      </c>
      <c r="EF2254" t="s">
        <v>42</v>
      </c>
      <c r="EG2254" t="s">
        <v>38</v>
      </c>
      <c r="EH2254" t="s">
        <v>39</v>
      </c>
      <c r="EI2254" t="s">
        <v>64</v>
      </c>
      <c r="EJ2254">
        <v>456</v>
      </c>
      <c r="EK2254">
        <v>4</v>
      </c>
      <c r="EL2254">
        <v>999</v>
      </c>
      <c r="EM2254">
        <v>0</v>
      </c>
      <c r="EN2254" t="s">
        <v>41</v>
      </c>
      <c r="EO2254">
        <v>1.1000000000000001</v>
      </c>
      <c r="EP2254">
        <v>93.994</v>
      </c>
      <c r="EQ2254">
        <v>-36.4</v>
      </c>
      <c r="ER2254">
        <v>4.8570000000000002</v>
      </c>
      <c r="ES2254">
        <v>5191</v>
      </c>
      <c r="ET2254" t="s">
        <v>37</v>
      </c>
      <c r="EY2254">
        <v>31</v>
      </c>
      <c r="EZ2254" t="s">
        <v>58</v>
      </c>
      <c r="FA2254" t="s">
        <v>35</v>
      </c>
      <c r="FB2254" t="s">
        <v>57</v>
      </c>
      <c r="FC2254" t="s">
        <v>37</v>
      </c>
      <c r="FD2254" t="s">
        <v>42</v>
      </c>
      <c r="FE2254" t="s">
        <v>37</v>
      </c>
      <c r="FF2254" t="s">
        <v>68</v>
      </c>
      <c r="FG2254" t="s">
        <v>69</v>
      </c>
      <c r="FH2254" t="s">
        <v>64</v>
      </c>
      <c r="FI2254">
        <v>73</v>
      </c>
      <c r="FJ2254">
        <v>1</v>
      </c>
      <c r="FK2254">
        <v>999</v>
      </c>
      <c r="FL2254">
        <v>0</v>
      </c>
      <c r="FM2254" t="s">
        <v>41</v>
      </c>
      <c r="FN2254">
        <v>1.4</v>
      </c>
      <c r="FO2254">
        <v>93.444000000000003</v>
      </c>
      <c r="FP2254">
        <v>-36.1</v>
      </c>
      <c r="FQ2254">
        <v>4.9630000000000001</v>
      </c>
      <c r="FR2254">
        <v>5228.1000000000004</v>
      </c>
      <c r="FS2254" t="s">
        <v>37</v>
      </c>
    </row>
    <row r="2255" spans="4:175" x14ac:dyDescent="0.25">
      <c r="D2255">
        <v>49</v>
      </c>
      <c r="E2255" t="s">
        <v>50</v>
      </c>
      <c r="F2255" t="s">
        <v>53</v>
      </c>
      <c r="G2255" t="s">
        <v>36</v>
      </c>
      <c r="H2255" t="s">
        <v>37</v>
      </c>
      <c r="I2255" t="s">
        <v>37</v>
      </c>
      <c r="J2255" t="s">
        <v>37</v>
      </c>
      <c r="K2255" t="s">
        <v>68</v>
      </c>
      <c r="L2255" t="s">
        <v>69</v>
      </c>
      <c r="M2255" t="s">
        <v>62</v>
      </c>
      <c r="N2255">
        <v>96</v>
      </c>
      <c r="O2255">
        <v>3</v>
      </c>
      <c r="P2255">
        <v>999</v>
      </c>
      <c r="Q2255">
        <v>0</v>
      </c>
      <c r="R2255" t="s">
        <v>41</v>
      </c>
      <c r="S2255">
        <v>1.4</v>
      </c>
      <c r="T2255">
        <v>93.444000000000003</v>
      </c>
      <c r="U2255">
        <v>-36.1</v>
      </c>
      <c r="V2255">
        <v>4.9640000000000004</v>
      </c>
      <c r="W2255">
        <v>5228.1000000000004</v>
      </c>
      <c r="X2255" t="s">
        <v>37</v>
      </c>
      <c r="AD2255">
        <v>48</v>
      </c>
      <c r="AE2255" t="s">
        <v>43</v>
      </c>
      <c r="AF2255" t="s">
        <v>35</v>
      </c>
      <c r="AG2255" t="s">
        <v>47</v>
      </c>
      <c r="AH2255" t="s">
        <v>37</v>
      </c>
      <c r="AI2255" t="s">
        <v>37</v>
      </c>
      <c r="AJ2255" t="s">
        <v>37</v>
      </c>
      <c r="AK2255" t="s">
        <v>68</v>
      </c>
      <c r="AL2255" t="s">
        <v>77</v>
      </c>
      <c r="AM2255" t="s">
        <v>40</v>
      </c>
      <c r="AN2255">
        <v>188</v>
      </c>
      <c r="AO2255">
        <v>2</v>
      </c>
      <c r="AP2255">
        <v>999</v>
      </c>
      <c r="AQ2255">
        <v>0</v>
      </c>
      <c r="AR2255" t="s">
        <v>41</v>
      </c>
      <c r="AS2255">
        <v>-1.1000000000000001</v>
      </c>
      <c r="AT2255">
        <v>94.198999999999998</v>
      </c>
      <c r="AU2255">
        <v>-37.5</v>
      </c>
      <c r="AV2255">
        <v>0.879</v>
      </c>
      <c r="AW2255">
        <v>4963.6000000000004</v>
      </c>
      <c r="AX2255" t="s">
        <v>42</v>
      </c>
      <c r="BC2255">
        <v>36</v>
      </c>
      <c r="BD2255" t="s">
        <v>50</v>
      </c>
      <c r="BE2255" t="s">
        <v>35</v>
      </c>
      <c r="BF2255" t="s">
        <v>48</v>
      </c>
      <c r="BG2255" t="s">
        <v>37</v>
      </c>
      <c r="BH2255" t="s">
        <v>42</v>
      </c>
      <c r="BI2255" t="s">
        <v>37</v>
      </c>
      <c r="BJ2255" t="s">
        <v>38</v>
      </c>
      <c r="BK2255" t="s">
        <v>39</v>
      </c>
      <c r="BL2255" t="s">
        <v>61</v>
      </c>
      <c r="BM2255">
        <v>285</v>
      </c>
      <c r="BN2255">
        <v>2</v>
      </c>
      <c r="BO2255">
        <v>999</v>
      </c>
      <c r="BP2255">
        <v>0</v>
      </c>
      <c r="BQ2255" t="s">
        <v>41</v>
      </c>
      <c r="BR2255">
        <v>1.1000000000000001</v>
      </c>
      <c r="BS2255">
        <v>93.994</v>
      </c>
      <c r="BT2255">
        <v>-36.4</v>
      </c>
      <c r="BU2255">
        <v>4.8570000000000002</v>
      </c>
      <c r="BV2255">
        <v>5191</v>
      </c>
      <c r="BW2255" t="s">
        <v>37</v>
      </c>
      <c r="CB2255">
        <v>31</v>
      </c>
      <c r="CC2255" t="s">
        <v>55</v>
      </c>
      <c r="CD2255" t="s">
        <v>52</v>
      </c>
      <c r="CE2255" t="s">
        <v>44</v>
      </c>
      <c r="CF2255" t="s">
        <v>37</v>
      </c>
      <c r="CG2255" t="s">
        <v>42</v>
      </c>
      <c r="CH2255" t="s">
        <v>37</v>
      </c>
      <c r="CI2255" t="s">
        <v>68</v>
      </c>
      <c r="CJ2255" t="s">
        <v>72</v>
      </c>
      <c r="CK2255" t="s">
        <v>63</v>
      </c>
      <c r="CL2255">
        <v>48</v>
      </c>
      <c r="CM2255">
        <v>1</v>
      </c>
      <c r="CN2255">
        <v>999</v>
      </c>
      <c r="CO2255">
        <v>0</v>
      </c>
      <c r="CP2255" t="s">
        <v>41</v>
      </c>
      <c r="CQ2255">
        <v>-0.1</v>
      </c>
      <c r="CR2255">
        <v>93.2</v>
      </c>
      <c r="CS2255">
        <v>-42</v>
      </c>
      <c r="CT2255">
        <v>4.0759999999999996</v>
      </c>
      <c r="CU2255">
        <v>5195.8</v>
      </c>
      <c r="CV2255" t="s">
        <v>37</v>
      </c>
      <c r="DZ2255">
        <v>38</v>
      </c>
      <c r="EA2255" t="s">
        <v>51</v>
      </c>
      <c r="EB2255" t="s">
        <v>35</v>
      </c>
      <c r="EC2255" t="s">
        <v>49</v>
      </c>
      <c r="ED2255" t="s">
        <v>45</v>
      </c>
      <c r="EE2255" t="s">
        <v>42</v>
      </c>
      <c r="EF2255" t="s">
        <v>37</v>
      </c>
      <c r="EG2255" t="s">
        <v>38</v>
      </c>
      <c r="EH2255" t="s">
        <v>39</v>
      </c>
      <c r="EI2255" t="s">
        <v>40</v>
      </c>
      <c r="EJ2255">
        <v>210</v>
      </c>
      <c r="EK2255">
        <v>1</v>
      </c>
      <c r="EL2255">
        <v>999</v>
      </c>
      <c r="EM2255">
        <v>0</v>
      </c>
      <c r="EN2255" t="s">
        <v>41</v>
      </c>
      <c r="EO2255">
        <v>1.1000000000000001</v>
      </c>
      <c r="EP2255">
        <v>93.994</v>
      </c>
      <c r="EQ2255">
        <v>-36.4</v>
      </c>
      <c r="ER2255">
        <v>4.8570000000000002</v>
      </c>
      <c r="ES2255">
        <v>5191</v>
      </c>
      <c r="ET2255" t="s">
        <v>37</v>
      </c>
      <c r="EY2255">
        <v>31</v>
      </c>
      <c r="EZ2255" t="s">
        <v>51</v>
      </c>
      <c r="FA2255" t="s">
        <v>52</v>
      </c>
      <c r="FB2255" t="s">
        <v>57</v>
      </c>
      <c r="FC2255" t="s">
        <v>37</v>
      </c>
      <c r="FD2255" t="s">
        <v>37</v>
      </c>
      <c r="FE2255" t="s">
        <v>37</v>
      </c>
      <c r="FF2255" t="s">
        <v>68</v>
      </c>
      <c r="FG2255" t="s">
        <v>69</v>
      </c>
      <c r="FH2255" t="s">
        <v>64</v>
      </c>
      <c r="FI2255">
        <v>25</v>
      </c>
      <c r="FJ2255">
        <v>4</v>
      </c>
      <c r="FK2255">
        <v>999</v>
      </c>
      <c r="FL2255">
        <v>0</v>
      </c>
      <c r="FM2255" t="s">
        <v>41</v>
      </c>
      <c r="FN2255">
        <v>1.4</v>
      </c>
      <c r="FO2255">
        <v>93.444000000000003</v>
      </c>
      <c r="FP2255">
        <v>-36.1</v>
      </c>
      <c r="FQ2255">
        <v>4.9630000000000001</v>
      </c>
      <c r="FR2255">
        <v>5228.1000000000004</v>
      </c>
      <c r="FS2255" t="s">
        <v>37</v>
      </c>
    </row>
    <row r="2256" spans="4:175" x14ac:dyDescent="0.25">
      <c r="D2256">
        <v>49</v>
      </c>
      <c r="E2256" t="s">
        <v>43</v>
      </c>
      <c r="F2256" t="s">
        <v>35</v>
      </c>
      <c r="G2256" t="s">
        <v>36</v>
      </c>
      <c r="H2256" t="s">
        <v>37</v>
      </c>
      <c r="I2256" t="s">
        <v>42</v>
      </c>
      <c r="J2256" t="s">
        <v>37</v>
      </c>
      <c r="K2256" t="s">
        <v>68</v>
      </c>
      <c r="L2256" t="s">
        <v>69</v>
      </c>
      <c r="M2256" t="s">
        <v>63</v>
      </c>
      <c r="N2256">
        <v>265</v>
      </c>
      <c r="O2256">
        <v>1</v>
      </c>
      <c r="P2256">
        <v>999</v>
      </c>
      <c r="Q2256">
        <v>0</v>
      </c>
      <c r="R2256" t="s">
        <v>41</v>
      </c>
      <c r="S2256">
        <v>1.4</v>
      </c>
      <c r="T2256">
        <v>93.444000000000003</v>
      </c>
      <c r="U2256">
        <v>-36.1</v>
      </c>
      <c r="V2256">
        <v>4.9630000000000001</v>
      </c>
      <c r="W2256">
        <v>5228.1000000000004</v>
      </c>
      <c r="X2256" t="s">
        <v>37</v>
      </c>
      <c r="AD2256">
        <v>49</v>
      </c>
      <c r="AE2256" t="s">
        <v>50</v>
      </c>
      <c r="AF2256" t="s">
        <v>35</v>
      </c>
      <c r="AG2256" t="s">
        <v>47</v>
      </c>
      <c r="AH2256" t="s">
        <v>37</v>
      </c>
      <c r="AI2256" t="s">
        <v>42</v>
      </c>
      <c r="AJ2256" t="s">
        <v>37</v>
      </c>
      <c r="AK2256" t="s">
        <v>38</v>
      </c>
      <c r="AL2256" t="s">
        <v>39</v>
      </c>
      <c r="AM2256" t="s">
        <v>64</v>
      </c>
      <c r="AN2256">
        <v>1980</v>
      </c>
      <c r="AO2256">
        <v>2</v>
      </c>
      <c r="AP2256">
        <v>999</v>
      </c>
      <c r="AQ2256">
        <v>0</v>
      </c>
      <c r="AR2256" t="s">
        <v>41</v>
      </c>
      <c r="AS2256">
        <v>1.1000000000000001</v>
      </c>
      <c r="AT2256">
        <v>93.994</v>
      </c>
      <c r="AU2256">
        <v>-36.4</v>
      </c>
      <c r="AV2256">
        <v>4.8639999999999999</v>
      </c>
      <c r="AW2256">
        <v>5191</v>
      </c>
      <c r="AX2256" t="s">
        <v>42</v>
      </c>
      <c r="BC2256">
        <v>36</v>
      </c>
      <c r="BD2256" t="s">
        <v>34</v>
      </c>
      <c r="BE2256" t="s">
        <v>53</v>
      </c>
      <c r="BF2256" t="s">
        <v>48</v>
      </c>
      <c r="BG2256" t="s">
        <v>45</v>
      </c>
      <c r="BH2256" t="s">
        <v>37</v>
      </c>
      <c r="BI2256" t="s">
        <v>37</v>
      </c>
      <c r="BJ2256" t="s">
        <v>38</v>
      </c>
      <c r="BK2256" t="s">
        <v>39</v>
      </c>
      <c r="BL2256" t="s">
        <v>62</v>
      </c>
      <c r="BM2256">
        <v>179</v>
      </c>
      <c r="BN2256">
        <v>2</v>
      </c>
      <c r="BO2256">
        <v>999</v>
      </c>
      <c r="BP2256">
        <v>0</v>
      </c>
      <c r="BQ2256" t="s">
        <v>41</v>
      </c>
      <c r="BR2256">
        <v>1.1000000000000001</v>
      </c>
      <c r="BS2256">
        <v>93.994</v>
      </c>
      <c r="BT2256">
        <v>-36.4</v>
      </c>
      <c r="BU2256">
        <v>4.8559999999999999</v>
      </c>
      <c r="BV2256">
        <v>5191</v>
      </c>
      <c r="BW2256" t="s">
        <v>37</v>
      </c>
      <c r="CB2256">
        <v>31</v>
      </c>
      <c r="CC2256" t="s">
        <v>43</v>
      </c>
      <c r="CD2256" t="s">
        <v>35</v>
      </c>
      <c r="CE2256" t="s">
        <v>44</v>
      </c>
      <c r="CF2256" t="s">
        <v>37</v>
      </c>
      <c r="CG2256" t="s">
        <v>37</v>
      </c>
      <c r="CH2256" t="s">
        <v>37</v>
      </c>
      <c r="CI2256" t="s">
        <v>68</v>
      </c>
      <c r="CJ2256" t="s">
        <v>72</v>
      </c>
      <c r="CK2256" t="s">
        <v>63</v>
      </c>
      <c r="CL2256">
        <v>62</v>
      </c>
      <c r="CM2256">
        <v>2</v>
      </c>
      <c r="CN2256">
        <v>999</v>
      </c>
      <c r="CO2256">
        <v>0</v>
      </c>
      <c r="CP2256" t="s">
        <v>41</v>
      </c>
      <c r="CQ2256">
        <v>-0.1</v>
      </c>
      <c r="CR2256">
        <v>93.2</v>
      </c>
      <c r="CS2256">
        <v>-42</v>
      </c>
      <c r="CT2256">
        <v>4.0759999999999996</v>
      </c>
      <c r="CU2256">
        <v>5195.8</v>
      </c>
      <c r="CV2256" t="s">
        <v>37</v>
      </c>
      <c r="DZ2256">
        <v>38</v>
      </c>
      <c r="EA2256" t="s">
        <v>51</v>
      </c>
      <c r="EB2256" t="s">
        <v>35</v>
      </c>
      <c r="EC2256" t="s">
        <v>49</v>
      </c>
      <c r="ED2256" t="s">
        <v>45</v>
      </c>
      <c r="EE2256" t="s">
        <v>37</v>
      </c>
      <c r="EF2256" t="s">
        <v>37</v>
      </c>
      <c r="EG2256" t="s">
        <v>38</v>
      </c>
      <c r="EH2256" t="s">
        <v>39</v>
      </c>
      <c r="EI2256" t="s">
        <v>40</v>
      </c>
      <c r="EJ2256">
        <v>407</v>
      </c>
      <c r="EK2256">
        <v>2</v>
      </c>
      <c r="EL2256">
        <v>999</v>
      </c>
      <c r="EM2256">
        <v>0</v>
      </c>
      <c r="EN2256" t="s">
        <v>41</v>
      </c>
      <c r="EO2256">
        <v>1.1000000000000001</v>
      </c>
      <c r="EP2256">
        <v>93.994</v>
      </c>
      <c r="EQ2256">
        <v>-36.4</v>
      </c>
      <c r="ER2256">
        <v>4.8570000000000002</v>
      </c>
      <c r="ES2256">
        <v>5191</v>
      </c>
      <c r="ET2256" t="s">
        <v>37</v>
      </c>
      <c r="EY2256">
        <v>31</v>
      </c>
      <c r="EZ2256" t="s">
        <v>51</v>
      </c>
      <c r="FA2256" t="s">
        <v>53</v>
      </c>
      <c r="FB2256" t="s">
        <v>57</v>
      </c>
      <c r="FC2256" t="s">
        <v>37</v>
      </c>
      <c r="FD2256" t="s">
        <v>37</v>
      </c>
      <c r="FE2256" t="s">
        <v>42</v>
      </c>
      <c r="FF2256" t="s">
        <v>68</v>
      </c>
      <c r="FG2256" t="s">
        <v>69</v>
      </c>
      <c r="FH2256" t="s">
        <v>64</v>
      </c>
      <c r="FI2256">
        <v>180</v>
      </c>
      <c r="FJ2256">
        <v>1</v>
      </c>
      <c r="FK2256">
        <v>999</v>
      </c>
      <c r="FL2256">
        <v>0</v>
      </c>
      <c r="FM2256" t="s">
        <v>41</v>
      </c>
      <c r="FN2256">
        <v>1.4</v>
      </c>
      <c r="FO2256">
        <v>93.444000000000003</v>
      </c>
      <c r="FP2256">
        <v>-36.1</v>
      </c>
      <c r="FQ2256">
        <v>4.9630000000000001</v>
      </c>
      <c r="FR2256">
        <v>5228.1000000000004</v>
      </c>
      <c r="FS2256" t="s">
        <v>37</v>
      </c>
    </row>
    <row r="2257" spans="4:175" x14ac:dyDescent="0.25">
      <c r="D2257">
        <v>49</v>
      </c>
      <c r="E2257" t="s">
        <v>43</v>
      </c>
      <c r="F2257" t="s">
        <v>35</v>
      </c>
      <c r="G2257" t="s">
        <v>36</v>
      </c>
      <c r="H2257" t="s">
        <v>37</v>
      </c>
      <c r="I2257" t="s">
        <v>37</v>
      </c>
      <c r="J2257" t="s">
        <v>37</v>
      </c>
      <c r="K2257" t="s">
        <v>68</v>
      </c>
      <c r="L2257" t="s">
        <v>69</v>
      </c>
      <c r="M2257" t="s">
        <v>63</v>
      </c>
      <c r="N2257">
        <v>575</v>
      </c>
      <c r="O2257">
        <v>2</v>
      </c>
      <c r="P2257">
        <v>999</v>
      </c>
      <c r="Q2257">
        <v>0</v>
      </c>
      <c r="R2257" t="s">
        <v>41</v>
      </c>
      <c r="S2257">
        <v>1.4</v>
      </c>
      <c r="T2257">
        <v>93.444000000000003</v>
      </c>
      <c r="U2257">
        <v>-36.1</v>
      </c>
      <c r="V2257">
        <v>4.9630000000000001</v>
      </c>
      <c r="W2257">
        <v>5228.1000000000004</v>
      </c>
      <c r="X2257" t="s">
        <v>37</v>
      </c>
      <c r="AD2257">
        <v>49</v>
      </c>
      <c r="AE2257" t="s">
        <v>50</v>
      </c>
      <c r="AF2257" t="s">
        <v>52</v>
      </c>
      <c r="AG2257" t="s">
        <v>47</v>
      </c>
      <c r="AH2257" t="s">
        <v>45</v>
      </c>
      <c r="AI2257" t="s">
        <v>42</v>
      </c>
      <c r="AJ2257" t="s">
        <v>37</v>
      </c>
      <c r="AK2257" t="s">
        <v>68</v>
      </c>
      <c r="AL2257" t="s">
        <v>67</v>
      </c>
      <c r="AM2257" t="s">
        <v>63</v>
      </c>
      <c r="AN2257">
        <v>626</v>
      </c>
      <c r="AO2257">
        <v>3</v>
      </c>
      <c r="AP2257">
        <v>999</v>
      </c>
      <c r="AQ2257">
        <v>0</v>
      </c>
      <c r="AR2257" t="s">
        <v>41</v>
      </c>
      <c r="AS2257">
        <v>1.4</v>
      </c>
      <c r="AT2257">
        <v>93.918000000000006</v>
      </c>
      <c r="AU2257">
        <v>-42.7</v>
      </c>
      <c r="AV2257">
        <v>4.9580000000000002</v>
      </c>
      <c r="AW2257">
        <v>5228.1000000000004</v>
      </c>
      <c r="AX2257" t="s">
        <v>42</v>
      </c>
      <c r="BC2257">
        <v>36</v>
      </c>
      <c r="BD2257" t="s">
        <v>50</v>
      </c>
      <c r="BE2257" t="s">
        <v>35</v>
      </c>
      <c r="BF2257" t="s">
        <v>48</v>
      </c>
      <c r="BG2257" t="s">
        <v>37</v>
      </c>
      <c r="BH2257" t="s">
        <v>42</v>
      </c>
      <c r="BI2257" t="s">
        <v>37</v>
      </c>
      <c r="BJ2257" t="s">
        <v>38</v>
      </c>
      <c r="BK2257" t="s">
        <v>39</v>
      </c>
      <c r="BL2257" t="s">
        <v>62</v>
      </c>
      <c r="BM2257">
        <v>231</v>
      </c>
      <c r="BN2257">
        <v>2</v>
      </c>
      <c r="BO2257">
        <v>999</v>
      </c>
      <c r="BP2257">
        <v>0</v>
      </c>
      <c r="BQ2257" t="s">
        <v>41</v>
      </c>
      <c r="BR2257">
        <v>1.1000000000000001</v>
      </c>
      <c r="BS2257">
        <v>93.994</v>
      </c>
      <c r="BT2257">
        <v>-36.4</v>
      </c>
      <c r="BU2257">
        <v>4.8559999999999999</v>
      </c>
      <c r="BV2257">
        <v>5191</v>
      </c>
      <c r="BW2257" t="s">
        <v>37</v>
      </c>
      <c r="CB2257">
        <v>31</v>
      </c>
      <c r="CC2257" t="s">
        <v>51</v>
      </c>
      <c r="CD2257" t="s">
        <v>35</v>
      </c>
      <c r="CE2257" t="s">
        <v>44</v>
      </c>
      <c r="CF2257" t="s">
        <v>37</v>
      </c>
      <c r="CG2257" t="s">
        <v>37</v>
      </c>
      <c r="CH2257" t="s">
        <v>37</v>
      </c>
      <c r="CI2257" t="s">
        <v>68</v>
      </c>
      <c r="CJ2257" t="s">
        <v>72</v>
      </c>
      <c r="CK2257" t="s">
        <v>63</v>
      </c>
      <c r="CL2257">
        <v>149</v>
      </c>
      <c r="CM2257">
        <v>1</v>
      </c>
      <c r="CN2257">
        <v>999</v>
      </c>
      <c r="CO2257">
        <v>1</v>
      </c>
      <c r="CP2257" t="s">
        <v>71</v>
      </c>
      <c r="CQ2257">
        <v>-0.1</v>
      </c>
      <c r="CR2257">
        <v>93.2</v>
      </c>
      <c r="CS2257">
        <v>-42</v>
      </c>
      <c r="CT2257">
        <v>4.0759999999999996</v>
      </c>
      <c r="CU2257">
        <v>5195.8</v>
      </c>
      <c r="CV2257" t="s">
        <v>37</v>
      </c>
      <c r="DZ2257">
        <v>38</v>
      </c>
      <c r="EA2257" t="s">
        <v>51</v>
      </c>
      <c r="EB2257" t="s">
        <v>35</v>
      </c>
      <c r="EC2257" t="s">
        <v>49</v>
      </c>
      <c r="ED2257" t="s">
        <v>37</v>
      </c>
      <c r="EE2257" t="s">
        <v>42</v>
      </c>
      <c r="EF2257" t="s">
        <v>37</v>
      </c>
      <c r="EG2257" t="s">
        <v>38</v>
      </c>
      <c r="EH2257" t="s">
        <v>39</v>
      </c>
      <c r="EI2257" t="s">
        <v>61</v>
      </c>
      <c r="EJ2257">
        <v>114</v>
      </c>
      <c r="EK2257">
        <v>3</v>
      </c>
      <c r="EL2257">
        <v>999</v>
      </c>
      <c r="EM2257">
        <v>0</v>
      </c>
      <c r="EN2257" t="s">
        <v>41</v>
      </c>
      <c r="EO2257">
        <v>1.1000000000000001</v>
      </c>
      <c r="EP2257">
        <v>93.994</v>
      </c>
      <c r="EQ2257">
        <v>-36.4</v>
      </c>
      <c r="ER2257">
        <v>4.8570000000000002</v>
      </c>
      <c r="ES2257">
        <v>5191</v>
      </c>
      <c r="ET2257" t="s">
        <v>37</v>
      </c>
      <c r="EY2257">
        <v>31</v>
      </c>
      <c r="EZ2257" t="s">
        <v>46</v>
      </c>
      <c r="FA2257" t="s">
        <v>52</v>
      </c>
      <c r="FB2257" t="s">
        <v>57</v>
      </c>
      <c r="FC2257" t="s">
        <v>37</v>
      </c>
      <c r="FD2257" t="s">
        <v>42</v>
      </c>
      <c r="FE2257" t="s">
        <v>37</v>
      </c>
      <c r="FF2257" t="s">
        <v>68</v>
      </c>
      <c r="FG2257" t="s">
        <v>69</v>
      </c>
      <c r="FH2257" t="s">
        <v>64</v>
      </c>
      <c r="FI2257">
        <v>961</v>
      </c>
      <c r="FJ2257">
        <v>2</v>
      </c>
      <c r="FK2257">
        <v>999</v>
      </c>
      <c r="FL2257">
        <v>0</v>
      </c>
      <c r="FM2257" t="s">
        <v>41</v>
      </c>
      <c r="FN2257">
        <v>1.4</v>
      </c>
      <c r="FO2257">
        <v>93.444000000000003</v>
      </c>
      <c r="FP2257">
        <v>-36.1</v>
      </c>
      <c r="FQ2257">
        <v>4.9630000000000001</v>
      </c>
      <c r="FR2257">
        <v>5228.1000000000004</v>
      </c>
      <c r="FS2257" t="s">
        <v>37</v>
      </c>
    </row>
    <row r="2258" spans="4:175" x14ac:dyDescent="0.25">
      <c r="D2258">
        <v>49</v>
      </c>
      <c r="E2258" t="s">
        <v>50</v>
      </c>
      <c r="F2258" t="s">
        <v>35</v>
      </c>
      <c r="G2258" t="s">
        <v>36</v>
      </c>
      <c r="H2258" t="s">
        <v>37</v>
      </c>
      <c r="I2258" t="s">
        <v>42</v>
      </c>
      <c r="J2258" t="s">
        <v>42</v>
      </c>
      <c r="K2258" t="s">
        <v>68</v>
      </c>
      <c r="L2258" t="s">
        <v>69</v>
      </c>
      <c r="M2258" t="s">
        <v>63</v>
      </c>
      <c r="N2258">
        <v>256</v>
      </c>
      <c r="O2258">
        <v>4</v>
      </c>
      <c r="P2258">
        <v>999</v>
      </c>
      <c r="Q2258">
        <v>0</v>
      </c>
      <c r="R2258" t="s">
        <v>41</v>
      </c>
      <c r="S2258">
        <v>1.4</v>
      </c>
      <c r="T2258">
        <v>93.444000000000003</v>
      </c>
      <c r="U2258">
        <v>-36.1</v>
      </c>
      <c r="V2258">
        <v>4.9630000000000001</v>
      </c>
      <c r="W2258">
        <v>5228.1000000000004</v>
      </c>
      <c r="X2258" t="s">
        <v>37</v>
      </c>
      <c r="AD2258">
        <v>49</v>
      </c>
      <c r="AE2258" t="s">
        <v>50</v>
      </c>
      <c r="AF2258" t="s">
        <v>53</v>
      </c>
      <c r="AG2258" t="s">
        <v>47</v>
      </c>
      <c r="AH2258" t="s">
        <v>45</v>
      </c>
      <c r="AI2258" t="s">
        <v>37</v>
      </c>
      <c r="AJ2258" t="s">
        <v>37</v>
      </c>
      <c r="AK2258" t="s">
        <v>68</v>
      </c>
      <c r="AL2258" t="s">
        <v>67</v>
      </c>
      <c r="AM2258" t="s">
        <v>40</v>
      </c>
      <c r="AN2258">
        <v>1065</v>
      </c>
      <c r="AO2258">
        <v>3</v>
      </c>
      <c r="AP2258">
        <v>999</v>
      </c>
      <c r="AQ2258">
        <v>0</v>
      </c>
      <c r="AR2258" t="s">
        <v>41</v>
      </c>
      <c r="AS2258">
        <v>1.4</v>
      </c>
      <c r="AT2258">
        <v>93.918000000000006</v>
      </c>
      <c r="AU2258">
        <v>-42.7</v>
      </c>
      <c r="AV2258">
        <v>4.9619999999999997</v>
      </c>
      <c r="AW2258">
        <v>5228.1000000000004</v>
      </c>
      <c r="AX2258" t="s">
        <v>42</v>
      </c>
      <c r="BC2258">
        <v>36</v>
      </c>
      <c r="BD2258" t="s">
        <v>50</v>
      </c>
      <c r="BE2258" t="s">
        <v>35</v>
      </c>
      <c r="BF2258" t="s">
        <v>48</v>
      </c>
      <c r="BG2258" t="s">
        <v>37</v>
      </c>
      <c r="BH2258" t="s">
        <v>37</v>
      </c>
      <c r="BI2258" t="s">
        <v>37</v>
      </c>
      <c r="BJ2258" t="s">
        <v>38</v>
      </c>
      <c r="BK2258" t="s">
        <v>39</v>
      </c>
      <c r="BL2258" t="s">
        <v>62</v>
      </c>
      <c r="BM2258">
        <v>66</v>
      </c>
      <c r="BN2258">
        <v>3</v>
      </c>
      <c r="BO2258">
        <v>999</v>
      </c>
      <c r="BP2258">
        <v>0</v>
      </c>
      <c r="BQ2258" t="s">
        <v>41</v>
      </c>
      <c r="BR2258">
        <v>1.1000000000000001</v>
      </c>
      <c r="BS2258">
        <v>93.994</v>
      </c>
      <c r="BT2258">
        <v>-36.4</v>
      </c>
      <c r="BU2258">
        <v>4.8559999999999999</v>
      </c>
      <c r="BV2258">
        <v>5191</v>
      </c>
      <c r="BW2258" t="s">
        <v>37</v>
      </c>
      <c r="CB2258">
        <v>31</v>
      </c>
      <c r="CC2258" t="s">
        <v>51</v>
      </c>
      <c r="CD2258" t="s">
        <v>35</v>
      </c>
      <c r="CE2258" t="s">
        <v>44</v>
      </c>
      <c r="CF2258" t="s">
        <v>37</v>
      </c>
      <c r="CG2258" t="s">
        <v>42</v>
      </c>
      <c r="CH2258" t="s">
        <v>42</v>
      </c>
      <c r="CI2258" t="s">
        <v>68</v>
      </c>
      <c r="CJ2258" t="s">
        <v>72</v>
      </c>
      <c r="CK2258" t="s">
        <v>63</v>
      </c>
      <c r="CL2258">
        <v>232</v>
      </c>
      <c r="CM2258">
        <v>1</v>
      </c>
      <c r="CN2258">
        <v>999</v>
      </c>
      <c r="CO2258">
        <v>0</v>
      </c>
      <c r="CP2258" t="s">
        <v>41</v>
      </c>
      <c r="CQ2258">
        <v>-0.1</v>
      </c>
      <c r="CR2258">
        <v>93.2</v>
      </c>
      <c r="CS2258">
        <v>-42</v>
      </c>
      <c r="CT2258">
        <v>4.0759999999999996</v>
      </c>
      <c r="CU2258">
        <v>5195.8</v>
      </c>
      <c r="CV2258" t="s">
        <v>37</v>
      </c>
      <c r="DZ2258">
        <v>38</v>
      </c>
      <c r="EA2258" t="s">
        <v>51</v>
      </c>
      <c r="EB2258" t="s">
        <v>35</v>
      </c>
      <c r="EC2258" t="s">
        <v>49</v>
      </c>
      <c r="ED2258" t="s">
        <v>37</v>
      </c>
      <c r="EE2258" t="s">
        <v>42</v>
      </c>
      <c r="EF2258" t="s">
        <v>37</v>
      </c>
      <c r="EG2258" t="s">
        <v>38</v>
      </c>
      <c r="EH2258" t="s">
        <v>39</v>
      </c>
      <c r="EI2258" t="s">
        <v>61</v>
      </c>
      <c r="EJ2258">
        <v>233</v>
      </c>
      <c r="EK2258">
        <v>2</v>
      </c>
      <c r="EL2258">
        <v>999</v>
      </c>
      <c r="EM2258">
        <v>0</v>
      </c>
      <c r="EN2258" t="s">
        <v>41</v>
      </c>
      <c r="EO2258">
        <v>1.1000000000000001</v>
      </c>
      <c r="EP2258">
        <v>93.994</v>
      </c>
      <c r="EQ2258">
        <v>-36.4</v>
      </c>
      <c r="ER2258">
        <v>4.8570000000000002</v>
      </c>
      <c r="ES2258">
        <v>5191</v>
      </c>
      <c r="ET2258" t="s">
        <v>37</v>
      </c>
      <c r="EY2258">
        <v>31</v>
      </c>
      <c r="EZ2258" t="s">
        <v>46</v>
      </c>
      <c r="FA2258" t="s">
        <v>35</v>
      </c>
      <c r="FB2258" t="s">
        <v>57</v>
      </c>
      <c r="FC2258" t="s">
        <v>37</v>
      </c>
      <c r="FD2258" t="s">
        <v>42</v>
      </c>
      <c r="FE2258" t="s">
        <v>42</v>
      </c>
      <c r="FF2258" t="s">
        <v>68</v>
      </c>
      <c r="FG2258" t="s">
        <v>69</v>
      </c>
      <c r="FH2258" t="s">
        <v>64</v>
      </c>
      <c r="FI2258">
        <v>92</v>
      </c>
      <c r="FJ2258">
        <v>2</v>
      </c>
      <c r="FK2258">
        <v>999</v>
      </c>
      <c r="FL2258">
        <v>0</v>
      </c>
      <c r="FM2258" t="s">
        <v>41</v>
      </c>
      <c r="FN2258">
        <v>1.4</v>
      </c>
      <c r="FO2258">
        <v>93.444000000000003</v>
      </c>
      <c r="FP2258">
        <v>-36.1</v>
      </c>
      <c r="FQ2258">
        <v>4.9630000000000001</v>
      </c>
      <c r="FR2258">
        <v>5228.1000000000004</v>
      </c>
      <c r="FS2258" t="s">
        <v>37</v>
      </c>
    </row>
    <row r="2259" spans="4:175" x14ac:dyDescent="0.25">
      <c r="D2259">
        <v>49</v>
      </c>
      <c r="E2259" t="s">
        <v>34</v>
      </c>
      <c r="F2259" t="s">
        <v>35</v>
      </c>
      <c r="G2259" t="s">
        <v>36</v>
      </c>
      <c r="H2259" t="s">
        <v>37</v>
      </c>
      <c r="I2259" t="s">
        <v>42</v>
      </c>
      <c r="J2259" t="s">
        <v>37</v>
      </c>
      <c r="K2259" t="s">
        <v>68</v>
      </c>
      <c r="L2259" t="s">
        <v>69</v>
      </c>
      <c r="M2259" t="s">
        <v>40</v>
      </c>
      <c r="N2259">
        <v>211</v>
      </c>
      <c r="O2259">
        <v>4</v>
      </c>
      <c r="P2259">
        <v>999</v>
      </c>
      <c r="Q2259">
        <v>0</v>
      </c>
      <c r="R2259" t="s">
        <v>41</v>
      </c>
      <c r="S2259">
        <v>1.4</v>
      </c>
      <c r="T2259">
        <v>93.444000000000003</v>
      </c>
      <c r="U2259">
        <v>-36.1</v>
      </c>
      <c r="V2259">
        <v>4.9649999999999999</v>
      </c>
      <c r="W2259">
        <v>5228.1000000000004</v>
      </c>
      <c r="X2259" t="s">
        <v>37</v>
      </c>
      <c r="AD2259">
        <v>49</v>
      </c>
      <c r="AE2259" t="s">
        <v>46</v>
      </c>
      <c r="AF2259" t="s">
        <v>35</v>
      </c>
      <c r="AG2259" t="s">
        <v>47</v>
      </c>
      <c r="AH2259" t="s">
        <v>37</v>
      </c>
      <c r="AI2259" t="s">
        <v>42</v>
      </c>
      <c r="AJ2259" t="s">
        <v>37</v>
      </c>
      <c r="AK2259" t="s">
        <v>68</v>
      </c>
      <c r="AL2259" t="s">
        <v>76</v>
      </c>
      <c r="AM2259" t="s">
        <v>62</v>
      </c>
      <c r="AN2259">
        <v>805</v>
      </c>
      <c r="AO2259">
        <v>2</v>
      </c>
      <c r="AP2259">
        <v>999</v>
      </c>
      <c r="AQ2259">
        <v>1</v>
      </c>
      <c r="AR2259" t="s">
        <v>71</v>
      </c>
      <c r="AS2259">
        <v>-1.8</v>
      </c>
      <c r="AT2259">
        <v>93.075000000000003</v>
      </c>
      <c r="AU2259">
        <v>-47.1</v>
      </c>
      <c r="AV2259">
        <v>1.498</v>
      </c>
      <c r="AW2259">
        <v>5099.1000000000004</v>
      </c>
      <c r="AX2259" t="s">
        <v>42</v>
      </c>
      <c r="BC2259">
        <v>36</v>
      </c>
      <c r="BD2259" t="s">
        <v>50</v>
      </c>
      <c r="BE2259" t="s">
        <v>35</v>
      </c>
      <c r="BF2259" t="s">
        <v>48</v>
      </c>
      <c r="BG2259" t="s">
        <v>37</v>
      </c>
      <c r="BH2259" t="s">
        <v>42</v>
      </c>
      <c r="BI2259" t="s">
        <v>37</v>
      </c>
      <c r="BJ2259" t="s">
        <v>38</v>
      </c>
      <c r="BK2259" t="s">
        <v>39</v>
      </c>
      <c r="BL2259" t="s">
        <v>63</v>
      </c>
      <c r="BM2259">
        <v>342</v>
      </c>
      <c r="BN2259">
        <v>1</v>
      </c>
      <c r="BO2259">
        <v>999</v>
      </c>
      <c r="BP2259">
        <v>0</v>
      </c>
      <c r="BQ2259" t="s">
        <v>41</v>
      </c>
      <c r="BR2259">
        <v>1.1000000000000001</v>
      </c>
      <c r="BS2259">
        <v>93.994</v>
      </c>
      <c r="BT2259">
        <v>-36.4</v>
      </c>
      <c r="BU2259">
        <v>4.8550000000000004</v>
      </c>
      <c r="BV2259">
        <v>5191</v>
      </c>
      <c r="BW2259" t="s">
        <v>37</v>
      </c>
      <c r="CB2259">
        <v>31</v>
      </c>
      <c r="CC2259" t="s">
        <v>43</v>
      </c>
      <c r="CD2259" t="s">
        <v>52</v>
      </c>
      <c r="CE2259" t="s">
        <v>44</v>
      </c>
      <c r="CF2259" t="s">
        <v>37</v>
      </c>
      <c r="CG2259" t="s">
        <v>42</v>
      </c>
      <c r="CH2259" t="s">
        <v>37</v>
      </c>
      <c r="CI2259" t="s">
        <v>68</v>
      </c>
      <c r="CJ2259" t="s">
        <v>72</v>
      </c>
      <c r="CK2259" t="s">
        <v>63</v>
      </c>
      <c r="CL2259">
        <v>475</v>
      </c>
      <c r="CM2259">
        <v>1</v>
      </c>
      <c r="CN2259">
        <v>999</v>
      </c>
      <c r="CO2259">
        <v>0</v>
      </c>
      <c r="CP2259" t="s">
        <v>41</v>
      </c>
      <c r="CQ2259">
        <v>-0.1</v>
      </c>
      <c r="CR2259">
        <v>93.2</v>
      </c>
      <c r="CS2259">
        <v>-42</v>
      </c>
      <c r="CT2259">
        <v>4.0759999999999996</v>
      </c>
      <c r="CU2259">
        <v>5195.8</v>
      </c>
      <c r="CV2259" t="s">
        <v>37</v>
      </c>
      <c r="DZ2259">
        <v>38</v>
      </c>
      <c r="EA2259" t="s">
        <v>50</v>
      </c>
      <c r="EB2259" t="s">
        <v>35</v>
      </c>
      <c r="EC2259" t="s">
        <v>49</v>
      </c>
      <c r="ED2259" t="s">
        <v>37</v>
      </c>
      <c r="EE2259" t="s">
        <v>42</v>
      </c>
      <c r="EF2259" t="s">
        <v>37</v>
      </c>
      <c r="EG2259" t="s">
        <v>38</v>
      </c>
      <c r="EH2259" t="s">
        <v>39</v>
      </c>
      <c r="EI2259" t="s">
        <v>61</v>
      </c>
      <c r="EJ2259">
        <v>321</v>
      </c>
      <c r="EK2259">
        <v>1</v>
      </c>
      <c r="EL2259">
        <v>999</v>
      </c>
      <c r="EM2259">
        <v>0</v>
      </c>
      <c r="EN2259" t="s">
        <v>41</v>
      </c>
      <c r="EO2259">
        <v>1.1000000000000001</v>
      </c>
      <c r="EP2259">
        <v>93.994</v>
      </c>
      <c r="EQ2259">
        <v>-36.4</v>
      </c>
      <c r="ER2259">
        <v>4.8570000000000002</v>
      </c>
      <c r="ES2259">
        <v>5191</v>
      </c>
      <c r="ET2259" t="s">
        <v>37</v>
      </c>
      <c r="EY2259">
        <v>31</v>
      </c>
      <c r="EZ2259" t="s">
        <v>46</v>
      </c>
      <c r="FA2259" t="s">
        <v>35</v>
      </c>
      <c r="FB2259" t="s">
        <v>57</v>
      </c>
      <c r="FC2259" t="s">
        <v>37</v>
      </c>
      <c r="FD2259" t="s">
        <v>42</v>
      </c>
      <c r="FE2259" t="s">
        <v>37</v>
      </c>
      <c r="FF2259" t="s">
        <v>38</v>
      </c>
      <c r="FG2259" t="s">
        <v>69</v>
      </c>
      <c r="FH2259" t="s">
        <v>64</v>
      </c>
      <c r="FI2259">
        <v>43</v>
      </c>
      <c r="FJ2259">
        <v>1</v>
      </c>
      <c r="FK2259">
        <v>999</v>
      </c>
      <c r="FL2259">
        <v>0</v>
      </c>
      <c r="FM2259" t="s">
        <v>41</v>
      </c>
      <c r="FN2259">
        <v>1.4</v>
      </c>
      <c r="FO2259">
        <v>93.444000000000003</v>
      </c>
      <c r="FP2259">
        <v>-36.1</v>
      </c>
      <c r="FQ2259">
        <v>4.9630000000000001</v>
      </c>
      <c r="FR2259">
        <v>5228.1000000000004</v>
      </c>
      <c r="FS2259" t="s">
        <v>37</v>
      </c>
    </row>
    <row r="2260" spans="4:175" x14ac:dyDescent="0.25">
      <c r="D2260">
        <v>49</v>
      </c>
      <c r="E2260" t="s">
        <v>50</v>
      </c>
      <c r="F2260" t="s">
        <v>35</v>
      </c>
      <c r="G2260" t="s">
        <v>36</v>
      </c>
      <c r="H2260" t="s">
        <v>45</v>
      </c>
      <c r="I2260" t="s">
        <v>37</v>
      </c>
      <c r="J2260" t="s">
        <v>42</v>
      </c>
      <c r="K2260" t="s">
        <v>68</v>
      </c>
      <c r="L2260" t="s">
        <v>69</v>
      </c>
      <c r="M2260" t="s">
        <v>61</v>
      </c>
      <c r="N2260">
        <v>276</v>
      </c>
      <c r="O2260">
        <v>5</v>
      </c>
      <c r="P2260">
        <v>999</v>
      </c>
      <c r="Q2260">
        <v>0</v>
      </c>
      <c r="R2260" t="s">
        <v>41</v>
      </c>
      <c r="S2260">
        <v>1.4</v>
      </c>
      <c r="T2260">
        <v>93.444000000000003</v>
      </c>
      <c r="U2260">
        <v>-36.1</v>
      </c>
      <c r="V2260">
        <v>4.9649999999999999</v>
      </c>
      <c r="W2260">
        <v>5228.1000000000004</v>
      </c>
      <c r="X2260" t="s">
        <v>37</v>
      </c>
      <c r="AD2260">
        <v>49</v>
      </c>
      <c r="AE2260" t="s">
        <v>50</v>
      </c>
      <c r="AF2260" t="s">
        <v>35</v>
      </c>
      <c r="AG2260" t="s">
        <v>47</v>
      </c>
      <c r="AH2260" t="s">
        <v>45</v>
      </c>
      <c r="AI2260" t="s">
        <v>37</v>
      </c>
      <c r="AJ2260" t="s">
        <v>37</v>
      </c>
      <c r="AK2260" t="s">
        <v>68</v>
      </c>
      <c r="AL2260" t="s">
        <v>39</v>
      </c>
      <c r="AM2260" t="s">
        <v>61</v>
      </c>
      <c r="AN2260">
        <v>568</v>
      </c>
      <c r="AO2260">
        <v>1</v>
      </c>
      <c r="AP2260">
        <v>999</v>
      </c>
      <c r="AQ2260">
        <v>1</v>
      </c>
      <c r="AR2260" t="s">
        <v>71</v>
      </c>
      <c r="AS2260">
        <v>-1.8</v>
      </c>
      <c r="AT2260">
        <v>92.893000000000001</v>
      </c>
      <c r="AU2260">
        <v>-46.2</v>
      </c>
      <c r="AV2260">
        <v>1.3440000000000001</v>
      </c>
      <c r="AW2260">
        <v>5099.1000000000004</v>
      </c>
      <c r="AX2260" t="s">
        <v>42</v>
      </c>
      <c r="BC2260">
        <v>36</v>
      </c>
      <c r="BD2260" t="s">
        <v>50</v>
      </c>
      <c r="BE2260" t="s">
        <v>35</v>
      </c>
      <c r="BF2260" t="s">
        <v>48</v>
      </c>
      <c r="BG2260" t="s">
        <v>37</v>
      </c>
      <c r="BH2260" t="s">
        <v>37</v>
      </c>
      <c r="BI2260" t="s">
        <v>37</v>
      </c>
      <c r="BJ2260" t="s">
        <v>38</v>
      </c>
      <c r="BK2260" t="s">
        <v>39</v>
      </c>
      <c r="BL2260" t="s">
        <v>63</v>
      </c>
      <c r="BM2260">
        <v>147</v>
      </c>
      <c r="BN2260">
        <v>5</v>
      </c>
      <c r="BO2260">
        <v>999</v>
      </c>
      <c r="BP2260">
        <v>0</v>
      </c>
      <c r="BQ2260" t="s">
        <v>41</v>
      </c>
      <c r="BR2260">
        <v>1.1000000000000001</v>
      </c>
      <c r="BS2260">
        <v>93.994</v>
      </c>
      <c r="BT2260">
        <v>-36.4</v>
      </c>
      <c r="BU2260">
        <v>4.8550000000000004</v>
      </c>
      <c r="BV2260">
        <v>5191</v>
      </c>
      <c r="BW2260" t="s">
        <v>37</v>
      </c>
      <c r="CB2260">
        <v>31</v>
      </c>
      <c r="CC2260" t="s">
        <v>43</v>
      </c>
      <c r="CD2260" t="s">
        <v>52</v>
      </c>
      <c r="CE2260" t="s">
        <v>44</v>
      </c>
      <c r="CF2260" t="s">
        <v>37</v>
      </c>
      <c r="CG2260" t="s">
        <v>42</v>
      </c>
      <c r="CH2260" t="s">
        <v>37</v>
      </c>
      <c r="CI2260" t="s">
        <v>68</v>
      </c>
      <c r="CJ2260" t="s">
        <v>72</v>
      </c>
      <c r="CK2260" t="s">
        <v>63</v>
      </c>
      <c r="CL2260">
        <v>452</v>
      </c>
      <c r="CM2260">
        <v>2</v>
      </c>
      <c r="CN2260">
        <v>999</v>
      </c>
      <c r="CO2260">
        <v>0</v>
      </c>
      <c r="CP2260" t="s">
        <v>41</v>
      </c>
      <c r="CQ2260">
        <v>-0.1</v>
      </c>
      <c r="CR2260">
        <v>93.2</v>
      </c>
      <c r="CS2260">
        <v>-42</v>
      </c>
      <c r="CT2260">
        <v>4.0759999999999996</v>
      </c>
      <c r="CU2260">
        <v>5195.8</v>
      </c>
      <c r="CV2260" t="s">
        <v>37</v>
      </c>
      <c r="DZ2260">
        <v>38</v>
      </c>
      <c r="EA2260" t="s">
        <v>51</v>
      </c>
      <c r="EB2260" t="s">
        <v>35</v>
      </c>
      <c r="EC2260" t="s">
        <v>49</v>
      </c>
      <c r="ED2260" t="s">
        <v>45</v>
      </c>
      <c r="EE2260" t="s">
        <v>42</v>
      </c>
      <c r="EF2260" t="s">
        <v>37</v>
      </c>
      <c r="EG2260" t="s">
        <v>38</v>
      </c>
      <c r="EH2260" t="s">
        <v>39</v>
      </c>
      <c r="EI2260" t="s">
        <v>61</v>
      </c>
      <c r="EJ2260">
        <v>153</v>
      </c>
      <c r="EK2260">
        <v>2</v>
      </c>
      <c r="EL2260">
        <v>999</v>
      </c>
      <c r="EM2260">
        <v>0</v>
      </c>
      <c r="EN2260" t="s">
        <v>41</v>
      </c>
      <c r="EO2260">
        <v>1.1000000000000001</v>
      </c>
      <c r="EP2260">
        <v>93.994</v>
      </c>
      <c r="EQ2260">
        <v>-36.4</v>
      </c>
      <c r="ER2260">
        <v>4.8570000000000002</v>
      </c>
      <c r="ES2260">
        <v>5191</v>
      </c>
      <c r="ET2260" t="s">
        <v>37</v>
      </c>
      <c r="EY2260">
        <v>31</v>
      </c>
      <c r="EZ2260" t="s">
        <v>46</v>
      </c>
      <c r="FA2260" t="s">
        <v>35</v>
      </c>
      <c r="FB2260" t="s">
        <v>57</v>
      </c>
      <c r="FC2260" t="s">
        <v>37</v>
      </c>
      <c r="FD2260" t="s">
        <v>42</v>
      </c>
      <c r="FE2260" t="s">
        <v>37</v>
      </c>
      <c r="FF2260" t="s">
        <v>38</v>
      </c>
      <c r="FG2260" t="s">
        <v>72</v>
      </c>
      <c r="FH2260" t="s">
        <v>40</v>
      </c>
      <c r="FI2260">
        <v>44</v>
      </c>
      <c r="FJ2260">
        <v>1</v>
      </c>
      <c r="FK2260">
        <v>999</v>
      </c>
      <c r="FL2260">
        <v>0</v>
      </c>
      <c r="FM2260" t="s">
        <v>41</v>
      </c>
      <c r="FN2260">
        <v>-0.1</v>
      </c>
      <c r="FO2260">
        <v>93.2</v>
      </c>
      <c r="FP2260">
        <v>-42</v>
      </c>
      <c r="FQ2260">
        <v>4.7329999999999997</v>
      </c>
      <c r="FR2260">
        <v>5195.8</v>
      </c>
      <c r="FS2260" t="s">
        <v>37</v>
      </c>
    </row>
    <row r="2261" spans="4:175" x14ac:dyDescent="0.25">
      <c r="D2261">
        <v>49</v>
      </c>
      <c r="E2261" t="s">
        <v>56</v>
      </c>
      <c r="F2261" t="s">
        <v>35</v>
      </c>
      <c r="G2261" t="s">
        <v>36</v>
      </c>
      <c r="H2261" t="s">
        <v>37</v>
      </c>
      <c r="I2261" t="s">
        <v>42</v>
      </c>
      <c r="J2261" t="s">
        <v>37</v>
      </c>
      <c r="K2261" t="s">
        <v>68</v>
      </c>
      <c r="L2261" t="s">
        <v>69</v>
      </c>
      <c r="M2261" t="s">
        <v>62</v>
      </c>
      <c r="N2261">
        <v>155</v>
      </c>
      <c r="O2261">
        <v>2</v>
      </c>
      <c r="P2261">
        <v>999</v>
      </c>
      <c r="Q2261">
        <v>0</v>
      </c>
      <c r="R2261" t="s">
        <v>41</v>
      </c>
      <c r="S2261">
        <v>1.4</v>
      </c>
      <c r="T2261">
        <v>93.444000000000003</v>
      </c>
      <c r="U2261">
        <v>-36.1</v>
      </c>
      <c r="V2261">
        <v>4.9640000000000004</v>
      </c>
      <c r="W2261">
        <v>5228.1000000000004</v>
      </c>
      <c r="X2261" t="s">
        <v>37</v>
      </c>
      <c r="AD2261">
        <v>50</v>
      </c>
      <c r="AE2261" t="s">
        <v>50</v>
      </c>
      <c r="AF2261" t="s">
        <v>35</v>
      </c>
      <c r="AG2261" t="s">
        <v>47</v>
      </c>
      <c r="AH2261" t="s">
        <v>45</v>
      </c>
      <c r="AI2261" t="s">
        <v>37</v>
      </c>
      <c r="AJ2261" t="s">
        <v>37</v>
      </c>
      <c r="AK2261" t="s">
        <v>38</v>
      </c>
      <c r="AL2261" t="s">
        <v>66</v>
      </c>
      <c r="AM2261" t="s">
        <v>62</v>
      </c>
      <c r="AN2261">
        <v>586</v>
      </c>
      <c r="AO2261">
        <v>1</v>
      </c>
      <c r="AP2261">
        <v>999</v>
      </c>
      <c r="AQ2261">
        <v>0</v>
      </c>
      <c r="AR2261" t="s">
        <v>41</v>
      </c>
      <c r="AS2261">
        <v>1.4</v>
      </c>
      <c r="AT2261">
        <v>94.465000000000003</v>
      </c>
      <c r="AU2261">
        <v>-41.8</v>
      </c>
      <c r="AV2261">
        <v>4.9589999999999996</v>
      </c>
      <c r="AW2261">
        <v>5228.1000000000004</v>
      </c>
      <c r="AX2261" t="s">
        <v>42</v>
      </c>
      <c r="BC2261">
        <v>36</v>
      </c>
      <c r="BD2261" t="s">
        <v>50</v>
      </c>
      <c r="BE2261" t="s">
        <v>35</v>
      </c>
      <c r="BF2261" t="s">
        <v>48</v>
      </c>
      <c r="BG2261" t="s">
        <v>45</v>
      </c>
      <c r="BH2261" t="s">
        <v>37</v>
      </c>
      <c r="BI2261" t="s">
        <v>37</v>
      </c>
      <c r="BJ2261" t="s">
        <v>38</v>
      </c>
      <c r="BK2261" t="s">
        <v>39</v>
      </c>
      <c r="BL2261" t="s">
        <v>63</v>
      </c>
      <c r="BM2261">
        <v>300</v>
      </c>
      <c r="BN2261">
        <v>2</v>
      </c>
      <c r="BO2261">
        <v>999</v>
      </c>
      <c r="BP2261">
        <v>0</v>
      </c>
      <c r="BQ2261" t="s">
        <v>41</v>
      </c>
      <c r="BR2261">
        <v>1.1000000000000001</v>
      </c>
      <c r="BS2261">
        <v>93.994</v>
      </c>
      <c r="BT2261">
        <v>-36.4</v>
      </c>
      <c r="BU2261">
        <v>4.8550000000000004</v>
      </c>
      <c r="BV2261">
        <v>5191</v>
      </c>
      <c r="BW2261" t="s">
        <v>37</v>
      </c>
      <c r="CB2261">
        <v>31</v>
      </c>
      <c r="CC2261" t="s">
        <v>50</v>
      </c>
      <c r="CD2261" t="s">
        <v>52</v>
      </c>
      <c r="CE2261" t="s">
        <v>44</v>
      </c>
      <c r="CF2261" t="s">
        <v>37</v>
      </c>
      <c r="CG2261" t="s">
        <v>37</v>
      </c>
      <c r="CH2261" t="s">
        <v>37</v>
      </c>
      <c r="CI2261" t="s">
        <v>68</v>
      </c>
      <c r="CJ2261" t="s">
        <v>72</v>
      </c>
      <c r="CK2261" t="s">
        <v>63</v>
      </c>
      <c r="CL2261">
        <v>184</v>
      </c>
      <c r="CM2261">
        <v>1</v>
      </c>
      <c r="CN2261">
        <v>999</v>
      </c>
      <c r="CO2261">
        <v>0</v>
      </c>
      <c r="CP2261" t="s">
        <v>41</v>
      </c>
      <c r="CQ2261">
        <v>-0.1</v>
      </c>
      <c r="CR2261">
        <v>93.2</v>
      </c>
      <c r="CS2261">
        <v>-42</v>
      </c>
      <c r="CT2261">
        <v>4.0759999999999996</v>
      </c>
      <c r="CU2261">
        <v>5195.8</v>
      </c>
      <c r="CV2261" t="s">
        <v>37</v>
      </c>
      <c r="DZ2261">
        <v>38</v>
      </c>
      <c r="EA2261" t="s">
        <v>51</v>
      </c>
      <c r="EB2261" t="s">
        <v>52</v>
      </c>
      <c r="EC2261" t="s">
        <v>49</v>
      </c>
      <c r="ED2261" t="s">
        <v>45</v>
      </c>
      <c r="EE2261" t="s">
        <v>37</v>
      </c>
      <c r="EF2261" t="s">
        <v>37</v>
      </c>
      <c r="EG2261" t="s">
        <v>38</v>
      </c>
      <c r="EH2261" t="s">
        <v>39</v>
      </c>
      <c r="EI2261" t="s">
        <v>62</v>
      </c>
      <c r="EJ2261">
        <v>114</v>
      </c>
      <c r="EK2261">
        <v>3</v>
      </c>
      <c r="EL2261">
        <v>999</v>
      </c>
      <c r="EM2261">
        <v>0</v>
      </c>
      <c r="EN2261" t="s">
        <v>41</v>
      </c>
      <c r="EO2261">
        <v>1.1000000000000001</v>
      </c>
      <c r="EP2261">
        <v>93.994</v>
      </c>
      <c r="EQ2261">
        <v>-36.4</v>
      </c>
      <c r="ER2261">
        <v>4.8570000000000002</v>
      </c>
      <c r="ES2261">
        <v>5191</v>
      </c>
      <c r="ET2261" t="s">
        <v>37</v>
      </c>
      <c r="EY2261">
        <v>31</v>
      </c>
      <c r="EZ2261" t="s">
        <v>51</v>
      </c>
      <c r="FA2261" t="s">
        <v>52</v>
      </c>
      <c r="FB2261" t="s">
        <v>57</v>
      </c>
      <c r="FC2261" t="s">
        <v>37</v>
      </c>
      <c r="FD2261" t="s">
        <v>42</v>
      </c>
      <c r="FE2261" t="s">
        <v>37</v>
      </c>
      <c r="FF2261" t="s">
        <v>68</v>
      </c>
      <c r="FG2261" t="s">
        <v>72</v>
      </c>
      <c r="FH2261" t="s">
        <v>40</v>
      </c>
      <c r="FI2261">
        <v>396</v>
      </c>
      <c r="FJ2261">
        <v>1</v>
      </c>
      <c r="FK2261">
        <v>999</v>
      </c>
      <c r="FL2261">
        <v>1</v>
      </c>
      <c r="FM2261" t="s">
        <v>71</v>
      </c>
      <c r="FN2261">
        <v>-0.1</v>
      </c>
      <c r="FO2261">
        <v>93.2</v>
      </c>
      <c r="FP2261">
        <v>-42</v>
      </c>
      <c r="FQ2261">
        <v>4.1909999999999998</v>
      </c>
      <c r="FR2261">
        <v>5195.8</v>
      </c>
      <c r="FS2261" t="s">
        <v>37</v>
      </c>
    </row>
    <row r="2262" spans="4:175" x14ac:dyDescent="0.25">
      <c r="D2262">
        <v>49</v>
      </c>
      <c r="E2262" t="s">
        <v>34</v>
      </c>
      <c r="F2262" t="s">
        <v>35</v>
      </c>
      <c r="G2262" t="s">
        <v>36</v>
      </c>
      <c r="H2262" t="s">
        <v>45</v>
      </c>
      <c r="I2262" t="s">
        <v>42</v>
      </c>
      <c r="J2262" t="s">
        <v>37</v>
      </c>
      <c r="K2262" t="s">
        <v>68</v>
      </c>
      <c r="L2262" t="s">
        <v>69</v>
      </c>
      <c r="M2262" t="s">
        <v>63</v>
      </c>
      <c r="N2262">
        <v>310</v>
      </c>
      <c r="O2262">
        <v>5</v>
      </c>
      <c r="P2262">
        <v>999</v>
      </c>
      <c r="Q2262">
        <v>0</v>
      </c>
      <c r="R2262" t="s">
        <v>41</v>
      </c>
      <c r="S2262">
        <v>1.4</v>
      </c>
      <c r="T2262">
        <v>93.444000000000003</v>
      </c>
      <c r="U2262">
        <v>-36.1</v>
      </c>
      <c r="V2262">
        <v>4.9619999999999997</v>
      </c>
      <c r="W2262">
        <v>5228.1000000000004</v>
      </c>
      <c r="X2262" t="s">
        <v>37</v>
      </c>
      <c r="AD2262">
        <v>50</v>
      </c>
      <c r="AE2262" t="s">
        <v>43</v>
      </c>
      <c r="AF2262" t="s">
        <v>53</v>
      </c>
      <c r="AG2262" t="s">
        <v>47</v>
      </c>
      <c r="AH2262" t="s">
        <v>37</v>
      </c>
      <c r="AI2262" t="s">
        <v>37</v>
      </c>
      <c r="AJ2262" t="s">
        <v>42</v>
      </c>
      <c r="AK2262" t="s">
        <v>68</v>
      </c>
      <c r="AL2262" t="s">
        <v>67</v>
      </c>
      <c r="AM2262" t="s">
        <v>62</v>
      </c>
      <c r="AN2262">
        <v>684</v>
      </c>
      <c r="AO2262">
        <v>1</v>
      </c>
      <c r="AP2262">
        <v>999</v>
      </c>
      <c r="AQ2262">
        <v>0</v>
      </c>
      <c r="AR2262" t="s">
        <v>41</v>
      </c>
      <c r="AS2262">
        <v>1.4</v>
      </c>
      <c r="AT2262">
        <v>93.918000000000006</v>
      </c>
      <c r="AU2262">
        <v>-42.7</v>
      </c>
      <c r="AV2262">
        <v>4.9630000000000001</v>
      </c>
      <c r="AW2262">
        <v>5228.1000000000004</v>
      </c>
      <c r="AX2262" t="s">
        <v>42</v>
      </c>
      <c r="BC2262">
        <v>36</v>
      </c>
      <c r="BD2262" t="s">
        <v>55</v>
      </c>
      <c r="BE2262" t="s">
        <v>35</v>
      </c>
      <c r="BF2262" t="s">
        <v>48</v>
      </c>
      <c r="BG2262" t="s">
        <v>37</v>
      </c>
      <c r="BH2262" t="s">
        <v>37</v>
      </c>
      <c r="BI2262" t="s">
        <v>37</v>
      </c>
      <c r="BJ2262" t="s">
        <v>38</v>
      </c>
      <c r="BK2262" t="s">
        <v>39</v>
      </c>
      <c r="BL2262" t="s">
        <v>64</v>
      </c>
      <c r="BM2262">
        <v>117</v>
      </c>
      <c r="BN2262">
        <v>2</v>
      </c>
      <c r="BO2262">
        <v>999</v>
      </c>
      <c r="BP2262">
        <v>0</v>
      </c>
      <c r="BQ2262" t="s">
        <v>41</v>
      </c>
      <c r="BR2262">
        <v>1.1000000000000001</v>
      </c>
      <c r="BS2262">
        <v>93.994</v>
      </c>
      <c r="BT2262">
        <v>-36.4</v>
      </c>
      <c r="BU2262">
        <v>4.8550000000000004</v>
      </c>
      <c r="BV2262">
        <v>5191</v>
      </c>
      <c r="BW2262" t="s">
        <v>37</v>
      </c>
      <c r="CB2262">
        <v>31</v>
      </c>
      <c r="CC2262" t="s">
        <v>50</v>
      </c>
      <c r="CD2262" t="s">
        <v>52</v>
      </c>
      <c r="CE2262" t="s">
        <v>44</v>
      </c>
      <c r="CF2262" t="s">
        <v>37</v>
      </c>
      <c r="CG2262" t="s">
        <v>42</v>
      </c>
      <c r="CH2262" t="s">
        <v>37</v>
      </c>
      <c r="CI2262" t="s">
        <v>68</v>
      </c>
      <c r="CJ2262" t="s">
        <v>72</v>
      </c>
      <c r="CK2262" t="s">
        <v>63</v>
      </c>
      <c r="CL2262">
        <v>359</v>
      </c>
      <c r="CM2262">
        <v>1</v>
      </c>
      <c r="CN2262">
        <v>999</v>
      </c>
      <c r="CO2262">
        <v>0</v>
      </c>
      <c r="CP2262" t="s">
        <v>41</v>
      </c>
      <c r="CQ2262">
        <v>-0.1</v>
      </c>
      <c r="CR2262">
        <v>93.2</v>
      </c>
      <c r="CS2262">
        <v>-42</v>
      </c>
      <c r="CT2262">
        <v>4.0759999999999996</v>
      </c>
      <c r="CU2262">
        <v>5195.8</v>
      </c>
      <c r="CV2262" t="s">
        <v>37</v>
      </c>
      <c r="DZ2262">
        <v>38</v>
      </c>
      <c r="EA2262" t="s">
        <v>46</v>
      </c>
      <c r="EB2262" t="s">
        <v>35</v>
      </c>
      <c r="EC2262" t="s">
        <v>49</v>
      </c>
      <c r="ED2262" t="s">
        <v>37</v>
      </c>
      <c r="EE2262" t="s">
        <v>37</v>
      </c>
      <c r="EF2262" t="s">
        <v>37</v>
      </c>
      <c r="EG2262" t="s">
        <v>38</v>
      </c>
      <c r="EH2262" t="s">
        <v>39</v>
      </c>
      <c r="EI2262" t="s">
        <v>62</v>
      </c>
      <c r="EJ2262">
        <v>314</v>
      </c>
      <c r="EK2262">
        <v>2</v>
      </c>
      <c r="EL2262">
        <v>999</v>
      </c>
      <c r="EM2262">
        <v>0</v>
      </c>
      <c r="EN2262" t="s">
        <v>41</v>
      </c>
      <c r="EO2262">
        <v>1.1000000000000001</v>
      </c>
      <c r="EP2262">
        <v>93.994</v>
      </c>
      <c r="EQ2262">
        <v>-36.4</v>
      </c>
      <c r="ER2262">
        <v>4.8570000000000002</v>
      </c>
      <c r="ES2262">
        <v>5191</v>
      </c>
      <c r="ET2262" t="s">
        <v>37</v>
      </c>
      <c r="EY2262">
        <v>31</v>
      </c>
      <c r="EZ2262" t="s">
        <v>58</v>
      </c>
      <c r="FA2262" t="s">
        <v>52</v>
      </c>
      <c r="FB2262" t="s">
        <v>57</v>
      </c>
      <c r="FC2262" t="s">
        <v>37</v>
      </c>
      <c r="FD2262" t="s">
        <v>42</v>
      </c>
      <c r="FE2262" t="s">
        <v>37</v>
      </c>
      <c r="FF2262" t="s">
        <v>68</v>
      </c>
      <c r="FG2262" t="s">
        <v>72</v>
      </c>
      <c r="FH2262" t="s">
        <v>40</v>
      </c>
      <c r="FI2262">
        <v>412</v>
      </c>
      <c r="FJ2262">
        <v>1</v>
      </c>
      <c r="FK2262">
        <v>999</v>
      </c>
      <c r="FL2262">
        <v>0</v>
      </c>
      <c r="FM2262" t="s">
        <v>41</v>
      </c>
      <c r="FN2262">
        <v>-0.1</v>
      </c>
      <c r="FO2262">
        <v>93.2</v>
      </c>
      <c r="FP2262">
        <v>-42</v>
      </c>
      <c r="FQ2262">
        <v>4.1909999999999998</v>
      </c>
      <c r="FR2262">
        <v>5195.8</v>
      </c>
      <c r="FS2262" t="s">
        <v>37</v>
      </c>
    </row>
    <row r="2263" spans="4:175" x14ac:dyDescent="0.25">
      <c r="D2263">
        <v>49</v>
      </c>
      <c r="E2263" t="s">
        <v>50</v>
      </c>
      <c r="F2263" t="s">
        <v>35</v>
      </c>
      <c r="G2263" t="s">
        <v>36</v>
      </c>
      <c r="H2263" t="s">
        <v>45</v>
      </c>
      <c r="I2263" t="s">
        <v>42</v>
      </c>
      <c r="J2263" t="s">
        <v>37</v>
      </c>
      <c r="K2263" t="s">
        <v>68</v>
      </c>
      <c r="L2263" t="s">
        <v>69</v>
      </c>
      <c r="M2263" t="s">
        <v>64</v>
      </c>
      <c r="N2263">
        <v>21</v>
      </c>
      <c r="O2263">
        <v>3</v>
      </c>
      <c r="P2263">
        <v>999</v>
      </c>
      <c r="Q2263">
        <v>0</v>
      </c>
      <c r="R2263" t="s">
        <v>41</v>
      </c>
      <c r="S2263">
        <v>1.4</v>
      </c>
      <c r="T2263">
        <v>93.444000000000003</v>
      </c>
      <c r="U2263">
        <v>-36.1</v>
      </c>
      <c r="V2263">
        <v>4.9630000000000001</v>
      </c>
      <c r="W2263">
        <v>5228.1000000000004</v>
      </c>
      <c r="X2263" t="s">
        <v>37</v>
      </c>
      <c r="AD2263">
        <v>50</v>
      </c>
      <c r="AE2263" t="s">
        <v>50</v>
      </c>
      <c r="AF2263" t="s">
        <v>35</v>
      </c>
      <c r="AG2263" t="s">
        <v>47</v>
      </c>
      <c r="AH2263" t="s">
        <v>37</v>
      </c>
      <c r="AI2263" t="s">
        <v>37</v>
      </c>
      <c r="AJ2263" t="s">
        <v>37</v>
      </c>
      <c r="AK2263" t="s">
        <v>68</v>
      </c>
      <c r="AL2263" t="s">
        <v>69</v>
      </c>
      <c r="AM2263" t="s">
        <v>64</v>
      </c>
      <c r="AN2263">
        <v>733</v>
      </c>
      <c r="AO2263">
        <v>3</v>
      </c>
      <c r="AP2263">
        <v>999</v>
      </c>
      <c r="AQ2263">
        <v>0</v>
      </c>
      <c r="AR2263" t="s">
        <v>41</v>
      </c>
      <c r="AS2263">
        <v>1.4</v>
      </c>
      <c r="AT2263">
        <v>93.444000000000003</v>
      </c>
      <c r="AU2263">
        <v>-36.1</v>
      </c>
      <c r="AV2263">
        <v>4.9660000000000002</v>
      </c>
      <c r="AW2263">
        <v>5228.1000000000004</v>
      </c>
      <c r="AX2263" t="s">
        <v>42</v>
      </c>
      <c r="BC2263">
        <v>36</v>
      </c>
      <c r="BD2263" t="s">
        <v>50</v>
      </c>
      <c r="BE2263" t="s">
        <v>52</v>
      </c>
      <c r="BF2263" t="s">
        <v>48</v>
      </c>
      <c r="BG2263" t="s">
        <v>37</v>
      </c>
      <c r="BH2263" t="s">
        <v>42</v>
      </c>
      <c r="BI2263" t="s">
        <v>37</v>
      </c>
      <c r="BJ2263" t="s">
        <v>38</v>
      </c>
      <c r="BK2263" t="s">
        <v>39</v>
      </c>
      <c r="BL2263" t="s">
        <v>40</v>
      </c>
      <c r="BM2263">
        <v>239</v>
      </c>
      <c r="BN2263">
        <v>4</v>
      </c>
      <c r="BO2263">
        <v>999</v>
      </c>
      <c r="BP2263">
        <v>0</v>
      </c>
      <c r="BQ2263" t="s">
        <v>41</v>
      </c>
      <c r="BR2263">
        <v>1.1000000000000001</v>
      </c>
      <c r="BS2263">
        <v>93.994</v>
      </c>
      <c r="BT2263">
        <v>-36.4</v>
      </c>
      <c r="BU2263">
        <v>4.8570000000000002</v>
      </c>
      <c r="BV2263">
        <v>5191</v>
      </c>
      <c r="BW2263" t="s">
        <v>37</v>
      </c>
      <c r="CB2263">
        <v>31</v>
      </c>
      <c r="CC2263" t="s">
        <v>43</v>
      </c>
      <c r="CD2263" t="s">
        <v>52</v>
      </c>
      <c r="CE2263" t="s">
        <v>44</v>
      </c>
      <c r="CF2263" t="s">
        <v>37</v>
      </c>
      <c r="CG2263" t="s">
        <v>37</v>
      </c>
      <c r="CH2263" t="s">
        <v>37</v>
      </c>
      <c r="CI2263" t="s">
        <v>68</v>
      </c>
      <c r="CJ2263" t="s">
        <v>72</v>
      </c>
      <c r="CK2263" t="s">
        <v>63</v>
      </c>
      <c r="CL2263">
        <v>151</v>
      </c>
      <c r="CM2263">
        <v>1</v>
      </c>
      <c r="CN2263">
        <v>999</v>
      </c>
      <c r="CO2263">
        <v>0</v>
      </c>
      <c r="CP2263" t="s">
        <v>41</v>
      </c>
      <c r="CQ2263">
        <v>-0.1</v>
      </c>
      <c r="CR2263">
        <v>93.2</v>
      </c>
      <c r="CS2263">
        <v>-42</v>
      </c>
      <c r="CT2263">
        <v>4.0759999999999996</v>
      </c>
      <c r="CU2263">
        <v>5195.8</v>
      </c>
      <c r="CV2263" t="s">
        <v>37</v>
      </c>
      <c r="DZ2263">
        <v>38</v>
      </c>
      <c r="EA2263" t="s">
        <v>51</v>
      </c>
      <c r="EB2263" t="s">
        <v>35</v>
      </c>
      <c r="EC2263" t="s">
        <v>49</v>
      </c>
      <c r="ED2263" t="s">
        <v>37</v>
      </c>
      <c r="EE2263" t="s">
        <v>42</v>
      </c>
      <c r="EF2263" t="s">
        <v>37</v>
      </c>
      <c r="EG2263" t="s">
        <v>38</v>
      </c>
      <c r="EH2263" t="s">
        <v>39</v>
      </c>
      <c r="EI2263" t="s">
        <v>63</v>
      </c>
      <c r="EJ2263">
        <v>82</v>
      </c>
      <c r="EK2263">
        <v>1</v>
      </c>
      <c r="EL2263">
        <v>999</v>
      </c>
      <c r="EM2263">
        <v>0</v>
      </c>
      <c r="EN2263" t="s">
        <v>41</v>
      </c>
      <c r="EO2263">
        <v>1.1000000000000001</v>
      </c>
      <c r="EP2263">
        <v>93.994</v>
      </c>
      <c r="EQ2263">
        <v>-36.4</v>
      </c>
      <c r="ER2263">
        <v>4.8600000000000003</v>
      </c>
      <c r="ES2263">
        <v>5191</v>
      </c>
      <c r="ET2263" t="s">
        <v>37</v>
      </c>
      <c r="EY2263">
        <v>31</v>
      </c>
      <c r="EZ2263" t="s">
        <v>58</v>
      </c>
      <c r="FA2263" t="s">
        <v>52</v>
      </c>
      <c r="FB2263" t="s">
        <v>57</v>
      </c>
      <c r="FC2263" t="s">
        <v>37</v>
      </c>
      <c r="FD2263" t="s">
        <v>42</v>
      </c>
      <c r="FE2263" t="s">
        <v>42</v>
      </c>
      <c r="FF2263" t="s">
        <v>68</v>
      </c>
      <c r="FG2263" t="s">
        <v>72</v>
      </c>
      <c r="FH2263" t="s">
        <v>40</v>
      </c>
      <c r="FI2263">
        <v>182</v>
      </c>
      <c r="FJ2263">
        <v>3</v>
      </c>
      <c r="FK2263">
        <v>999</v>
      </c>
      <c r="FL2263">
        <v>0</v>
      </c>
      <c r="FM2263" t="s">
        <v>41</v>
      </c>
      <c r="FN2263">
        <v>-0.1</v>
      </c>
      <c r="FO2263">
        <v>93.2</v>
      </c>
      <c r="FP2263">
        <v>-42</v>
      </c>
      <c r="FQ2263">
        <v>4.1909999999999998</v>
      </c>
      <c r="FR2263">
        <v>5195.8</v>
      </c>
      <c r="FS2263" t="s">
        <v>37</v>
      </c>
    </row>
    <row r="2264" spans="4:175" x14ac:dyDescent="0.25">
      <c r="D2264">
        <v>49</v>
      </c>
      <c r="E2264" t="s">
        <v>50</v>
      </c>
      <c r="F2264" t="s">
        <v>35</v>
      </c>
      <c r="G2264" t="s">
        <v>36</v>
      </c>
      <c r="H2264" t="s">
        <v>37</v>
      </c>
      <c r="I2264" t="s">
        <v>37</v>
      </c>
      <c r="J2264" t="s">
        <v>37</v>
      </c>
      <c r="K2264" t="s">
        <v>68</v>
      </c>
      <c r="L2264" t="s">
        <v>72</v>
      </c>
      <c r="M2264" t="s">
        <v>61</v>
      </c>
      <c r="N2264">
        <v>34</v>
      </c>
      <c r="O2264">
        <v>1</v>
      </c>
      <c r="P2264">
        <v>999</v>
      </c>
      <c r="Q2264">
        <v>1</v>
      </c>
      <c r="R2264" t="s">
        <v>71</v>
      </c>
      <c r="S2264">
        <v>-0.1</v>
      </c>
      <c r="T2264">
        <v>93.2</v>
      </c>
      <c r="U2264">
        <v>-42</v>
      </c>
      <c r="V2264">
        <v>4.1529999999999996</v>
      </c>
      <c r="W2264">
        <v>5195.8</v>
      </c>
      <c r="X2264" t="s">
        <v>37</v>
      </c>
      <c r="AD2264">
        <v>50</v>
      </c>
      <c r="AE2264" t="s">
        <v>50</v>
      </c>
      <c r="AF2264" t="s">
        <v>35</v>
      </c>
      <c r="AG2264" t="s">
        <v>47</v>
      </c>
      <c r="AH2264" t="s">
        <v>37</v>
      </c>
      <c r="AI2264" t="s">
        <v>42</v>
      </c>
      <c r="AJ2264" t="s">
        <v>37</v>
      </c>
      <c r="AK2264" t="s">
        <v>68</v>
      </c>
      <c r="AL2264" t="s">
        <v>39</v>
      </c>
      <c r="AM2264" t="s">
        <v>40</v>
      </c>
      <c r="AN2264">
        <v>293</v>
      </c>
      <c r="AO2264">
        <v>3</v>
      </c>
      <c r="AP2264">
        <v>3</v>
      </c>
      <c r="AQ2264">
        <v>1</v>
      </c>
      <c r="AR2264" t="s">
        <v>73</v>
      </c>
      <c r="AS2264">
        <v>-1.8</v>
      </c>
      <c r="AT2264">
        <v>92.893000000000001</v>
      </c>
      <c r="AU2264">
        <v>-46.2</v>
      </c>
      <c r="AV2264">
        <v>1.3540000000000001</v>
      </c>
      <c r="AW2264">
        <v>5099.1000000000004</v>
      </c>
      <c r="AX2264" t="s">
        <v>42</v>
      </c>
      <c r="BC2264">
        <v>36</v>
      </c>
      <c r="BD2264" t="s">
        <v>50</v>
      </c>
      <c r="BE2264" t="s">
        <v>52</v>
      </c>
      <c r="BF2264" t="s">
        <v>48</v>
      </c>
      <c r="BG2264" t="s">
        <v>45</v>
      </c>
      <c r="BH2264" t="s">
        <v>42</v>
      </c>
      <c r="BI2264" t="s">
        <v>37</v>
      </c>
      <c r="BJ2264" t="s">
        <v>38</v>
      </c>
      <c r="BK2264" t="s">
        <v>39</v>
      </c>
      <c r="BL2264" t="s">
        <v>40</v>
      </c>
      <c r="BM2264">
        <v>379</v>
      </c>
      <c r="BN2264">
        <v>2</v>
      </c>
      <c r="BO2264">
        <v>999</v>
      </c>
      <c r="BP2264">
        <v>0</v>
      </c>
      <c r="BQ2264" t="s">
        <v>41</v>
      </c>
      <c r="BR2264">
        <v>1.1000000000000001</v>
      </c>
      <c r="BS2264">
        <v>93.994</v>
      </c>
      <c r="BT2264">
        <v>-36.4</v>
      </c>
      <c r="BU2264">
        <v>4.8570000000000002</v>
      </c>
      <c r="BV2264">
        <v>5191</v>
      </c>
      <c r="BW2264" t="s">
        <v>37</v>
      </c>
      <c r="CB2264">
        <v>31</v>
      </c>
      <c r="CC2264" t="s">
        <v>50</v>
      </c>
      <c r="CD2264" t="s">
        <v>52</v>
      </c>
      <c r="CE2264" t="s">
        <v>44</v>
      </c>
      <c r="CF2264" t="s">
        <v>37</v>
      </c>
      <c r="CG2264" t="s">
        <v>42</v>
      </c>
      <c r="CH2264" t="s">
        <v>42</v>
      </c>
      <c r="CI2264" t="s">
        <v>68</v>
      </c>
      <c r="CJ2264" t="s">
        <v>72</v>
      </c>
      <c r="CK2264" t="s">
        <v>63</v>
      </c>
      <c r="CL2264">
        <v>559</v>
      </c>
      <c r="CM2264">
        <v>2</v>
      </c>
      <c r="CN2264">
        <v>999</v>
      </c>
      <c r="CO2264">
        <v>0</v>
      </c>
      <c r="CP2264" t="s">
        <v>41</v>
      </c>
      <c r="CQ2264">
        <v>-0.1</v>
      </c>
      <c r="CR2264">
        <v>93.2</v>
      </c>
      <c r="CS2264">
        <v>-42</v>
      </c>
      <c r="CT2264">
        <v>4.0759999999999996</v>
      </c>
      <c r="CU2264">
        <v>5195.8</v>
      </c>
      <c r="CV2264" t="s">
        <v>37</v>
      </c>
      <c r="DZ2264">
        <v>38</v>
      </c>
      <c r="EA2264" t="s">
        <v>51</v>
      </c>
      <c r="EB2264" t="s">
        <v>35</v>
      </c>
      <c r="EC2264" t="s">
        <v>49</v>
      </c>
      <c r="ED2264" t="s">
        <v>37</v>
      </c>
      <c r="EE2264" t="s">
        <v>37</v>
      </c>
      <c r="EF2264" t="s">
        <v>37</v>
      </c>
      <c r="EG2264" t="s">
        <v>38</v>
      </c>
      <c r="EH2264" t="s">
        <v>39</v>
      </c>
      <c r="EI2264" t="s">
        <v>64</v>
      </c>
      <c r="EJ2264">
        <v>448</v>
      </c>
      <c r="EK2264">
        <v>1</v>
      </c>
      <c r="EL2264">
        <v>999</v>
      </c>
      <c r="EM2264">
        <v>0</v>
      </c>
      <c r="EN2264" t="s">
        <v>41</v>
      </c>
      <c r="EO2264">
        <v>1.1000000000000001</v>
      </c>
      <c r="EP2264">
        <v>93.994</v>
      </c>
      <c r="EQ2264">
        <v>-36.4</v>
      </c>
      <c r="ER2264">
        <v>4.8639999999999999</v>
      </c>
      <c r="ES2264">
        <v>5191</v>
      </c>
      <c r="ET2264" t="s">
        <v>37</v>
      </c>
      <c r="EY2264">
        <v>31</v>
      </c>
      <c r="EZ2264" t="s">
        <v>55</v>
      </c>
      <c r="FA2264" t="s">
        <v>35</v>
      </c>
      <c r="FB2264" t="s">
        <v>57</v>
      </c>
      <c r="FC2264" t="s">
        <v>37</v>
      </c>
      <c r="FD2264" t="s">
        <v>42</v>
      </c>
      <c r="FE2264" t="s">
        <v>37</v>
      </c>
      <c r="FF2264" t="s">
        <v>68</v>
      </c>
      <c r="FG2264" t="s">
        <v>72</v>
      </c>
      <c r="FH2264" t="s">
        <v>40</v>
      </c>
      <c r="FI2264">
        <v>37</v>
      </c>
      <c r="FJ2264">
        <v>1</v>
      </c>
      <c r="FK2264">
        <v>999</v>
      </c>
      <c r="FL2264">
        <v>0</v>
      </c>
      <c r="FM2264" t="s">
        <v>41</v>
      </c>
      <c r="FN2264">
        <v>-0.1</v>
      </c>
      <c r="FO2264">
        <v>93.2</v>
      </c>
      <c r="FP2264">
        <v>-42</v>
      </c>
      <c r="FQ2264">
        <v>4.1909999999999998</v>
      </c>
      <c r="FR2264">
        <v>5195.8</v>
      </c>
      <c r="FS2264" t="s">
        <v>37</v>
      </c>
    </row>
    <row r="2265" spans="4:175" x14ac:dyDescent="0.25">
      <c r="D2265">
        <v>49</v>
      </c>
      <c r="E2265" t="s">
        <v>43</v>
      </c>
      <c r="F2265" t="s">
        <v>35</v>
      </c>
      <c r="G2265" t="s">
        <v>36</v>
      </c>
      <c r="H2265" t="s">
        <v>37</v>
      </c>
      <c r="I2265" t="s">
        <v>37</v>
      </c>
      <c r="J2265" t="s">
        <v>37</v>
      </c>
      <c r="K2265" t="s">
        <v>68</v>
      </c>
      <c r="L2265" t="s">
        <v>72</v>
      </c>
      <c r="M2265" t="s">
        <v>63</v>
      </c>
      <c r="N2265">
        <v>106</v>
      </c>
      <c r="O2265">
        <v>2</v>
      </c>
      <c r="P2265">
        <v>999</v>
      </c>
      <c r="Q2265">
        <v>1</v>
      </c>
      <c r="R2265" t="s">
        <v>71</v>
      </c>
      <c r="S2265">
        <v>-0.1</v>
      </c>
      <c r="T2265">
        <v>93.2</v>
      </c>
      <c r="U2265">
        <v>-42</v>
      </c>
      <c r="V2265">
        <v>4.0759999999999996</v>
      </c>
      <c r="W2265">
        <v>5195.8</v>
      </c>
      <c r="X2265" t="s">
        <v>37</v>
      </c>
      <c r="AD2265">
        <v>50</v>
      </c>
      <c r="AE2265" t="s">
        <v>50</v>
      </c>
      <c r="AF2265" t="s">
        <v>35</v>
      </c>
      <c r="AG2265" t="s">
        <v>47</v>
      </c>
      <c r="AH2265" t="s">
        <v>37</v>
      </c>
      <c r="AI2265" t="s">
        <v>42</v>
      </c>
      <c r="AJ2265" t="s">
        <v>37</v>
      </c>
      <c r="AK2265" t="s">
        <v>38</v>
      </c>
      <c r="AL2265" t="s">
        <v>39</v>
      </c>
      <c r="AM2265" t="s">
        <v>40</v>
      </c>
      <c r="AN2265">
        <v>483</v>
      </c>
      <c r="AO2265">
        <v>4</v>
      </c>
      <c r="AP2265">
        <v>3</v>
      </c>
      <c r="AQ2265">
        <v>2</v>
      </c>
      <c r="AR2265" t="s">
        <v>73</v>
      </c>
      <c r="AS2265">
        <v>-1.8</v>
      </c>
      <c r="AT2265">
        <v>92.893000000000001</v>
      </c>
      <c r="AU2265">
        <v>-46.2</v>
      </c>
      <c r="AV2265">
        <v>1.3540000000000001</v>
      </c>
      <c r="AW2265">
        <v>5099.1000000000004</v>
      </c>
      <c r="AX2265" t="s">
        <v>42</v>
      </c>
      <c r="BC2265">
        <v>36</v>
      </c>
      <c r="BD2265" t="s">
        <v>43</v>
      </c>
      <c r="BE2265" t="s">
        <v>52</v>
      </c>
      <c r="BF2265" t="s">
        <v>48</v>
      </c>
      <c r="BG2265" t="s">
        <v>37</v>
      </c>
      <c r="BH2265" t="s">
        <v>42</v>
      </c>
      <c r="BI2265" t="s">
        <v>42</v>
      </c>
      <c r="BJ2265" t="s">
        <v>38</v>
      </c>
      <c r="BK2265" t="s">
        <v>39</v>
      </c>
      <c r="BL2265" t="s">
        <v>61</v>
      </c>
      <c r="BM2265">
        <v>117</v>
      </c>
      <c r="BN2265">
        <v>1</v>
      </c>
      <c r="BO2265">
        <v>999</v>
      </c>
      <c r="BP2265">
        <v>0</v>
      </c>
      <c r="BQ2265" t="s">
        <v>41</v>
      </c>
      <c r="BR2265">
        <v>1.1000000000000001</v>
      </c>
      <c r="BS2265">
        <v>93.994</v>
      </c>
      <c r="BT2265">
        <v>-36.4</v>
      </c>
      <c r="BU2265">
        <v>4.8559999999999999</v>
      </c>
      <c r="BV2265">
        <v>5191</v>
      </c>
      <c r="BW2265" t="s">
        <v>37</v>
      </c>
      <c r="CB2265">
        <v>31</v>
      </c>
      <c r="CC2265" t="s">
        <v>43</v>
      </c>
      <c r="CD2265" t="s">
        <v>52</v>
      </c>
      <c r="CE2265" t="s">
        <v>44</v>
      </c>
      <c r="CF2265" t="s">
        <v>37</v>
      </c>
      <c r="CG2265" t="s">
        <v>42</v>
      </c>
      <c r="CH2265" t="s">
        <v>37</v>
      </c>
      <c r="CI2265" t="s">
        <v>68</v>
      </c>
      <c r="CJ2265" t="s">
        <v>72</v>
      </c>
      <c r="CK2265" t="s">
        <v>63</v>
      </c>
      <c r="CL2265">
        <v>67</v>
      </c>
      <c r="CM2265">
        <v>2</v>
      </c>
      <c r="CN2265">
        <v>999</v>
      </c>
      <c r="CO2265">
        <v>0</v>
      </c>
      <c r="CP2265" t="s">
        <v>41</v>
      </c>
      <c r="CQ2265">
        <v>-0.1</v>
      </c>
      <c r="CR2265">
        <v>93.2</v>
      </c>
      <c r="CS2265">
        <v>-42</v>
      </c>
      <c r="CT2265">
        <v>4.0759999999999996</v>
      </c>
      <c r="CU2265">
        <v>5195.8</v>
      </c>
      <c r="CV2265" t="s">
        <v>37</v>
      </c>
      <c r="DZ2265">
        <v>38</v>
      </c>
      <c r="EA2265" t="s">
        <v>51</v>
      </c>
      <c r="EB2265" t="s">
        <v>53</v>
      </c>
      <c r="EC2265" t="s">
        <v>49</v>
      </c>
      <c r="ED2265" t="s">
        <v>37</v>
      </c>
      <c r="EE2265" t="s">
        <v>42</v>
      </c>
      <c r="EF2265" t="s">
        <v>42</v>
      </c>
      <c r="EG2265" t="s">
        <v>38</v>
      </c>
      <c r="EH2265" t="s">
        <v>39</v>
      </c>
      <c r="EI2265" t="s">
        <v>64</v>
      </c>
      <c r="EJ2265">
        <v>78</v>
      </c>
      <c r="EK2265">
        <v>3</v>
      </c>
      <c r="EL2265">
        <v>999</v>
      </c>
      <c r="EM2265">
        <v>0</v>
      </c>
      <c r="EN2265" t="s">
        <v>41</v>
      </c>
      <c r="EO2265">
        <v>1.1000000000000001</v>
      </c>
      <c r="EP2265">
        <v>93.994</v>
      </c>
      <c r="EQ2265">
        <v>-36.4</v>
      </c>
      <c r="ER2265">
        <v>4.8639999999999999</v>
      </c>
      <c r="ES2265">
        <v>5191</v>
      </c>
      <c r="ET2265" t="s">
        <v>37</v>
      </c>
      <c r="EY2265">
        <v>31</v>
      </c>
      <c r="EZ2265" t="s">
        <v>55</v>
      </c>
      <c r="FA2265" t="s">
        <v>35</v>
      </c>
      <c r="FB2265" t="s">
        <v>57</v>
      </c>
      <c r="FC2265" t="s">
        <v>37</v>
      </c>
      <c r="FD2265" t="s">
        <v>37</v>
      </c>
      <c r="FE2265" t="s">
        <v>37</v>
      </c>
      <c r="FF2265" t="s">
        <v>68</v>
      </c>
      <c r="FG2265" t="s">
        <v>72</v>
      </c>
      <c r="FH2265" t="s">
        <v>40</v>
      </c>
      <c r="FI2265">
        <v>369</v>
      </c>
      <c r="FJ2265">
        <v>1</v>
      </c>
      <c r="FK2265">
        <v>999</v>
      </c>
      <c r="FL2265">
        <v>0</v>
      </c>
      <c r="FM2265" t="s">
        <v>41</v>
      </c>
      <c r="FN2265">
        <v>-0.1</v>
      </c>
      <c r="FO2265">
        <v>93.2</v>
      </c>
      <c r="FP2265">
        <v>-42</v>
      </c>
      <c r="FQ2265">
        <v>4.1909999999999998</v>
      </c>
      <c r="FR2265">
        <v>5195.8</v>
      </c>
      <c r="FS2265" t="s">
        <v>37</v>
      </c>
    </row>
    <row r="2266" spans="4:175" x14ac:dyDescent="0.25">
      <c r="D2266">
        <v>49</v>
      </c>
      <c r="E2266" t="s">
        <v>51</v>
      </c>
      <c r="F2266" t="s">
        <v>35</v>
      </c>
      <c r="G2266" t="s">
        <v>36</v>
      </c>
      <c r="H2266" t="s">
        <v>37</v>
      </c>
      <c r="I2266" t="s">
        <v>42</v>
      </c>
      <c r="J2266" t="s">
        <v>37</v>
      </c>
      <c r="K2266" t="s">
        <v>68</v>
      </c>
      <c r="L2266" t="s">
        <v>72</v>
      </c>
      <c r="M2266" t="s">
        <v>64</v>
      </c>
      <c r="N2266">
        <v>345</v>
      </c>
      <c r="O2266">
        <v>3</v>
      </c>
      <c r="P2266">
        <v>999</v>
      </c>
      <c r="Q2266">
        <v>0</v>
      </c>
      <c r="R2266" t="s">
        <v>41</v>
      </c>
      <c r="S2266">
        <v>-0.1</v>
      </c>
      <c r="T2266">
        <v>93.2</v>
      </c>
      <c r="U2266">
        <v>-42</v>
      </c>
      <c r="V2266">
        <v>4.0209999999999999</v>
      </c>
      <c r="W2266">
        <v>5195.8</v>
      </c>
      <c r="X2266" t="s">
        <v>37</v>
      </c>
      <c r="AD2266">
        <v>50</v>
      </c>
      <c r="AE2266" t="s">
        <v>34</v>
      </c>
      <c r="AF2266" t="s">
        <v>35</v>
      </c>
      <c r="AG2266" t="s">
        <v>47</v>
      </c>
      <c r="AH2266" t="s">
        <v>37</v>
      </c>
      <c r="AI2266" t="s">
        <v>37</v>
      </c>
      <c r="AJ2266" t="s">
        <v>37</v>
      </c>
      <c r="AK2266" t="s">
        <v>68</v>
      </c>
      <c r="AL2266" t="s">
        <v>67</v>
      </c>
      <c r="AM2266" t="s">
        <v>63</v>
      </c>
      <c r="AN2266">
        <v>349</v>
      </c>
      <c r="AO2266">
        <v>3</v>
      </c>
      <c r="AP2266">
        <v>6</v>
      </c>
      <c r="AQ2266">
        <v>2</v>
      </c>
      <c r="AR2266" t="s">
        <v>73</v>
      </c>
      <c r="AS2266">
        <v>-1.7</v>
      </c>
      <c r="AT2266">
        <v>94.215000000000003</v>
      </c>
      <c r="AU2266">
        <v>-40.299999999999997</v>
      </c>
      <c r="AV2266">
        <v>0.89900000000000002</v>
      </c>
      <c r="AW2266">
        <v>4991.6000000000004</v>
      </c>
      <c r="AX2266" t="s">
        <v>42</v>
      </c>
      <c r="BC2266">
        <v>36</v>
      </c>
      <c r="BD2266" t="s">
        <v>50</v>
      </c>
      <c r="BE2266" t="s">
        <v>35</v>
      </c>
      <c r="BF2266" t="s">
        <v>48</v>
      </c>
      <c r="BG2266" t="s">
        <v>45</v>
      </c>
      <c r="BH2266" t="s">
        <v>37</v>
      </c>
      <c r="BI2266" t="s">
        <v>42</v>
      </c>
      <c r="BJ2266" t="s">
        <v>38</v>
      </c>
      <c r="BK2266" t="s">
        <v>39</v>
      </c>
      <c r="BL2266" t="s">
        <v>61</v>
      </c>
      <c r="BM2266">
        <v>136</v>
      </c>
      <c r="BN2266">
        <v>1</v>
      </c>
      <c r="BO2266">
        <v>999</v>
      </c>
      <c r="BP2266">
        <v>0</v>
      </c>
      <c r="BQ2266" t="s">
        <v>41</v>
      </c>
      <c r="BR2266">
        <v>1.1000000000000001</v>
      </c>
      <c r="BS2266">
        <v>93.994</v>
      </c>
      <c r="BT2266">
        <v>-36.4</v>
      </c>
      <c r="BU2266">
        <v>4.8559999999999999</v>
      </c>
      <c r="BV2266">
        <v>5191</v>
      </c>
      <c r="BW2266" t="s">
        <v>37</v>
      </c>
      <c r="CB2266">
        <v>31</v>
      </c>
      <c r="CC2266" t="s">
        <v>51</v>
      </c>
      <c r="CD2266" t="s">
        <v>35</v>
      </c>
      <c r="CE2266" t="s">
        <v>44</v>
      </c>
      <c r="CF2266" t="s">
        <v>37</v>
      </c>
      <c r="CG2266" t="s">
        <v>42</v>
      </c>
      <c r="CH2266" t="s">
        <v>42</v>
      </c>
      <c r="CI2266" t="s">
        <v>68</v>
      </c>
      <c r="CJ2266" t="s">
        <v>72</v>
      </c>
      <c r="CK2266" t="s">
        <v>63</v>
      </c>
      <c r="CL2266">
        <v>435</v>
      </c>
      <c r="CM2266">
        <v>1</v>
      </c>
      <c r="CN2266">
        <v>999</v>
      </c>
      <c r="CO2266">
        <v>0</v>
      </c>
      <c r="CP2266" t="s">
        <v>41</v>
      </c>
      <c r="CQ2266">
        <v>-0.1</v>
      </c>
      <c r="CR2266">
        <v>93.2</v>
      </c>
      <c r="CS2266">
        <v>-42</v>
      </c>
      <c r="CT2266">
        <v>4.0759999999999996</v>
      </c>
      <c r="CU2266">
        <v>5195.8</v>
      </c>
      <c r="CV2266" t="s">
        <v>37</v>
      </c>
      <c r="DZ2266">
        <v>38</v>
      </c>
      <c r="EA2266" t="s">
        <v>51</v>
      </c>
      <c r="EB2266" t="s">
        <v>35</v>
      </c>
      <c r="EC2266" t="s">
        <v>49</v>
      </c>
      <c r="ED2266" t="s">
        <v>37</v>
      </c>
      <c r="EE2266" t="s">
        <v>42</v>
      </c>
      <c r="EF2266" t="s">
        <v>37</v>
      </c>
      <c r="EG2266" t="s">
        <v>38</v>
      </c>
      <c r="EH2266" t="s">
        <v>39</v>
      </c>
      <c r="EI2266" t="s">
        <v>64</v>
      </c>
      <c r="EJ2266">
        <v>122</v>
      </c>
      <c r="EK2266">
        <v>4</v>
      </c>
      <c r="EL2266">
        <v>999</v>
      </c>
      <c r="EM2266">
        <v>0</v>
      </c>
      <c r="EN2266" t="s">
        <v>41</v>
      </c>
      <c r="EO2266">
        <v>1.1000000000000001</v>
      </c>
      <c r="EP2266">
        <v>93.994</v>
      </c>
      <c r="EQ2266">
        <v>-36.4</v>
      </c>
      <c r="ER2266">
        <v>4.8639999999999999</v>
      </c>
      <c r="ES2266">
        <v>5191</v>
      </c>
      <c r="ET2266" t="s">
        <v>37</v>
      </c>
      <c r="EY2266">
        <v>31</v>
      </c>
      <c r="EZ2266" t="s">
        <v>58</v>
      </c>
      <c r="FA2266" t="s">
        <v>52</v>
      </c>
      <c r="FB2266" t="s">
        <v>57</v>
      </c>
      <c r="FC2266" t="s">
        <v>37</v>
      </c>
      <c r="FD2266" t="s">
        <v>42</v>
      </c>
      <c r="FE2266" t="s">
        <v>37</v>
      </c>
      <c r="FF2266" t="s">
        <v>68</v>
      </c>
      <c r="FG2266" t="s">
        <v>72</v>
      </c>
      <c r="FH2266" t="s">
        <v>40</v>
      </c>
      <c r="FI2266">
        <v>62</v>
      </c>
      <c r="FJ2266">
        <v>1</v>
      </c>
      <c r="FK2266">
        <v>999</v>
      </c>
      <c r="FL2266">
        <v>0</v>
      </c>
      <c r="FM2266" t="s">
        <v>41</v>
      </c>
      <c r="FN2266">
        <v>-0.1</v>
      </c>
      <c r="FO2266">
        <v>93.2</v>
      </c>
      <c r="FP2266">
        <v>-42</v>
      </c>
      <c r="FQ2266">
        <v>4.1909999999999998</v>
      </c>
      <c r="FR2266">
        <v>5195.8</v>
      </c>
      <c r="FS2266" t="s">
        <v>37</v>
      </c>
    </row>
    <row r="2267" spans="4:175" x14ac:dyDescent="0.25">
      <c r="D2267">
        <v>49</v>
      </c>
      <c r="E2267" t="s">
        <v>51</v>
      </c>
      <c r="F2267" t="s">
        <v>35</v>
      </c>
      <c r="G2267" t="s">
        <v>36</v>
      </c>
      <c r="H2267" t="s">
        <v>37</v>
      </c>
      <c r="I2267" t="s">
        <v>37</v>
      </c>
      <c r="J2267" t="s">
        <v>37</v>
      </c>
      <c r="K2267" t="s">
        <v>68</v>
      </c>
      <c r="L2267" t="s">
        <v>72</v>
      </c>
      <c r="M2267" t="s">
        <v>64</v>
      </c>
      <c r="N2267">
        <v>378</v>
      </c>
      <c r="O2267">
        <v>1</v>
      </c>
      <c r="P2267">
        <v>999</v>
      </c>
      <c r="Q2267">
        <v>1</v>
      </c>
      <c r="R2267" t="s">
        <v>71</v>
      </c>
      <c r="S2267">
        <v>-0.1</v>
      </c>
      <c r="T2267">
        <v>93.2</v>
      </c>
      <c r="U2267">
        <v>-42</v>
      </c>
      <c r="V2267">
        <v>4.0209999999999999</v>
      </c>
      <c r="W2267">
        <v>5195.8</v>
      </c>
      <c r="X2267" t="s">
        <v>37</v>
      </c>
      <c r="AD2267">
        <v>51</v>
      </c>
      <c r="AE2267" t="s">
        <v>46</v>
      </c>
      <c r="AF2267" t="s">
        <v>52</v>
      </c>
      <c r="AG2267" t="s">
        <v>47</v>
      </c>
      <c r="AH2267" t="s">
        <v>37</v>
      </c>
      <c r="AI2267" t="s">
        <v>37</v>
      </c>
      <c r="AJ2267" t="s">
        <v>37</v>
      </c>
      <c r="AK2267" t="s">
        <v>38</v>
      </c>
      <c r="AL2267" t="s">
        <v>39</v>
      </c>
      <c r="AM2267" t="s">
        <v>61</v>
      </c>
      <c r="AN2267">
        <v>470</v>
      </c>
      <c r="AO2267">
        <v>1</v>
      </c>
      <c r="AP2267">
        <v>999</v>
      </c>
      <c r="AQ2267">
        <v>0</v>
      </c>
      <c r="AR2267" t="s">
        <v>41</v>
      </c>
      <c r="AS2267">
        <v>1.1000000000000001</v>
      </c>
      <c r="AT2267">
        <v>93.994</v>
      </c>
      <c r="AU2267">
        <v>-36.4</v>
      </c>
      <c r="AV2267">
        <v>4.8559999999999999</v>
      </c>
      <c r="AW2267">
        <v>5191</v>
      </c>
      <c r="AX2267" t="s">
        <v>42</v>
      </c>
      <c r="BC2267">
        <v>36</v>
      </c>
      <c r="BD2267" t="s">
        <v>50</v>
      </c>
      <c r="BE2267" t="s">
        <v>35</v>
      </c>
      <c r="BF2267" t="s">
        <v>48</v>
      </c>
      <c r="BG2267" t="s">
        <v>45</v>
      </c>
      <c r="BH2267" t="s">
        <v>37</v>
      </c>
      <c r="BI2267" t="s">
        <v>37</v>
      </c>
      <c r="BJ2267" t="s">
        <v>38</v>
      </c>
      <c r="BK2267" t="s">
        <v>39</v>
      </c>
      <c r="BL2267" t="s">
        <v>61</v>
      </c>
      <c r="BM2267">
        <v>296</v>
      </c>
      <c r="BN2267">
        <v>1</v>
      </c>
      <c r="BO2267">
        <v>999</v>
      </c>
      <c r="BP2267">
        <v>0</v>
      </c>
      <c r="BQ2267" t="s">
        <v>41</v>
      </c>
      <c r="BR2267">
        <v>1.1000000000000001</v>
      </c>
      <c r="BS2267">
        <v>93.994</v>
      </c>
      <c r="BT2267">
        <v>-36.4</v>
      </c>
      <c r="BU2267">
        <v>4.8559999999999999</v>
      </c>
      <c r="BV2267">
        <v>5191</v>
      </c>
      <c r="BW2267" t="s">
        <v>37</v>
      </c>
      <c r="CB2267">
        <v>31</v>
      </c>
      <c r="CC2267" t="s">
        <v>43</v>
      </c>
      <c r="CD2267" t="s">
        <v>52</v>
      </c>
      <c r="CE2267" t="s">
        <v>44</v>
      </c>
      <c r="CF2267" t="s">
        <v>37</v>
      </c>
      <c r="CG2267" t="s">
        <v>37</v>
      </c>
      <c r="CH2267" t="s">
        <v>37</v>
      </c>
      <c r="CI2267" t="s">
        <v>68</v>
      </c>
      <c r="CJ2267" t="s">
        <v>72</v>
      </c>
      <c r="CK2267" t="s">
        <v>63</v>
      </c>
      <c r="CL2267">
        <v>140</v>
      </c>
      <c r="CM2267">
        <v>1</v>
      </c>
      <c r="CN2267">
        <v>999</v>
      </c>
      <c r="CO2267">
        <v>0</v>
      </c>
      <c r="CP2267" t="s">
        <v>41</v>
      </c>
      <c r="CQ2267">
        <v>-0.1</v>
      </c>
      <c r="CR2267">
        <v>93.2</v>
      </c>
      <c r="CS2267">
        <v>-42</v>
      </c>
      <c r="CT2267">
        <v>4.0759999999999996</v>
      </c>
      <c r="CU2267">
        <v>5195.8</v>
      </c>
      <c r="CV2267" t="s">
        <v>37</v>
      </c>
      <c r="DZ2267">
        <v>38</v>
      </c>
      <c r="EA2267" t="s">
        <v>51</v>
      </c>
      <c r="EB2267" t="s">
        <v>52</v>
      </c>
      <c r="EC2267" t="s">
        <v>49</v>
      </c>
      <c r="ED2267" t="s">
        <v>45</v>
      </c>
      <c r="EE2267" t="s">
        <v>42</v>
      </c>
      <c r="EF2267" t="s">
        <v>37</v>
      </c>
      <c r="EG2267" t="s">
        <v>38</v>
      </c>
      <c r="EH2267" t="s">
        <v>66</v>
      </c>
      <c r="EI2267" t="s">
        <v>40</v>
      </c>
      <c r="EJ2267">
        <v>127</v>
      </c>
      <c r="EK2267">
        <v>1</v>
      </c>
      <c r="EL2267">
        <v>999</v>
      </c>
      <c r="EM2267">
        <v>0</v>
      </c>
      <c r="EN2267" t="s">
        <v>41</v>
      </c>
      <c r="EO2267">
        <v>1.4</v>
      </c>
      <c r="EP2267">
        <v>94.465000000000003</v>
      </c>
      <c r="EQ2267">
        <v>-41.8</v>
      </c>
      <c r="ER2267">
        <v>4.8650000000000002</v>
      </c>
      <c r="ES2267">
        <v>5228.1000000000004</v>
      </c>
      <c r="ET2267" t="s">
        <v>37</v>
      </c>
      <c r="EY2267">
        <v>31</v>
      </c>
      <c r="EZ2267" t="s">
        <v>58</v>
      </c>
      <c r="FA2267" t="s">
        <v>35</v>
      </c>
      <c r="FB2267" t="s">
        <v>57</v>
      </c>
      <c r="FC2267" t="s">
        <v>37</v>
      </c>
      <c r="FD2267" t="s">
        <v>42</v>
      </c>
      <c r="FE2267" t="s">
        <v>37</v>
      </c>
      <c r="FF2267" t="s">
        <v>38</v>
      </c>
      <c r="FG2267" t="s">
        <v>72</v>
      </c>
      <c r="FH2267" t="s">
        <v>40</v>
      </c>
      <c r="FI2267">
        <v>69</v>
      </c>
      <c r="FJ2267">
        <v>1</v>
      </c>
      <c r="FK2267">
        <v>999</v>
      </c>
      <c r="FL2267">
        <v>0</v>
      </c>
      <c r="FM2267" t="s">
        <v>41</v>
      </c>
      <c r="FN2267">
        <v>-0.1</v>
      </c>
      <c r="FO2267">
        <v>93.2</v>
      </c>
      <c r="FP2267">
        <v>-42</v>
      </c>
      <c r="FQ2267">
        <v>4.1909999999999998</v>
      </c>
      <c r="FR2267">
        <v>5195.8</v>
      </c>
      <c r="FS2267" t="s">
        <v>37</v>
      </c>
    </row>
    <row r="2268" spans="4:175" x14ac:dyDescent="0.25">
      <c r="D2268">
        <v>49</v>
      </c>
      <c r="E2268" t="s">
        <v>51</v>
      </c>
      <c r="F2268" t="s">
        <v>35</v>
      </c>
      <c r="G2268" t="s">
        <v>36</v>
      </c>
      <c r="H2268" t="s">
        <v>37</v>
      </c>
      <c r="I2268" t="s">
        <v>37</v>
      </c>
      <c r="J2268" t="s">
        <v>42</v>
      </c>
      <c r="K2268" t="s">
        <v>68</v>
      </c>
      <c r="L2268" t="s">
        <v>72</v>
      </c>
      <c r="M2268" t="s">
        <v>64</v>
      </c>
      <c r="N2268">
        <v>295</v>
      </c>
      <c r="O2268">
        <v>2</v>
      </c>
      <c r="P2268">
        <v>999</v>
      </c>
      <c r="Q2268">
        <v>0</v>
      </c>
      <c r="R2268" t="s">
        <v>41</v>
      </c>
      <c r="S2268">
        <v>-0.1</v>
      </c>
      <c r="T2268">
        <v>93.2</v>
      </c>
      <c r="U2268">
        <v>-42</v>
      </c>
      <c r="V2268">
        <v>4.0209999999999999</v>
      </c>
      <c r="W2268">
        <v>5195.8</v>
      </c>
      <c r="X2268" t="s">
        <v>37</v>
      </c>
      <c r="AD2268">
        <v>51</v>
      </c>
      <c r="AE2268" t="s">
        <v>43</v>
      </c>
      <c r="AF2268" t="s">
        <v>35</v>
      </c>
      <c r="AG2268" t="s">
        <v>47</v>
      </c>
      <c r="AH2268" t="s">
        <v>37</v>
      </c>
      <c r="AI2268" t="s">
        <v>37</v>
      </c>
      <c r="AJ2268" t="s">
        <v>37</v>
      </c>
      <c r="AK2268" t="s">
        <v>38</v>
      </c>
      <c r="AL2268" t="s">
        <v>39</v>
      </c>
      <c r="AM2268" t="s">
        <v>64</v>
      </c>
      <c r="AN2268">
        <v>1340</v>
      </c>
      <c r="AO2268">
        <v>1</v>
      </c>
      <c r="AP2268">
        <v>999</v>
      </c>
      <c r="AQ2268">
        <v>0</v>
      </c>
      <c r="AR2268" t="s">
        <v>41</v>
      </c>
      <c r="AS2268">
        <v>1.1000000000000001</v>
      </c>
      <c r="AT2268">
        <v>93.994</v>
      </c>
      <c r="AU2268">
        <v>-36.4</v>
      </c>
      <c r="AV2268">
        <v>4.859</v>
      </c>
      <c r="AW2268">
        <v>5191</v>
      </c>
      <c r="AX2268" t="s">
        <v>42</v>
      </c>
      <c r="BC2268">
        <v>36</v>
      </c>
      <c r="BD2268" t="s">
        <v>50</v>
      </c>
      <c r="BE2268" t="s">
        <v>35</v>
      </c>
      <c r="BF2268" t="s">
        <v>48</v>
      </c>
      <c r="BG2268" t="s">
        <v>45</v>
      </c>
      <c r="BH2268" t="s">
        <v>37</v>
      </c>
      <c r="BI2268" t="s">
        <v>37</v>
      </c>
      <c r="BJ2268" t="s">
        <v>38</v>
      </c>
      <c r="BK2268" t="s">
        <v>39</v>
      </c>
      <c r="BL2268" t="s">
        <v>61</v>
      </c>
      <c r="BM2268">
        <v>267</v>
      </c>
      <c r="BN2268">
        <v>2</v>
      </c>
      <c r="BO2268">
        <v>999</v>
      </c>
      <c r="BP2268">
        <v>0</v>
      </c>
      <c r="BQ2268" t="s">
        <v>41</v>
      </c>
      <c r="BR2268">
        <v>1.1000000000000001</v>
      </c>
      <c r="BS2268">
        <v>93.994</v>
      </c>
      <c r="BT2268">
        <v>-36.4</v>
      </c>
      <c r="BU2268">
        <v>4.8559999999999999</v>
      </c>
      <c r="BV2268">
        <v>5191</v>
      </c>
      <c r="BW2268" t="s">
        <v>37</v>
      </c>
      <c r="CB2268">
        <v>31</v>
      </c>
      <c r="CC2268" t="s">
        <v>43</v>
      </c>
      <c r="CD2268" t="s">
        <v>53</v>
      </c>
      <c r="CE2268" t="s">
        <v>44</v>
      </c>
      <c r="CF2268" t="s">
        <v>37</v>
      </c>
      <c r="CG2268" t="s">
        <v>42</v>
      </c>
      <c r="CH2268" t="s">
        <v>37</v>
      </c>
      <c r="CI2268" t="s">
        <v>68</v>
      </c>
      <c r="CJ2268" t="s">
        <v>72</v>
      </c>
      <c r="CK2268" t="s">
        <v>63</v>
      </c>
      <c r="CL2268">
        <v>41</v>
      </c>
      <c r="CM2268">
        <v>1</v>
      </c>
      <c r="CN2268">
        <v>999</v>
      </c>
      <c r="CO2268">
        <v>0</v>
      </c>
      <c r="CP2268" t="s">
        <v>41</v>
      </c>
      <c r="CQ2268">
        <v>-0.1</v>
      </c>
      <c r="CR2268">
        <v>93.2</v>
      </c>
      <c r="CS2268">
        <v>-42</v>
      </c>
      <c r="CT2268">
        <v>4.0759999999999996</v>
      </c>
      <c r="CU2268">
        <v>5195.8</v>
      </c>
      <c r="CV2268" t="s">
        <v>37</v>
      </c>
      <c r="DZ2268">
        <v>38</v>
      </c>
      <c r="EA2268" t="s">
        <v>56</v>
      </c>
      <c r="EB2268" t="s">
        <v>35</v>
      </c>
      <c r="EC2268" t="s">
        <v>49</v>
      </c>
      <c r="ED2268" t="s">
        <v>37</v>
      </c>
      <c r="EE2268" t="s">
        <v>37</v>
      </c>
      <c r="EF2268" t="s">
        <v>37</v>
      </c>
      <c r="EG2268" t="s">
        <v>38</v>
      </c>
      <c r="EH2268" t="s">
        <v>66</v>
      </c>
      <c r="EI2268" t="s">
        <v>61</v>
      </c>
      <c r="EJ2268">
        <v>68</v>
      </c>
      <c r="EK2268">
        <v>1</v>
      </c>
      <c r="EL2268">
        <v>999</v>
      </c>
      <c r="EM2268">
        <v>0</v>
      </c>
      <c r="EN2268" t="s">
        <v>41</v>
      </c>
      <c r="EO2268">
        <v>1.4</v>
      </c>
      <c r="EP2268">
        <v>94.465000000000003</v>
      </c>
      <c r="EQ2268">
        <v>-41.8</v>
      </c>
      <c r="ER2268">
        <v>4.8639999999999999</v>
      </c>
      <c r="ES2268">
        <v>5228.1000000000004</v>
      </c>
      <c r="ET2268" t="s">
        <v>37</v>
      </c>
      <c r="EY2268">
        <v>31</v>
      </c>
      <c r="EZ2268" t="s">
        <v>58</v>
      </c>
      <c r="FA2268" t="s">
        <v>35</v>
      </c>
      <c r="FB2268" t="s">
        <v>57</v>
      </c>
      <c r="FC2268" t="s">
        <v>37</v>
      </c>
      <c r="FD2268" t="s">
        <v>42</v>
      </c>
      <c r="FE2268" t="s">
        <v>42</v>
      </c>
      <c r="FF2268" t="s">
        <v>68</v>
      </c>
      <c r="FG2268" t="s">
        <v>72</v>
      </c>
      <c r="FH2268" t="s">
        <v>40</v>
      </c>
      <c r="FI2268">
        <v>60</v>
      </c>
      <c r="FJ2268">
        <v>1</v>
      </c>
      <c r="FK2268">
        <v>999</v>
      </c>
      <c r="FL2268">
        <v>1</v>
      </c>
      <c r="FM2268" t="s">
        <v>71</v>
      </c>
      <c r="FN2268">
        <v>-0.1</v>
      </c>
      <c r="FO2268">
        <v>93.2</v>
      </c>
      <c r="FP2268">
        <v>-42</v>
      </c>
      <c r="FQ2268">
        <v>4.1909999999999998</v>
      </c>
      <c r="FR2268">
        <v>5195.8</v>
      </c>
      <c r="FS2268" t="s">
        <v>37</v>
      </c>
    </row>
    <row r="2269" spans="4:175" x14ac:dyDescent="0.25">
      <c r="D2269">
        <v>49</v>
      </c>
      <c r="E2269" t="s">
        <v>34</v>
      </c>
      <c r="F2269" t="s">
        <v>35</v>
      </c>
      <c r="G2269" t="s">
        <v>36</v>
      </c>
      <c r="H2269" t="s">
        <v>37</v>
      </c>
      <c r="I2269" t="s">
        <v>37</v>
      </c>
      <c r="J2269" t="s">
        <v>37</v>
      </c>
      <c r="K2269" t="s">
        <v>68</v>
      </c>
      <c r="L2269" t="s">
        <v>76</v>
      </c>
      <c r="M2269" t="s">
        <v>64</v>
      </c>
      <c r="N2269">
        <v>115</v>
      </c>
      <c r="O2269">
        <v>1</v>
      </c>
      <c r="P2269">
        <v>999</v>
      </c>
      <c r="Q2269">
        <v>0</v>
      </c>
      <c r="R2269" t="s">
        <v>41</v>
      </c>
      <c r="S2269">
        <v>-1.8</v>
      </c>
      <c r="T2269">
        <v>93.075000000000003</v>
      </c>
      <c r="U2269">
        <v>-47.1</v>
      </c>
      <c r="V2269">
        <v>1.4790000000000001</v>
      </c>
      <c r="W2269">
        <v>5099.1000000000004</v>
      </c>
      <c r="X2269" t="s">
        <v>37</v>
      </c>
      <c r="AD2269">
        <v>51</v>
      </c>
      <c r="AE2269" t="s">
        <v>43</v>
      </c>
      <c r="AF2269" t="s">
        <v>35</v>
      </c>
      <c r="AG2269" t="s">
        <v>47</v>
      </c>
      <c r="AH2269" t="s">
        <v>37</v>
      </c>
      <c r="AI2269" t="s">
        <v>37</v>
      </c>
      <c r="AJ2269" t="s">
        <v>37</v>
      </c>
      <c r="AK2269" t="s">
        <v>68</v>
      </c>
      <c r="AL2269" t="s">
        <v>76</v>
      </c>
      <c r="AM2269" t="s">
        <v>63</v>
      </c>
      <c r="AN2269">
        <v>407</v>
      </c>
      <c r="AO2269">
        <v>1</v>
      </c>
      <c r="AP2269">
        <v>2</v>
      </c>
      <c r="AQ2269">
        <v>1</v>
      </c>
      <c r="AR2269" t="s">
        <v>73</v>
      </c>
      <c r="AS2269">
        <v>-1.8</v>
      </c>
      <c r="AT2269">
        <v>93.075000000000003</v>
      </c>
      <c r="AU2269">
        <v>-47.1</v>
      </c>
      <c r="AV2269">
        <v>1.365</v>
      </c>
      <c r="AW2269">
        <v>5099.1000000000004</v>
      </c>
      <c r="AX2269" t="s">
        <v>42</v>
      </c>
      <c r="BC2269">
        <v>36</v>
      </c>
      <c r="BD2269" t="s">
        <v>51</v>
      </c>
      <c r="BE2269" t="s">
        <v>35</v>
      </c>
      <c r="BF2269" t="s">
        <v>48</v>
      </c>
      <c r="BG2269" t="s">
        <v>45</v>
      </c>
      <c r="BH2269" t="s">
        <v>37</v>
      </c>
      <c r="BI2269" t="s">
        <v>37</v>
      </c>
      <c r="BJ2269" t="s">
        <v>38</v>
      </c>
      <c r="BK2269" t="s">
        <v>39</v>
      </c>
      <c r="BL2269" t="s">
        <v>61</v>
      </c>
      <c r="BM2269">
        <v>109</v>
      </c>
      <c r="BN2269">
        <v>9</v>
      </c>
      <c r="BO2269">
        <v>999</v>
      </c>
      <c r="BP2269">
        <v>0</v>
      </c>
      <c r="BQ2269" t="s">
        <v>41</v>
      </c>
      <c r="BR2269">
        <v>1.1000000000000001</v>
      </c>
      <c r="BS2269">
        <v>93.994</v>
      </c>
      <c r="BT2269">
        <v>-36.4</v>
      </c>
      <c r="BU2269">
        <v>4.8559999999999999</v>
      </c>
      <c r="BV2269">
        <v>5191</v>
      </c>
      <c r="BW2269" t="s">
        <v>37</v>
      </c>
      <c r="CB2269">
        <v>31</v>
      </c>
      <c r="CC2269" t="s">
        <v>43</v>
      </c>
      <c r="CD2269" t="s">
        <v>53</v>
      </c>
      <c r="CE2269" t="s">
        <v>44</v>
      </c>
      <c r="CF2269" t="s">
        <v>37</v>
      </c>
      <c r="CG2269" t="s">
        <v>42</v>
      </c>
      <c r="CH2269" t="s">
        <v>37</v>
      </c>
      <c r="CI2269" t="s">
        <v>68</v>
      </c>
      <c r="CJ2269" t="s">
        <v>72</v>
      </c>
      <c r="CK2269" t="s">
        <v>63</v>
      </c>
      <c r="CL2269">
        <v>251</v>
      </c>
      <c r="CM2269">
        <v>2</v>
      </c>
      <c r="CN2269">
        <v>999</v>
      </c>
      <c r="CO2269">
        <v>0</v>
      </c>
      <c r="CP2269" t="s">
        <v>41</v>
      </c>
      <c r="CQ2269">
        <v>-0.1</v>
      </c>
      <c r="CR2269">
        <v>93.2</v>
      </c>
      <c r="CS2269">
        <v>-42</v>
      </c>
      <c r="CT2269">
        <v>4.0759999999999996</v>
      </c>
      <c r="CU2269">
        <v>5195.8</v>
      </c>
      <c r="CV2269" t="s">
        <v>37</v>
      </c>
      <c r="DZ2269">
        <v>38</v>
      </c>
      <c r="EA2269" t="s">
        <v>51</v>
      </c>
      <c r="EB2269" t="s">
        <v>52</v>
      </c>
      <c r="EC2269" t="s">
        <v>49</v>
      </c>
      <c r="ED2269" t="s">
        <v>37</v>
      </c>
      <c r="EE2269" t="s">
        <v>37</v>
      </c>
      <c r="EF2269" t="s">
        <v>42</v>
      </c>
      <c r="EG2269" t="s">
        <v>38</v>
      </c>
      <c r="EH2269" t="s">
        <v>66</v>
      </c>
      <c r="EI2269" t="s">
        <v>61</v>
      </c>
      <c r="EJ2269">
        <v>246</v>
      </c>
      <c r="EK2269">
        <v>2</v>
      </c>
      <c r="EL2269">
        <v>999</v>
      </c>
      <c r="EM2269">
        <v>0</v>
      </c>
      <c r="EN2269" t="s">
        <v>41</v>
      </c>
      <c r="EO2269">
        <v>1.4</v>
      </c>
      <c r="EP2269">
        <v>94.465000000000003</v>
      </c>
      <c r="EQ2269">
        <v>-41.8</v>
      </c>
      <c r="ER2269">
        <v>4.8639999999999999</v>
      </c>
      <c r="ES2269">
        <v>5228.1000000000004</v>
      </c>
      <c r="ET2269" t="s">
        <v>37</v>
      </c>
      <c r="EY2269">
        <v>31</v>
      </c>
      <c r="EZ2269" t="s">
        <v>58</v>
      </c>
      <c r="FA2269" t="s">
        <v>35</v>
      </c>
      <c r="FB2269" t="s">
        <v>57</v>
      </c>
      <c r="FC2269" t="s">
        <v>37</v>
      </c>
      <c r="FD2269" t="s">
        <v>42</v>
      </c>
      <c r="FE2269" t="s">
        <v>37</v>
      </c>
      <c r="FF2269" t="s">
        <v>68</v>
      </c>
      <c r="FG2269" t="s">
        <v>72</v>
      </c>
      <c r="FH2269" t="s">
        <v>40</v>
      </c>
      <c r="FI2269">
        <v>332</v>
      </c>
      <c r="FJ2269">
        <v>1</v>
      </c>
      <c r="FK2269">
        <v>999</v>
      </c>
      <c r="FL2269">
        <v>0</v>
      </c>
      <c r="FM2269" t="s">
        <v>41</v>
      </c>
      <c r="FN2269">
        <v>-0.1</v>
      </c>
      <c r="FO2269">
        <v>93.2</v>
      </c>
      <c r="FP2269">
        <v>-42</v>
      </c>
      <c r="FQ2269">
        <v>4.1909999999999998</v>
      </c>
      <c r="FR2269">
        <v>5195.8</v>
      </c>
      <c r="FS2269" t="s">
        <v>37</v>
      </c>
    </row>
    <row r="2270" spans="4:175" x14ac:dyDescent="0.25">
      <c r="D2270">
        <v>49</v>
      </c>
      <c r="E2270" t="s">
        <v>50</v>
      </c>
      <c r="F2270" t="s">
        <v>53</v>
      </c>
      <c r="G2270" t="s">
        <v>36</v>
      </c>
      <c r="H2270" t="s">
        <v>45</v>
      </c>
      <c r="I2270" t="s">
        <v>37</v>
      </c>
      <c r="J2270" t="s">
        <v>37</v>
      </c>
      <c r="K2270" t="s">
        <v>68</v>
      </c>
      <c r="L2270" t="s">
        <v>76</v>
      </c>
      <c r="M2270" t="s">
        <v>62</v>
      </c>
      <c r="N2270">
        <v>430</v>
      </c>
      <c r="O2270">
        <v>1</v>
      </c>
      <c r="P2270">
        <v>999</v>
      </c>
      <c r="Q2270">
        <v>0</v>
      </c>
      <c r="R2270" t="s">
        <v>41</v>
      </c>
      <c r="S2270">
        <v>-1.8</v>
      </c>
      <c r="T2270">
        <v>93.075000000000003</v>
      </c>
      <c r="U2270">
        <v>-47.1</v>
      </c>
      <c r="V2270">
        <v>1.4450000000000001</v>
      </c>
      <c r="W2270">
        <v>5099.1000000000004</v>
      </c>
      <c r="X2270" t="s">
        <v>37</v>
      </c>
      <c r="AD2270">
        <v>51</v>
      </c>
      <c r="AE2270" t="s">
        <v>50</v>
      </c>
      <c r="AF2270" t="s">
        <v>35</v>
      </c>
      <c r="AG2270" t="s">
        <v>47</v>
      </c>
      <c r="AH2270" t="s">
        <v>37</v>
      </c>
      <c r="AI2270" t="s">
        <v>45</v>
      </c>
      <c r="AJ2270" t="s">
        <v>45</v>
      </c>
      <c r="AK2270" t="s">
        <v>68</v>
      </c>
      <c r="AL2270" t="s">
        <v>39</v>
      </c>
      <c r="AM2270" t="s">
        <v>61</v>
      </c>
      <c r="AN2270">
        <v>811</v>
      </c>
      <c r="AO2270">
        <v>2</v>
      </c>
      <c r="AP2270">
        <v>999</v>
      </c>
      <c r="AQ2270">
        <v>0</v>
      </c>
      <c r="AR2270" t="s">
        <v>41</v>
      </c>
      <c r="AS2270">
        <v>-1.8</v>
      </c>
      <c r="AT2270">
        <v>92.893000000000001</v>
      </c>
      <c r="AU2270">
        <v>-46.2</v>
      </c>
      <c r="AV2270">
        <v>1.3440000000000001</v>
      </c>
      <c r="AW2270">
        <v>5099.1000000000004</v>
      </c>
      <c r="AX2270" t="s">
        <v>42</v>
      </c>
      <c r="BC2270">
        <v>36</v>
      </c>
      <c r="BD2270" t="s">
        <v>50</v>
      </c>
      <c r="BE2270" t="s">
        <v>35</v>
      </c>
      <c r="BF2270" t="s">
        <v>48</v>
      </c>
      <c r="BG2270" t="s">
        <v>37</v>
      </c>
      <c r="BH2270" t="s">
        <v>37</v>
      </c>
      <c r="BI2270" t="s">
        <v>37</v>
      </c>
      <c r="BJ2270" t="s">
        <v>38</v>
      </c>
      <c r="BK2270" t="s">
        <v>39</v>
      </c>
      <c r="BL2270" t="s">
        <v>62</v>
      </c>
      <c r="BM2270">
        <v>179</v>
      </c>
      <c r="BN2270">
        <v>1</v>
      </c>
      <c r="BO2270">
        <v>999</v>
      </c>
      <c r="BP2270">
        <v>0</v>
      </c>
      <c r="BQ2270" t="s">
        <v>41</v>
      </c>
      <c r="BR2270">
        <v>1.1000000000000001</v>
      </c>
      <c r="BS2270">
        <v>93.994</v>
      </c>
      <c r="BT2270">
        <v>-36.4</v>
      </c>
      <c r="BU2270">
        <v>4.859</v>
      </c>
      <c r="BV2270">
        <v>5191</v>
      </c>
      <c r="BW2270" t="s">
        <v>37</v>
      </c>
      <c r="CB2270">
        <v>31</v>
      </c>
      <c r="CC2270" t="s">
        <v>43</v>
      </c>
      <c r="CD2270" t="s">
        <v>52</v>
      </c>
      <c r="CE2270" t="s">
        <v>44</v>
      </c>
      <c r="CF2270" t="s">
        <v>37</v>
      </c>
      <c r="CG2270" t="s">
        <v>42</v>
      </c>
      <c r="CH2270" t="s">
        <v>37</v>
      </c>
      <c r="CI2270" t="s">
        <v>68</v>
      </c>
      <c r="CJ2270" t="s">
        <v>72</v>
      </c>
      <c r="CK2270" t="s">
        <v>63</v>
      </c>
      <c r="CL2270">
        <v>231</v>
      </c>
      <c r="CM2270">
        <v>2</v>
      </c>
      <c r="CN2270">
        <v>999</v>
      </c>
      <c r="CO2270">
        <v>0</v>
      </c>
      <c r="CP2270" t="s">
        <v>41</v>
      </c>
      <c r="CQ2270">
        <v>-0.1</v>
      </c>
      <c r="CR2270">
        <v>93.2</v>
      </c>
      <c r="CS2270">
        <v>-42</v>
      </c>
      <c r="CT2270">
        <v>4.0759999999999996</v>
      </c>
      <c r="CU2270">
        <v>5195.8</v>
      </c>
      <c r="CV2270" t="s">
        <v>37</v>
      </c>
      <c r="DZ2270">
        <v>38</v>
      </c>
      <c r="EA2270" t="s">
        <v>51</v>
      </c>
      <c r="EB2270" t="s">
        <v>35</v>
      </c>
      <c r="EC2270" t="s">
        <v>49</v>
      </c>
      <c r="ED2270" t="s">
        <v>37</v>
      </c>
      <c r="EE2270" t="s">
        <v>37</v>
      </c>
      <c r="EF2270" t="s">
        <v>37</v>
      </c>
      <c r="EG2270" t="s">
        <v>38</v>
      </c>
      <c r="EH2270" t="s">
        <v>66</v>
      </c>
      <c r="EI2270" t="s">
        <v>62</v>
      </c>
      <c r="EJ2270">
        <v>147</v>
      </c>
      <c r="EK2270">
        <v>1</v>
      </c>
      <c r="EL2270">
        <v>999</v>
      </c>
      <c r="EM2270">
        <v>0</v>
      </c>
      <c r="EN2270" t="s">
        <v>41</v>
      </c>
      <c r="EO2270">
        <v>1.4</v>
      </c>
      <c r="EP2270">
        <v>94.465000000000003</v>
      </c>
      <c r="EQ2270">
        <v>-41.8</v>
      </c>
      <c r="ER2270">
        <v>4.8639999999999999</v>
      </c>
      <c r="ES2270">
        <v>5228.1000000000004</v>
      </c>
      <c r="ET2270" t="s">
        <v>37</v>
      </c>
      <c r="EY2270">
        <v>31</v>
      </c>
      <c r="EZ2270" t="s">
        <v>51</v>
      </c>
      <c r="FA2270" t="s">
        <v>52</v>
      </c>
      <c r="FB2270" t="s">
        <v>57</v>
      </c>
      <c r="FC2270" t="s">
        <v>37</v>
      </c>
      <c r="FD2270" t="s">
        <v>42</v>
      </c>
      <c r="FE2270" t="s">
        <v>42</v>
      </c>
      <c r="FF2270" t="s">
        <v>68</v>
      </c>
      <c r="FG2270" t="s">
        <v>72</v>
      </c>
      <c r="FH2270" t="s">
        <v>40</v>
      </c>
      <c r="FI2270">
        <v>118</v>
      </c>
      <c r="FJ2270">
        <v>2</v>
      </c>
      <c r="FK2270">
        <v>999</v>
      </c>
      <c r="FL2270">
        <v>0</v>
      </c>
      <c r="FM2270" t="s">
        <v>41</v>
      </c>
      <c r="FN2270">
        <v>-0.1</v>
      </c>
      <c r="FO2270">
        <v>93.2</v>
      </c>
      <c r="FP2270">
        <v>-42</v>
      </c>
      <c r="FQ2270">
        <v>4.1909999999999998</v>
      </c>
      <c r="FR2270">
        <v>5195.8</v>
      </c>
      <c r="FS2270" t="s">
        <v>37</v>
      </c>
    </row>
    <row r="2271" spans="4:175" x14ac:dyDescent="0.25">
      <c r="D2271">
        <v>49</v>
      </c>
      <c r="E2271" t="s">
        <v>59</v>
      </c>
      <c r="F2271" t="s">
        <v>35</v>
      </c>
      <c r="G2271" t="s">
        <v>36</v>
      </c>
      <c r="H2271" t="s">
        <v>37</v>
      </c>
      <c r="I2271" t="s">
        <v>37</v>
      </c>
      <c r="J2271" t="s">
        <v>37</v>
      </c>
      <c r="K2271" t="s">
        <v>68</v>
      </c>
      <c r="L2271" t="s">
        <v>76</v>
      </c>
      <c r="M2271" t="s">
        <v>40</v>
      </c>
      <c r="N2271">
        <v>383</v>
      </c>
      <c r="O2271">
        <v>1</v>
      </c>
      <c r="P2271">
        <v>999</v>
      </c>
      <c r="Q2271">
        <v>0</v>
      </c>
      <c r="R2271" t="s">
        <v>41</v>
      </c>
      <c r="S2271">
        <v>-1.8</v>
      </c>
      <c r="T2271">
        <v>93.075000000000003</v>
      </c>
      <c r="U2271">
        <v>-47.1</v>
      </c>
      <c r="V2271">
        <v>1.405</v>
      </c>
      <c r="W2271">
        <v>5099.1000000000004</v>
      </c>
      <c r="X2271" t="s">
        <v>37</v>
      </c>
      <c r="AD2271">
        <v>51</v>
      </c>
      <c r="AE2271" t="s">
        <v>56</v>
      </c>
      <c r="AF2271" t="s">
        <v>35</v>
      </c>
      <c r="AG2271" t="s">
        <v>47</v>
      </c>
      <c r="AH2271" t="s">
        <v>37</v>
      </c>
      <c r="AI2271" t="s">
        <v>42</v>
      </c>
      <c r="AJ2271" t="s">
        <v>37</v>
      </c>
      <c r="AK2271" t="s">
        <v>68</v>
      </c>
      <c r="AL2271" t="s">
        <v>66</v>
      </c>
      <c r="AM2271" t="s">
        <v>63</v>
      </c>
      <c r="AN2271">
        <v>262</v>
      </c>
      <c r="AO2271">
        <v>2</v>
      </c>
      <c r="AP2271">
        <v>999</v>
      </c>
      <c r="AQ2271">
        <v>0</v>
      </c>
      <c r="AR2271" t="s">
        <v>41</v>
      </c>
      <c r="AS2271">
        <v>-2.9</v>
      </c>
      <c r="AT2271">
        <v>92.962999999999994</v>
      </c>
      <c r="AU2271">
        <v>-40.799999999999997</v>
      </c>
      <c r="AV2271">
        <v>1.26</v>
      </c>
      <c r="AW2271">
        <v>5076.2</v>
      </c>
      <c r="AX2271" t="s">
        <v>42</v>
      </c>
      <c r="BC2271">
        <v>36</v>
      </c>
      <c r="BD2271" t="s">
        <v>50</v>
      </c>
      <c r="BE2271" t="s">
        <v>35</v>
      </c>
      <c r="BF2271" t="s">
        <v>48</v>
      </c>
      <c r="BG2271" t="s">
        <v>37</v>
      </c>
      <c r="BH2271" t="s">
        <v>42</v>
      </c>
      <c r="BI2271" t="s">
        <v>42</v>
      </c>
      <c r="BJ2271" t="s">
        <v>38</v>
      </c>
      <c r="BK2271" t="s">
        <v>39</v>
      </c>
      <c r="BL2271" t="s">
        <v>62</v>
      </c>
      <c r="BM2271">
        <v>55</v>
      </c>
      <c r="BN2271">
        <v>1</v>
      </c>
      <c r="BO2271">
        <v>999</v>
      </c>
      <c r="BP2271">
        <v>0</v>
      </c>
      <c r="BQ2271" t="s">
        <v>41</v>
      </c>
      <c r="BR2271">
        <v>1.1000000000000001</v>
      </c>
      <c r="BS2271">
        <v>93.994</v>
      </c>
      <c r="BT2271">
        <v>-36.4</v>
      </c>
      <c r="BU2271">
        <v>4.859</v>
      </c>
      <c r="BV2271">
        <v>5191</v>
      </c>
      <c r="BW2271" t="s">
        <v>37</v>
      </c>
      <c r="CB2271">
        <v>31</v>
      </c>
      <c r="CC2271" t="s">
        <v>43</v>
      </c>
      <c r="CD2271" t="s">
        <v>35</v>
      </c>
      <c r="CE2271" t="s">
        <v>44</v>
      </c>
      <c r="CF2271" t="s">
        <v>37</v>
      </c>
      <c r="CG2271" t="s">
        <v>37</v>
      </c>
      <c r="CH2271" t="s">
        <v>37</v>
      </c>
      <c r="CI2271" t="s">
        <v>68</v>
      </c>
      <c r="CJ2271" t="s">
        <v>72</v>
      </c>
      <c r="CK2271" t="s">
        <v>63</v>
      </c>
      <c r="CL2271">
        <v>283</v>
      </c>
      <c r="CM2271">
        <v>5</v>
      </c>
      <c r="CN2271">
        <v>999</v>
      </c>
      <c r="CO2271">
        <v>0</v>
      </c>
      <c r="CP2271" t="s">
        <v>41</v>
      </c>
      <c r="CQ2271">
        <v>-0.1</v>
      </c>
      <c r="CR2271">
        <v>93.2</v>
      </c>
      <c r="CS2271">
        <v>-42</v>
      </c>
      <c r="CT2271">
        <v>4.0759999999999996</v>
      </c>
      <c r="CU2271">
        <v>5195.8</v>
      </c>
      <c r="CV2271" t="s">
        <v>37</v>
      </c>
      <c r="DZ2271">
        <v>38</v>
      </c>
      <c r="EA2271" t="s">
        <v>51</v>
      </c>
      <c r="EB2271" t="s">
        <v>35</v>
      </c>
      <c r="EC2271" t="s">
        <v>49</v>
      </c>
      <c r="ED2271" t="s">
        <v>37</v>
      </c>
      <c r="EE2271" t="s">
        <v>42</v>
      </c>
      <c r="EF2271" t="s">
        <v>37</v>
      </c>
      <c r="EG2271" t="s">
        <v>38</v>
      </c>
      <c r="EH2271" t="s">
        <v>66</v>
      </c>
      <c r="EI2271" t="s">
        <v>64</v>
      </c>
      <c r="EJ2271">
        <v>220</v>
      </c>
      <c r="EK2271">
        <v>2</v>
      </c>
      <c r="EL2271">
        <v>999</v>
      </c>
      <c r="EM2271">
        <v>0</v>
      </c>
      <c r="EN2271" t="s">
        <v>41</v>
      </c>
      <c r="EO2271">
        <v>1.4</v>
      </c>
      <c r="EP2271">
        <v>94.465000000000003</v>
      </c>
      <c r="EQ2271">
        <v>-41.8</v>
      </c>
      <c r="ER2271">
        <v>4.9669999999999996</v>
      </c>
      <c r="ES2271">
        <v>5228.1000000000004</v>
      </c>
      <c r="ET2271" t="s">
        <v>37</v>
      </c>
      <c r="EY2271">
        <v>31</v>
      </c>
      <c r="EZ2271" t="s">
        <v>58</v>
      </c>
      <c r="FA2271" t="s">
        <v>52</v>
      </c>
      <c r="FB2271" t="s">
        <v>57</v>
      </c>
      <c r="FC2271" t="s">
        <v>37</v>
      </c>
      <c r="FD2271" t="s">
        <v>42</v>
      </c>
      <c r="FE2271" t="s">
        <v>37</v>
      </c>
      <c r="FF2271" t="s">
        <v>68</v>
      </c>
      <c r="FG2271" t="s">
        <v>72</v>
      </c>
      <c r="FH2271" t="s">
        <v>40</v>
      </c>
      <c r="FI2271">
        <v>113</v>
      </c>
      <c r="FJ2271">
        <v>2</v>
      </c>
      <c r="FK2271">
        <v>999</v>
      </c>
      <c r="FL2271">
        <v>1</v>
      </c>
      <c r="FM2271" t="s">
        <v>71</v>
      </c>
      <c r="FN2271">
        <v>-0.1</v>
      </c>
      <c r="FO2271">
        <v>93.2</v>
      </c>
      <c r="FP2271">
        <v>-42</v>
      </c>
      <c r="FQ2271">
        <v>4.1909999999999998</v>
      </c>
      <c r="FR2271">
        <v>5195.8</v>
      </c>
      <c r="FS2271" t="s">
        <v>37</v>
      </c>
    </row>
    <row r="2272" spans="4:175" x14ac:dyDescent="0.25">
      <c r="D2272">
        <v>49</v>
      </c>
      <c r="E2272" t="s">
        <v>50</v>
      </c>
      <c r="F2272" t="s">
        <v>35</v>
      </c>
      <c r="G2272" t="s">
        <v>36</v>
      </c>
      <c r="H2272" t="s">
        <v>37</v>
      </c>
      <c r="I2272" t="s">
        <v>42</v>
      </c>
      <c r="J2272" t="s">
        <v>37</v>
      </c>
      <c r="K2272" t="s">
        <v>68</v>
      </c>
      <c r="L2272" t="s">
        <v>39</v>
      </c>
      <c r="M2272" t="s">
        <v>64</v>
      </c>
      <c r="N2272">
        <v>86</v>
      </c>
      <c r="O2272">
        <v>1</v>
      </c>
      <c r="P2272">
        <v>999</v>
      </c>
      <c r="Q2272">
        <v>1</v>
      </c>
      <c r="R2272" t="s">
        <v>71</v>
      </c>
      <c r="S2272">
        <v>-1.8</v>
      </c>
      <c r="T2272">
        <v>92.893000000000001</v>
      </c>
      <c r="U2272">
        <v>-46.2</v>
      </c>
      <c r="V2272">
        <v>1.3129999999999999</v>
      </c>
      <c r="W2272">
        <v>5099.1000000000004</v>
      </c>
      <c r="X2272" t="s">
        <v>37</v>
      </c>
      <c r="AD2272">
        <v>51</v>
      </c>
      <c r="AE2272" t="s">
        <v>56</v>
      </c>
      <c r="AF2272" t="s">
        <v>35</v>
      </c>
      <c r="AG2272" t="s">
        <v>47</v>
      </c>
      <c r="AH2272" t="s">
        <v>37</v>
      </c>
      <c r="AI2272" t="s">
        <v>37</v>
      </c>
      <c r="AJ2272" t="s">
        <v>37</v>
      </c>
      <c r="AK2272" t="s">
        <v>68</v>
      </c>
      <c r="AL2272" t="s">
        <v>66</v>
      </c>
      <c r="AM2272" t="s">
        <v>63</v>
      </c>
      <c r="AN2272">
        <v>280</v>
      </c>
      <c r="AO2272">
        <v>2</v>
      </c>
      <c r="AP2272">
        <v>999</v>
      </c>
      <c r="AQ2272">
        <v>1</v>
      </c>
      <c r="AR2272" t="s">
        <v>71</v>
      </c>
      <c r="AS2272">
        <v>-2.9</v>
      </c>
      <c r="AT2272">
        <v>92.962999999999994</v>
      </c>
      <c r="AU2272">
        <v>-40.799999999999997</v>
      </c>
      <c r="AV2272">
        <v>1.26</v>
      </c>
      <c r="AW2272">
        <v>5076.2</v>
      </c>
      <c r="AX2272" t="s">
        <v>42</v>
      </c>
      <c r="BC2272">
        <v>36</v>
      </c>
      <c r="BD2272" t="s">
        <v>50</v>
      </c>
      <c r="BE2272" t="s">
        <v>35</v>
      </c>
      <c r="BF2272" t="s">
        <v>48</v>
      </c>
      <c r="BG2272" t="s">
        <v>37</v>
      </c>
      <c r="BH2272" t="s">
        <v>37</v>
      </c>
      <c r="BI2272" t="s">
        <v>37</v>
      </c>
      <c r="BJ2272" t="s">
        <v>38</v>
      </c>
      <c r="BK2272" t="s">
        <v>39</v>
      </c>
      <c r="BL2272" t="s">
        <v>62</v>
      </c>
      <c r="BM2272">
        <v>95</v>
      </c>
      <c r="BN2272">
        <v>1</v>
      </c>
      <c r="BO2272">
        <v>999</v>
      </c>
      <c r="BP2272">
        <v>0</v>
      </c>
      <c r="BQ2272" t="s">
        <v>41</v>
      </c>
      <c r="BR2272">
        <v>1.1000000000000001</v>
      </c>
      <c r="BS2272">
        <v>93.994</v>
      </c>
      <c r="BT2272">
        <v>-36.4</v>
      </c>
      <c r="BU2272">
        <v>4.859</v>
      </c>
      <c r="BV2272">
        <v>5191</v>
      </c>
      <c r="BW2272" t="s">
        <v>37</v>
      </c>
      <c r="CB2272">
        <v>31</v>
      </c>
      <c r="CC2272" t="s">
        <v>46</v>
      </c>
      <c r="CD2272" t="s">
        <v>52</v>
      </c>
      <c r="CE2272" t="s">
        <v>44</v>
      </c>
      <c r="CF2272" t="s">
        <v>37</v>
      </c>
      <c r="CG2272" t="s">
        <v>42</v>
      </c>
      <c r="CH2272" t="s">
        <v>37</v>
      </c>
      <c r="CI2272" t="s">
        <v>68</v>
      </c>
      <c r="CJ2272" t="s">
        <v>72</v>
      </c>
      <c r="CK2272" t="s">
        <v>64</v>
      </c>
      <c r="CL2272">
        <v>63</v>
      </c>
      <c r="CM2272">
        <v>1</v>
      </c>
      <c r="CN2272">
        <v>999</v>
      </c>
      <c r="CO2272">
        <v>0</v>
      </c>
      <c r="CP2272" t="s">
        <v>41</v>
      </c>
      <c r="CQ2272">
        <v>-0.1</v>
      </c>
      <c r="CR2272">
        <v>93.2</v>
      </c>
      <c r="CS2272">
        <v>-42</v>
      </c>
      <c r="CT2272">
        <v>4.0209999999999999</v>
      </c>
      <c r="CU2272">
        <v>5195.8</v>
      </c>
      <c r="CV2272" t="s">
        <v>37</v>
      </c>
      <c r="DZ2272">
        <v>38</v>
      </c>
      <c r="EA2272" t="s">
        <v>51</v>
      </c>
      <c r="EB2272" t="s">
        <v>52</v>
      </c>
      <c r="EC2272" t="s">
        <v>49</v>
      </c>
      <c r="ED2272" t="s">
        <v>37</v>
      </c>
      <c r="EE2272" t="s">
        <v>45</v>
      </c>
      <c r="EF2272" t="s">
        <v>45</v>
      </c>
      <c r="EG2272" t="s">
        <v>38</v>
      </c>
      <c r="EH2272" t="s">
        <v>66</v>
      </c>
      <c r="EI2272" t="s">
        <v>64</v>
      </c>
      <c r="EJ2272">
        <v>59</v>
      </c>
      <c r="EK2272">
        <v>3</v>
      </c>
      <c r="EL2272">
        <v>999</v>
      </c>
      <c r="EM2272">
        <v>0</v>
      </c>
      <c r="EN2272" t="s">
        <v>41</v>
      </c>
      <c r="EO2272">
        <v>1.4</v>
      </c>
      <c r="EP2272">
        <v>94.465000000000003</v>
      </c>
      <c r="EQ2272">
        <v>-41.8</v>
      </c>
      <c r="ER2272">
        <v>4.9669999999999996</v>
      </c>
      <c r="ES2272">
        <v>5228.1000000000004</v>
      </c>
      <c r="ET2272" t="s">
        <v>37</v>
      </c>
      <c r="EY2272">
        <v>31</v>
      </c>
      <c r="EZ2272" t="s">
        <v>55</v>
      </c>
      <c r="FA2272" t="s">
        <v>52</v>
      </c>
      <c r="FB2272" t="s">
        <v>57</v>
      </c>
      <c r="FC2272" t="s">
        <v>37</v>
      </c>
      <c r="FD2272" t="s">
        <v>37</v>
      </c>
      <c r="FE2272" t="s">
        <v>37</v>
      </c>
      <c r="FF2272" t="s">
        <v>68</v>
      </c>
      <c r="FG2272" t="s">
        <v>72</v>
      </c>
      <c r="FH2272" t="s">
        <v>40</v>
      </c>
      <c r="FI2272">
        <v>104</v>
      </c>
      <c r="FJ2272">
        <v>1</v>
      </c>
      <c r="FK2272">
        <v>999</v>
      </c>
      <c r="FL2272">
        <v>0</v>
      </c>
      <c r="FM2272" t="s">
        <v>41</v>
      </c>
      <c r="FN2272">
        <v>-0.1</v>
      </c>
      <c r="FO2272">
        <v>93.2</v>
      </c>
      <c r="FP2272">
        <v>-42</v>
      </c>
      <c r="FQ2272">
        <v>4.1909999999999998</v>
      </c>
      <c r="FR2272">
        <v>5195.8</v>
      </c>
      <c r="FS2272" t="s">
        <v>37</v>
      </c>
    </row>
    <row r="2273" spans="4:175" x14ac:dyDescent="0.25">
      <c r="D2273">
        <v>49</v>
      </c>
      <c r="E2273" t="s">
        <v>50</v>
      </c>
      <c r="F2273" t="s">
        <v>35</v>
      </c>
      <c r="G2273" t="s">
        <v>36</v>
      </c>
      <c r="H2273" t="s">
        <v>37</v>
      </c>
      <c r="I2273" t="s">
        <v>42</v>
      </c>
      <c r="J2273" t="s">
        <v>37</v>
      </c>
      <c r="K2273" t="s">
        <v>68</v>
      </c>
      <c r="L2273" t="s">
        <v>39</v>
      </c>
      <c r="M2273" t="s">
        <v>64</v>
      </c>
      <c r="N2273">
        <v>87</v>
      </c>
      <c r="O2273">
        <v>1</v>
      </c>
      <c r="P2273">
        <v>999</v>
      </c>
      <c r="Q2273">
        <v>0</v>
      </c>
      <c r="R2273" t="s">
        <v>41</v>
      </c>
      <c r="S2273">
        <v>-1.8</v>
      </c>
      <c r="T2273">
        <v>92.893000000000001</v>
      </c>
      <c r="U2273">
        <v>-46.2</v>
      </c>
      <c r="V2273">
        <v>1.3129999999999999</v>
      </c>
      <c r="W2273">
        <v>5099.1000000000004</v>
      </c>
      <c r="X2273" t="s">
        <v>37</v>
      </c>
      <c r="AD2273">
        <v>52</v>
      </c>
      <c r="AE2273" t="s">
        <v>34</v>
      </c>
      <c r="AF2273" t="s">
        <v>35</v>
      </c>
      <c r="AG2273" t="s">
        <v>47</v>
      </c>
      <c r="AH2273" t="s">
        <v>37</v>
      </c>
      <c r="AI2273" t="s">
        <v>42</v>
      </c>
      <c r="AJ2273" t="s">
        <v>37</v>
      </c>
      <c r="AK2273" t="s">
        <v>68</v>
      </c>
      <c r="AL2273" t="s">
        <v>69</v>
      </c>
      <c r="AM2273" t="s">
        <v>61</v>
      </c>
      <c r="AN2273">
        <v>1134</v>
      </c>
      <c r="AO2273">
        <v>1</v>
      </c>
      <c r="AP2273">
        <v>999</v>
      </c>
      <c r="AQ2273">
        <v>0</v>
      </c>
      <c r="AR2273" t="s">
        <v>41</v>
      </c>
      <c r="AS2273">
        <v>1.4</v>
      </c>
      <c r="AT2273">
        <v>93.444000000000003</v>
      </c>
      <c r="AU2273">
        <v>-36.1</v>
      </c>
      <c r="AV2273">
        <v>4.9660000000000002</v>
      </c>
      <c r="AW2273">
        <v>5228.1000000000004</v>
      </c>
      <c r="AX2273" t="s">
        <v>42</v>
      </c>
      <c r="BC2273">
        <v>36</v>
      </c>
      <c r="BD2273" t="s">
        <v>59</v>
      </c>
      <c r="BE2273" t="s">
        <v>35</v>
      </c>
      <c r="BF2273" t="s">
        <v>48</v>
      </c>
      <c r="BG2273" t="s">
        <v>37</v>
      </c>
      <c r="BH2273" t="s">
        <v>37</v>
      </c>
      <c r="BI2273" t="s">
        <v>37</v>
      </c>
      <c r="BJ2273" t="s">
        <v>38</v>
      </c>
      <c r="BK2273" t="s">
        <v>39</v>
      </c>
      <c r="BL2273" t="s">
        <v>62</v>
      </c>
      <c r="BM2273">
        <v>668</v>
      </c>
      <c r="BN2273">
        <v>1</v>
      </c>
      <c r="BO2273">
        <v>999</v>
      </c>
      <c r="BP2273">
        <v>0</v>
      </c>
      <c r="BQ2273" t="s">
        <v>41</v>
      </c>
      <c r="BR2273">
        <v>1.1000000000000001</v>
      </c>
      <c r="BS2273">
        <v>93.994</v>
      </c>
      <c r="BT2273">
        <v>-36.4</v>
      </c>
      <c r="BU2273">
        <v>4.859</v>
      </c>
      <c r="BV2273">
        <v>5191</v>
      </c>
      <c r="BW2273" t="s">
        <v>37</v>
      </c>
      <c r="CB2273">
        <v>31</v>
      </c>
      <c r="CC2273" t="s">
        <v>46</v>
      </c>
      <c r="CD2273" t="s">
        <v>52</v>
      </c>
      <c r="CE2273" t="s">
        <v>44</v>
      </c>
      <c r="CF2273" t="s">
        <v>37</v>
      </c>
      <c r="CG2273" t="s">
        <v>42</v>
      </c>
      <c r="CH2273" t="s">
        <v>37</v>
      </c>
      <c r="CI2273" t="s">
        <v>68</v>
      </c>
      <c r="CJ2273" t="s">
        <v>72</v>
      </c>
      <c r="CK2273" t="s">
        <v>64</v>
      </c>
      <c r="CL2273">
        <v>106</v>
      </c>
      <c r="CM2273">
        <v>2</v>
      </c>
      <c r="CN2273">
        <v>999</v>
      </c>
      <c r="CO2273">
        <v>0</v>
      </c>
      <c r="CP2273" t="s">
        <v>41</v>
      </c>
      <c r="CQ2273">
        <v>-0.1</v>
      </c>
      <c r="CR2273">
        <v>93.2</v>
      </c>
      <c r="CS2273">
        <v>-42</v>
      </c>
      <c r="CT2273">
        <v>4.0209999999999999</v>
      </c>
      <c r="CU2273">
        <v>5195.8</v>
      </c>
      <c r="CV2273" t="s">
        <v>37</v>
      </c>
      <c r="DZ2273">
        <v>38</v>
      </c>
      <c r="EA2273" t="s">
        <v>51</v>
      </c>
      <c r="EB2273" t="s">
        <v>35</v>
      </c>
      <c r="EC2273" t="s">
        <v>49</v>
      </c>
      <c r="ED2273" t="s">
        <v>37</v>
      </c>
      <c r="EE2273" t="s">
        <v>37</v>
      </c>
      <c r="EF2273" t="s">
        <v>37</v>
      </c>
      <c r="EG2273" t="s">
        <v>38</v>
      </c>
      <c r="EH2273" t="s">
        <v>66</v>
      </c>
      <c r="EI2273" t="s">
        <v>64</v>
      </c>
      <c r="EJ2273">
        <v>36</v>
      </c>
      <c r="EK2273">
        <v>24</v>
      </c>
      <c r="EL2273">
        <v>999</v>
      </c>
      <c r="EM2273">
        <v>0</v>
      </c>
      <c r="EN2273" t="s">
        <v>41</v>
      </c>
      <c r="EO2273">
        <v>1.4</v>
      </c>
      <c r="EP2273">
        <v>94.465000000000003</v>
      </c>
      <c r="EQ2273">
        <v>-41.8</v>
      </c>
      <c r="ER2273">
        <v>4.9669999999999996</v>
      </c>
      <c r="ES2273">
        <v>5228.1000000000004</v>
      </c>
      <c r="ET2273" t="s">
        <v>37</v>
      </c>
      <c r="EY2273">
        <v>31</v>
      </c>
      <c r="EZ2273" t="s">
        <v>55</v>
      </c>
      <c r="FA2273" t="s">
        <v>35</v>
      </c>
      <c r="FB2273" t="s">
        <v>57</v>
      </c>
      <c r="FC2273" t="s">
        <v>37</v>
      </c>
      <c r="FD2273" t="s">
        <v>42</v>
      </c>
      <c r="FE2273" t="s">
        <v>42</v>
      </c>
      <c r="FF2273" t="s">
        <v>68</v>
      </c>
      <c r="FG2273" t="s">
        <v>72</v>
      </c>
      <c r="FH2273" t="s">
        <v>61</v>
      </c>
      <c r="FI2273">
        <v>41</v>
      </c>
      <c r="FJ2273">
        <v>1</v>
      </c>
      <c r="FK2273">
        <v>999</v>
      </c>
      <c r="FL2273">
        <v>1</v>
      </c>
      <c r="FM2273" t="s">
        <v>71</v>
      </c>
      <c r="FN2273">
        <v>-0.1</v>
      </c>
      <c r="FO2273">
        <v>93.2</v>
      </c>
      <c r="FP2273">
        <v>-42</v>
      </c>
      <c r="FQ2273">
        <v>4.1529999999999996</v>
      </c>
      <c r="FR2273">
        <v>5195.8</v>
      </c>
      <c r="FS2273" t="s">
        <v>37</v>
      </c>
    </row>
    <row r="2274" spans="4:175" x14ac:dyDescent="0.25">
      <c r="D2274">
        <v>49</v>
      </c>
      <c r="E2274" t="s">
        <v>50</v>
      </c>
      <c r="F2274" t="s">
        <v>52</v>
      </c>
      <c r="G2274" t="s">
        <v>36</v>
      </c>
      <c r="H2274" t="s">
        <v>37</v>
      </c>
      <c r="I2274" t="s">
        <v>42</v>
      </c>
      <c r="J2274" t="s">
        <v>37</v>
      </c>
      <c r="K2274" t="s">
        <v>68</v>
      </c>
      <c r="L2274" t="s">
        <v>39</v>
      </c>
      <c r="M2274" t="s">
        <v>40</v>
      </c>
      <c r="N2274">
        <v>251</v>
      </c>
      <c r="O2274">
        <v>1</v>
      </c>
      <c r="P2274">
        <v>999</v>
      </c>
      <c r="Q2274">
        <v>0</v>
      </c>
      <c r="R2274" t="s">
        <v>41</v>
      </c>
      <c r="S2274">
        <v>-1.8</v>
      </c>
      <c r="T2274">
        <v>92.893000000000001</v>
      </c>
      <c r="U2274">
        <v>-46.2</v>
      </c>
      <c r="V2274">
        <v>1.2989999999999999</v>
      </c>
      <c r="W2274">
        <v>5099.1000000000004</v>
      </c>
      <c r="X2274" t="s">
        <v>37</v>
      </c>
      <c r="AD2274">
        <v>52</v>
      </c>
      <c r="AE2274" t="s">
        <v>50</v>
      </c>
      <c r="AF2274" t="s">
        <v>35</v>
      </c>
      <c r="AG2274" t="s">
        <v>47</v>
      </c>
      <c r="AH2274" t="s">
        <v>37</v>
      </c>
      <c r="AI2274" t="s">
        <v>37</v>
      </c>
      <c r="AJ2274" t="s">
        <v>37</v>
      </c>
      <c r="AK2274" t="s">
        <v>68</v>
      </c>
      <c r="AL2274" t="s">
        <v>76</v>
      </c>
      <c r="AM2274" t="s">
        <v>63</v>
      </c>
      <c r="AN2274">
        <v>247</v>
      </c>
      <c r="AO2274">
        <v>5</v>
      </c>
      <c r="AP2274">
        <v>999</v>
      </c>
      <c r="AQ2274">
        <v>0</v>
      </c>
      <c r="AR2274" t="s">
        <v>41</v>
      </c>
      <c r="AS2274">
        <v>-1.8</v>
      </c>
      <c r="AT2274">
        <v>93.075000000000003</v>
      </c>
      <c r="AU2274">
        <v>-47.1</v>
      </c>
      <c r="AV2274">
        <v>1.4059999999999999</v>
      </c>
      <c r="AW2274">
        <v>5099.1000000000004</v>
      </c>
      <c r="AX2274" t="s">
        <v>42</v>
      </c>
      <c r="BC2274">
        <v>36</v>
      </c>
      <c r="BD2274" t="s">
        <v>50</v>
      </c>
      <c r="BE2274" t="s">
        <v>35</v>
      </c>
      <c r="BF2274" t="s">
        <v>48</v>
      </c>
      <c r="BG2274" t="s">
        <v>45</v>
      </c>
      <c r="BH2274" t="s">
        <v>37</v>
      </c>
      <c r="BI2274" t="s">
        <v>37</v>
      </c>
      <c r="BJ2274" t="s">
        <v>38</v>
      </c>
      <c r="BK2274" t="s">
        <v>39</v>
      </c>
      <c r="BL2274" t="s">
        <v>62</v>
      </c>
      <c r="BM2274">
        <v>229</v>
      </c>
      <c r="BN2274">
        <v>2</v>
      </c>
      <c r="BO2274">
        <v>999</v>
      </c>
      <c r="BP2274">
        <v>0</v>
      </c>
      <c r="BQ2274" t="s">
        <v>41</v>
      </c>
      <c r="BR2274">
        <v>1.1000000000000001</v>
      </c>
      <c r="BS2274">
        <v>93.994</v>
      </c>
      <c r="BT2274">
        <v>-36.4</v>
      </c>
      <c r="BU2274">
        <v>4.859</v>
      </c>
      <c r="BV2274">
        <v>5191</v>
      </c>
      <c r="BW2274" t="s">
        <v>37</v>
      </c>
      <c r="CB2274">
        <v>31</v>
      </c>
      <c r="CC2274" t="s">
        <v>46</v>
      </c>
      <c r="CD2274" t="s">
        <v>52</v>
      </c>
      <c r="CE2274" t="s">
        <v>44</v>
      </c>
      <c r="CF2274" t="s">
        <v>37</v>
      </c>
      <c r="CG2274" t="s">
        <v>37</v>
      </c>
      <c r="CH2274" t="s">
        <v>37</v>
      </c>
      <c r="CI2274" t="s">
        <v>68</v>
      </c>
      <c r="CJ2274" t="s">
        <v>72</v>
      </c>
      <c r="CK2274" t="s">
        <v>64</v>
      </c>
      <c r="CL2274">
        <v>89</v>
      </c>
      <c r="CM2274">
        <v>1</v>
      </c>
      <c r="CN2274">
        <v>999</v>
      </c>
      <c r="CO2274">
        <v>0</v>
      </c>
      <c r="CP2274" t="s">
        <v>41</v>
      </c>
      <c r="CQ2274">
        <v>-0.1</v>
      </c>
      <c r="CR2274">
        <v>93.2</v>
      </c>
      <c r="CS2274">
        <v>-42</v>
      </c>
      <c r="CT2274">
        <v>4.0209999999999999</v>
      </c>
      <c r="CU2274">
        <v>5195.8</v>
      </c>
      <c r="CV2274" t="s">
        <v>37</v>
      </c>
      <c r="DZ2274">
        <v>38</v>
      </c>
      <c r="EA2274" t="s">
        <v>51</v>
      </c>
      <c r="EB2274" t="s">
        <v>35</v>
      </c>
      <c r="EC2274" t="s">
        <v>49</v>
      </c>
      <c r="ED2274" t="s">
        <v>37</v>
      </c>
      <c r="EE2274" t="s">
        <v>42</v>
      </c>
      <c r="EF2274" t="s">
        <v>37</v>
      </c>
      <c r="EG2274" t="s">
        <v>38</v>
      </c>
      <c r="EH2274" t="s">
        <v>66</v>
      </c>
      <c r="EI2274" t="s">
        <v>64</v>
      </c>
      <c r="EJ2274">
        <v>95</v>
      </c>
      <c r="EK2274">
        <v>4</v>
      </c>
      <c r="EL2274">
        <v>999</v>
      </c>
      <c r="EM2274">
        <v>0</v>
      </c>
      <c r="EN2274" t="s">
        <v>41</v>
      </c>
      <c r="EO2274">
        <v>1.4</v>
      </c>
      <c r="EP2274">
        <v>94.465000000000003</v>
      </c>
      <c r="EQ2274">
        <v>-41.8</v>
      </c>
      <c r="ER2274">
        <v>4.9669999999999996</v>
      </c>
      <c r="ES2274">
        <v>5228.1000000000004</v>
      </c>
      <c r="ET2274" t="s">
        <v>37</v>
      </c>
      <c r="EY2274">
        <v>31</v>
      </c>
      <c r="EZ2274" t="s">
        <v>51</v>
      </c>
      <c r="FA2274" t="s">
        <v>35</v>
      </c>
      <c r="FB2274" t="s">
        <v>57</v>
      </c>
      <c r="FC2274" t="s">
        <v>37</v>
      </c>
      <c r="FD2274" t="s">
        <v>45</v>
      </c>
      <c r="FE2274" t="s">
        <v>45</v>
      </c>
      <c r="FF2274" t="s">
        <v>68</v>
      </c>
      <c r="FG2274" t="s">
        <v>72</v>
      </c>
      <c r="FH2274" t="s">
        <v>61</v>
      </c>
      <c r="FI2274">
        <v>104</v>
      </c>
      <c r="FJ2274">
        <v>1</v>
      </c>
      <c r="FK2274">
        <v>999</v>
      </c>
      <c r="FL2274">
        <v>1</v>
      </c>
      <c r="FM2274" t="s">
        <v>71</v>
      </c>
      <c r="FN2274">
        <v>-0.1</v>
      </c>
      <c r="FO2274">
        <v>93.2</v>
      </c>
      <c r="FP2274">
        <v>-42</v>
      </c>
      <c r="FQ2274">
        <v>4.1529999999999996</v>
      </c>
      <c r="FR2274">
        <v>5195.8</v>
      </c>
      <c r="FS2274" t="s">
        <v>37</v>
      </c>
    </row>
    <row r="2275" spans="4:175" x14ac:dyDescent="0.25">
      <c r="D2275">
        <v>49</v>
      </c>
      <c r="E2275" t="s">
        <v>54</v>
      </c>
      <c r="F2275" t="s">
        <v>35</v>
      </c>
      <c r="G2275" t="s">
        <v>36</v>
      </c>
      <c r="H2275" t="s">
        <v>45</v>
      </c>
      <c r="I2275" t="s">
        <v>42</v>
      </c>
      <c r="J2275" t="s">
        <v>37</v>
      </c>
      <c r="K2275" t="s">
        <v>68</v>
      </c>
      <c r="L2275" t="s">
        <v>39</v>
      </c>
      <c r="M2275" t="s">
        <v>61</v>
      </c>
      <c r="N2275">
        <v>148</v>
      </c>
      <c r="O2275">
        <v>1</v>
      </c>
      <c r="P2275">
        <v>999</v>
      </c>
      <c r="Q2275">
        <v>0</v>
      </c>
      <c r="R2275" t="s">
        <v>41</v>
      </c>
      <c r="S2275">
        <v>-1.8</v>
      </c>
      <c r="T2275">
        <v>92.893000000000001</v>
      </c>
      <c r="U2275">
        <v>-46.2</v>
      </c>
      <c r="V2275">
        <v>1.2909999999999999</v>
      </c>
      <c r="W2275">
        <v>5099.1000000000004</v>
      </c>
      <c r="X2275" t="s">
        <v>37</v>
      </c>
      <c r="AD2275">
        <v>52</v>
      </c>
      <c r="AE2275" t="s">
        <v>55</v>
      </c>
      <c r="AF2275" t="s">
        <v>35</v>
      </c>
      <c r="AG2275" t="s">
        <v>47</v>
      </c>
      <c r="AH2275" t="s">
        <v>37</v>
      </c>
      <c r="AI2275" t="s">
        <v>37</v>
      </c>
      <c r="AJ2275" t="s">
        <v>37</v>
      </c>
      <c r="AK2275" t="s">
        <v>68</v>
      </c>
      <c r="AL2275" t="s">
        <v>72</v>
      </c>
      <c r="AM2275" t="s">
        <v>40</v>
      </c>
      <c r="AN2275">
        <v>209</v>
      </c>
      <c r="AO2275">
        <v>2</v>
      </c>
      <c r="AP2275">
        <v>999</v>
      </c>
      <c r="AQ2275">
        <v>1</v>
      </c>
      <c r="AR2275" t="s">
        <v>71</v>
      </c>
      <c r="AS2275">
        <v>-3.4</v>
      </c>
      <c r="AT2275">
        <v>92.649000000000001</v>
      </c>
      <c r="AU2275">
        <v>-30.1</v>
      </c>
      <c r="AV2275">
        <v>0.72199999999999998</v>
      </c>
      <c r="AW2275">
        <v>5017.5</v>
      </c>
      <c r="AX2275" t="s">
        <v>42</v>
      </c>
      <c r="BC2275">
        <v>36</v>
      </c>
      <c r="BD2275" t="s">
        <v>50</v>
      </c>
      <c r="BE2275" t="s">
        <v>35</v>
      </c>
      <c r="BF2275" t="s">
        <v>48</v>
      </c>
      <c r="BG2275" t="s">
        <v>37</v>
      </c>
      <c r="BH2275" t="s">
        <v>37</v>
      </c>
      <c r="BI2275" t="s">
        <v>37</v>
      </c>
      <c r="BJ2275" t="s">
        <v>38</v>
      </c>
      <c r="BK2275" t="s">
        <v>39</v>
      </c>
      <c r="BL2275" t="s">
        <v>62</v>
      </c>
      <c r="BM2275">
        <v>360</v>
      </c>
      <c r="BN2275">
        <v>2</v>
      </c>
      <c r="BO2275">
        <v>999</v>
      </c>
      <c r="BP2275">
        <v>0</v>
      </c>
      <c r="BQ2275" t="s">
        <v>41</v>
      </c>
      <c r="BR2275">
        <v>1.1000000000000001</v>
      </c>
      <c r="BS2275">
        <v>93.994</v>
      </c>
      <c r="BT2275">
        <v>-36.4</v>
      </c>
      <c r="BU2275">
        <v>4.859</v>
      </c>
      <c r="BV2275">
        <v>5191</v>
      </c>
      <c r="BW2275" t="s">
        <v>37</v>
      </c>
      <c r="CB2275">
        <v>31</v>
      </c>
      <c r="CC2275" t="s">
        <v>46</v>
      </c>
      <c r="CD2275" t="s">
        <v>52</v>
      </c>
      <c r="CE2275" t="s">
        <v>44</v>
      </c>
      <c r="CF2275" t="s">
        <v>37</v>
      </c>
      <c r="CG2275" t="s">
        <v>42</v>
      </c>
      <c r="CH2275" t="s">
        <v>37</v>
      </c>
      <c r="CI2275" t="s">
        <v>68</v>
      </c>
      <c r="CJ2275" t="s">
        <v>72</v>
      </c>
      <c r="CK2275" t="s">
        <v>64</v>
      </c>
      <c r="CL2275">
        <v>59</v>
      </c>
      <c r="CM2275">
        <v>1</v>
      </c>
      <c r="CN2275">
        <v>999</v>
      </c>
      <c r="CO2275">
        <v>0</v>
      </c>
      <c r="CP2275" t="s">
        <v>41</v>
      </c>
      <c r="CQ2275">
        <v>-0.1</v>
      </c>
      <c r="CR2275">
        <v>93.2</v>
      </c>
      <c r="CS2275">
        <v>-42</v>
      </c>
      <c r="CT2275">
        <v>4.0209999999999999</v>
      </c>
      <c r="CU2275">
        <v>5195.8</v>
      </c>
      <c r="CV2275" t="s">
        <v>37</v>
      </c>
      <c r="DZ2275">
        <v>38</v>
      </c>
      <c r="EA2275" t="s">
        <v>51</v>
      </c>
      <c r="EB2275" t="s">
        <v>52</v>
      </c>
      <c r="EC2275" t="s">
        <v>49</v>
      </c>
      <c r="ED2275" t="s">
        <v>45</v>
      </c>
      <c r="EE2275" t="s">
        <v>42</v>
      </c>
      <c r="EF2275" t="s">
        <v>37</v>
      </c>
      <c r="EG2275" t="s">
        <v>38</v>
      </c>
      <c r="EH2275" t="s">
        <v>66</v>
      </c>
      <c r="EI2275" t="s">
        <v>64</v>
      </c>
      <c r="EJ2275">
        <v>111</v>
      </c>
      <c r="EK2275">
        <v>5</v>
      </c>
      <c r="EL2275">
        <v>999</v>
      </c>
      <c r="EM2275">
        <v>0</v>
      </c>
      <c r="EN2275" t="s">
        <v>41</v>
      </c>
      <c r="EO2275">
        <v>1.4</v>
      </c>
      <c r="EP2275">
        <v>94.465000000000003</v>
      </c>
      <c r="EQ2275">
        <v>-41.8</v>
      </c>
      <c r="ER2275">
        <v>4.9669999999999996</v>
      </c>
      <c r="ES2275">
        <v>5228.1000000000004</v>
      </c>
      <c r="ET2275" t="s">
        <v>37</v>
      </c>
      <c r="EY2275">
        <v>31</v>
      </c>
      <c r="EZ2275" t="s">
        <v>51</v>
      </c>
      <c r="FA2275" t="s">
        <v>35</v>
      </c>
      <c r="FB2275" t="s">
        <v>57</v>
      </c>
      <c r="FC2275" t="s">
        <v>37</v>
      </c>
      <c r="FD2275" t="s">
        <v>45</v>
      </c>
      <c r="FE2275" t="s">
        <v>45</v>
      </c>
      <c r="FF2275" t="s">
        <v>68</v>
      </c>
      <c r="FG2275" t="s">
        <v>72</v>
      </c>
      <c r="FH2275" t="s">
        <v>61</v>
      </c>
      <c r="FI2275">
        <v>102</v>
      </c>
      <c r="FJ2275">
        <v>1</v>
      </c>
      <c r="FK2275">
        <v>999</v>
      </c>
      <c r="FL2275">
        <v>0</v>
      </c>
      <c r="FM2275" t="s">
        <v>41</v>
      </c>
      <c r="FN2275">
        <v>-0.1</v>
      </c>
      <c r="FO2275">
        <v>93.2</v>
      </c>
      <c r="FP2275">
        <v>-42</v>
      </c>
      <c r="FQ2275">
        <v>4.1529999999999996</v>
      </c>
      <c r="FR2275">
        <v>5195.8</v>
      </c>
      <c r="FS2275" t="s">
        <v>37</v>
      </c>
    </row>
    <row r="2276" spans="4:175" x14ac:dyDescent="0.25">
      <c r="D2276">
        <v>49</v>
      </c>
      <c r="E2276" t="s">
        <v>54</v>
      </c>
      <c r="F2276" t="s">
        <v>35</v>
      </c>
      <c r="G2276" t="s">
        <v>36</v>
      </c>
      <c r="H2276" t="s">
        <v>45</v>
      </c>
      <c r="I2276" t="s">
        <v>37</v>
      </c>
      <c r="J2276" t="s">
        <v>37</v>
      </c>
      <c r="K2276" t="s">
        <v>68</v>
      </c>
      <c r="L2276" t="s">
        <v>39</v>
      </c>
      <c r="M2276" t="s">
        <v>61</v>
      </c>
      <c r="N2276">
        <v>179</v>
      </c>
      <c r="O2276">
        <v>1</v>
      </c>
      <c r="P2276">
        <v>999</v>
      </c>
      <c r="Q2276">
        <v>1</v>
      </c>
      <c r="R2276" t="s">
        <v>71</v>
      </c>
      <c r="S2276">
        <v>-1.8</v>
      </c>
      <c r="T2276">
        <v>92.893000000000001</v>
      </c>
      <c r="U2276">
        <v>-46.2</v>
      </c>
      <c r="V2276">
        <v>1.2909999999999999</v>
      </c>
      <c r="W2276">
        <v>5099.1000000000004</v>
      </c>
      <c r="X2276" t="s">
        <v>37</v>
      </c>
      <c r="AD2276">
        <v>52</v>
      </c>
      <c r="AE2276" t="s">
        <v>51</v>
      </c>
      <c r="AF2276" t="s">
        <v>35</v>
      </c>
      <c r="AG2276" t="s">
        <v>47</v>
      </c>
      <c r="AH2276" t="s">
        <v>37</v>
      </c>
      <c r="AI2276" t="s">
        <v>42</v>
      </c>
      <c r="AJ2276" t="s">
        <v>37</v>
      </c>
      <c r="AK2276" t="s">
        <v>68</v>
      </c>
      <c r="AL2276" t="s">
        <v>67</v>
      </c>
      <c r="AM2276" t="s">
        <v>63</v>
      </c>
      <c r="AN2276">
        <v>219</v>
      </c>
      <c r="AO2276">
        <v>1</v>
      </c>
      <c r="AP2276">
        <v>3</v>
      </c>
      <c r="AQ2276">
        <v>1</v>
      </c>
      <c r="AR2276" t="s">
        <v>73</v>
      </c>
      <c r="AS2276">
        <v>-1.7</v>
      </c>
      <c r="AT2276">
        <v>94.215000000000003</v>
      </c>
      <c r="AU2276">
        <v>-40.299999999999997</v>
      </c>
      <c r="AV2276">
        <v>0.84599999999999997</v>
      </c>
      <c r="AW2276">
        <v>4991.6000000000004</v>
      </c>
      <c r="AX2276" t="s">
        <v>42</v>
      </c>
      <c r="BC2276">
        <v>36</v>
      </c>
      <c r="BD2276" t="s">
        <v>50</v>
      </c>
      <c r="BE2276" t="s">
        <v>35</v>
      </c>
      <c r="BF2276" t="s">
        <v>48</v>
      </c>
      <c r="BG2276" t="s">
        <v>37</v>
      </c>
      <c r="BH2276" t="s">
        <v>42</v>
      </c>
      <c r="BI2276" t="s">
        <v>37</v>
      </c>
      <c r="BJ2276" t="s">
        <v>38</v>
      </c>
      <c r="BK2276" t="s">
        <v>39</v>
      </c>
      <c r="BL2276" t="s">
        <v>63</v>
      </c>
      <c r="BM2276">
        <v>90</v>
      </c>
      <c r="BN2276">
        <v>2</v>
      </c>
      <c r="BO2276">
        <v>999</v>
      </c>
      <c r="BP2276">
        <v>0</v>
      </c>
      <c r="BQ2276" t="s">
        <v>41</v>
      </c>
      <c r="BR2276">
        <v>1.1000000000000001</v>
      </c>
      <c r="BS2276">
        <v>93.994</v>
      </c>
      <c r="BT2276">
        <v>-36.4</v>
      </c>
      <c r="BU2276">
        <v>4.8600000000000003</v>
      </c>
      <c r="BV2276">
        <v>5191</v>
      </c>
      <c r="BW2276" t="s">
        <v>37</v>
      </c>
      <c r="CB2276">
        <v>31</v>
      </c>
      <c r="CC2276" t="s">
        <v>46</v>
      </c>
      <c r="CD2276" t="s">
        <v>52</v>
      </c>
      <c r="CE2276" t="s">
        <v>44</v>
      </c>
      <c r="CF2276" t="s">
        <v>37</v>
      </c>
      <c r="CG2276" t="s">
        <v>42</v>
      </c>
      <c r="CH2276" t="s">
        <v>37</v>
      </c>
      <c r="CI2276" t="s">
        <v>68</v>
      </c>
      <c r="CJ2276" t="s">
        <v>72</v>
      </c>
      <c r="CK2276" t="s">
        <v>64</v>
      </c>
      <c r="CL2276">
        <v>306</v>
      </c>
      <c r="CM2276">
        <v>1</v>
      </c>
      <c r="CN2276">
        <v>999</v>
      </c>
      <c r="CO2276">
        <v>0</v>
      </c>
      <c r="CP2276" t="s">
        <v>41</v>
      </c>
      <c r="CQ2276">
        <v>-0.1</v>
      </c>
      <c r="CR2276">
        <v>93.2</v>
      </c>
      <c r="CS2276">
        <v>-42</v>
      </c>
      <c r="CT2276">
        <v>4.0209999999999999</v>
      </c>
      <c r="CU2276">
        <v>5195.8</v>
      </c>
      <c r="CV2276" t="s">
        <v>37</v>
      </c>
      <c r="DZ2276">
        <v>38</v>
      </c>
      <c r="EA2276" t="s">
        <v>51</v>
      </c>
      <c r="EB2276" t="s">
        <v>35</v>
      </c>
      <c r="EC2276" t="s">
        <v>49</v>
      </c>
      <c r="ED2276" t="s">
        <v>37</v>
      </c>
      <c r="EE2276" t="s">
        <v>42</v>
      </c>
      <c r="EF2276" t="s">
        <v>42</v>
      </c>
      <c r="EG2276" t="s">
        <v>38</v>
      </c>
      <c r="EH2276" t="s">
        <v>66</v>
      </c>
      <c r="EI2276" t="s">
        <v>63</v>
      </c>
      <c r="EJ2276">
        <v>46</v>
      </c>
      <c r="EK2276">
        <v>1</v>
      </c>
      <c r="EL2276">
        <v>999</v>
      </c>
      <c r="EM2276">
        <v>0</v>
      </c>
      <c r="EN2276" t="s">
        <v>41</v>
      </c>
      <c r="EO2276">
        <v>1.4</v>
      </c>
      <c r="EP2276">
        <v>94.465000000000003</v>
      </c>
      <c r="EQ2276">
        <v>-41.8</v>
      </c>
      <c r="ER2276">
        <v>4.9580000000000002</v>
      </c>
      <c r="ES2276">
        <v>5228.1000000000004</v>
      </c>
      <c r="ET2276" t="s">
        <v>37</v>
      </c>
      <c r="EY2276">
        <v>31</v>
      </c>
      <c r="EZ2276" t="s">
        <v>46</v>
      </c>
      <c r="FA2276" t="s">
        <v>35</v>
      </c>
      <c r="FB2276" t="s">
        <v>57</v>
      </c>
      <c r="FC2276" t="s">
        <v>37</v>
      </c>
      <c r="FD2276" t="s">
        <v>42</v>
      </c>
      <c r="FE2276" t="s">
        <v>42</v>
      </c>
      <c r="FF2276" t="s">
        <v>68</v>
      </c>
      <c r="FG2276" t="s">
        <v>72</v>
      </c>
      <c r="FH2276" t="s">
        <v>61</v>
      </c>
      <c r="FI2276">
        <v>64</v>
      </c>
      <c r="FJ2276">
        <v>1</v>
      </c>
      <c r="FK2276">
        <v>999</v>
      </c>
      <c r="FL2276">
        <v>0</v>
      </c>
      <c r="FM2276" t="s">
        <v>41</v>
      </c>
      <c r="FN2276">
        <v>-0.1</v>
      </c>
      <c r="FO2276">
        <v>93.2</v>
      </c>
      <c r="FP2276">
        <v>-42</v>
      </c>
      <c r="FQ2276">
        <v>4.1529999999999996</v>
      </c>
      <c r="FR2276">
        <v>5195.8</v>
      </c>
      <c r="FS2276" t="s">
        <v>37</v>
      </c>
    </row>
    <row r="2277" spans="4:175" x14ac:dyDescent="0.25">
      <c r="D2277">
        <v>49</v>
      </c>
      <c r="E2277" t="s">
        <v>46</v>
      </c>
      <c r="F2277" t="s">
        <v>35</v>
      </c>
      <c r="G2277" t="s">
        <v>36</v>
      </c>
      <c r="H2277" t="s">
        <v>37</v>
      </c>
      <c r="I2277" t="s">
        <v>42</v>
      </c>
      <c r="J2277" t="s">
        <v>37</v>
      </c>
      <c r="K2277" t="s">
        <v>68</v>
      </c>
      <c r="L2277" t="s">
        <v>39</v>
      </c>
      <c r="M2277" t="s">
        <v>62</v>
      </c>
      <c r="N2277">
        <v>43</v>
      </c>
      <c r="O2277">
        <v>3</v>
      </c>
      <c r="P2277">
        <v>999</v>
      </c>
      <c r="Q2277">
        <v>0</v>
      </c>
      <c r="R2277" t="s">
        <v>41</v>
      </c>
      <c r="S2277">
        <v>-1.8</v>
      </c>
      <c r="T2277">
        <v>92.893000000000001</v>
      </c>
      <c r="U2277">
        <v>-46.2</v>
      </c>
      <c r="V2277">
        <v>1.2809999999999999</v>
      </c>
      <c r="W2277">
        <v>5099.1000000000004</v>
      </c>
      <c r="X2277" t="s">
        <v>37</v>
      </c>
      <c r="AD2277">
        <v>53</v>
      </c>
      <c r="AE2277" t="s">
        <v>50</v>
      </c>
      <c r="AF2277" t="s">
        <v>35</v>
      </c>
      <c r="AG2277" t="s">
        <v>47</v>
      </c>
      <c r="AH2277" t="s">
        <v>45</v>
      </c>
      <c r="AI2277" t="s">
        <v>42</v>
      </c>
      <c r="AJ2277" t="s">
        <v>37</v>
      </c>
      <c r="AK2277" t="s">
        <v>68</v>
      </c>
      <c r="AL2277" t="s">
        <v>39</v>
      </c>
      <c r="AM2277" t="s">
        <v>62</v>
      </c>
      <c r="AN2277">
        <v>659</v>
      </c>
      <c r="AO2277">
        <v>1</v>
      </c>
      <c r="AP2277">
        <v>999</v>
      </c>
      <c r="AQ2277">
        <v>0</v>
      </c>
      <c r="AR2277" t="s">
        <v>41</v>
      </c>
      <c r="AS2277">
        <v>-1.8</v>
      </c>
      <c r="AT2277">
        <v>92.893000000000001</v>
      </c>
      <c r="AU2277">
        <v>-46.2</v>
      </c>
      <c r="AV2277">
        <v>1.2809999999999999</v>
      </c>
      <c r="AW2277">
        <v>5099.1000000000004</v>
      </c>
      <c r="AX2277" t="s">
        <v>42</v>
      </c>
      <c r="BC2277">
        <v>36</v>
      </c>
      <c r="BD2277" t="s">
        <v>50</v>
      </c>
      <c r="BE2277" t="s">
        <v>52</v>
      </c>
      <c r="BF2277" t="s">
        <v>48</v>
      </c>
      <c r="BG2277" t="s">
        <v>37</v>
      </c>
      <c r="BH2277" t="s">
        <v>37</v>
      </c>
      <c r="BI2277" t="s">
        <v>37</v>
      </c>
      <c r="BJ2277" t="s">
        <v>38</v>
      </c>
      <c r="BK2277" t="s">
        <v>39</v>
      </c>
      <c r="BL2277" t="s">
        <v>63</v>
      </c>
      <c r="BM2277">
        <v>104</v>
      </c>
      <c r="BN2277">
        <v>1</v>
      </c>
      <c r="BO2277">
        <v>999</v>
      </c>
      <c r="BP2277">
        <v>0</v>
      </c>
      <c r="BQ2277" t="s">
        <v>41</v>
      </c>
      <c r="BR2277">
        <v>1.1000000000000001</v>
      </c>
      <c r="BS2277">
        <v>93.994</v>
      </c>
      <c r="BT2277">
        <v>-36.4</v>
      </c>
      <c r="BU2277">
        <v>4.8600000000000003</v>
      </c>
      <c r="BV2277">
        <v>5191</v>
      </c>
      <c r="BW2277" t="s">
        <v>37</v>
      </c>
      <c r="CB2277">
        <v>31</v>
      </c>
      <c r="CC2277" t="s">
        <v>46</v>
      </c>
      <c r="CD2277" t="s">
        <v>52</v>
      </c>
      <c r="CE2277" t="s">
        <v>44</v>
      </c>
      <c r="CF2277" t="s">
        <v>37</v>
      </c>
      <c r="CG2277" t="s">
        <v>37</v>
      </c>
      <c r="CH2277" t="s">
        <v>37</v>
      </c>
      <c r="CI2277" t="s">
        <v>68</v>
      </c>
      <c r="CJ2277" t="s">
        <v>72</v>
      </c>
      <c r="CK2277" t="s">
        <v>64</v>
      </c>
      <c r="CL2277">
        <v>100</v>
      </c>
      <c r="CM2277">
        <v>2</v>
      </c>
      <c r="CN2277">
        <v>999</v>
      </c>
      <c r="CO2277">
        <v>0</v>
      </c>
      <c r="CP2277" t="s">
        <v>41</v>
      </c>
      <c r="CQ2277">
        <v>-0.1</v>
      </c>
      <c r="CR2277">
        <v>93.2</v>
      </c>
      <c r="CS2277">
        <v>-42</v>
      </c>
      <c r="CT2277">
        <v>4.0209999999999999</v>
      </c>
      <c r="CU2277">
        <v>5195.8</v>
      </c>
      <c r="CV2277" t="s">
        <v>37</v>
      </c>
      <c r="DZ2277">
        <v>38</v>
      </c>
      <c r="EA2277" t="s">
        <v>51</v>
      </c>
      <c r="EB2277" t="s">
        <v>53</v>
      </c>
      <c r="EC2277" t="s">
        <v>49</v>
      </c>
      <c r="ED2277" t="s">
        <v>37</v>
      </c>
      <c r="EE2277" t="s">
        <v>37</v>
      </c>
      <c r="EF2277" t="s">
        <v>37</v>
      </c>
      <c r="EG2277" t="s">
        <v>38</v>
      </c>
      <c r="EH2277" t="s">
        <v>66</v>
      </c>
      <c r="EI2277" t="s">
        <v>63</v>
      </c>
      <c r="EJ2277">
        <v>128</v>
      </c>
      <c r="EK2277">
        <v>2</v>
      </c>
      <c r="EL2277">
        <v>999</v>
      </c>
      <c r="EM2277">
        <v>0</v>
      </c>
      <c r="EN2277" t="s">
        <v>41</v>
      </c>
      <c r="EO2277">
        <v>1.4</v>
      </c>
      <c r="EP2277">
        <v>94.465000000000003</v>
      </c>
      <c r="EQ2277">
        <v>-41.8</v>
      </c>
      <c r="ER2277">
        <v>4.9580000000000002</v>
      </c>
      <c r="ES2277">
        <v>5228.1000000000004</v>
      </c>
      <c r="ET2277" t="s">
        <v>37</v>
      </c>
      <c r="EY2277">
        <v>31</v>
      </c>
      <c r="EZ2277" t="s">
        <v>46</v>
      </c>
      <c r="FA2277" t="s">
        <v>53</v>
      </c>
      <c r="FB2277" t="s">
        <v>57</v>
      </c>
      <c r="FC2277" t="s">
        <v>37</v>
      </c>
      <c r="FD2277" t="s">
        <v>42</v>
      </c>
      <c r="FE2277" t="s">
        <v>37</v>
      </c>
      <c r="FF2277" t="s">
        <v>38</v>
      </c>
      <c r="FG2277" t="s">
        <v>72</v>
      </c>
      <c r="FH2277" t="s">
        <v>61</v>
      </c>
      <c r="FI2277">
        <v>51</v>
      </c>
      <c r="FJ2277">
        <v>1</v>
      </c>
      <c r="FK2277">
        <v>999</v>
      </c>
      <c r="FL2277">
        <v>0</v>
      </c>
      <c r="FM2277" t="s">
        <v>41</v>
      </c>
      <c r="FN2277">
        <v>-0.1</v>
      </c>
      <c r="FO2277">
        <v>93.2</v>
      </c>
      <c r="FP2277">
        <v>-42</v>
      </c>
      <c r="FQ2277">
        <v>4.1529999999999996</v>
      </c>
      <c r="FR2277">
        <v>5195.8</v>
      </c>
      <c r="FS2277" t="s">
        <v>37</v>
      </c>
    </row>
    <row r="2278" spans="4:175" x14ac:dyDescent="0.25">
      <c r="D2278">
        <v>49</v>
      </c>
      <c r="E2278" t="s">
        <v>56</v>
      </c>
      <c r="F2278" t="s">
        <v>35</v>
      </c>
      <c r="G2278" t="s">
        <v>36</v>
      </c>
      <c r="H2278" t="s">
        <v>45</v>
      </c>
      <c r="I2278" t="s">
        <v>42</v>
      </c>
      <c r="J2278" t="s">
        <v>37</v>
      </c>
      <c r="K2278" t="s">
        <v>68</v>
      </c>
      <c r="L2278" t="s">
        <v>39</v>
      </c>
      <c r="M2278" t="s">
        <v>62</v>
      </c>
      <c r="N2278">
        <v>804</v>
      </c>
      <c r="O2278">
        <v>1</v>
      </c>
      <c r="P2278">
        <v>999</v>
      </c>
      <c r="Q2278">
        <v>0</v>
      </c>
      <c r="R2278" t="s">
        <v>41</v>
      </c>
      <c r="S2278">
        <v>-1.8</v>
      </c>
      <c r="T2278">
        <v>92.893000000000001</v>
      </c>
      <c r="U2278">
        <v>-46.2</v>
      </c>
      <c r="V2278">
        <v>1.2809999999999999</v>
      </c>
      <c r="W2278">
        <v>5099.1000000000004</v>
      </c>
      <c r="X2278" t="s">
        <v>37</v>
      </c>
      <c r="AD2278">
        <v>53</v>
      </c>
      <c r="AE2278" t="s">
        <v>50</v>
      </c>
      <c r="AF2278" t="s">
        <v>35</v>
      </c>
      <c r="AG2278" t="s">
        <v>47</v>
      </c>
      <c r="AH2278" t="s">
        <v>37</v>
      </c>
      <c r="AI2278" t="s">
        <v>42</v>
      </c>
      <c r="AJ2278" t="s">
        <v>37</v>
      </c>
      <c r="AK2278" t="s">
        <v>68</v>
      </c>
      <c r="AL2278" t="s">
        <v>66</v>
      </c>
      <c r="AM2278" t="s">
        <v>63</v>
      </c>
      <c r="AN2278">
        <v>328</v>
      </c>
      <c r="AO2278">
        <v>2</v>
      </c>
      <c r="AP2278">
        <v>3</v>
      </c>
      <c r="AQ2278">
        <v>1</v>
      </c>
      <c r="AR2278" t="s">
        <v>73</v>
      </c>
      <c r="AS2278">
        <v>-2.9</v>
      </c>
      <c r="AT2278">
        <v>92.962999999999994</v>
      </c>
      <c r="AU2278">
        <v>-40.799999999999997</v>
      </c>
      <c r="AV2278">
        <v>1.26</v>
      </c>
      <c r="AW2278">
        <v>5076.2</v>
      </c>
      <c r="AX2278" t="s">
        <v>42</v>
      </c>
      <c r="BC2278">
        <v>36</v>
      </c>
      <c r="BD2278" t="s">
        <v>50</v>
      </c>
      <c r="BE2278" t="s">
        <v>35</v>
      </c>
      <c r="BF2278" t="s">
        <v>48</v>
      </c>
      <c r="BG2278" t="s">
        <v>45</v>
      </c>
      <c r="BH2278" t="s">
        <v>42</v>
      </c>
      <c r="BI2278" t="s">
        <v>37</v>
      </c>
      <c r="BJ2278" t="s">
        <v>38</v>
      </c>
      <c r="BK2278" t="s">
        <v>39</v>
      </c>
      <c r="BL2278" t="s">
        <v>63</v>
      </c>
      <c r="BM2278">
        <v>140</v>
      </c>
      <c r="BN2278">
        <v>3</v>
      </c>
      <c r="BO2278">
        <v>999</v>
      </c>
      <c r="BP2278">
        <v>0</v>
      </c>
      <c r="BQ2278" t="s">
        <v>41</v>
      </c>
      <c r="BR2278">
        <v>1.1000000000000001</v>
      </c>
      <c r="BS2278">
        <v>93.994</v>
      </c>
      <c r="BT2278">
        <v>-36.4</v>
      </c>
      <c r="BU2278">
        <v>4.8600000000000003</v>
      </c>
      <c r="BV2278">
        <v>5191</v>
      </c>
      <c r="BW2278" t="s">
        <v>37</v>
      </c>
      <c r="CB2278">
        <v>31</v>
      </c>
      <c r="CC2278" t="s">
        <v>43</v>
      </c>
      <c r="CD2278" t="s">
        <v>35</v>
      </c>
      <c r="CE2278" t="s">
        <v>44</v>
      </c>
      <c r="CF2278" t="s">
        <v>37</v>
      </c>
      <c r="CG2278" t="s">
        <v>42</v>
      </c>
      <c r="CH2278" t="s">
        <v>37</v>
      </c>
      <c r="CI2278" t="s">
        <v>38</v>
      </c>
      <c r="CJ2278" t="s">
        <v>72</v>
      </c>
      <c r="CK2278" t="s">
        <v>64</v>
      </c>
      <c r="CL2278">
        <v>62</v>
      </c>
      <c r="CM2278">
        <v>1</v>
      </c>
      <c r="CN2278">
        <v>999</v>
      </c>
      <c r="CO2278">
        <v>1</v>
      </c>
      <c r="CP2278" t="s">
        <v>71</v>
      </c>
      <c r="CQ2278">
        <v>-0.1</v>
      </c>
      <c r="CR2278">
        <v>93.2</v>
      </c>
      <c r="CS2278">
        <v>-42</v>
      </c>
      <c r="CT2278">
        <v>4.0209999999999999</v>
      </c>
      <c r="CU2278">
        <v>5195.8</v>
      </c>
      <c r="CV2278" t="s">
        <v>37</v>
      </c>
      <c r="DZ2278">
        <v>38</v>
      </c>
      <c r="EA2278" t="s">
        <v>50</v>
      </c>
      <c r="EB2278" t="s">
        <v>35</v>
      </c>
      <c r="EC2278" t="s">
        <v>49</v>
      </c>
      <c r="ED2278" t="s">
        <v>37</v>
      </c>
      <c r="EE2278" t="s">
        <v>37</v>
      </c>
      <c r="EF2278" t="s">
        <v>37</v>
      </c>
      <c r="EG2278" t="s">
        <v>38</v>
      </c>
      <c r="EH2278" t="s">
        <v>66</v>
      </c>
      <c r="EI2278" t="s">
        <v>40</v>
      </c>
      <c r="EJ2278">
        <v>182</v>
      </c>
      <c r="EK2278">
        <v>3</v>
      </c>
      <c r="EL2278">
        <v>999</v>
      </c>
      <c r="EM2278">
        <v>0</v>
      </c>
      <c r="EN2278" t="s">
        <v>41</v>
      </c>
      <c r="EO2278">
        <v>1.4</v>
      </c>
      <c r="EP2278">
        <v>94.465000000000003</v>
      </c>
      <c r="EQ2278">
        <v>-41.8</v>
      </c>
      <c r="ER2278">
        <v>4.96</v>
      </c>
      <c r="ES2278">
        <v>5228.1000000000004</v>
      </c>
      <c r="ET2278" t="s">
        <v>37</v>
      </c>
      <c r="EY2278">
        <v>31</v>
      </c>
      <c r="EZ2278" t="s">
        <v>46</v>
      </c>
      <c r="FA2278" t="s">
        <v>53</v>
      </c>
      <c r="FB2278" t="s">
        <v>57</v>
      </c>
      <c r="FC2278" t="s">
        <v>37</v>
      </c>
      <c r="FD2278" t="s">
        <v>42</v>
      </c>
      <c r="FE2278" t="s">
        <v>37</v>
      </c>
      <c r="FF2278" t="s">
        <v>68</v>
      </c>
      <c r="FG2278" t="s">
        <v>72</v>
      </c>
      <c r="FH2278" t="s">
        <v>61</v>
      </c>
      <c r="FI2278">
        <v>346</v>
      </c>
      <c r="FJ2278">
        <v>1</v>
      </c>
      <c r="FK2278">
        <v>999</v>
      </c>
      <c r="FL2278">
        <v>0</v>
      </c>
      <c r="FM2278" t="s">
        <v>41</v>
      </c>
      <c r="FN2278">
        <v>-0.1</v>
      </c>
      <c r="FO2278">
        <v>93.2</v>
      </c>
      <c r="FP2278">
        <v>-42</v>
      </c>
      <c r="FQ2278">
        <v>4.1529999999999996</v>
      </c>
      <c r="FR2278">
        <v>5195.8</v>
      </c>
      <c r="FS2278" t="s">
        <v>37</v>
      </c>
    </row>
    <row r="2279" spans="4:175" x14ac:dyDescent="0.25">
      <c r="D2279">
        <v>49</v>
      </c>
      <c r="E2279" t="s">
        <v>59</v>
      </c>
      <c r="F2279" t="s">
        <v>35</v>
      </c>
      <c r="G2279" t="s">
        <v>36</v>
      </c>
      <c r="H2279" t="s">
        <v>45</v>
      </c>
      <c r="I2279" t="s">
        <v>42</v>
      </c>
      <c r="J2279" t="s">
        <v>37</v>
      </c>
      <c r="K2279" t="s">
        <v>68</v>
      </c>
      <c r="L2279" t="s">
        <v>39</v>
      </c>
      <c r="M2279" t="s">
        <v>62</v>
      </c>
      <c r="N2279">
        <v>217</v>
      </c>
      <c r="O2279">
        <v>2</v>
      </c>
      <c r="P2279">
        <v>999</v>
      </c>
      <c r="Q2279">
        <v>0</v>
      </c>
      <c r="R2279" t="s">
        <v>41</v>
      </c>
      <c r="S2279">
        <v>-1.8</v>
      </c>
      <c r="T2279">
        <v>92.893000000000001</v>
      </c>
      <c r="U2279">
        <v>-46.2</v>
      </c>
      <c r="V2279">
        <v>1.2809999999999999</v>
      </c>
      <c r="W2279">
        <v>5099.1000000000004</v>
      </c>
      <c r="X2279" t="s">
        <v>37</v>
      </c>
      <c r="AD2279">
        <v>53</v>
      </c>
      <c r="AE2279" t="s">
        <v>50</v>
      </c>
      <c r="AF2279" t="s">
        <v>35</v>
      </c>
      <c r="AG2279" t="s">
        <v>47</v>
      </c>
      <c r="AH2279" t="s">
        <v>37</v>
      </c>
      <c r="AI2279" t="s">
        <v>37</v>
      </c>
      <c r="AJ2279" t="s">
        <v>37</v>
      </c>
      <c r="AK2279" t="s">
        <v>68</v>
      </c>
      <c r="AL2279" t="s">
        <v>66</v>
      </c>
      <c r="AM2279" t="s">
        <v>63</v>
      </c>
      <c r="AN2279">
        <v>592</v>
      </c>
      <c r="AO2279">
        <v>3</v>
      </c>
      <c r="AP2279">
        <v>999</v>
      </c>
      <c r="AQ2279">
        <v>1</v>
      </c>
      <c r="AR2279" t="s">
        <v>71</v>
      </c>
      <c r="AS2279">
        <v>-2.9</v>
      </c>
      <c r="AT2279">
        <v>92.962999999999994</v>
      </c>
      <c r="AU2279">
        <v>-40.799999999999997</v>
      </c>
      <c r="AV2279">
        <v>1.26</v>
      </c>
      <c r="AW2279">
        <v>5076.2</v>
      </c>
      <c r="AX2279" t="s">
        <v>42</v>
      </c>
      <c r="BC2279">
        <v>36</v>
      </c>
      <c r="BD2279" t="s">
        <v>50</v>
      </c>
      <c r="BE2279" t="s">
        <v>35</v>
      </c>
      <c r="BF2279" t="s">
        <v>48</v>
      </c>
      <c r="BG2279" t="s">
        <v>37</v>
      </c>
      <c r="BH2279" t="s">
        <v>37</v>
      </c>
      <c r="BI2279" t="s">
        <v>37</v>
      </c>
      <c r="BJ2279" t="s">
        <v>38</v>
      </c>
      <c r="BK2279" t="s">
        <v>39</v>
      </c>
      <c r="BL2279" t="s">
        <v>63</v>
      </c>
      <c r="BM2279">
        <v>127</v>
      </c>
      <c r="BN2279">
        <v>2</v>
      </c>
      <c r="BO2279">
        <v>999</v>
      </c>
      <c r="BP2279">
        <v>0</v>
      </c>
      <c r="BQ2279" t="s">
        <v>41</v>
      </c>
      <c r="BR2279">
        <v>1.1000000000000001</v>
      </c>
      <c r="BS2279">
        <v>93.994</v>
      </c>
      <c r="BT2279">
        <v>-36.4</v>
      </c>
      <c r="BU2279">
        <v>4.8600000000000003</v>
      </c>
      <c r="BV2279">
        <v>5191</v>
      </c>
      <c r="BW2279" t="s">
        <v>37</v>
      </c>
      <c r="CB2279">
        <v>31</v>
      </c>
      <c r="CC2279" t="s">
        <v>56</v>
      </c>
      <c r="CD2279" t="s">
        <v>35</v>
      </c>
      <c r="CE2279" t="s">
        <v>44</v>
      </c>
      <c r="CF2279" t="s">
        <v>37</v>
      </c>
      <c r="CG2279" t="s">
        <v>37</v>
      </c>
      <c r="CH2279" t="s">
        <v>42</v>
      </c>
      <c r="CI2279" t="s">
        <v>68</v>
      </c>
      <c r="CJ2279" t="s">
        <v>72</v>
      </c>
      <c r="CK2279" t="s">
        <v>64</v>
      </c>
      <c r="CL2279">
        <v>94</v>
      </c>
      <c r="CM2279">
        <v>2</v>
      </c>
      <c r="CN2279">
        <v>999</v>
      </c>
      <c r="CO2279">
        <v>0</v>
      </c>
      <c r="CP2279" t="s">
        <v>41</v>
      </c>
      <c r="CQ2279">
        <v>-0.1</v>
      </c>
      <c r="CR2279">
        <v>93.2</v>
      </c>
      <c r="CS2279">
        <v>-42</v>
      </c>
      <c r="CT2279">
        <v>4.0209999999999999</v>
      </c>
      <c r="CU2279">
        <v>5195.8</v>
      </c>
      <c r="CV2279" t="s">
        <v>37</v>
      </c>
      <c r="DZ2279">
        <v>38</v>
      </c>
      <c r="EA2279" t="s">
        <v>51</v>
      </c>
      <c r="EB2279" t="s">
        <v>35</v>
      </c>
      <c r="EC2279" t="s">
        <v>49</v>
      </c>
      <c r="ED2279" t="s">
        <v>37</v>
      </c>
      <c r="EE2279" t="s">
        <v>37</v>
      </c>
      <c r="EF2279" t="s">
        <v>37</v>
      </c>
      <c r="EG2279" t="s">
        <v>38</v>
      </c>
      <c r="EH2279" t="s">
        <v>66</v>
      </c>
      <c r="EI2279" t="s">
        <v>40</v>
      </c>
      <c r="EJ2279">
        <v>250</v>
      </c>
      <c r="EK2279">
        <v>2</v>
      </c>
      <c r="EL2279">
        <v>999</v>
      </c>
      <c r="EM2279">
        <v>0</v>
      </c>
      <c r="EN2279" t="s">
        <v>41</v>
      </c>
      <c r="EO2279">
        <v>1.4</v>
      </c>
      <c r="EP2279">
        <v>94.465000000000003</v>
      </c>
      <c r="EQ2279">
        <v>-41.8</v>
      </c>
      <c r="ER2279">
        <v>4.96</v>
      </c>
      <c r="ES2279">
        <v>5228.1000000000004</v>
      </c>
      <c r="ET2279" t="s">
        <v>37</v>
      </c>
      <c r="EY2279">
        <v>31</v>
      </c>
      <c r="EZ2279" t="s">
        <v>55</v>
      </c>
      <c r="FA2279" t="s">
        <v>52</v>
      </c>
      <c r="FB2279" t="s">
        <v>57</v>
      </c>
      <c r="FC2279" t="s">
        <v>37</v>
      </c>
      <c r="FD2279" t="s">
        <v>42</v>
      </c>
      <c r="FE2279" t="s">
        <v>37</v>
      </c>
      <c r="FF2279" t="s">
        <v>68</v>
      </c>
      <c r="FG2279" t="s">
        <v>72</v>
      </c>
      <c r="FH2279" t="s">
        <v>61</v>
      </c>
      <c r="FI2279">
        <v>466</v>
      </c>
      <c r="FJ2279">
        <v>1</v>
      </c>
      <c r="FK2279">
        <v>999</v>
      </c>
      <c r="FL2279">
        <v>0</v>
      </c>
      <c r="FM2279" t="s">
        <v>41</v>
      </c>
      <c r="FN2279">
        <v>-0.1</v>
      </c>
      <c r="FO2279">
        <v>93.2</v>
      </c>
      <c r="FP2279">
        <v>-42</v>
      </c>
      <c r="FQ2279">
        <v>4.1529999999999996</v>
      </c>
      <c r="FR2279">
        <v>5195.8</v>
      </c>
      <c r="FS2279" t="s">
        <v>37</v>
      </c>
    </row>
    <row r="2280" spans="4:175" x14ac:dyDescent="0.25">
      <c r="D2280">
        <v>49</v>
      </c>
      <c r="E2280" t="s">
        <v>56</v>
      </c>
      <c r="F2280" t="s">
        <v>35</v>
      </c>
      <c r="G2280" t="s">
        <v>36</v>
      </c>
      <c r="H2280" t="s">
        <v>45</v>
      </c>
      <c r="I2280" t="s">
        <v>37</v>
      </c>
      <c r="J2280" t="s">
        <v>37</v>
      </c>
      <c r="K2280" t="s">
        <v>68</v>
      </c>
      <c r="L2280" t="s">
        <v>39</v>
      </c>
      <c r="M2280" t="s">
        <v>62</v>
      </c>
      <c r="N2280">
        <v>771</v>
      </c>
      <c r="O2280">
        <v>2</v>
      </c>
      <c r="P2280">
        <v>999</v>
      </c>
      <c r="Q2280">
        <v>0</v>
      </c>
      <c r="R2280" t="s">
        <v>41</v>
      </c>
      <c r="S2280">
        <v>-1.8</v>
      </c>
      <c r="T2280">
        <v>92.893000000000001</v>
      </c>
      <c r="U2280">
        <v>-46.2</v>
      </c>
      <c r="V2280">
        <v>1.2809999999999999</v>
      </c>
      <c r="W2280">
        <v>5099.1000000000004</v>
      </c>
      <c r="X2280" t="s">
        <v>37</v>
      </c>
      <c r="AD2280">
        <v>54</v>
      </c>
      <c r="AE2280" t="s">
        <v>50</v>
      </c>
      <c r="AF2280" t="s">
        <v>35</v>
      </c>
      <c r="AG2280" t="s">
        <v>47</v>
      </c>
      <c r="AH2280" t="s">
        <v>45</v>
      </c>
      <c r="AI2280" t="s">
        <v>37</v>
      </c>
      <c r="AJ2280" t="s">
        <v>37</v>
      </c>
      <c r="AK2280" t="s">
        <v>38</v>
      </c>
      <c r="AL2280" t="s">
        <v>66</v>
      </c>
      <c r="AM2280" t="s">
        <v>63</v>
      </c>
      <c r="AN2280">
        <v>2025</v>
      </c>
      <c r="AO2280">
        <v>1</v>
      </c>
      <c r="AP2280">
        <v>999</v>
      </c>
      <c r="AQ2280">
        <v>0</v>
      </c>
      <c r="AR2280" t="s">
        <v>41</v>
      </c>
      <c r="AS2280">
        <v>1.4</v>
      </c>
      <c r="AT2280">
        <v>94.465000000000003</v>
      </c>
      <c r="AU2280">
        <v>-41.8</v>
      </c>
      <c r="AV2280">
        <v>4.9580000000000002</v>
      </c>
      <c r="AW2280">
        <v>5228.1000000000004</v>
      </c>
      <c r="AX2280" t="s">
        <v>42</v>
      </c>
      <c r="BC2280">
        <v>36</v>
      </c>
      <c r="BD2280" t="s">
        <v>50</v>
      </c>
      <c r="BE2280" t="s">
        <v>35</v>
      </c>
      <c r="BF2280" t="s">
        <v>48</v>
      </c>
      <c r="BG2280" t="s">
        <v>37</v>
      </c>
      <c r="BH2280" t="s">
        <v>37</v>
      </c>
      <c r="BI2280" t="s">
        <v>37</v>
      </c>
      <c r="BJ2280" t="s">
        <v>38</v>
      </c>
      <c r="BK2280" t="s">
        <v>39</v>
      </c>
      <c r="BL2280" t="s">
        <v>63</v>
      </c>
      <c r="BM2280">
        <v>815</v>
      </c>
      <c r="BN2280">
        <v>1</v>
      </c>
      <c r="BO2280">
        <v>999</v>
      </c>
      <c r="BP2280">
        <v>0</v>
      </c>
      <c r="BQ2280" t="s">
        <v>41</v>
      </c>
      <c r="BR2280">
        <v>1.1000000000000001</v>
      </c>
      <c r="BS2280">
        <v>93.994</v>
      </c>
      <c r="BT2280">
        <v>-36.4</v>
      </c>
      <c r="BU2280">
        <v>4.8600000000000003</v>
      </c>
      <c r="BV2280">
        <v>5191</v>
      </c>
      <c r="BW2280" t="s">
        <v>37</v>
      </c>
      <c r="CB2280">
        <v>31</v>
      </c>
      <c r="CC2280" t="s">
        <v>46</v>
      </c>
      <c r="CD2280" t="s">
        <v>52</v>
      </c>
      <c r="CE2280" t="s">
        <v>44</v>
      </c>
      <c r="CF2280" t="s">
        <v>37</v>
      </c>
      <c r="CG2280" t="s">
        <v>42</v>
      </c>
      <c r="CH2280" t="s">
        <v>42</v>
      </c>
      <c r="CI2280" t="s">
        <v>68</v>
      </c>
      <c r="CJ2280" t="s">
        <v>72</v>
      </c>
      <c r="CK2280" t="s">
        <v>64</v>
      </c>
      <c r="CL2280">
        <v>50</v>
      </c>
      <c r="CM2280">
        <v>1</v>
      </c>
      <c r="CN2280">
        <v>999</v>
      </c>
      <c r="CO2280">
        <v>0</v>
      </c>
      <c r="CP2280" t="s">
        <v>41</v>
      </c>
      <c r="CQ2280">
        <v>-0.1</v>
      </c>
      <c r="CR2280">
        <v>93.2</v>
      </c>
      <c r="CS2280">
        <v>-42</v>
      </c>
      <c r="CT2280">
        <v>4.0209999999999999</v>
      </c>
      <c r="CU2280">
        <v>5195.8</v>
      </c>
      <c r="CV2280" t="s">
        <v>37</v>
      </c>
      <c r="DZ2280">
        <v>38</v>
      </c>
      <c r="EA2280" t="s">
        <v>50</v>
      </c>
      <c r="EB2280" t="s">
        <v>35</v>
      </c>
      <c r="EC2280" t="s">
        <v>49</v>
      </c>
      <c r="ED2280" t="s">
        <v>37</v>
      </c>
      <c r="EE2280" t="s">
        <v>37</v>
      </c>
      <c r="EF2280" t="s">
        <v>37</v>
      </c>
      <c r="EG2280" t="s">
        <v>38</v>
      </c>
      <c r="EH2280" t="s">
        <v>66</v>
      </c>
      <c r="EI2280" t="s">
        <v>61</v>
      </c>
      <c r="EJ2280">
        <v>291</v>
      </c>
      <c r="EK2280">
        <v>1</v>
      </c>
      <c r="EL2280">
        <v>999</v>
      </c>
      <c r="EM2280">
        <v>0</v>
      </c>
      <c r="EN2280" t="s">
        <v>41</v>
      </c>
      <c r="EO2280">
        <v>1.4</v>
      </c>
      <c r="EP2280">
        <v>94.465000000000003</v>
      </c>
      <c r="EQ2280">
        <v>-41.8</v>
      </c>
      <c r="ER2280">
        <v>4.9610000000000003</v>
      </c>
      <c r="ES2280">
        <v>5228.1000000000004</v>
      </c>
      <c r="ET2280" t="s">
        <v>37</v>
      </c>
      <c r="EY2280">
        <v>31</v>
      </c>
      <c r="EZ2280" t="s">
        <v>34</v>
      </c>
      <c r="FA2280" t="s">
        <v>35</v>
      </c>
      <c r="FB2280" t="s">
        <v>57</v>
      </c>
      <c r="FC2280" t="s">
        <v>45</v>
      </c>
      <c r="FD2280" t="s">
        <v>37</v>
      </c>
      <c r="FE2280" t="s">
        <v>37</v>
      </c>
      <c r="FF2280" t="s">
        <v>68</v>
      </c>
      <c r="FG2280" t="s">
        <v>72</v>
      </c>
      <c r="FH2280" t="s">
        <v>61</v>
      </c>
      <c r="FI2280">
        <v>110</v>
      </c>
      <c r="FJ2280">
        <v>1</v>
      </c>
      <c r="FK2280">
        <v>999</v>
      </c>
      <c r="FL2280">
        <v>0</v>
      </c>
      <c r="FM2280" t="s">
        <v>41</v>
      </c>
      <c r="FN2280">
        <v>-0.1</v>
      </c>
      <c r="FO2280">
        <v>93.2</v>
      </c>
      <c r="FP2280">
        <v>-42</v>
      </c>
      <c r="FQ2280">
        <v>4.1529999999999996</v>
      </c>
      <c r="FR2280">
        <v>5195.8</v>
      </c>
      <c r="FS2280" t="s">
        <v>37</v>
      </c>
    </row>
    <row r="2281" spans="4:175" x14ac:dyDescent="0.25">
      <c r="D2281">
        <v>49</v>
      </c>
      <c r="E2281" t="s">
        <v>59</v>
      </c>
      <c r="F2281" t="s">
        <v>35</v>
      </c>
      <c r="G2281" t="s">
        <v>36</v>
      </c>
      <c r="H2281" t="s">
        <v>45</v>
      </c>
      <c r="I2281" t="s">
        <v>42</v>
      </c>
      <c r="J2281" t="s">
        <v>37</v>
      </c>
      <c r="K2281" t="s">
        <v>68</v>
      </c>
      <c r="L2281" t="s">
        <v>39</v>
      </c>
      <c r="M2281" t="s">
        <v>62</v>
      </c>
      <c r="N2281">
        <v>491</v>
      </c>
      <c r="O2281">
        <v>2</v>
      </c>
      <c r="P2281">
        <v>999</v>
      </c>
      <c r="Q2281">
        <v>0</v>
      </c>
      <c r="R2281" t="s">
        <v>41</v>
      </c>
      <c r="S2281">
        <v>-1.8</v>
      </c>
      <c r="T2281">
        <v>92.893000000000001</v>
      </c>
      <c r="U2281">
        <v>-46.2</v>
      </c>
      <c r="V2281">
        <v>1.2809999999999999</v>
      </c>
      <c r="W2281">
        <v>5099.1000000000004</v>
      </c>
      <c r="X2281" t="s">
        <v>37</v>
      </c>
      <c r="AD2281">
        <v>56</v>
      </c>
      <c r="AE2281" t="s">
        <v>55</v>
      </c>
      <c r="AF2281" t="s">
        <v>35</v>
      </c>
      <c r="AG2281" t="s">
        <v>47</v>
      </c>
      <c r="AH2281" t="s">
        <v>37</v>
      </c>
      <c r="AI2281" t="s">
        <v>42</v>
      </c>
      <c r="AJ2281" t="s">
        <v>37</v>
      </c>
      <c r="AK2281" t="s">
        <v>68</v>
      </c>
      <c r="AL2281" t="s">
        <v>66</v>
      </c>
      <c r="AM2281" t="s">
        <v>61</v>
      </c>
      <c r="AN2281">
        <v>910</v>
      </c>
      <c r="AO2281">
        <v>1</v>
      </c>
      <c r="AP2281">
        <v>7</v>
      </c>
      <c r="AQ2281">
        <v>2</v>
      </c>
      <c r="AR2281" t="s">
        <v>73</v>
      </c>
      <c r="AS2281">
        <v>-1.7</v>
      </c>
      <c r="AT2281">
        <v>94.055000000000007</v>
      </c>
      <c r="AU2281">
        <v>-39.799999999999997</v>
      </c>
      <c r="AV2281">
        <v>0.72299999999999998</v>
      </c>
      <c r="AW2281">
        <v>4991.6000000000004</v>
      </c>
      <c r="AX2281" t="s">
        <v>42</v>
      </c>
      <c r="BC2281">
        <v>36</v>
      </c>
      <c r="BD2281" t="s">
        <v>50</v>
      </c>
      <c r="BE2281" t="s">
        <v>52</v>
      </c>
      <c r="BF2281" t="s">
        <v>48</v>
      </c>
      <c r="BG2281" t="s">
        <v>37</v>
      </c>
      <c r="BH2281" t="s">
        <v>37</v>
      </c>
      <c r="BI2281" t="s">
        <v>42</v>
      </c>
      <c r="BJ2281" t="s">
        <v>38</v>
      </c>
      <c r="BK2281" t="s">
        <v>39</v>
      </c>
      <c r="BL2281" t="s">
        <v>63</v>
      </c>
      <c r="BM2281">
        <v>465</v>
      </c>
      <c r="BN2281">
        <v>3</v>
      </c>
      <c r="BO2281">
        <v>999</v>
      </c>
      <c r="BP2281">
        <v>0</v>
      </c>
      <c r="BQ2281" t="s">
        <v>41</v>
      </c>
      <c r="BR2281">
        <v>1.1000000000000001</v>
      </c>
      <c r="BS2281">
        <v>93.994</v>
      </c>
      <c r="BT2281">
        <v>-36.4</v>
      </c>
      <c r="BU2281">
        <v>4.8600000000000003</v>
      </c>
      <c r="BV2281">
        <v>5191</v>
      </c>
      <c r="BW2281" t="s">
        <v>37</v>
      </c>
      <c r="CB2281">
        <v>31</v>
      </c>
      <c r="CC2281" t="s">
        <v>46</v>
      </c>
      <c r="CD2281" t="s">
        <v>52</v>
      </c>
      <c r="CE2281" t="s">
        <v>44</v>
      </c>
      <c r="CF2281" t="s">
        <v>37</v>
      </c>
      <c r="CG2281" t="s">
        <v>42</v>
      </c>
      <c r="CH2281" t="s">
        <v>42</v>
      </c>
      <c r="CI2281" t="s">
        <v>68</v>
      </c>
      <c r="CJ2281" t="s">
        <v>72</v>
      </c>
      <c r="CK2281" t="s">
        <v>64</v>
      </c>
      <c r="CL2281">
        <v>112</v>
      </c>
      <c r="CM2281">
        <v>1</v>
      </c>
      <c r="CN2281">
        <v>999</v>
      </c>
      <c r="CO2281">
        <v>0</v>
      </c>
      <c r="CP2281" t="s">
        <v>41</v>
      </c>
      <c r="CQ2281">
        <v>-0.1</v>
      </c>
      <c r="CR2281">
        <v>93.2</v>
      </c>
      <c r="CS2281">
        <v>-42</v>
      </c>
      <c r="CT2281">
        <v>4.0209999999999999</v>
      </c>
      <c r="CU2281">
        <v>5195.8</v>
      </c>
      <c r="CV2281" t="s">
        <v>37</v>
      </c>
      <c r="DZ2281">
        <v>38</v>
      </c>
      <c r="EA2281" t="s">
        <v>50</v>
      </c>
      <c r="EB2281" t="s">
        <v>35</v>
      </c>
      <c r="EC2281" t="s">
        <v>49</v>
      </c>
      <c r="ED2281" t="s">
        <v>37</v>
      </c>
      <c r="EE2281" t="s">
        <v>37</v>
      </c>
      <c r="EF2281" t="s">
        <v>37</v>
      </c>
      <c r="EG2281" t="s">
        <v>38</v>
      </c>
      <c r="EH2281" t="s">
        <v>66</v>
      </c>
      <c r="EI2281" t="s">
        <v>62</v>
      </c>
      <c r="EJ2281">
        <v>112</v>
      </c>
      <c r="EK2281">
        <v>3</v>
      </c>
      <c r="EL2281">
        <v>999</v>
      </c>
      <c r="EM2281">
        <v>0</v>
      </c>
      <c r="EN2281" t="s">
        <v>41</v>
      </c>
      <c r="EO2281">
        <v>1.4</v>
      </c>
      <c r="EP2281">
        <v>94.465000000000003</v>
      </c>
      <c r="EQ2281">
        <v>-41.8</v>
      </c>
      <c r="ER2281">
        <v>4.9619999999999997</v>
      </c>
      <c r="ES2281">
        <v>5228.1000000000004</v>
      </c>
      <c r="ET2281" t="s">
        <v>37</v>
      </c>
      <c r="EY2281">
        <v>31</v>
      </c>
      <c r="EZ2281" t="s">
        <v>46</v>
      </c>
      <c r="FA2281" t="s">
        <v>35</v>
      </c>
      <c r="FB2281" t="s">
        <v>57</v>
      </c>
      <c r="FC2281" t="s">
        <v>37</v>
      </c>
      <c r="FD2281" t="s">
        <v>42</v>
      </c>
      <c r="FE2281" t="s">
        <v>37</v>
      </c>
      <c r="FF2281" t="s">
        <v>68</v>
      </c>
      <c r="FG2281" t="s">
        <v>72</v>
      </c>
      <c r="FH2281" t="s">
        <v>61</v>
      </c>
      <c r="FI2281">
        <v>71</v>
      </c>
      <c r="FJ2281">
        <v>2</v>
      </c>
      <c r="FK2281">
        <v>999</v>
      </c>
      <c r="FL2281">
        <v>0</v>
      </c>
      <c r="FM2281" t="s">
        <v>41</v>
      </c>
      <c r="FN2281">
        <v>-0.1</v>
      </c>
      <c r="FO2281">
        <v>93.2</v>
      </c>
      <c r="FP2281">
        <v>-42</v>
      </c>
      <c r="FQ2281">
        <v>4.1529999999999996</v>
      </c>
      <c r="FR2281">
        <v>5195.8</v>
      </c>
      <c r="FS2281" t="s">
        <v>37</v>
      </c>
    </row>
    <row r="2282" spans="4:175" x14ac:dyDescent="0.25">
      <c r="D2282">
        <v>49</v>
      </c>
      <c r="E2282" t="s">
        <v>50</v>
      </c>
      <c r="F2282" t="s">
        <v>35</v>
      </c>
      <c r="G2282" t="s">
        <v>36</v>
      </c>
      <c r="H2282" t="s">
        <v>37</v>
      </c>
      <c r="I2282" t="s">
        <v>42</v>
      </c>
      <c r="J2282" t="s">
        <v>37</v>
      </c>
      <c r="K2282" t="s">
        <v>68</v>
      </c>
      <c r="L2282" t="s">
        <v>77</v>
      </c>
      <c r="M2282" t="s">
        <v>61</v>
      </c>
      <c r="N2282">
        <v>133</v>
      </c>
      <c r="O2282">
        <v>2</v>
      </c>
      <c r="P2282">
        <v>999</v>
      </c>
      <c r="Q2282">
        <v>0</v>
      </c>
      <c r="R2282" t="s">
        <v>41</v>
      </c>
      <c r="S2282">
        <v>-3.4</v>
      </c>
      <c r="T2282">
        <v>92.379000000000005</v>
      </c>
      <c r="U2282">
        <v>-29.8</v>
      </c>
      <c r="V2282">
        <v>0.77</v>
      </c>
      <c r="W2282">
        <v>5017.5</v>
      </c>
      <c r="X2282" t="s">
        <v>37</v>
      </c>
      <c r="AD2282">
        <v>57</v>
      </c>
      <c r="AE2282" t="s">
        <v>50</v>
      </c>
      <c r="AF2282" t="s">
        <v>53</v>
      </c>
      <c r="AG2282" t="s">
        <v>47</v>
      </c>
      <c r="AH2282" t="s">
        <v>45</v>
      </c>
      <c r="AI2282" t="s">
        <v>37</v>
      </c>
      <c r="AJ2282" t="s">
        <v>37</v>
      </c>
      <c r="AK2282" t="s">
        <v>68</v>
      </c>
      <c r="AL2282" t="s">
        <v>67</v>
      </c>
      <c r="AM2282" t="s">
        <v>61</v>
      </c>
      <c r="AN2282">
        <v>632</v>
      </c>
      <c r="AO2282">
        <v>6</v>
      </c>
      <c r="AP2282">
        <v>999</v>
      </c>
      <c r="AQ2282">
        <v>0</v>
      </c>
      <c r="AR2282" t="s">
        <v>41</v>
      </c>
      <c r="AS2282">
        <v>1.4</v>
      </c>
      <c r="AT2282">
        <v>93.918000000000006</v>
      </c>
      <c r="AU2282">
        <v>-42.7</v>
      </c>
      <c r="AV2282">
        <v>4.9610000000000003</v>
      </c>
      <c r="AW2282">
        <v>5228.1000000000004</v>
      </c>
      <c r="AX2282" t="s">
        <v>42</v>
      </c>
      <c r="BC2282">
        <v>36</v>
      </c>
      <c r="BD2282" t="s">
        <v>50</v>
      </c>
      <c r="BE2282" t="s">
        <v>35</v>
      </c>
      <c r="BF2282" t="s">
        <v>48</v>
      </c>
      <c r="BG2282" t="s">
        <v>37</v>
      </c>
      <c r="BH2282" t="s">
        <v>37</v>
      </c>
      <c r="BI2282" t="s">
        <v>37</v>
      </c>
      <c r="BJ2282" t="s">
        <v>38</v>
      </c>
      <c r="BK2282" t="s">
        <v>39</v>
      </c>
      <c r="BL2282" t="s">
        <v>63</v>
      </c>
      <c r="BM2282">
        <v>294</v>
      </c>
      <c r="BN2282">
        <v>2</v>
      </c>
      <c r="BO2282">
        <v>999</v>
      </c>
      <c r="BP2282">
        <v>0</v>
      </c>
      <c r="BQ2282" t="s">
        <v>41</v>
      </c>
      <c r="BR2282">
        <v>1.1000000000000001</v>
      </c>
      <c r="BS2282">
        <v>93.994</v>
      </c>
      <c r="BT2282">
        <v>-36.4</v>
      </c>
      <c r="BU2282">
        <v>4.8600000000000003</v>
      </c>
      <c r="BV2282">
        <v>5191</v>
      </c>
      <c r="BW2282" t="s">
        <v>37</v>
      </c>
      <c r="CB2282">
        <v>31</v>
      </c>
      <c r="CC2282" t="s">
        <v>46</v>
      </c>
      <c r="CD2282" t="s">
        <v>52</v>
      </c>
      <c r="CE2282" t="s">
        <v>44</v>
      </c>
      <c r="CF2282" t="s">
        <v>37</v>
      </c>
      <c r="CG2282" t="s">
        <v>37</v>
      </c>
      <c r="CH2282" t="s">
        <v>37</v>
      </c>
      <c r="CI2282" t="s">
        <v>68</v>
      </c>
      <c r="CJ2282" t="s">
        <v>72</v>
      </c>
      <c r="CK2282" t="s">
        <v>64</v>
      </c>
      <c r="CL2282">
        <v>186</v>
      </c>
      <c r="CM2282">
        <v>1</v>
      </c>
      <c r="CN2282">
        <v>999</v>
      </c>
      <c r="CO2282">
        <v>0</v>
      </c>
      <c r="CP2282" t="s">
        <v>41</v>
      </c>
      <c r="CQ2282">
        <v>-0.1</v>
      </c>
      <c r="CR2282">
        <v>93.2</v>
      </c>
      <c r="CS2282">
        <v>-42</v>
      </c>
      <c r="CT2282">
        <v>4.0209999999999999</v>
      </c>
      <c r="CU2282">
        <v>5195.8</v>
      </c>
      <c r="CV2282" t="s">
        <v>37</v>
      </c>
      <c r="DZ2282">
        <v>38</v>
      </c>
      <c r="EA2282" t="s">
        <v>51</v>
      </c>
      <c r="EB2282" t="s">
        <v>52</v>
      </c>
      <c r="EC2282" t="s">
        <v>49</v>
      </c>
      <c r="ED2282" t="s">
        <v>37</v>
      </c>
      <c r="EE2282" t="s">
        <v>37</v>
      </c>
      <c r="EF2282" t="s">
        <v>37</v>
      </c>
      <c r="EG2282" t="s">
        <v>38</v>
      </c>
      <c r="EH2282" t="s">
        <v>66</v>
      </c>
      <c r="EI2282" t="s">
        <v>63</v>
      </c>
      <c r="EJ2282">
        <v>574</v>
      </c>
      <c r="EK2282">
        <v>4</v>
      </c>
      <c r="EL2282">
        <v>999</v>
      </c>
      <c r="EM2282">
        <v>0</v>
      </c>
      <c r="EN2282" t="s">
        <v>41</v>
      </c>
      <c r="EO2282">
        <v>1.4</v>
      </c>
      <c r="EP2282">
        <v>94.465000000000003</v>
      </c>
      <c r="EQ2282">
        <v>-41.8</v>
      </c>
      <c r="ER2282">
        <v>4.9610000000000003</v>
      </c>
      <c r="ES2282">
        <v>5228.1000000000004</v>
      </c>
      <c r="ET2282" t="s">
        <v>37</v>
      </c>
      <c r="EY2282">
        <v>31</v>
      </c>
      <c r="EZ2282" t="s">
        <v>55</v>
      </c>
      <c r="FA2282" t="s">
        <v>52</v>
      </c>
      <c r="FB2282" t="s">
        <v>57</v>
      </c>
      <c r="FC2282" t="s">
        <v>37</v>
      </c>
      <c r="FD2282" t="s">
        <v>37</v>
      </c>
      <c r="FE2282" t="s">
        <v>37</v>
      </c>
      <c r="FF2282" t="s">
        <v>68</v>
      </c>
      <c r="FG2282" t="s">
        <v>72</v>
      </c>
      <c r="FH2282" t="s">
        <v>61</v>
      </c>
      <c r="FI2282">
        <v>82</v>
      </c>
      <c r="FJ2282">
        <v>2</v>
      </c>
      <c r="FK2282">
        <v>999</v>
      </c>
      <c r="FL2282">
        <v>0</v>
      </c>
      <c r="FM2282" t="s">
        <v>41</v>
      </c>
      <c r="FN2282">
        <v>-0.1</v>
      </c>
      <c r="FO2282">
        <v>93.2</v>
      </c>
      <c r="FP2282">
        <v>-42</v>
      </c>
      <c r="FQ2282">
        <v>4.1529999999999996</v>
      </c>
      <c r="FR2282">
        <v>5195.8</v>
      </c>
      <c r="FS2282" t="s">
        <v>37</v>
      </c>
    </row>
    <row r="2283" spans="4:175" x14ac:dyDescent="0.25">
      <c r="D2283">
        <v>50</v>
      </c>
      <c r="E2283" t="s">
        <v>50</v>
      </c>
      <c r="F2283" t="s">
        <v>35</v>
      </c>
      <c r="G2283" t="s">
        <v>36</v>
      </c>
      <c r="H2283" t="s">
        <v>45</v>
      </c>
      <c r="I2283" t="s">
        <v>42</v>
      </c>
      <c r="J2283" t="s">
        <v>37</v>
      </c>
      <c r="K2283" t="s">
        <v>38</v>
      </c>
      <c r="L2283" t="s">
        <v>39</v>
      </c>
      <c r="M2283" t="s">
        <v>40</v>
      </c>
      <c r="N2283">
        <v>193</v>
      </c>
      <c r="O2283">
        <v>1</v>
      </c>
      <c r="P2283">
        <v>999</v>
      </c>
      <c r="Q2283">
        <v>0</v>
      </c>
      <c r="R2283" t="s">
        <v>41</v>
      </c>
      <c r="S2283">
        <v>1.1000000000000001</v>
      </c>
      <c r="T2283">
        <v>93.994</v>
      </c>
      <c r="U2283">
        <v>-36.4</v>
      </c>
      <c r="V2283">
        <v>4.8570000000000002</v>
      </c>
      <c r="W2283">
        <v>5191</v>
      </c>
      <c r="X2283" t="s">
        <v>37</v>
      </c>
      <c r="AD2283">
        <v>59</v>
      </c>
      <c r="AE2283" t="s">
        <v>54</v>
      </c>
      <c r="AF2283" t="s">
        <v>35</v>
      </c>
      <c r="AG2283" t="s">
        <v>47</v>
      </c>
      <c r="AH2283" t="s">
        <v>37</v>
      </c>
      <c r="AI2283" t="s">
        <v>42</v>
      </c>
      <c r="AJ2283" t="s">
        <v>37</v>
      </c>
      <c r="AK2283" t="s">
        <v>68</v>
      </c>
      <c r="AL2283" t="s">
        <v>39</v>
      </c>
      <c r="AM2283" t="s">
        <v>40</v>
      </c>
      <c r="AN2283">
        <v>228</v>
      </c>
      <c r="AO2283">
        <v>6</v>
      </c>
      <c r="AP2283">
        <v>999</v>
      </c>
      <c r="AQ2283">
        <v>0</v>
      </c>
      <c r="AR2283" t="s">
        <v>41</v>
      </c>
      <c r="AS2283">
        <v>-1.8</v>
      </c>
      <c r="AT2283">
        <v>92.893000000000001</v>
      </c>
      <c r="AU2283">
        <v>-46.2</v>
      </c>
      <c r="AV2283">
        <v>1.3540000000000001</v>
      </c>
      <c r="AW2283">
        <v>5099.1000000000004</v>
      </c>
      <c r="AX2283" t="s">
        <v>42</v>
      </c>
      <c r="BC2283">
        <v>36</v>
      </c>
      <c r="BD2283" t="s">
        <v>55</v>
      </c>
      <c r="BE2283" t="s">
        <v>35</v>
      </c>
      <c r="BF2283" t="s">
        <v>48</v>
      </c>
      <c r="BG2283" t="s">
        <v>37</v>
      </c>
      <c r="BH2283" t="s">
        <v>42</v>
      </c>
      <c r="BI2283" t="s">
        <v>37</v>
      </c>
      <c r="BJ2283" t="s">
        <v>38</v>
      </c>
      <c r="BK2283" t="s">
        <v>39</v>
      </c>
      <c r="BL2283" t="s">
        <v>63</v>
      </c>
      <c r="BM2283">
        <v>21</v>
      </c>
      <c r="BN2283">
        <v>6</v>
      </c>
      <c r="BO2283">
        <v>999</v>
      </c>
      <c r="BP2283">
        <v>0</v>
      </c>
      <c r="BQ2283" t="s">
        <v>41</v>
      </c>
      <c r="BR2283">
        <v>1.1000000000000001</v>
      </c>
      <c r="BS2283">
        <v>93.994</v>
      </c>
      <c r="BT2283">
        <v>-36.4</v>
      </c>
      <c r="BU2283">
        <v>4.8600000000000003</v>
      </c>
      <c r="BV2283">
        <v>5191</v>
      </c>
      <c r="BW2283" t="s">
        <v>37</v>
      </c>
      <c r="CB2283">
        <v>31</v>
      </c>
      <c r="CC2283" t="s">
        <v>60</v>
      </c>
      <c r="CD2283" t="s">
        <v>35</v>
      </c>
      <c r="CE2283" t="s">
        <v>44</v>
      </c>
      <c r="CF2283" t="s">
        <v>37</v>
      </c>
      <c r="CG2283" t="s">
        <v>37</v>
      </c>
      <c r="CH2283" t="s">
        <v>37</v>
      </c>
      <c r="CI2283" t="s">
        <v>68</v>
      </c>
      <c r="CJ2283" t="s">
        <v>72</v>
      </c>
      <c r="CK2283" t="s">
        <v>64</v>
      </c>
      <c r="CL2283">
        <v>297</v>
      </c>
      <c r="CM2283">
        <v>1</v>
      </c>
      <c r="CN2283">
        <v>999</v>
      </c>
      <c r="CO2283">
        <v>0</v>
      </c>
      <c r="CP2283" t="s">
        <v>41</v>
      </c>
      <c r="CQ2283">
        <v>-0.1</v>
      </c>
      <c r="CR2283">
        <v>93.2</v>
      </c>
      <c r="CS2283">
        <v>-42</v>
      </c>
      <c r="CT2283">
        <v>4.0209999999999999</v>
      </c>
      <c r="CU2283">
        <v>5195.8</v>
      </c>
      <c r="CV2283" t="s">
        <v>37</v>
      </c>
      <c r="DZ2283">
        <v>38</v>
      </c>
      <c r="EA2283" t="s">
        <v>51</v>
      </c>
      <c r="EB2283" t="s">
        <v>53</v>
      </c>
      <c r="EC2283" t="s">
        <v>49</v>
      </c>
      <c r="ED2283" t="s">
        <v>37</v>
      </c>
      <c r="EE2283" t="s">
        <v>37</v>
      </c>
      <c r="EF2283" t="s">
        <v>37</v>
      </c>
      <c r="EG2283" t="s">
        <v>38</v>
      </c>
      <c r="EH2283" t="s">
        <v>66</v>
      </c>
      <c r="EI2283" t="s">
        <v>63</v>
      </c>
      <c r="EJ2283">
        <v>252</v>
      </c>
      <c r="EK2283">
        <v>2</v>
      </c>
      <c r="EL2283">
        <v>999</v>
      </c>
      <c r="EM2283">
        <v>0</v>
      </c>
      <c r="EN2283" t="s">
        <v>41</v>
      </c>
      <c r="EO2283">
        <v>1.4</v>
      </c>
      <c r="EP2283">
        <v>94.465000000000003</v>
      </c>
      <c r="EQ2283">
        <v>-41.8</v>
      </c>
      <c r="ER2283">
        <v>4.9610000000000003</v>
      </c>
      <c r="ES2283">
        <v>5228.1000000000004</v>
      </c>
      <c r="ET2283" t="s">
        <v>37</v>
      </c>
      <c r="EY2283">
        <v>31</v>
      </c>
      <c r="EZ2283" t="s">
        <v>55</v>
      </c>
      <c r="FA2283" t="s">
        <v>35</v>
      </c>
      <c r="FB2283" t="s">
        <v>57</v>
      </c>
      <c r="FC2283" t="s">
        <v>37</v>
      </c>
      <c r="FD2283" t="s">
        <v>42</v>
      </c>
      <c r="FE2283" t="s">
        <v>37</v>
      </c>
      <c r="FF2283" t="s">
        <v>68</v>
      </c>
      <c r="FG2283" t="s">
        <v>72</v>
      </c>
      <c r="FH2283" t="s">
        <v>61</v>
      </c>
      <c r="FI2283">
        <v>715</v>
      </c>
      <c r="FJ2283">
        <v>2</v>
      </c>
      <c r="FK2283">
        <v>999</v>
      </c>
      <c r="FL2283">
        <v>0</v>
      </c>
      <c r="FM2283" t="s">
        <v>41</v>
      </c>
      <c r="FN2283">
        <v>-0.1</v>
      </c>
      <c r="FO2283">
        <v>93.2</v>
      </c>
      <c r="FP2283">
        <v>-42</v>
      </c>
      <c r="FQ2283">
        <v>4.1529999999999996</v>
      </c>
      <c r="FR2283">
        <v>5195.8</v>
      </c>
      <c r="FS2283" t="s">
        <v>37</v>
      </c>
    </row>
    <row r="2284" spans="4:175" x14ac:dyDescent="0.25">
      <c r="D2284">
        <v>50</v>
      </c>
      <c r="E2284" t="s">
        <v>34</v>
      </c>
      <c r="F2284" t="s">
        <v>35</v>
      </c>
      <c r="G2284" t="s">
        <v>36</v>
      </c>
      <c r="H2284" t="s">
        <v>45</v>
      </c>
      <c r="I2284" t="s">
        <v>37</v>
      </c>
      <c r="J2284" t="s">
        <v>37</v>
      </c>
      <c r="K2284" t="s">
        <v>38</v>
      </c>
      <c r="L2284" t="s">
        <v>39</v>
      </c>
      <c r="M2284" t="s">
        <v>40</v>
      </c>
      <c r="N2284">
        <v>287</v>
      </c>
      <c r="O2284">
        <v>1</v>
      </c>
      <c r="P2284">
        <v>999</v>
      </c>
      <c r="Q2284">
        <v>0</v>
      </c>
      <c r="R2284" t="s">
        <v>41</v>
      </c>
      <c r="S2284">
        <v>1.1000000000000001</v>
      </c>
      <c r="T2284">
        <v>93.994</v>
      </c>
      <c r="U2284">
        <v>-36.4</v>
      </c>
      <c r="V2284">
        <v>4.8570000000000002</v>
      </c>
      <c r="W2284">
        <v>5191</v>
      </c>
      <c r="X2284" t="s">
        <v>37</v>
      </c>
      <c r="AD2284">
        <v>61</v>
      </c>
      <c r="AE2284" t="s">
        <v>50</v>
      </c>
      <c r="AF2284" t="s">
        <v>35</v>
      </c>
      <c r="AG2284" t="s">
        <v>47</v>
      </c>
      <c r="AH2284" t="s">
        <v>37</v>
      </c>
      <c r="AI2284" t="s">
        <v>42</v>
      </c>
      <c r="AJ2284" t="s">
        <v>42</v>
      </c>
      <c r="AK2284" t="s">
        <v>68</v>
      </c>
      <c r="AL2284" t="s">
        <v>39</v>
      </c>
      <c r="AM2284" t="s">
        <v>64</v>
      </c>
      <c r="AN2284">
        <v>403</v>
      </c>
      <c r="AO2284">
        <v>1</v>
      </c>
      <c r="AP2284">
        <v>3</v>
      </c>
      <c r="AQ2284">
        <v>2</v>
      </c>
      <c r="AR2284" t="s">
        <v>73</v>
      </c>
      <c r="AS2284">
        <v>-1.8</v>
      </c>
      <c r="AT2284">
        <v>93.876000000000005</v>
      </c>
      <c r="AU2284">
        <v>-40</v>
      </c>
      <c r="AV2284">
        <v>0.69499999999999995</v>
      </c>
      <c r="AW2284">
        <v>5008.7</v>
      </c>
      <c r="AX2284" t="s">
        <v>42</v>
      </c>
      <c r="BC2284">
        <v>36</v>
      </c>
      <c r="BD2284" t="s">
        <v>58</v>
      </c>
      <c r="BE2284" t="s">
        <v>35</v>
      </c>
      <c r="BF2284" t="s">
        <v>48</v>
      </c>
      <c r="BG2284" t="s">
        <v>37</v>
      </c>
      <c r="BH2284" t="s">
        <v>42</v>
      </c>
      <c r="BI2284" t="s">
        <v>42</v>
      </c>
      <c r="BJ2284" t="s">
        <v>38</v>
      </c>
      <c r="BK2284" t="s">
        <v>39</v>
      </c>
      <c r="BL2284" t="s">
        <v>64</v>
      </c>
      <c r="BM2284">
        <v>122</v>
      </c>
      <c r="BN2284">
        <v>2</v>
      </c>
      <c r="BO2284">
        <v>999</v>
      </c>
      <c r="BP2284">
        <v>0</v>
      </c>
      <c r="BQ2284" t="s">
        <v>41</v>
      </c>
      <c r="BR2284">
        <v>1.1000000000000001</v>
      </c>
      <c r="BS2284">
        <v>93.994</v>
      </c>
      <c r="BT2284">
        <v>-36.4</v>
      </c>
      <c r="BU2284">
        <v>4.859</v>
      </c>
      <c r="BV2284">
        <v>5191</v>
      </c>
      <c r="BW2284" t="s">
        <v>37</v>
      </c>
      <c r="CB2284">
        <v>31</v>
      </c>
      <c r="CC2284" t="s">
        <v>46</v>
      </c>
      <c r="CD2284" t="s">
        <v>52</v>
      </c>
      <c r="CE2284" t="s">
        <v>44</v>
      </c>
      <c r="CF2284" t="s">
        <v>37</v>
      </c>
      <c r="CG2284" t="s">
        <v>42</v>
      </c>
      <c r="CH2284" t="s">
        <v>37</v>
      </c>
      <c r="CI2284" t="s">
        <v>68</v>
      </c>
      <c r="CJ2284" t="s">
        <v>72</v>
      </c>
      <c r="CK2284" t="s">
        <v>64</v>
      </c>
      <c r="CL2284">
        <v>369</v>
      </c>
      <c r="CM2284">
        <v>2</v>
      </c>
      <c r="CN2284">
        <v>999</v>
      </c>
      <c r="CO2284">
        <v>0</v>
      </c>
      <c r="CP2284" t="s">
        <v>41</v>
      </c>
      <c r="CQ2284">
        <v>-0.1</v>
      </c>
      <c r="CR2284">
        <v>93.2</v>
      </c>
      <c r="CS2284">
        <v>-42</v>
      </c>
      <c r="CT2284">
        <v>4.0209999999999999</v>
      </c>
      <c r="CU2284">
        <v>5195.8</v>
      </c>
      <c r="CV2284" t="s">
        <v>37</v>
      </c>
      <c r="DZ2284">
        <v>38</v>
      </c>
      <c r="EA2284" t="s">
        <v>51</v>
      </c>
      <c r="EB2284" t="s">
        <v>53</v>
      </c>
      <c r="EC2284" t="s">
        <v>49</v>
      </c>
      <c r="ED2284" t="s">
        <v>37</v>
      </c>
      <c r="EE2284" t="s">
        <v>42</v>
      </c>
      <c r="EF2284" t="s">
        <v>37</v>
      </c>
      <c r="EG2284" t="s">
        <v>38</v>
      </c>
      <c r="EH2284" t="s">
        <v>66</v>
      </c>
      <c r="EI2284" t="s">
        <v>64</v>
      </c>
      <c r="EJ2284">
        <v>212</v>
      </c>
      <c r="EK2284">
        <v>8</v>
      </c>
      <c r="EL2284">
        <v>999</v>
      </c>
      <c r="EM2284">
        <v>0</v>
      </c>
      <c r="EN2284" t="s">
        <v>41</v>
      </c>
      <c r="EO2284">
        <v>1.4</v>
      </c>
      <c r="EP2284">
        <v>94.465000000000003</v>
      </c>
      <c r="EQ2284">
        <v>-41.8</v>
      </c>
      <c r="ER2284">
        <v>4.9589999999999996</v>
      </c>
      <c r="ES2284">
        <v>5228.1000000000004</v>
      </c>
      <c r="ET2284" t="s">
        <v>37</v>
      </c>
      <c r="EY2284">
        <v>31</v>
      </c>
      <c r="EZ2284" t="s">
        <v>51</v>
      </c>
      <c r="FA2284" t="s">
        <v>52</v>
      </c>
      <c r="FB2284" t="s">
        <v>57</v>
      </c>
      <c r="FC2284" t="s">
        <v>37</v>
      </c>
      <c r="FD2284" t="s">
        <v>37</v>
      </c>
      <c r="FE2284" t="s">
        <v>37</v>
      </c>
      <c r="FF2284" t="s">
        <v>68</v>
      </c>
      <c r="FG2284" t="s">
        <v>72</v>
      </c>
      <c r="FH2284" t="s">
        <v>61</v>
      </c>
      <c r="FI2284">
        <v>171</v>
      </c>
      <c r="FJ2284">
        <v>2</v>
      </c>
      <c r="FK2284">
        <v>999</v>
      </c>
      <c r="FL2284">
        <v>1</v>
      </c>
      <c r="FM2284" t="s">
        <v>71</v>
      </c>
      <c r="FN2284">
        <v>-0.1</v>
      </c>
      <c r="FO2284">
        <v>93.2</v>
      </c>
      <c r="FP2284">
        <v>-42</v>
      </c>
      <c r="FQ2284">
        <v>4.1529999999999996</v>
      </c>
      <c r="FR2284">
        <v>5195.8</v>
      </c>
      <c r="FS2284" t="s">
        <v>37</v>
      </c>
    </row>
    <row r="2285" spans="4:175" x14ac:dyDescent="0.25">
      <c r="D2285">
        <v>50</v>
      </c>
      <c r="E2285" t="s">
        <v>50</v>
      </c>
      <c r="F2285" t="s">
        <v>35</v>
      </c>
      <c r="G2285" t="s">
        <v>36</v>
      </c>
      <c r="H2285" t="s">
        <v>45</v>
      </c>
      <c r="I2285" t="s">
        <v>45</v>
      </c>
      <c r="J2285" t="s">
        <v>45</v>
      </c>
      <c r="K2285" t="s">
        <v>38</v>
      </c>
      <c r="L2285" t="s">
        <v>39</v>
      </c>
      <c r="M2285" t="s">
        <v>61</v>
      </c>
      <c r="N2285">
        <v>153</v>
      </c>
      <c r="O2285">
        <v>1</v>
      </c>
      <c r="P2285">
        <v>999</v>
      </c>
      <c r="Q2285">
        <v>0</v>
      </c>
      <c r="R2285" t="s">
        <v>41</v>
      </c>
      <c r="S2285">
        <v>1.1000000000000001</v>
      </c>
      <c r="T2285">
        <v>93.994</v>
      </c>
      <c r="U2285">
        <v>-36.4</v>
      </c>
      <c r="V2285">
        <v>4.8570000000000002</v>
      </c>
      <c r="W2285">
        <v>5191</v>
      </c>
      <c r="X2285" t="s">
        <v>37</v>
      </c>
      <c r="AD2285">
        <v>65</v>
      </c>
      <c r="AE2285" t="s">
        <v>54</v>
      </c>
      <c r="AF2285" t="s">
        <v>35</v>
      </c>
      <c r="AG2285" t="s">
        <v>47</v>
      </c>
      <c r="AH2285" t="s">
        <v>37</v>
      </c>
      <c r="AI2285" t="s">
        <v>37</v>
      </c>
      <c r="AJ2285" t="s">
        <v>37</v>
      </c>
      <c r="AK2285" t="s">
        <v>68</v>
      </c>
      <c r="AL2285" t="s">
        <v>69</v>
      </c>
      <c r="AM2285" t="s">
        <v>40</v>
      </c>
      <c r="AN2285">
        <v>161</v>
      </c>
      <c r="AO2285">
        <v>2</v>
      </c>
      <c r="AP2285">
        <v>999</v>
      </c>
      <c r="AQ2285">
        <v>1</v>
      </c>
      <c r="AR2285" t="s">
        <v>71</v>
      </c>
      <c r="AS2285">
        <v>-2.9</v>
      </c>
      <c r="AT2285">
        <v>92.200999999999993</v>
      </c>
      <c r="AU2285">
        <v>-31.4</v>
      </c>
      <c r="AV2285">
        <v>0.88400000000000001</v>
      </c>
      <c r="AW2285">
        <v>5076.2</v>
      </c>
      <c r="AX2285" t="s">
        <v>42</v>
      </c>
      <c r="BC2285">
        <v>36</v>
      </c>
      <c r="BD2285" t="s">
        <v>43</v>
      </c>
      <c r="BE2285" t="s">
        <v>35</v>
      </c>
      <c r="BF2285" t="s">
        <v>48</v>
      </c>
      <c r="BG2285" t="s">
        <v>45</v>
      </c>
      <c r="BH2285" t="s">
        <v>37</v>
      </c>
      <c r="BI2285" t="s">
        <v>37</v>
      </c>
      <c r="BJ2285" t="s">
        <v>38</v>
      </c>
      <c r="BK2285" t="s">
        <v>39</v>
      </c>
      <c r="BL2285" t="s">
        <v>64</v>
      </c>
      <c r="BM2285">
        <v>166</v>
      </c>
      <c r="BN2285">
        <v>2</v>
      </c>
      <c r="BO2285">
        <v>999</v>
      </c>
      <c r="BP2285">
        <v>0</v>
      </c>
      <c r="BQ2285" t="s">
        <v>41</v>
      </c>
      <c r="BR2285">
        <v>1.1000000000000001</v>
      </c>
      <c r="BS2285">
        <v>93.994</v>
      </c>
      <c r="BT2285">
        <v>-36.4</v>
      </c>
      <c r="BU2285">
        <v>4.859</v>
      </c>
      <c r="BV2285">
        <v>5191</v>
      </c>
      <c r="BW2285" t="s">
        <v>37</v>
      </c>
      <c r="CB2285">
        <v>31</v>
      </c>
      <c r="CC2285" t="s">
        <v>46</v>
      </c>
      <c r="CD2285" t="s">
        <v>52</v>
      </c>
      <c r="CE2285" t="s">
        <v>44</v>
      </c>
      <c r="CF2285" t="s">
        <v>37</v>
      </c>
      <c r="CG2285" t="s">
        <v>42</v>
      </c>
      <c r="CH2285" t="s">
        <v>37</v>
      </c>
      <c r="CI2285" t="s">
        <v>38</v>
      </c>
      <c r="CJ2285" t="s">
        <v>74</v>
      </c>
      <c r="CK2285" t="s">
        <v>40</v>
      </c>
      <c r="CL2285">
        <v>36</v>
      </c>
      <c r="CM2285">
        <v>1</v>
      </c>
      <c r="CN2285">
        <v>999</v>
      </c>
      <c r="CO2285">
        <v>0</v>
      </c>
      <c r="CP2285" t="s">
        <v>41</v>
      </c>
      <c r="CQ2285">
        <v>-0.2</v>
      </c>
      <c r="CR2285">
        <v>92.756</v>
      </c>
      <c r="CS2285">
        <v>-45.9</v>
      </c>
      <c r="CT2285">
        <v>3.8159999999999998</v>
      </c>
      <c r="CU2285">
        <v>5176.3</v>
      </c>
      <c r="CV2285" t="s">
        <v>37</v>
      </c>
      <c r="DZ2285">
        <v>38</v>
      </c>
      <c r="EA2285" t="s">
        <v>51</v>
      </c>
      <c r="EB2285" t="s">
        <v>35</v>
      </c>
      <c r="EC2285" t="s">
        <v>49</v>
      </c>
      <c r="ED2285" t="s">
        <v>37</v>
      </c>
      <c r="EE2285" t="s">
        <v>42</v>
      </c>
      <c r="EF2285" t="s">
        <v>37</v>
      </c>
      <c r="EG2285" t="s">
        <v>38</v>
      </c>
      <c r="EH2285" t="s">
        <v>66</v>
      </c>
      <c r="EI2285" t="s">
        <v>64</v>
      </c>
      <c r="EJ2285">
        <v>21</v>
      </c>
      <c r="EK2285">
        <v>3</v>
      </c>
      <c r="EL2285">
        <v>999</v>
      </c>
      <c r="EM2285">
        <v>0</v>
      </c>
      <c r="EN2285" t="s">
        <v>41</v>
      </c>
      <c r="EO2285">
        <v>1.4</v>
      </c>
      <c r="EP2285">
        <v>94.465000000000003</v>
      </c>
      <c r="EQ2285">
        <v>-41.8</v>
      </c>
      <c r="ER2285">
        <v>4.9589999999999996</v>
      </c>
      <c r="ES2285">
        <v>5228.1000000000004</v>
      </c>
      <c r="ET2285" t="s">
        <v>37</v>
      </c>
      <c r="EY2285">
        <v>31</v>
      </c>
      <c r="EZ2285" t="s">
        <v>46</v>
      </c>
      <c r="FA2285" t="s">
        <v>52</v>
      </c>
      <c r="FB2285" t="s">
        <v>57</v>
      </c>
      <c r="FC2285" t="s">
        <v>37</v>
      </c>
      <c r="FD2285" t="s">
        <v>42</v>
      </c>
      <c r="FE2285" t="s">
        <v>37</v>
      </c>
      <c r="FF2285" t="s">
        <v>68</v>
      </c>
      <c r="FG2285" t="s">
        <v>72</v>
      </c>
      <c r="FH2285" t="s">
        <v>61</v>
      </c>
      <c r="FI2285">
        <v>84</v>
      </c>
      <c r="FJ2285">
        <v>4</v>
      </c>
      <c r="FK2285">
        <v>999</v>
      </c>
      <c r="FL2285">
        <v>0</v>
      </c>
      <c r="FM2285" t="s">
        <v>41</v>
      </c>
      <c r="FN2285">
        <v>-0.1</v>
      </c>
      <c r="FO2285">
        <v>93.2</v>
      </c>
      <c r="FP2285">
        <v>-42</v>
      </c>
      <c r="FQ2285">
        <v>4.1529999999999996</v>
      </c>
      <c r="FR2285">
        <v>5195.8</v>
      </c>
      <c r="FS2285" t="s">
        <v>37</v>
      </c>
    </row>
    <row r="2286" spans="4:175" x14ac:dyDescent="0.25">
      <c r="D2286">
        <v>50</v>
      </c>
      <c r="E2286" t="s">
        <v>50</v>
      </c>
      <c r="F2286" t="s">
        <v>35</v>
      </c>
      <c r="G2286" t="s">
        <v>36</v>
      </c>
      <c r="H2286" t="s">
        <v>45</v>
      </c>
      <c r="I2286" t="s">
        <v>42</v>
      </c>
      <c r="J2286" t="s">
        <v>37</v>
      </c>
      <c r="K2286" t="s">
        <v>38</v>
      </c>
      <c r="L2286" t="s">
        <v>39</v>
      </c>
      <c r="M2286" t="s">
        <v>61</v>
      </c>
      <c r="N2286">
        <v>507</v>
      </c>
      <c r="O2286">
        <v>1</v>
      </c>
      <c r="P2286">
        <v>999</v>
      </c>
      <c r="Q2286">
        <v>0</v>
      </c>
      <c r="R2286" t="s">
        <v>41</v>
      </c>
      <c r="S2286">
        <v>1.1000000000000001</v>
      </c>
      <c r="T2286">
        <v>93.994</v>
      </c>
      <c r="U2286">
        <v>-36.4</v>
      </c>
      <c r="V2286">
        <v>4.8570000000000002</v>
      </c>
      <c r="W2286">
        <v>5191</v>
      </c>
      <c r="X2286" t="s">
        <v>37</v>
      </c>
      <c r="AD2286">
        <v>66</v>
      </c>
      <c r="AE2286" t="s">
        <v>54</v>
      </c>
      <c r="AF2286" t="s">
        <v>35</v>
      </c>
      <c r="AG2286" t="s">
        <v>47</v>
      </c>
      <c r="AH2286" t="s">
        <v>37</v>
      </c>
      <c r="AI2286" t="s">
        <v>42</v>
      </c>
      <c r="AJ2286" t="s">
        <v>37</v>
      </c>
      <c r="AK2286" t="s">
        <v>68</v>
      </c>
      <c r="AL2286" t="s">
        <v>69</v>
      </c>
      <c r="AM2286" t="s">
        <v>63</v>
      </c>
      <c r="AN2286">
        <v>267</v>
      </c>
      <c r="AO2286">
        <v>1</v>
      </c>
      <c r="AP2286">
        <v>999</v>
      </c>
      <c r="AQ2286">
        <v>0</v>
      </c>
      <c r="AR2286" t="s">
        <v>41</v>
      </c>
      <c r="AS2286">
        <v>-2.9</v>
      </c>
      <c r="AT2286">
        <v>92.200999999999993</v>
      </c>
      <c r="AU2286">
        <v>-31.4</v>
      </c>
      <c r="AV2286">
        <v>0.85099999999999998</v>
      </c>
      <c r="AW2286">
        <v>5076.2</v>
      </c>
      <c r="AX2286" t="s">
        <v>42</v>
      </c>
      <c r="BC2286">
        <v>36</v>
      </c>
      <c r="BD2286" t="s">
        <v>50</v>
      </c>
      <c r="BE2286" t="s">
        <v>35</v>
      </c>
      <c r="BF2286" t="s">
        <v>48</v>
      </c>
      <c r="BG2286" t="s">
        <v>37</v>
      </c>
      <c r="BH2286" t="s">
        <v>37</v>
      </c>
      <c r="BI2286" t="s">
        <v>37</v>
      </c>
      <c r="BJ2286" t="s">
        <v>38</v>
      </c>
      <c r="BK2286" t="s">
        <v>39</v>
      </c>
      <c r="BL2286" t="s">
        <v>64</v>
      </c>
      <c r="BM2286">
        <v>123</v>
      </c>
      <c r="BN2286">
        <v>3</v>
      </c>
      <c r="BO2286">
        <v>999</v>
      </c>
      <c r="BP2286">
        <v>0</v>
      </c>
      <c r="BQ2286" t="s">
        <v>41</v>
      </c>
      <c r="BR2286">
        <v>1.1000000000000001</v>
      </c>
      <c r="BS2286">
        <v>93.994</v>
      </c>
      <c r="BT2286">
        <v>-36.4</v>
      </c>
      <c r="BU2286">
        <v>4.859</v>
      </c>
      <c r="BV2286">
        <v>5191</v>
      </c>
      <c r="BW2286" t="s">
        <v>37</v>
      </c>
      <c r="CB2286">
        <v>31</v>
      </c>
      <c r="CC2286" t="s">
        <v>51</v>
      </c>
      <c r="CD2286" t="s">
        <v>52</v>
      </c>
      <c r="CE2286" t="s">
        <v>44</v>
      </c>
      <c r="CF2286" t="s">
        <v>37</v>
      </c>
      <c r="CG2286" t="s">
        <v>42</v>
      </c>
      <c r="CH2286" t="s">
        <v>37</v>
      </c>
      <c r="CI2286" t="s">
        <v>68</v>
      </c>
      <c r="CJ2286" t="s">
        <v>76</v>
      </c>
      <c r="CK2286" t="s">
        <v>64</v>
      </c>
      <c r="CL2286">
        <v>596</v>
      </c>
      <c r="CM2286">
        <v>1</v>
      </c>
      <c r="CN2286">
        <v>999</v>
      </c>
      <c r="CO2286">
        <v>1</v>
      </c>
      <c r="CP2286" t="s">
        <v>71</v>
      </c>
      <c r="CQ2286">
        <v>-1.8</v>
      </c>
      <c r="CR2286">
        <v>93.075000000000003</v>
      </c>
      <c r="CS2286">
        <v>-47.1</v>
      </c>
      <c r="CT2286">
        <v>1.4790000000000001</v>
      </c>
      <c r="CU2286">
        <v>5099.1000000000004</v>
      </c>
      <c r="CV2286" t="s">
        <v>37</v>
      </c>
      <c r="DZ2286">
        <v>38</v>
      </c>
      <c r="EA2286" t="s">
        <v>51</v>
      </c>
      <c r="EB2286" t="s">
        <v>35</v>
      </c>
      <c r="EC2286" t="s">
        <v>49</v>
      </c>
      <c r="ED2286" t="s">
        <v>45</v>
      </c>
      <c r="EE2286" t="s">
        <v>37</v>
      </c>
      <c r="EF2286" t="s">
        <v>37</v>
      </c>
      <c r="EG2286" t="s">
        <v>68</v>
      </c>
      <c r="EH2286" t="s">
        <v>67</v>
      </c>
      <c r="EI2286" t="s">
        <v>40</v>
      </c>
      <c r="EJ2286">
        <v>224</v>
      </c>
      <c r="EK2286">
        <v>3</v>
      </c>
      <c r="EL2286">
        <v>999</v>
      </c>
      <c r="EM2286">
        <v>0</v>
      </c>
      <c r="EN2286" t="s">
        <v>41</v>
      </c>
      <c r="EO2286">
        <v>1.4</v>
      </c>
      <c r="EP2286">
        <v>93.918000000000006</v>
      </c>
      <c r="EQ2286">
        <v>-42.7</v>
      </c>
      <c r="ER2286">
        <v>4.96</v>
      </c>
      <c r="ES2286">
        <v>5228.1000000000004</v>
      </c>
      <c r="ET2286" t="s">
        <v>37</v>
      </c>
      <c r="EY2286">
        <v>31</v>
      </c>
      <c r="EZ2286" t="s">
        <v>51</v>
      </c>
      <c r="FA2286" t="s">
        <v>52</v>
      </c>
      <c r="FB2286" t="s">
        <v>57</v>
      </c>
      <c r="FC2286" t="s">
        <v>37</v>
      </c>
      <c r="FD2286" t="s">
        <v>37</v>
      </c>
      <c r="FE2286" t="s">
        <v>37</v>
      </c>
      <c r="FF2286" t="s">
        <v>68</v>
      </c>
      <c r="FG2286" t="s">
        <v>72</v>
      </c>
      <c r="FH2286" t="s">
        <v>61</v>
      </c>
      <c r="FI2286">
        <v>110</v>
      </c>
      <c r="FJ2286">
        <v>1</v>
      </c>
      <c r="FK2286">
        <v>999</v>
      </c>
      <c r="FL2286">
        <v>1</v>
      </c>
      <c r="FM2286" t="s">
        <v>71</v>
      </c>
      <c r="FN2286">
        <v>-0.1</v>
      </c>
      <c r="FO2286">
        <v>93.2</v>
      </c>
      <c r="FP2286">
        <v>-42</v>
      </c>
      <c r="FQ2286">
        <v>4.1529999999999996</v>
      </c>
      <c r="FR2286">
        <v>5195.8</v>
      </c>
      <c r="FS2286" t="s">
        <v>37</v>
      </c>
    </row>
    <row r="2287" spans="4:175" x14ac:dyDescent="0.25">
      <c r="D2287">
        <v>50</v>
      </c>
      <c r="E2287" t="s">
        <v>34</v>
      </c>
      <c r="F2287" t="s">
        <v>35</v>
      </c>
      <c r="G2287" t="s">
        <v>36</v>
      </c>
      <c r="H2287" t="s">
        <v>45</v>
      </c>
      <c r="I2287" t="s">
        <v>42</v>
      </c>
      <c r="J2287" t="s">
        <v>37</v>
      </c>
      <c r="K2287" t="s">
        <v>38</v>
      </c>
      <c r="L2287" t="s">
        <v>39</v>
      </c>
      <c r="M2287" t="s">
        <v>61</v>
      </c>
      <c r="N2287">
        <v>176</v>
      </c>
      <c r="O2287">
        <v>2</v>
      </c>
      <c r="P2287">
        <v>999</v>
      </c>
      <c r="Q2287">
        <v>0</v>
      </c>
      <c r="R2287" t="s">
        <v>41</v>
      </c>
      <c r="S2287">
        <v>1.1000000000000001</v>
      </c>
      <c r="T2287">
        <v>93.994</v>
      </c>
      <c r="U2287">
        <v>-36.4</v>
      </c>
      <c r="V2287">
        <v>4.8570000000000002</v>
      </c>
      <c r="W2287">
        <v>5191</v>
      </c>
      <c r="X2287" t="s">
        <v>37</v>
      </c>
      <c r="AD2287">
        <v>67</v>
      </c>
      <c r="AE2287" t="s">
        <v>54</v>
      </c>
      <c r="AF2287" t="s">
        <v>35</v>
      </c>
      <c r="AG2287" t="s">
        <v>47</v>
      </c>
      <c r="AH2287" t="s">
        <v>37</v>
      </c>
      <c r="AI2287" t="s">
        <v>37</v>
      </c>
      <c r="AJ2287" t="s">
        <v>37</v>
      </c>
      <c r="AK2287" t="s">
        <v>68</v>
      </c>
      <c r="AL2287" t="s">
        <v>69</v>
      </c>
      <c r="AM2287" t="s">
        <v>61</v>
      </c>
      <c r="AN2287">
        <v>460</v>
      </c>
      <c r="AO2287">
        <v>2</v>
      </c>
      <c r="AP2287">
        <v>999</v>
      </c>
      <c r="AQ2287">
        <v>0</v>
      </c>
      <c r="AR2287" t="s">
        <v>41</v>
      </c>
      <c r="AS2287">
        <v>-2.9</v>
      </c>
      <c r="AT2287">
        <v>92.200999999999993</v>
      </c>
      <c r="AU2287">
        <v>-31.4</v>
      </c>
      <c r="AV2287">
        <v>0.85899999999999999</v>
      </c>
      <c r="AW2287">
        <v>5076.2</v>
      </c>
      <c r="AX2287" t="s">
        <v>42</v>
      </c>
      <c r="BC2287">
        <v>36</v>
      </c>
      <c r="BD2287" t="s">
        <v>46</v>
      </c>
      <c r="BE2287" t="s">
        <v>35</v>
      </c>
      <c r="BF2287" t="s">
        <v>48</v>
      </c>
      <c r="BG2287" t="s">
        <v>37</v>
      </c>
      <c r="BH2287" t="s">
        <v>37</v>
      </c>
      <c r="BI2287" t="s">
        <v>37</v>
      </c>
      <c r="BJ2287" t="s">
        <v>38</v>
      </c>
      <c r="BK2287" t="s">
        <v>39</v>
      </c>
      <c r="BL2287" t="s">
        <v>64</v>
      </c>
      <c r="BM2287">
        <v>107</v>
      </c>
      <c r="BN2287">
        <v>1</v>
      </c>
      <c r="BO2287">
        <v>999</v>
      </c>
      <c r="BP2287">
        <v>0</v>
      </c>
      <c r="BQ2287" t="s">
        <v>41</v>
      </c>
      <c r="BR2287">
        <v>1.1000000000000001</v>
      </c>
      <c r="BS2287">
        <v>93.994</v>
      </c>
      <c r="BT2287">
        <v>-36.4</v>
      </c>
      <c r="BU2287">
        <v>4.859</v>
      </c>
      <c r="BV2287">
        <v>5191</v>
      </c>
      <c r="BW2287" t="s">
        <v>37</v>
      </c>
      <c r="CB2287">
        <v>31</v>
      </c>
      <c r="CC2287" t="s">
        <v>43</v>
      </c>
      <c r="CD2287" t="s">
        <v>35</v>
      </c>
      <c r="CE2287" t="s">
        <v>44</v>
      </c>
      <c r="CF2287" t="s">
        <v>37</v>
      </c>
      <c r="CG2287" t="s">
        <v>37</v>
      </c>
      <c r="CH2287" t="s">
        <v>42</v>
      </c>
      <c r="CI2287" t="s">
        <v>68</v>
      </c>
      <c r="CJ2287" t="s">
        <v>76</v>
      </c>
      <c r="CK2287" t="s">
        <v>62</v>
      </c>
      <c r="CL2287">
        <v>195</v>
      </c>
      <c r="CM2287">
        <v>6</v>
      </c>
      <c r="CN2287">
        <v>999</v>
      </c>
      <c r="CO2287">
        <v>0</v>
      </c>
      <c r="CP2287" t="s">
        <v>41</v>
      </c>
      <c r="CQ2287">
        <v>-1.8</v>
      </c>
      <c r="CR2287">
        <v>93.075000000000003</v>
      </c>
      <c r="CS2287">
        <v>-47.1</v>
      </c>
      <c r="CT2287">
        <v>1.4450000000000001</v>
      </c>
      <c r="CU2287">
        <v>5099.1000000000004</v>
      </c>
      <c r="CV2287" t="s">
        <v>37</v>
      </c>
      <c r="DZ2287">
        <v>38</v>
      </c>
      <c r="EA2287" t="s">
        <v>46</v>
      </c>
      <c r="EB2287" t="s">
        <v>35</v>
      </c>
      <c r="EC2287" t="s">
        <v>49</v>
      </c>
      <c r="ED2287" t="s">
        <v>37</v>
      </c>
      <c r="EE2287" t="s">
        <v>37</v>
      </c>
      <c r="EF2287" t="s">
        <v>37</v>
      </c>
      <c r="EG2287" t="s">
        <v>68</v>
      </c>
      <c r="EH2287" t="s">
        <v>67</v>
      </c>
      <c r="EI2287" t="s">
        <v>40</v>
      </c>
      <c r="EJ2287">
        <v>182</v>
      </c>
      <c r="EK2287">
        <v>3</v>
      </c>
      <c r="EL2287">
        <v>999</v>
      </c>
      <c r="EM2287">
        <v>0</v>
      </c>
      <c r="EN2287" t="s">
        <v>41</v>
      </c>
      <c r="EO2287">
        <v>1.4</v>
      </c>
      <c r="EP2287">
        <v>93.918000000000006</v>
      </c>
      <c r="EQ2287">
        <v>-42.7</v>
      </c>
      <c r="ER2287">
        <v>4.96</v>
      </c>
      <c r="ES2287">
        <v>5228.1000000000004</v>
      </c>
      <c r="ET2287" t="s">
        <v>37</v>
      </c>
      <c r="EY2287">
        <v>31</v>
      </c>
      <c r="EZ2287" t="s">
        <v>51</v>
      </c>
      <c r="FA2287" t="s">
        <v>52</v>
      </c>
      <c r="FB2287" t="s">
        <v>57</v>
      </c>
      <c r="FC2287" t="s">
        <v>37</v>
      </c>
      <c r="FD2287" t="s">
        <v>37</v>
      </c>
      <c r="FE2287" t="s">
        <v>37</v>
      </c>
      <c r="FF2287" t="s">
        <v>68</v>
      </c>
      <c r="FG2287" t="s">
        <v>72</v>
      </c>
      <c r="FH2287" t="s">
        <v>61</v>
      </c>
      <c r="FI2287">
        <v>259</v>
      </c>
      <c r="FJ2287">
        <v>1</v>
      </c>
      <c r="FK2287">
        <v>999</v>
      </c>
      <c r="FL2287">
        <v>1</v>
      </c>
      <c r="FM2287" t="s">
        <v>71</v>
      </c>
      <c r="FN2287">
        <v>-0.1</v>
      </c>
      <c r="FO2287">
        <v>93.2</v>
      </c>
      <c r="FP2287">
        <v>-42</v>
      </c>
      <c r="FQ2287">
        <v>4.1529999999999996</v>
      </c>
      <c r="FR2287">
        <v>5195.8</v>
      </c>
      <c r="FS2287" t="s">
        <v>37</v>
      </c>
    </row>
    <row r="2288" spans="4:175" x14ac:dyDescent="0.25">
      <c r="D2288">
        <v>50</v>
      </c>
      <c r="E2288" t="s">
        <v>58</v>
      </c>
      <c r="F2288" t="s">
        <v>35</v>
      </c>
      <c r="G2288" t="s">
        <v>36</v>
      </c>
      <c r="H2288" t="s">
        <v>45</v>
      </c>
      <c r="I2288" t="s">
        <v>45</v>
      </c>
      <c r="J2288" t="s">
        <v>45</v>
      </c>
      <c r="K2288" t="s">
        <v>38</v>
      </c>
      <c r="L2288" t="s">
        <v>39</v>
      </c>
      <c r="M2288" t="s">
        <v>62</v>
      </c>
      <c r="N2288">
        <v>153</v>
      </c>
      <c r="O2288">
        <v>3</v>
      </c>
      <c r="P2288">
        <v>999</v>
      </c>
      <c r="Q2288">
        <v>0</v>
      </c>
      <c r="R2288" t="s">
        <v>41</v>
      </c>
      <c r="S2288">
        <v>1.1000000000000001</v>
      </c>
      <c r="T2288">
        <v>93.994</v>
      </c>
      <c r="U2288">
        <v>-36.4</v>
      </c>
      <c r="V2288">
        <v>4.8559999999999999</v>
      </c>
      <c r="W2288">
        <v>5191</v>
      </c>
      <c r="X2288" t="s">
        <v>37</v>
      </c>
      <c r="AD2288">
        <v>69</v>
      </c>
      <c r="AE2288" t="s">
        <v>54</v>
      </c>
      <c r="AF2288" t="s">
        <v>35</v>
      </c>
      <c r="AG2288" t="s">
        <v>47</v>
      </c>
      <c r="AH2288" t="s">
        <v>37</v>
      </c>
      <c r="AI2288" t="s">
        <v>42</v>
      </c>
      <c r="AJ2288" t="s">
        <v>37</v>
      </c>
      <c r="AK2288" t="s">
        <v>68</v>
      </c>
      <c r="AL2288" t="s">
        <v>72</v>
      </c>
      <c r="AM2288" t="s">
        <v>63</v>
      </c>
      <c r="AN2288">
        <v>355</v>
      </c>
      <c r="AO2288">
        <v>3</v>
      </c>
      <c r="AP2288">
        <v>999</v>
      </c>
      <c r="AQ2288">
        <v>0</v>
      </c>
      <c r="AR2288" t="s">
        <v>41</v>
      </c>
      <c r="AS2288">
        <v>-3.4</v>
      </c>
      <c r="AT2288">
        <v>92.649000000000001</v>
      </c>
      <c r="AU2288">
        <v>-30.1</v>
      </c>
      <c r="AV2288">
        <v>0.71599999999999997</v>
      </c>
      <c r="AW2288">
        <v>5017.5</v>
      </c>
      <c r="AX2288" t="s">
        <v>42</v>
      </c>
      <c r="BC2288">
        <v>36</v>
      </c>
      <c r="BD2288" t="s">
        <v>43</v>
      </c>
      <c r="BE2288" t="s">
        <v>52</v>
      </c>
      <c r="BF2288" t="s">
        <v>48</v>
      </c>
      <c r="BG2288" t="s">
        <v>37</v>
      </c>
      <c r="BH2288" t="s">
        <v>42</v>
      </c>
      <c r="BI2288" t="s">
        <v>37</v>
      </c>
      <c r="BJ2288" t="s">
        <v>38</v>
      </c>
      <c r="BK2288" t="s">
        <v>39</v>
      </c>
      <c r="BL2288" t="s">
        <v>64</v>
      </c>
      <c r="BM2288">
        <v>337</v>
      </c>
      <c r="BN2288">
        <v>2</v>
      </c>
      <c r="BO2288">
        <v>999</v>
      </c>
      <c r="BP2288">
        <v>0</v>
      </c>
      <c r="BQ2288" t="s">
        <v>41</v>
      </c>
      <c r="BR2288">
        <v>1.1000000000000001</v>
      </c>
      <c r="BS2288">
        <v>93.994</v>
      </c>
      <c r="BT2288">
        <v>-36.4</v>
      </c>
      <c r="BU2288">
        <v>4.859</v>
      </c>
      <c r="BV2288">
        <v>5191</v>
      </c>
      <c r="BW2288" t="s">
        <v>37</v>
      </c>
      <c r="CB2288">
        <v>31</v>
      </c>
      <c r="CC2288" t="s">
        <v>46</v>
      </c>
      <c r="CD2288" t="s">
        <v>35</v>
      </c>
      <c r="CE2288" t="s">
        <v>44</v>
      </c>
      <c r="CF2288" t="s">
        <v>37</v>
      </c>
      <c r="CG2288" t="s">
        <v>37</v>
      </c>
      <c r="CH2288" t="s">
        <v>37</v>
      </c>
      <c r="CI2288" t="s">
        <v>68</v>
      </c>
      <c r="CJ2288" t="s">
        <v>76</v>
      </c>
      <c r="CK2288" t="s">
        <v>63</v>
      </c>
      <c r="CL2288">
        <v>125</v>
      </c>
      <c r="CM2288">
        <v>2</v>
      </c>
      <c r="CN2288">
        <v>999</v>
      </c>
      <c r="CO2288">
        <v>0</v>
      </c>
      <c r="CP2288" t="s">
        <v>41</v>
      </c>
      <c r="CQ2288">
        <v>-1.8</v>
      </c>
      <c r="CR2288">
        <v>93.075000000000003</v>
      </c>
      <c r="CS2288">
        <v>-47.1</v>
      </c>
      <c r="CT2288">
        <v>1.41</v>
      </c>
      <c r="CU2288">
        <v>5099.1000000000004</v>
      </c>
      <c r="CV2288" t="s">
        <v>37</v>
      </c>
      <c r="DZ2288">
        <v>38</v>
      </c>
      <c r="EA2288" t="s">
        <v>51</v>
      </c>
      <c r="EB2288" t="s">
        <v>35</v>
      </c>
      <c r="EC2288" t="s">
        <v>49</v>
      </c>
      <c r="ED2288" t="s">
        <v>37</v>
      </c>
      <c r="EE2288" t="s">
        <v>42</v>
      </c>
      <c r="EF2288" t="s">
        <v>37</v>
      </c>
      <c r="EG2288" t="s">
        <v>68</v>
      </c>
      <c r="EH2288" t="s">
        <v>67</v>
      </c>
      <c r="EI2288" t="s">
        <v>40</v>
      </c>
      <c r="EJ2288">
        <v>185</v>
      </c>
      <c r="EK2288">
        <v>1</v>
      </c>
      <c r="EL2288">
        <v>999</v>
      </c>
      <c r="EM2288">
        <v>0</v>
      </c>
      <c r="EN2288" t="s">
        <v>41</v>
      </c>
      <c r="EO2288">
        <v>1.4</v>
      </c>
      <c r="EP2288">
        <v>93.918000000000006</v>
      </c>
      <c r="EQ2288">
        <v>-42.7</v>
      </c>
      <c r="ER2288">
        <v>4.96</v>
      </c>
      <c r="ES2288">
        <v>5228.1000000000004</v>
      </c>
      <c r="ET2288" t="s">
        <v>37</v>
      </c>
      <c r="EY2288">
        <v>31</v>
      </c>
      <c r="EZ2288" t="s">
        <v>55</v>
      </c>
      <c r="FA2288" t="s">
        <v>52</v>
      </c>
      <c r="FB2288" t="s">
        <v>57</v>
      </c>
      <c r="FC2288" t="s">
        <v>37</v>
      </c>
      <c r="FD2288" t="s">
        <v>42</v>
      </c>
      <c r="FE2288" t="s">
        <v>37</v>
      </c>
      <c r="FF2288" t="s">
        <v>68</v>
      </c>
      <c r="FG2288" t="s">
        <v>72</v>
      </c>
      <c r="FH2288" t="s">
        <v>61</v>
      </c>
      <c r="FI2288">
        <v>129</v>
      </c>
      <c r="FJ2288">
        <v>2</v>
      </c>
      <c r="FK2288">
        <v>999</v>
      </c>
      <c r="FL2288">
        <v>0</v>
      </c>
      <c r="FM2288" t="s">
        <v>41</v>
      </c>
      <c r="FN2288">
        <v>-0.1</v>
      </c>
      <c r="FO2288">
        <v>93.2</v>
      </c>
      <c r="FP2288">
        <v>-42</v>
      </c>
      <c r="FQ2288">
        <v>4.1529999999999996</v>
      </c>
      <c r="FR2288">
        <v>5195.8</v>
      </c>
      <c r="FS2288" t="s">
        <v>37</v>
      </c>
    </row>
    <row r="2289" spans="4:175" x14ac:dyDescent="0.25">
      <c r="D2289">
        <v>50</v>
      </c>
      <c r="E2289" t="s">
        <v>34</v>
      </c>
      <c r="F2289" t="s">
        <v>53</v>
      </c>
      <c r="G2289" t="s">
        <v>36</v>
      </c>
      <c r="H2289" t="s">
        <v>45</v>
      </c>
      <c r="I2289" t="s">
        <v>37</v>
      </c>
      <c r="J2289" t="s">
        <v>37</v>
      </c>
      <c r="K2289" t="s">
        <v>38</v>
      </c>
      <c r="L2289" t="s">
        <v>39</v>
      </c>
      <c r="M2289" t="s">
        <v>63</v>
      </c>
      <c r="N2289">
        <v>489</v>
      </c>
      <c r="O2289">
        <v>1</v>
      </c>
      <c r="P2289">
        <v>999</v>
      </c>
      <c r="Q2289">
        <v>0</v>
      </c>
      <c r="R2289" t="s">
        <v>41</v>
      </c>
      <c r="S2289">
        <v>1.1000000000000001</v>
      </c>
      <c r="T2289">
        <v>93.994</v>
      </c>
      <c r="U2289">
        <v>-36.4</v>
      </c>
      <c r="V2289">
        <v>4.8550000000000004</v>
      </c>
      <c r="W2289">
        <v>5191</v>
      </c>
      <c r="X2289" t="s">
        <v>37</v>
      </c>
      <c r="AD2289">
        <v>72</v>
      </c>
      <c r="AE2289" t="s">
        <v>54</v>
      </c>
      <c r="AF2289" t="s">
        <v>35</v>
      </c>
      <c r="AG2289" t="s">
        <v>47</v>
      </c>
      <c r="AH2289" t="s">
        <v>37</v>
      </c>
      <c r="AI2289" t="s">
        <v>42</v>
      </c>
      <c r="AJ2289" t="s">
        <v>42</v>
      </c>
      <c r="AK2289" t="s">
        <v>68</v>
      </c>
      <c r="AL2289" t="s">
        <v>70</v>
      </c>
      <c r="AM2289" t="s">
        <v>63</v>
      </c>
      <c r="AN2289">
        <v>189</v>
      </c>
      <c r="AO2289">
        <v>3</v>
      </c>
      <c r="AP2289">
        <v>999</v>
      </c>
      <c r="AQ2289">
        <v>0</v>
      </c>
      <c r="AR2289" t="s">
        <v>41</v>
      </c>
      <c r="AS2289">
        <v>-3.4</v>
      </c>
      <c r="AT2289">
        <v>92.430999999999997</v>
      </c>
      <c r="AU2289">
        <v>-26.9</v>
      </c>
      <c r="AV2289">
        <v>0.72199999999999998</v>
      </c>
      <c r="AW2289">
        <v>5017.5</v>
      </c>
      <c r="AX2289" t="s">
        <v>42</v>
      </c>
      <c r="BC2289">
        <v>36</v>
      </c>
      <c r="BD2289" t="s">
        <v>50</v>
      </c>
      <c r="BE2289" t="s">
        <v>35</v>
      </c>
      <c r="BF2289" t="s">
        <v>48</v>
      </c>
      <c r="BG2289" t="s">
        <v>45</v>
      </c>
      <c r="BH2289" t="s">
        <v>42</v>
      </c>
      <c r="BI2289" t="s">
        <v>42</v>
      </c>
      <c r="BJ2289" t="s">
        <v>38</v>
      </c>
      <c r="BK2289" t="s">
        <v>39</v>
      </c>
      <c r="BL2289" t="s">
        <v>64</v>
      </c>
      <c r="BM2289">
        <v>251</v>
      </c>
      <c r="BN2289">
        <v>4</v>
      </c>
      <c r="BO2289">
        <v>999</v>
      </c>
      <c r="BP2289">
        <v>0</v>
      </c>
      <c r="BQ2289" t="s">
        <v>41</v>
      </c>
      <c r="BR2289">
        <v>1.1000000000000001</v>
      </c>
      <c r="BS2289">
        <v>93.994</v>
      </c>
      <c r="BT2289">
        <v>-36.4</v>
      </c>
      <c r="BU2289">
        <v>4.859</v>
      </c>
      <c r="BV2289">
        <v>5191</v>
      </c>
      <c r="BW2289" t="s">
        <v>37</v>
      </c>
      <c r="CB2289">
        <v>31</v>
      </c>
      <c r="CC2289" t="s">
        <v>46</v>
      </c>
      <c r="CD2289" t="s">
        <v>35</v>
      </c>
      <c r="CE2289" t="s">
        <v>44</v>
      </c>
      <c r="CF2289" t="s">
        <v>37</v>
      </c>
      <c r="CG2289" t="s">
        <v>42</v>
      </c>
      <c r="CH2289" t="s">
        <v>37</v>
      </c>
      <c r="CI2289" t="s">
        <v>68</v>
      </c>
      <c r="CJ2289" t="s">
        <v>76</v>
      </c>
      <c r="CK2289" t="s">
        <v>63</v>
      </c>
      <c r="CL2289">
        <v>399</v>
      </c>
      <c r="CM2289">
        <v>1</v>
      </c>
      <c r="CN2289">
        <v>999</v>
      </c>
      <c r="CO2289">
        <v>0</v>
      </c>
      <c r="CP2289" t="s">
        <v>41</v>
      </c>
      <c r="CQ2289">
        <v>-1.8</v>
      </c>
      <c r="CR2289">
        <v>93.075000000000003</v>
      </c>
      <c r="CS2289">
        <v>-47.1</v>
      </c>
      <c r="CT2289">
        <v>1.41</v>
      </c>
      <c r="CU2289">
        <v>5099.1000000000004</v>
      </c>
      <c r="CV2289" t="s">
        <v>37</v>
      </c>
      <c r="DZ2289">
        <v>38</v>
      </c>
      <c r="EA2289" t="s">
        <v>51</v>
      </c>
      <c r="EB2289" t="s">
        <v>35</v>
      </c>
      <c r="EC2289" t="s">
        <v>49</v>
      </c>
      <c r="ED2289" t="s">
        <v>37</v>
      </c>
      <c r="EE2289" t="s">
        <v>37</v>
      </c>
      <c r="EF2289" t="s">
        <v>37</v>
      </c>
      <c r="EG2289" t="s">
        <v>38</v>
      </c>
      <c r="EH2289" t="s">
        <v>67</v>
      </c>
      <c r="EI2289" t="s">
        <v>62</v>
      </c>
      <c r="EJ2289">
        <v>56</v>
      </c>
      <c r="EK2289">
        <v>1</v>
      </c>
      <c r="EL2289">
        <v>999</v>
      </c>
      <c r="EM2289">
        <v>0</v>
      </c>
      <c r="EN2289" t="s">
        <v>41</v>
      </c>
      <c r="EO2289">
        <v>1.4</v>
      </c>
      <c r="EP2289">
        <v>93.918000000000006</v>
      </c>
      <c r="EQ2289">
        <v>-42.7</v>
      </c>
      <c r="ER2289">
        <v>4.9619999999999997</v>
      </c>
      <c r="ES2289">
        <v>5228.1000000000004</v>
      </c>
      <c r="ET2289" t="s">
        <v>37</v>
      </c>
      <c r="EY2289">
        <v>31</v>
      </c>
      <c r="EZ2289" t="s">
        <v>46</v>
      </c>
      <c r="FA2289" t="s">
        <v>35</v>
      </c>
      <c r="FB2289" t="s">
        <v>57</v>
      </c>
      <c r="FC2289" t="s">
        <v>37</v>
      </c>
      <c r="FD2289" t="s">
        <v>42</v>
      </c>
      <c r="FE2289" t="s">
        <v>37</v>
      </c>
      <c r="FF2289" t="s">
        <v>38</v>
      </c>
      <c r="FG2289" t="s">
        <v>72</v>
      </c>
      <c r="FH2289" t="s">
        <v>61</v>
      </c>
      <c r="FI2289">
        <v>174</v>
      </c>
      <c r="FJ2289">
        <v>3</v>
      </c>
      <c r="FK2289">
        <v>999</v>
      </c>
      <c r="FL2289">
        <v>0</v>
      </c>
      <c r="FM2289" t="s">
        <v>41</v>
      </c>
      <c r="FN2289">
        <v>-0.1</v>
      </c>
      <c r="FO2289">
        <v>93.2</v>
      </c>
      <c r="FP2289">
        <v>-42</v>
      </c>
      <c r="FQ2289">
        <v>4.1529999999999996</v>
      </c>
      <c r="FR2289">
        <v>5195.8</v>
      </c>
      <c r="FS2289" t="s">
        <v>37</v>
      </c>
    </row>
    <row r="2290" spans="4:175" x14ac:dyDescent="0.25">
      <c r="D2290">
        <v>50</v>
      </c>
      <c r="E2290" t="s">
        <v>50</v>
      </c>
      <c r="F2290" t="s">
        <v>35</v>
      </c>
      <c r="G2290" t="s">
        <v>36</v>
      </c>
      <c r="H2290" t="s">
        <v>45</v>
      </c>
      <c r="I2290" t="s">
        <v>45</v>
      </c>
      <c r="J2290" t="s">
        <v>45</v>
      </c>
      <c r="K2290" t="s">
        <v>38</v>
      </c>
      <c r="L2290" t="s">
        <v>39</v>
      </c>
      <c r="M2290" t="s">
        <v>64</v>
      </c>
      <c r="N2290">
        <v>193</v>
      </c>
      <c r="O2290">
        <v>2</v>
      </c>
      <c r="P2290">
        <v>999</v>
      </c>
      <c r="Q2290">
        <v>0</v>
      </c>
      <c r="R2290" t="s">
        <v>41</v>
      </c>
      <c r="S2290">
        <v>1.1000000000000001</v>
      </c>
      <c r="T2290">
        <v>93.994</v>
      </c>
      <c r="U2290">
        <v>-36.4</v>
      </c>
      <c r="V2290">
        <v>4.8550000000000004</v>
      </c>
      <c r="W2290">
        <v>5191</v>
      </c>
      <c r="X2290" t="s">
        <v>37</v>
      </c>
      <c r="AD2290">
        <v>72</v>
      </c>
      <c r="AE2290" t="s">
        <v>54</v>
      </c>
      <c r="AF2290" t="s">
        <v>53</v>
      </c>
      <c r="AG2290" t="s">
        <v>47</v>
      </c>
      <c r="AH2290" t="s">
        <v>37</v>
      </c>
      <c r="AI2290" t="s">
        <v>42</v>
      </c>
      <c r="AJ2290" t="s">
        <v>37</v>
      </c>
      <c r="AK2290" t="s">
        <v>68</v>
      </c>
      <c r="AL2290" t="s">
        <v>72</v>
      </c>
      <c r="AM2290" t="s">
        <v>62</v>
      </c>
      <c r="AN2290">
        <v>199</v>
      </c>
      <c r="AO2290">
        <v>1</v>
      </c>
      <c r="AP2290">
        <v>999</v>
      </c>
      <c r="AQ2290">
        <v>0</v>
      </c>
      <c r="AR2290" t="s">
        <v>41</v>
      </c>
      <c r="AS2290">
        <v>-3.4</v>
      </c>
      <c r="AT2290">
        <v>92.649000000000001</v>
      </c>
      <c r="AU2290">
        <v>-30.1</v>
      </c>
      <c r="AV2290">
        <v>0.71499999999999997</v>
      </c>
      <c r="AW2290">
        <v>5017.5</v>
      </c>
      <c r="AX2290" t="s">
        <v>42</v>
      </c>
      <c r="BC2290">
        <v>36</v>
      </c>
      <c r="BD2290" t="s">
        <v>51</v>
      </c>
      <c r="BE2290" t="s">
        <v>35</v>
      </c>
      <c r="BF2290" t="s">
        <v>48</v>
      </c>
      <c r="BG2290" t="s">
        <v>37</v>
      </c>
      <c r="BH2290" t="s">
        <v>37</v>
      </c>
      <c r="BI2290" t="s">
        <v>37</v>
      </c>
      <c r="BJ2290" t="s">
        <v>38</v>
      </c>
      <c r="BK2290" t="s">
        <v>39</v>
      </c>
      <c r="BL2290" t="s">
        <v>64</v>
      </c>
      <c r="BM2290">
        <v>476</v>
      </c>
      <c r="BN2290">
        <v>3</v>
      </c>
      <c r="BO2290">
        <v>999</v>
      </c>
      <c r="BP2290">
        <v>0</v>
      </c>
      <c r="BQ2290" t="s">
        <v>41</v>
      </c>
      <c r="BR2290">
        <v>1.1000000000000001</v>
      </c>
      <c r="BS2290">
        <v>93.994</v>
      </c>
      <c r="BT2290">
        <v>-36.4</v>
      </c>
      <c r="BU2290">
        <v>4.859</v>
      </c>
      <c r="BV2290">
        <v>5191</v>
      </c>
      <c r="BW2290" t="s">
        <v>37</v>
      </c>
      <c r="CB2290">
        <v>31</v>
      </c>
      <c r="CC2290" t="s">
        <v>46</v>
      </c>
      <c r="CD2290" t="s">
        <v>35</v>
      </c>
      <c r="CE2290" t="s">
        <v>44</v>
      </c>
      <c r="CF2290" t="s">
        <v>37</v>
      </c>
      <c r="CG2290" t="s">
        <v>37</v>
      </c>
      <c r="CH2290" t="s">
        <v>37</v>
      </c>
      <c r="CI2290" t="s">
        <v>68</v>
      </c>
      <c r="CJ2290" t="s">
        <v>76</v>
      </c>
      <c r="CK2290" t="s">
        <v>64</v>
      </c>
      <c r="CL2290">
        <v>238</v>
      </c>
      <c r="CM2290">
        <v>1</v>
      </c>
      <c r="CN2290">
        <v>999</v>
      </c>
      <c r="CO2290">
        <v>1</v>
      </c>
      <c r="CP2290" t="s">
        <v>71</v>
      </c>
      <c r="CQ2290">
        <v>-1.8</v>
      </c>
      <c r="CR2290">
        <v>93.075000000000003</v>
      </c>
      <c r="CS2290">
        <v>-47.1</v>
      </c>
      <c r="CT2290">
        <v>1.405</v>
      </c>
      <c r="CU2290">
        <v>5099.1000000000004</v>
      </c>
      <c r="CV2290" t="s">
        <v>37</v>
      </c>
      <c r="DZ2290">
        <v>38</v>
      </c>
      <c r="EA2290" t="s">
        <v>51</v>
      </c>
      <c r="EB2290" t="s">
        <v>52</v>
      </c>
      <c r="EC2290" t="s">
        <v>49</v>
      </c>
      <c r="ED2290" t="s">
        <v>37</v>
      </c>
      <c r="EE2290" t="s">
        <v>42</v>
      </c>
      <c r="EF2290" t="s">
        <v>37</v>
      </c>
      <c r="EG2290" t="s">
        <v>68</v>
      </c>
      <c r="EH2290" t="s">
        <v>67</v>
      </c>
      <c r="EI2290" t="s">
        <v>63</v>
      </c>
      <c r="EJ2290">
        <v>268</v>
      </c>
      <c r="EK2290">
        <v>1</v>
      </c>
      <c r="EL2290">
        <v>999</v>
      </c>
      <c r="EM2290">
        <v>0</v>
      </c>
      <c r="EN2290" t="s">
        <v>41</v>
      </c>
      <c r="EO2290">
        <v>1.4</v>
      </c>
      <c r="EP2290">
        <v>93.918000000000006</v>
      </c>
      <c r="EQ2290">
        <v>-42.7</v>
      </c>
      <c r="ER2290">
        <v>4.9630000000000001</v>
      </c>
      <c r="ES2290">
        <v>5228.1000000000004</v>
      </c>
      <c r="ET2290" t="s">
        <v>37</v>
      </c>
      <c r="EY2290">
        <v>31</v>
      </c>
      <c r="EZ2290" t="s">
        <v>51</v>
      </c>
      <c r="FA2290" t="s">
        <v>35</v>
      </c>
      <c r="FB2290" t="s">
        <v>57</v>
      </c>
      <c r="FC2290" t="s">
        <v>37</v>
      </c>
      <c r="FD2290" t="s">
        <v>42</v>
      </c>
      <c r="FE2290" t="s">
        <v>37</v>
      </c>
      <c r="FF2290" t="s">
        <v>68</v>
      </c>
      <c r="FG2290" t="s">
        <v>72</v>
      </c>
      <c r="FH2290" t="s">
        <v>61</v>
      </c>
      <c r="FI2290">
        <v>39</v>
      </c>
      <c r="FJ2290">
        <v>2</v>
      </c>
      <c r="FK2290">
        <v>999</v>
      </c>
      <c r="FL2290">
        <v>1</v>
      </c>
      <c r="FM2290" t="s">
        <v>71</v>
      </c>
      <c r="FN2290">
        <v>-0.1</v>
      </c>
      <c r="FO2290">
        <v>93.2</v>
      </c>
      <c r="FP2290">
        <v>-42</v>
      </c>
      <c r="FQ2290">
        <v>4.1529999999999996</v>
      </c>
      <c r="FR2290">
        <v>5195.8</v>
      </c>
      <c r="FS2290" t="s">
        <v>37</v>
      </c>
    </row>
    <row r="2291" spans="4:175" x14ac:dyDescent="0.25">
      <c r="D2291">
        <v>50</v>
      </c>
      <c r="E2291" t="s">
        <v>54</v>
      </c>
      <c r="F2291" t="s">
        <v>35</v>
      </c>
      <c r="G2291" t="s">
        <v>36</v>
      </c>
      <c r="H2291" t="s">
        <v>45</v>
      </c>
      <c r="I2291" t="s">
        <v>42</v>
      </c>
      <c r="J2291" t="s">
        <v>37</v>
      </c>
      <c r="K2291" t="s">
        <v>38</v>
      </c>
      <c r="L2291" t="s">
        <v>39</v>
      </c>
      <c r="M2291" t="s">
        <v>64</v>
      </c>
      <c r="N2291">
        <v>89</v>
      </c>
      <c r="O2291">
        <v>2</v>
      </c>
      <c r="P2291">
        <v>999</v>
      </c>
      <c r="Q2291">
        <v>0</v>
      </c>
      <c r="R2291" t="s">
        <v>41</v>
      </c>
      <c r="S2291">
        <v>1.1000000000000001</v>
      </c>
      <c r="T2291">
        <v>93.994</v>
      </c>
      <c r="U2291">
        <v>-36.4</v>
      </c>
      <c r="V2291">
        <v>4.8550000000000004</v>
      </c>
      <c r="W2291">
        <v>5191</v>
      </c>
      <c r="X2291" t="s">
        <v>37</v>
      </c>
      <c r="AD2291">
        <v>72</v>
      </c>
      <c r="AE2291" t="s">
        <v>54</v>
      </c>
      <c r="AF2291" t="s">
        <v>53</v>
      </c>
      <c r="AG2291" t="s">
        <v>47</v>
      </c>
      <c r="AH2291" t="s">
        <v>37</v>
      </c>
      <c r="AI2291" t="s">
        <v>42</v>
      </c>
      <c r="AJ2291" t="s">
        <v>37</v>
      </c>
      <c r="AK2291" t="s">
        <v>68</v>
      </c>
      <c r="AL2291" t="s">
        <v>72</v>
      </c>
      <c r="AM2291" t="s">
        <v>62</v>
      </c>
      <c r="AN2291">
        <v>244</v>
      </c>
      <c r="AO2291">
        <v>2</v>
      </c>
      <c r="AP2291">
        <v>999</v>
      </c>
      <c r="AQ2291">
        <v>0</v>
      </c>
      <c r="AR2291" t="s">
        <v>41</v>
      </c>
      <c r="AS2291">
        <v>-3.4</v>
      </c>
      <c r="AT2291">
        <v>92.649000000000001</v>
      </c>
      <c r="AU2291">
        <v>-30.1</v>
      </c>
      <c r="AV2291">
        <v>0.71499999999999997</v>
      </c>
      <c r="AW2291">
        <v>5017.5</v>
      </c>
      <c r="AX2291" t="s">
        <v>42</v>
      </c>
      <c r="BC2291">
        <v>36</v>
      </c>
      <c r="BD2291" t="s">
        <v>46</v>
      </c>
      <c r="BE2291" t="s">
        <v>35</v>
      </c>
      <c r="BF2291" t="s">
        <v>48</v>
      </c>
      <c r="BG2291" t="s">
        <v>37</v>
      </c>
      <c r="BH2291" t="s">
        <v>37</v>
      </c>
      <c r="BI2291" t="s">
        <v>37</v>
      </c>
      <c r="BJ2291" t="s">
        <v>38</v>
      </c>
      <c r="BK2291" t="s">
        <v>39</v>
      </c>
      <c r="BL2291" t="s">
        <v>64</v>
      </c>
      <c r="BM2291">
        <v>89</v>
      </c>
      <c r="BN2291">
        <v>2</v>
      </c>
      <c r="BO2291">
        <v>999</v>
      </c>
      <c r="BP2291">
        <v>0</v>
      </c>
      <c r="BQ2291" t="s">
        <v>41</v>
      </c>
      <c r="BR2291">
        <v>1.1000000000000001</v>
      </c>
      <c r="BS2291">
        <v>93.994</v>
      </c>
      <c r="BT2291">
        <v>-36.4</v>
      </c>
      <c r="BU2291">
        <v>4.859</v>
      </c>
      <c r="BV2291">
        <v>5191</v>
      </c>
      <c r="BW2291" t="s">
        <v>37</v>
      </c>
      <c r="CB2291">
        <v>31</v>
      </c>
      <c r="CC2291" t="s">
        <v>46</v>
      </c>
      <c r="CD2291" t="s">
        <v>52</v>
      </c>
      <c r="CE2291" t="s">
        <v>44</v>
      </c>
      <c r="CF2291" t="s">
        <v>37</v>
      </c>
      <c r="CG2291" t="s">
        <v>37</v>
      </c>
      <c r="CH2291" t="s">
        <v>37</v>
      </c>
      <c r="CI2291" t="s">
        <v>68</v>
      </c>
      <c r="CJ2291" t="s">
        <v>76</v>
      </c>
      <c r="CK2291" t="s">
        <v>64</v>
      </c>
      <c r="CL2291">
        <v>294</v>
      </c>
      <c r="CM2291">
        <v>2</v>
      </c>
      <c r="CN2291">
        <v>999</v>
      </c>
      <c r="CO2291">
        <v>0</v>
      </c>
      <c r="CP2291" t="s">
        <v>41</v>
      </c>
      <c r="CQ2291">
        <v>-1.8</v>
      </c>
      <c r="CR2291">
        <v>93.075000000000003</v>
      </c>
      <c r="CS2291">
        <v>-47.1</v>
      </c>
      <c r="CT2291">
        <v>1.405</v>
      </c>
      <c r="CU2291">
        <v>5099.1000000000004</v>
      </c>
      <c r="CV2291" t="s">
        <v>37</v>
      </c>
      <c r="DZ2291">
        <v>38</v>
      </c>
      <c r="EA2291" t="s">
        <v>51</v>
      </c>
      <c r="EB2291" t="s">
        <v>35</v>
      </c>
      <c r="EC2291" t="s">
        <v>49</v>
      </c>
      <c r="ED2291" t="s">
        <v>37</v>
      </c>
      <c r="EE2291" t="s">
        <v>42</v>
      </c>
      <c r="EF2291" t="s">
        <v>42</v>
      </c>
      <c r="EG2291" t="s">
        <v>68</v>
      </c>
      <c r="EH2291" t="s">
        <v>67</v>
      </c>
      <c r="EI2291" t="s">
        <v>64</v>
      </c>
      <c r="EJ2291">
        <v>50</v>
      </c>
      <c r="EK2291">
        <v>2</v>
      </c>
      <c r="EL2291">
        <v>999</v>
      </c>
      <c r="EM2291">
        <v>0</v>
      </c>
      <c r="EN2291" t="s">
        <v>41</v>
      </c>
      <c r="EO2291">
        <v>1.4</v>
      </c>
      <c r="EP2291">
        <v>93.918000000000006</v>
      </c>
      <c r="EQ2291">
        <v>-42.7</v>
      </c>
      <c r="ER2291">
        <v>4.9630000000000001</v>
      </c>
      <c r="ES2291">
        <v>5228.1000000000004</v>
      </c>
      <c r="ET2291" t="s">
        <v>37</v>
      </c>
      <c r="EY2291">
        <v>31</v>
      </c>
      <c r="EZ2291" t="s">
        <v>58</v>
      </c>
      <c r="FA2291" t="s">
        <v>52</v>
      </c>
      <c r="FB2291" t="s">
        <v>57</v>
      </c>
      <c r="FC2291" t="s">
        <v>37</v>
      </c>
      <c r="FD2291" t="s">
        <v>42</v>
      </c>
      <c r="FE2291" t="s">
        <v>37</v>
      </c>
      <c r="FF2291" t="s">
        <v>38</v>
      </c>
      <c r="FG2291" t="s">
        <v>72</v>
      </c>
      <c r="FH2291" t="s">
        <v>61</v>
      </c>
      <c r="FI2291">
        <v>176</v>
      </c>
      <c r="FJ2291">
        <v>4</v>
      </c>
      <c r="FK2291">
        <v>999</v>
      </c>
      <c r="FL2291">
        <v>0</v>
      </c>
      <c r="FM2291" t="s">
        <v>41</v>
      </c>
      <c r="FN2291">
        <v>-0.1</v>
      </c>
      <c r="FO2291">
        <v>93.2</v>
      </c>
      <c r="FP2291">
        <v>-42</v>
      </c>
      <c r="FQ2291">
        <v>4.1529999999999996</v>
      </c>
      <c r="FR2291">
        <v>5195.8</v>
      </c>
      <c r="FS2291" t="s">
        <v>37</v>
      </c>
    </row>
    <row r="2292" spans="4:175" x14ac:dyDescent="0.25">
      <c r="D2292">
        <v>50</v>
      </c>
      <c r="E2292" t="s">
        <v>50</v>
      </c>
      <c r="F2292" t="s">
        <v>35</v>
      </c>
      <c r="G2292" t="s">
        <v>36</v>
      </c>
      <c r="H2292" t="s">
        <v>45</v>
      </c>
      <c r="I2292" t="s">
        <v>42</v>
      </c>
      <c r="J2292" t="s">
        <v>37</v>
      </c>
      <c r="K2292" t="s">
        <v>38</v>
      </c>
      <c r="L2292" t="s">
        <v>39</v>
      </c>
      <c r="M2292" t="s">
        <v>40</v>
      </c>
      <c r="N2292">
        <v>22</v>
      </c>
      <c r="O2292">
        <v>5</v>
      </c>
      <c r="P2292">
        <v>999</v>
      </c>
      <c r="Q2292">
        <v>0</v>
      </c>
      <c r="R2292" t="s">
        <v>41</v>
      </c>
      <c r="S2292">
        <v>1.1000000000000001</v>
      </c>
      <c r="T2292">
        <v>93.994</v>
      </c>
      <c r="U2292">
        <v>-36.4</v>
      </c>
      <c r="V2292">
        <v>4.8570000000000002</v>
      </c>
      <c r="W2292">
        <v>5191</v>
      </c>
      <c r="X2292" t="s">
        <v>37</v>
      </c>
      <c r="AD2292">
        <v>72</v>
      </c>
      <c r="AE2292" t="s">
        <v>54</v>
      </c>
      <c r="AF2292" t="s">
        <v>35</v>
      </c>
      <c r="AG2292" t="s">
        <v>47</v>
      </c>
      <c r="AH2292" t="s">
        <v>37</v>
      </c>
      <c r="AI2292" t="s">
        <v>42</v>
      </c>
      <c r="AJ2292" t="s">
        <v>37</v>
      </c>
      <c r="AK2292" t="s">
        <v>68</v>
      </c>
      <c r="AL2292" t="s">
        <v>67</v>
      </c>
      <c r="AM2292" t="s">
        <v>62</v>
      </c>
      <c r="AN2292">
        <v>143</v>
      </c>
      <c r="AO2292">
        <v>1</v>
      </c>
      <c r="AP2292">
        <v>999</v>
      </c>
      <c r="AQ2292">
        <v>0</v>
      </c>
      <c r="AR2292" t="s">
        <v>41</v>
      </c>
      <c r="AS2292">
        <v>-1.7</v>
      </c>
      <c r="AT2292">
        <v>94.215000000000003</v>
      </c>
      <c r="AU2292">
        <v>-40.299999999999997</v>
      </c>
      <c r="AV2292">
        <v>0.88100000000000001</v>
      </c>
      <c r="AW2292">
        <v>4991.6000000000004</v>
      </c>
      <c r="AX2292" t="s">
        <v>42</v>
      </c>
      <c r="BC2292">
        <v>36</v>
      </c>
      <c r="BD2292" t="s">
        <v>55</v>
      </c>
      <c r="BE2292" t="s">
        <v>35</v>
      </c>
      <c r="BF2292" t="s">
        <v>48</v>
      </c>
      <c r="BG2292" t="s">
        <v>37</v>
      </c>
      <c r="BH2292" t="s">
        <v>45</v>
      </c>
      <c r="BI2292" t="s">
        <v>45</v>
      </c>
      <c r="BJ2292" t="s">
        <v>38</v>
      </c>
      <c r="BK2292" t="s">
        <v>39</v>
      </c>
      <c r="BL2292" t="s">
        <v>40</v>
      </c>
      <c r="BM2292">
        <v>285</v>
      </c>
      <c r="BN2292">
        <v>2</v>
      </c>
      <c r="BO2292">
        <v>999</v>
      </c>
      <c r="BP2292">
        <v>0</v>
      </c>
      <c r="BQ2292" t="s">
        <v>41</v>
      </c>
      <c r="BR2292">
        <v>1.1000000000000001</v>
      </c>
      <c r="BS2292">
        <v>93.994</v>
      </c>
      <c r="BT2292">
        <v>-36.4</v>
      </c>
      <c r="BU2292">
        <v>4.8579999999999997</v>
      </c>
      <c r="BV2292">
        <v>5191</v>
      </c>
      <c r="BW2292" t="s">
        <v>37</v>
      </c>
      <c r="CB2292">
        <v>31</v>
      </c>
      <c r="CC2292" t="s">
        <v>43</v>
      </c>
      <c r="CD2292" t="s">
        <v>52</v>
      </c>
      <c r="CE2292" t="s">
        <v>44</v>
      </c>
      <c r="CF2292" t="s">
        <v>37</v>
      </c>
      <c r="CG2292" t="s">
        <v>37</v>
      </c>
      <c r="CH2292" t="s">
        <v>37</v>
      </c>
      <c r="CI2292" t="s">
        <v>68</v>
      </c>
      <c r="CJ2292" t="s">
        <v>76</v>
      </c>
      <c r="CK2292" t="s">
        <v>64</v>
      </c>
      <c r="CL2292">
        <v>160</v>
      </c>
      <c r="CM2292">
        <v>1</v>
      </c>
      <c r="CN2292">
        <v>999</v>
      </c>
      <c r="CO2292">
        <v>0</v>
      </c>
      <c r="CP2292" t="s">
        <v>41</v>
      </c>
      <c r="CQ2292">
        <v>-1.8</v>
      </c>
      <c r="CR2292">
        <v>93.075000000000003</v>
      </c>
      <c r="CS2292">
        <v>-47.1</v>
      </c>
      <c r="CT2292">
        <v>1.405</v>
      </c>
      <c r="CU2292">
        <v>5099.1000000000004</v>
      </c>
      <c r="CV2292" t="s">
        <v>37</v>
      </c>
      <c r="DZ2292">
        <v>38</v>
      </c>
      <c r="EA2292" t="s">
        <v>51</v>
      </c>
      <c r="EB2292" t="s">
        <v>52</v>
      </c>
      <c r="EC2292" t="s">
        <v>49</v>
      </c>
      <c r="ED2292" t="s">
        <v>37</v>
      </c>
      <c r="EE2292" t="s">
        <v>42</v>
      </c>
      <c r="EF2292" t="s">
        <v>37</v>
      </c>
      <c r="EG2292" t="s">
        <v>68</v>
      </c>
      <c r="EH2292" t="s">
        <v>67</v>
      </c>
      <c r="EI2292" t="s">
        <v>61</v>
      </c>
      <c r="EJ2292">
        <v>170</v>
      </c>
      <c r="EK2292">
        <v>3</v>
      </c>
      <c r="EL2292">
        <v>999</v>
      </c>
      <c r="EM2292">
        <v>0</v>
      </c>
      <c r="EN2292" t="s">
        <v>41</v>
      </c>
      <c r="EO2292">
        <v>1.4</v>
      </c>
      <c r="EP2292">
        <v>93.918000000000006</v>
      </c>
      <c r="EQ2292">
        <v>-42.7</v>
      </c>
      <c r="ER2292">
        <v>4.9610000000000003</v>
      </c>
      <c r="ES2292">
        <v>5228.1000000000004</v>
      </c>
      <c r="ET2292" t="s">
        <v>37</v>
      </c>
      <c r="EY2292">
        <v>31</v>
      </c>
      <c r="EZ2292" t="s">
        <v>55</v>
      </c>
      <c r="FA2292" t="s">
        <v>52</v>
      </c>
      <c r="FB2292" t="s">
        <v>57</v>
      </c>
      <c r="FC2292" t="s">
        <v>37</v>
      </c>
      <c r="FD2292" t="s">
        <v>37</v>
      </c>
      <c r="FE2292" t="s">
        <v>37</v>
      </c>
      <c r="FF2292" t="s">
        <v>68</v>
      </c>
      <c r="FG2292" t="s">
        <v>72</v>
      </c>
      <c r="FH2292" t="s">
        <v>62</v>
      </c>
      <c r="FI2292">
        <v>187</v>
      </c>
      <c r="FJ2292">
        <v>1</v>
      </c>
      <c r="FK2292">
        <v>999</v>
      </c>
      <c r="FL2292">
        <v>0</v>
      </c>
      <c r="FM2292" t="s">
        <v>41</v>
      </c>
      <c r="FN2292">
        <v>-0.1</v>
      </c>
      <c r="FO2292">
        <v>93.2</v>
      </c>
      <c r="FP2292">
        <v>-42</v>
      </c>
      <c r="FQ2292">
        <v>4.12</v>
      </c>
      <c r="FR2292">
        <v>5195.8</v>
      </c>
      <c r="FS2292" t="s">
        <v>37</v>
      </c>
    </row>
    <row r="2293" spans="4:175" x14ac:dyDescent="0.25">
      <c r="D2293">
        <v>50</v>
      </c>
      <c r="E2293" t="s">
        <v>50</v>
      </c>
      <c r="F2293" t="s">
        <v>35</v>
      </c>
      <c r="G2293" t="s">
        <v>36</v>
      </c>
      <c r="H2293" t="s">
        <v>45</v>
      </c>
      <c r="I2293" t="s">
        <v>42</v>
      </c>
      <c r="J2293" t="s">
        <v>37</v>
      </c>
      <c r="K2293" t="s">
        <v>38</v>
      </c>
      <c r="L2293" t="s">
        <v>39</v>
      </c>
      <c r="M2293" t="s">
        <v>40</v>
      </c>
      <c r="N2293">
        <v>152</v>
      </c>
      <c r="O2293">
        <v>5</v>
      </c>
      <c r="P2293">
        <v>999</v>
      </c>
      <c r="Q2293">
        <v>0</v>
      </c>
      <c r="R2293" t="s">
        <v>41</v>
      </c>
      <c r="S2293">
        <v>1.1000000000000001</v>
      </c>
      <c r="T2293">
        <v>93.994</v>
      </c>
      <c r="U2293">
        <v>-36.4</v>
      </c>
      <c r="V2293">
        <v>4.8570000000000002</v>
      </c>
      <c r="W2293">
        <v>5191</v>
      </c>
      <c r="X2293" t="s">
        <v>37</v>
      </c>
      <c r="AD2293">
        <v>78</v>
      </c>
      <c r="AE2293" t="s">
        <v>54</v>
      </c>
      <c r="AF2293" t="s">
        <v>53</v>
      </c>
      <c r="AG2293" t="s">
        <v>47</v>
      </c>
      <c r="AH2293" t="s">
        <v>37</v>
      </c>
      <c r="AI2293" t="s">
        <v>37</v>
      </c>
      <c r="AJ2293" t="s">
        <v>37</v>
      </c>
      <c r="AK2293" t="s">
        <v>68</v>
      </c>
      <c r="AL2293" t="s">
        <v>70</v>
      </c>
      <c r="AM2293" t="s">
        <v>64</v>
      </c>
      <c r="AN2293">
        <v>212</v>
      </c>
      <c r="AO2293">
        <v>2</v>
      </c>
      <c r="AP2293">
        <v>999</v>
      </c>
      <c r="AQ2293">
        <v>0</v>
      </c>
      <c r="AR2293" t="s">
        <v>41</v>
      </c>
      <c r="AS2293">
        <v>-3.4</v>
      </c>
      <c r="AT2293">
        <v>92.430999999999997</v>
      </c>
      <c r="AU2293">
        <v>-26.9</v>
      </c>
      <c r="AV2293">
        <v>0.72</v>
      </c>
      <c r="AW2293">
        <v>5017.5</v>
      </c>
      <c r="AX2293" t="s">
        <v>42</v>
      </c>
      <c r="BC2293">
        <v>36</v>
      </c>
      <c r="BD2293" t="s">
        <v>50</v>
      </c>
      <c r="BE2293" t="s">
        <v>52</v>
      </c>
      <c r="BF2293" t="s">
        <v>48</v>
      </c>
      <c r="BG2293" t="s">
        <v>37</v>
      </c>
      <c r="BH2293" t="s">
        <v>37</v>
      </c>
      <c r="BI2293" t="s">
        <v>37</v>
      </c>
      <c r="BJ2293" t="s">
        <v>38</v>
      </c>
      <c r="BK2293" t="s">
        <v>39</v>
      </c>
      <c r="BL2293" t="s">
        <v>40</v>
      </c>
      <c r="BM2293">
        <v>214</v>
      </c>
      <c r="BN2293">
        <v>3</v>
      </c>
      <c r="BO2293">
        <v>999</v>
      </c>
      <c r="BP2293">
        <v>0</v>
      </c>
      <c r="BQ2293" t="s">
        <v>41</v>
      </c>
      <c r="BR2293">
        <v>1.1000000000000001</v>
      </c>
      <c r="BS2293">
        <v>93.994</v>
      </c>
      <c r="BT2293">
        <v>-36.4</v>
      </c>
      <c r="BU2293">
        <v>4.8579999999999997</v>
      </c>
      <c r="BV2293">
        <v>5191</v>
      </c>
      <c r="BW2293" t="s">
        <v>37</v>
      </c>
      <c r="CB2293">
        <v>31</v>
      </c>
      <c r="CC2293" t="s">
        <v>46</v>
      </c>
      <c r="CD2293" t="s">
        <v>35</v>
      </c>
      <c r="CE2293" t="s">
        <v>44</v>
      </c>
      <c r="CF2293" t="s">
        <v>37</v>
      </c>
      <c r="CG2293" t="s">
        <v>42</v>
      </c>
      <c r="CH2293" t="s">
        <v>37</v>
      </c>
      <c r="CI2293" t="s">
        <v>68</v>
      </c>
      <c r="CJ2293" t="s">
        <v>76</v>
      </c>
      <c r="CK2293" t="s">
        <v>64</v>
      </c>
      <c r="CL2293">
        <v>139</v>
      </c>
      <c r="CM2293">
        <v>2</v>
      </c>
      <c r="CN2293">
        <v>999</v>
      </c>
      <c r="CO2293">
        <v>0</v>
      </c>
      <c r="CP2293" t="s">
        <v>41</v>
      </c>
      <c r="CQ2293">
        <v>-1.8</v>
      </c>
      <c r="CR2293">
        <v>93.075000000000003</v>
      </c>
      <c r="CS2293">
        <v>-47.1</v>
      </c>
      <c r="CT2293">
        <v>1.405</v>
      </c>
      <c r="CU2293">
        <v>5099.1000000000004</v>
      </c>
      <c r="CV2293" t="s">
        <v>37</v>
      </c>
      <c r="DZ2293">
        <v>38</v>
      </c>
      <c r="EA2293" t="s">
        <v>51</v>
      </c>
      <c r="EB2293" t="s">
        <v>52</v>
      </c>
      <c r="EC2293" t="s">
        <v>49</v>
      </c>
      <c r="ED2293" t="s">
        <v>37</v>
      </c>
      <c r="EE2293" t="s">
        <v>42</v>
      </c>
      <c r="EF2293" t="s">
        <v>37</v>
      </c>
      <c r="EG2293" t="s">
        <v>68</v>
      </c>
      <c r="EH2293" t="s">
        <v>67</v>
      </c>
      <c r="EI2293" t="s">
        <v>61</v>
      </c>
      <c r="EJ2293">
        <v>249</v>
      </c>
      <c r="EK2293">
        <v>2</v>
      </c>
      <c r="EL2293">
        <v>999</v>
      </c>
      <c r="EM2293">
        <v>0</v>
      </c>
      <c r="EN2293" t="s">
        <v>41</v>
      </c>
      <c r="EO2293">
        <v>1.4</v>
      </c>
      <c r="EP2293">
        <v>93.918000000000006</v>
      </c>
      <c r="EQ2293">
        <v>-42.7</v>
      </c>
      <c r="ER2293">
        <v>4.9610000000000003</v>
      </c>
      <c r="ES2293">
        <v>5228.1000000000004</v>
      </c>
      <c r="ET2293" t="s">
        <v>37</v>
      </c>
      <c r="EY2293">
        <v>31</v>
      </c>
      <c r="EZ2293" t="s">
        <v>46</v>
      </c>
      <c r="FA2293" t="s">
        <v>35</v>
      </c>
      <c r="FB2293" t="s">
        <v>57</v>
      </c>
      <c r="FC2293" t="s">
        <v>37</v>
      </c>
      <c r="FD2293" t="s">
        <v>42</v>
      </c>
      <c r="FE2293" t="s">
        <v>37</v>
      </c>
      <c r="FF2293" t="s">
        <v>68</v>
      </c>
      <c r="FG2293" t="s">
        <v>72</v>
      </c>
      <c r="FH2293" t="s">
        <v>62</v>
      </c>
      <c r="FI2293">
        <v>162</v>
      </c>
      <c r="FJ2293">
        <v>1</v>
      </c>
      <c r="FK2293">
        <v>999</v>
      </c>
      <c r="FL2293">
        <v>0</v>
      </c>
      <c r="FM2293" t="s">
        <v>41</v>
      </c>
      <c r="FN2293">
        <v>-0.1</v>
      </c>
      <c r="FO2293">
        <v>93.2</v>
      </c>
      <c r="FP2293">
        <v>-42</v>
      </c>
      <c r="FQ2293">
        <v>4.12</v>
      </c>
      <c r="FR2293">
        <v>5195.8</v>
      </c>
      <c r="FS2293" t="s">
        <v>37</v>
      </c>
    </row>
    <row r="2294" spans="4:175" x14ac:dyDescent="0.25">
      <c r="D2294">
        <v>50</v>
      </c>
      <c r="E2294" t="s">
        <v>34</v>
      </c>
      <c r="F2294" t="s">
        <v>53</v>
      </c>
      <c r="G2294" t="s">
        <v>36</v>
      </c>
      <c r="H2294" t="s">
        <v>45</v>
      </c>
      <c r="I2294" t="s">
        <v>37</v>
      </c>
      <c r="J2294" t="s">
        <v>37</v>
      </c>
      <c r="K2294" t="s">
        <v>38</v>
      </c>
      <c r="L2294" t="s">
        <v>39</v>
      </c>
      <c r="M2294" t="s">
        <v>62</v>
      </c>
      <c r="N2294">
        <v>339</v>
      </c>
      <c r="O2294">
        <v>1</v>
      </c>
      <c r="P2294">
        <v>999</v>
      </c>
      <c r="Q2294">
        <v>0</v>
      </c>
      <c r="R2294" t="s">
        <v>41</v>
      </c>
      <c r="S2294">
        <v>1.1000000000000001</v>
      </c>
      <c r="T2294">
        <v>93.994</v>
      </c>
      <c r="U2294">
        <v>-36.4</v>
      </c>
      <c r="V2294">
        <v>4.859</v>
      </c>
      <c r="W2294">
        <v>5191</v>
      </c>
      <c r="X2294" t="s">
        <v>37</v>
      </c>
      <c r="BC2294">
        <v>36</v>
      </c>
      <c r="BD2294" t="s">
        <v>50</v>
      </c>
      <c r="BE2294" t="s">
        <v>52</v>
      </c>
      <c r="BF2294" t="s">
        <v>48</v>
      </c>
      <c r="BG2294" t="s">
        <v>45</v>
      </c>
      <c r="BH2294" t="s">
        <v>37</v>
      </c>
      <c r="BI2294" t="s">
        <v>37</v>
      </c>
      <c r="BJ2294" t="s">
        <v>38</v>
      </c>
      <c r="BK2294" t="s">
        <v>39</v>
      </c>
      <c r="BL2294" t="s">
        <v>40</v>
      </c>
      <c r="BM2294">
        <v>125</v>
      </c>
      <c r="BN2294">
        <v>5</v>
      </c>
      <c r="BO2294">
        <v>999</v>
      </c>
      <c r="BP2294">
        <v>0</v>
      </c>
      <c r="BQ2294" t="s">
        <v>41</v>
      </c>
      <c r="BR2294">
        <v>1.1000000000000001</v>
      </c>
      <c r="BS2294">
        <v>93.994</v>
      </c>
      <c r="BT2294">
        <v>-36.4</v>
      </c>
      <c r="BU2294">
        <v>4.8579999999999997</v>
      </c>
      <c r="BV2294">
        <v>5191</v>
      </c>
      <c r="BW2294" t="s">
        <v>37</v>
      </c>
      <c r="CB2294">
        <v>31</v>
      </c>
      <c r="CC2294" t="s">
        <v>46</v>
      </c>
      <c r="CD2294" t="s">
        <v>35</v>
      </c>
      <c r="CE2294" t="s">
        <v>44</v>
      </c>
      <c r="CF2294" t="s">
        <v>37</v>
      </c>
      <c r="CG2294" t="s">
        <v>37</v>
      </c>
      <c r="CH2294" t="s">
        <v>37</v>
      </c>
      <c r="CI2294" t="s">
        <v>68</v>
      </c>
      <c r="CJ2294" t="s">
        <v>76</v>
      </c>
      <c r="CK2294" t="s">
        <v>64</v>
      </c>
      <c r="CL2294">
        <v>246</v>
      </c>
      <c r="CM2294">
        <v>2</v>
      </c>
      <c r="CN2294">
        <v>999</v>
      </c>
      <c r="CO2294">
        <v>0</v>
      </c>
      <c r="CP2294" t="s">
        <v>41</v>
      </c>
      <c r="CQ2294">
        <v>-1.8</v>
      </c>
      <c r="CR2294">
        <v>93.075000000000003</v>
      </c>
      <c r="CS2294">
        <v>-47.1</v>
      </c>
      <c r="CT2294">
        <v>1.405</v>
      </c>
      <c r="CU2294">
        <v>5099.1000000000004</v>
      </c>
      <c r="CV2294" t="s">
        <v>37</v>
      </c>
      <c r="DZ2294">
        <v>38</v>
      </c>
      <c r="EA2294" t="s">
        <v>51</v>
      </c>
      <c r="EB2294" t="s">
        <v>52</v>
      </c>
      <c r="EC2294" t="s">
        <v>49</v>
      </c>
      <c r="ED2294" t="s">
        <v>37</v>
      </c>
      <c r="EE2294" t="s">
        <v>37</v>
      </c>
      <c r="EF2294" t="s">
        <v>42</v>
      </c>
      <c r="EG2294" t="s">
        <v>68</v>
      </c>
      <c r="EH2294" t="s">
        <v>67</v>
      </c>
      <c r="EI2294" t="s">
        <v>61</v>
      </c>
      <c r="EJ2294">
        <v>80</v>
      </c>
      <c r="EK2294">
        <v>4</v>
      </c>
      <c r="EL2294">
        <v>999</v>
      </c>
      <c r="EM2294">
        <v>0</v>
      </c>
      <c r="EN2294" t="s">
        <v>41</v>
      </c>
      <c r="EO2294">
        <v>1.4</v>
      </c>
      <c r="EP2294">
        <v>93.918000000000006</v>
      </c>
      <c r="EQ2294">
        <v>-42.7</v>
      </c>
      <c r="ER2294">
        <v>4.9610000000000003</v>
      </c>
      <c r="ES2294">
        <v>5228.1000000000004</v>
      </c>
      <c r="ET2294" t="s">
        <v>37</v>
      </c>
      <c r="EY2294">
        <v>31</v>
      </c>
      <c r="EZ2294" t="s">
        <v>51</v>
      </c>
      <c r="FA2294" t="s">
        <v>35</v>
      </c>
      <c r="FB2294" t="s">
        <v>57</v>
      </c>
      <c r="FC2294" t="s">
        <v>37</v>
      </c>
      <c r="FD2294" t="s">
        <v>37</v>
      </c>
      <c r="FE2294" t="s">
        <v>37</v>
      </c>
      <c r="FF2294" t="s">
        <v>68</v>
      </c>
      <c r="FG2294" t="s">
        <v>72</v>
      </c>
      <c r="FH2294" t="s">
        <v>62</v>
      </c>
      <c r="FI2294">
        <v>298</v>
      </c>
      <c r="FJ2294">
        <v>1</v>
      </c>
      <c r="FK2294">
        <v>999</v>
      </c>
      <c r="FL2294">
        <v>1</v>
      </c>
      <c r="FM2294" t="s">
        <v>71</v>
      </c>
      <c r="FN2294">
        <v>-0.1</v>
      </c>
      <c r="FO2294">
        <v>93.2</v>
      </c>
      <c r="FP2294">
        <v>-42</v>
      </c>
      <c r="FQ2294">
        <v>4.12</v>
      </c>
      <c r="FR2294">
        <v>5195.8</v>
      </c>
      <c r="FS2294" t="s">
        <v>37</v>
      </c>
    </row>
    <row r="2295" spans="4:175" x14ac:dyDescent="0.25">
      <c r="D2295">
        <v>50</v>
      </c>
      <c r="E2295" t="s">
        <v>58</v>
      </c>
      <c r="F2295" t="s">
        <v>35</v>
      </c>
      <c r="G2295" t="s">
        <v>36</v>
      </c>
      <c r="H2295" t="s">
        <v>45</v>
      </c>
      <c r="I2295" t="s">
        <v>37</v>
      </c>
      <c r="J2295" t="s">
        <v>37</v>
      </c>
      <c r="K2295" t="s">
        <v>38</v>
      </c>
      <c r="L2295" t="s">
        <v>39</v>
      </c>
      <c r="M2295" t="s">
        <v>63</v>
      </c>
      <c r="N2295">
        <v>244</v>
      </c>
      <c r="O2295">
        <v>2</v>
      </c>
      <c r="P2295">
        <v>999</v>
      </c>
      <c r="Q2295">
        <v>0</v>
      </c>
      <c r="R2295" t="s">
        <v>41</v>
      </c>
      <c r="S2295">
        <v>1.1000000000000001</v>
      </c>
      <c r="T2295">
        <v>93.994</v>
      </c>
      <c r="U2295">
        <v>-36.4</v>
      </c>
      <c r="V2295">
        <v>4.8600000000000003</v>
      </c>
      <c r="W2295">
        <v>5191</v>
      </c>
      <c r="X2295" t="s">
        <v>37</v>
      </c>
      <c r="BC2295">
        <v>36</v>
      </c>
      <c r="BD2295" t="s">
        <v>50</v>
      </c>
      <c r="BE2295" t="s">
        <v>35</v>
      </c>
      <c r="BF2295" t="s">
        <v>48</v>
      </c>
      <c r="BG2295" t="s">
        <v>37</v>
      </c>
      <c r="BH2295" t="s">
        <v>42</v>
      </c>
      <c r="BI2295" t="s">
        <v>37</v>
      </c>
      <c r="BJ2295" t="s">
        <v>38</v>
      </c>
      <c r="BK2295" t="s">
        <v>39</v>
      </c>
      <c r="BL2295" t="s">
        <v>61</v>
      </c>
      <c r="BM2295">
        <v>257</v>
      </c>
      <c r="BN2295">
        <v>1</v>
      </c>
      <c r="BO2295">
        <v>999</v>
      </c>
      <c r="BP2295">
        <v>0</v>
      </c>
      <c r="BQ2295" t="s">
        <v>41</v>
      </c>
      <c r="BR2295">
        <v>1.1000000000000001</v>
      </c>
      <c r="BS2295">
        <v>93.994</v>
      </c>
      <c r="BT2295">
        <v>-36.4</v>
      </c>
      <c r="BU2295">
        <v>4.8559999999999999</v>
      </c>
      <c r="BV2295">
        <v>5191</v>
      </c>
      <c r="BW2295" t="s">
        <v>37</v>
      </c>
      <c r="CB2295">
        <v>31</v>
      </c>
      <c r="CC2295" t="s">
        <v>60</v>
      </c>
      <c r="CD2295" t="s">
        <v>52</v>
      </c>
      <c r="CE2295" t="s">
        <v>44</v>
      </c>
      <c r="CF2295" t="s">
        <v>37</v>
      </c>
      <c r="CG2295" t="s">
        <v>42</v>
      </c>
      <c r="CH2295" t="s">
        <v>37</v>
      </c>
      <c r="CI2295" t="s">
        <v>68</v>
      </c>
      <c r="CJ2295" t="s">
        <v>76</v>
      </c>
      <c r="CK2295" t="s">
        <v>64</v>
      </c>
      <c r="CL2295">
        <v>756</v>
      </c>
      <c r="CM2295">
        <v>3</v>
      </c>
      <c r="CN2295">
        <v>999</v>
      </c>
      <c r="CO2295">
        <v>0</v>
      </c>
      <c r="CP2295" t="s">
        <v>41</v>
      </c>
      <c r="CQ2295">
        <v>-1.8</v>
      </c>
      <c r="CR2295">
        <v>93.075000000000003</v>
      </c>
      <c r="CS2295">
        <v>-47.1</v>
      </c>
      <c r="CT2295">
        <v>1.405</v>
      </c>
      <c r="CU2295">
        <v>5099.1000000000004</v>
      </c>
      <c r="CV2295" t="s">
        <v>37</v>
      </c>
      <c r="DZ2295">
        <v>38</v>
      </c>
      <c r="EA2295" t="s">
        <v>58</v>
      </c>
      <c r="EB2295" t="s">
        <v>35</v>
      </c>
      <c r="EC2295" t="s">
        <v>49</v>
      </c>
      <c r="ED2295" t="s">
        <v>37</v>
      </c>
      <c r="EE2295" t="s">
        <v>37</v>
      </c>
      <c r="EF2295" t="s">
        <v>37</v>
      </c>
      <c r="EG2295" t="s">
        <v>68</v>
      </c>
      <c r="EH2295" t="s">
        <v>67</v>
      </c>
      <c r="EI2295" t="s">
        <v>62</v>
      </c>
      <c r="EJ2295">
        <v>350</v>
      </c>
      <c r="EK2295">
        <v>7</v>
      </c>
      <c r="EL2295">
        <v>999</v>
      </c>
      <c r="EM2295">
        <v>0</v>
      </c>
      <c r="EN2295" t="s">
        <v>41</v>
      </c>
      <c r="EO2295">
        <v>1.4</v>
      </c>
      <c r="EP2295">
        <v>93.918000000000006</v>
      </c>
      <c r="EQ2295">
        <v>-42.7</v>
      </c>
      <c r="ER2295">
        <v>4.9569999999999999</v>
      </c>
      <c r="ES2295">
        <v>5228.1000000000004</v>
      </c>
      <c r="ET2295" t="s">
        <v>37</v>
      </c>
      <c r="EY2295">
        <v>31</v>
      </c>
      <c r="EZ2295" t="s">
        <v>51</v>
      </c>
      <c r="FA2295" t="s">
        <v>52</v>
      </c>
      <c r="FB2295" t="s">
        <v>57</v>
      </c>
      <c r="FC2295" t="s">
        <v>37</v>
      </c>
      <c r="FD2295" t="s">
        <v>42</v>
      </c>
      <c r="FE2295" t="s">
        <v>37</v>
      </c>
      <c r="FF2295" t="s">
        <v>68</v>
      </c>
      <c r="FG2295" t="s">
        <v>72</v>
      </c>
      <c r="FH2295" t="s">
        <v>62</v>
      </c>
      <c r="FI2295">
        <v>133</v>
      </c>
      <c r="FJ2295">
        <v>1</v>
      </c>
      <c r="FK2295">
        <v>999</v>
      </c>
      <c r="FL2295">
        <v>0</v>
      </c>
      <c r="FM2295" t="s">
        <v>41</v>
      </c>
      <c r="FN2295">
        <v>-0.1</v>
      </c>
      <c r="FO2295">
        <v>93.2</v>
      </c>
      <c r="FP2295">
        <v>-42</v>
      </c>
      <c r="FQ2295">
        <v>4.12</v>
      </c>
      <c r="FR2295">
        <v>5195.8</v>
      </c>
      <c r="FS2295" t="s">
        <v>37</v>
      </c>
    </row>
    <row r="2296" spans="4:175" x14ac:dyDescent="0.25">
      <c r="D2296">
        <v>50</v>
      </c>
      <c r="E2296" t="s">
        <v>54</v>
      </c>
      <c r="F2296" t="s">
        <v>35</v>
      </c>
      <c r="G2296" t="s">
        <v>36</v>
      </c>
      <c r="H2296" t="s">
        <v>45</v>
      </c>
      <c r="I2296" t="s">
        <v>42</v>
      </c>
      <c r="J2296" t="s">
        <v>37</v>
      </c>
      <c r="K2296" t="s">
        <v>38</v>
      </c>
      <c r="L2296" t="s">
        <v>39</v>
      </c>
      <c r="M2296" t="s">
        <v>63</v>
      </c>
      <c r="N2296">
        <v>855</v>
      </c>
      <c r="O2296">
        <v>4</v>
      </c>
      <c r="P2296">
        <v>999</v>
      </c>
      <c r="Q2296">
        <v>0</v>
      </c>
      <c r="R2296" t="s">
        <v>41</v>
      </c>
      <c r="S2296">
        <v>1.1000000000000001</v>
      </c>
      <c r="T2296">
        <v>93.994</v>
      </c>
      <c r="U2296">
        <v>-36.4</v>
      </c>
      <c r="V2296">
        <v>4.8600000000000003</v>
      </c>
      <c r="W2296">
        <v>5191</v>
      </c>
      <c r="X2296" t="s">
        <v>37</v>
      </c>
      <c r="BC2296">
        <v>36</v>
      </c>
      <c r="BD2296" t="s">
        <v>50</v>
      </c>
      <c r="BE2296" t="s">
        <v>35</v>
      </c>
      <c r="BF2296" t="s">
        <v>48</v>
      </c>
      <c r="BG2296" t="s">
        <v>37</v>
      </c>
      <c r="BH2296" t="s">
        <v>37</v>
      </c>
      <c r="BI2296" t="s">
        <v>37</v>
      </c>
      <c r="BJ2296" t="s">
        <v>38</v>
      </c>
      <c r="BK2296" t="s">
        <v>39</v>
      </c>
      <c r="BL2296" t="s">
        <v>61</v>
      </c>
      <c r="BM2296">
        <v>148</v>
      </c>
      <c r="BN2296">
        <v>1</v>
      </c>
      <c r="BO2296">
        <v>999</v>
      </c>
      <c r="BP2296">
        <v>0</v>
      </c>
      <c r="BQ2296" t="s">
        <v>41</v>
      </c>
      <c r="BR2296">
        <v>1.1000000000000001</v>
      </c>
      <c r="BS2296">
        <v>93.994</v>
      </c>
      <c r="BT2296">
        <v>-36.4</v>
      </c>
      <c r="BU2296">
        <v>4.8559999999999999</v>
      </c>
      <c r="BV2296">
        <v>5191</v>
      </c>
      <c r="BW2296" t="s">
        <v>37</v>
      </c>
      <c r="CB2296">
        <v>31</v>
      </c>
      <c r="CC2296" t="s">
        <v>43</v>
      </c>
      <c r="CD2296" t="s">
        <v>53</v>
      </c>
      <c r="CE2296" t="s">
        <v>44</v>
      </c>
      <c r="CF2296" t="s">
        <v>37</v>
      </c>
      <c r="CG2296" t="s">
        <v>37</v>
      </c>
      <c r="CH2296" t="s">
        <v>37</v>
      </c>
      <c r="CI2296" t="s">
        <v>68</v>
      </c>
      <c r="CJ2296" t="s">
        <v>76</v>
      </c>
      <c r="CK2296" t="s">
        <v>40</v>
      </c>
      <c r="CL2296">
        <v>379</v>
      </c>
      <c r="CM2296">
        <v>1</v>
      </c>
      <c r="CN2296">
        <v>999</v>
      </c>
      <c r="CO2296">
        <v>0</v>
      </c>
      <c r="CP2296" t="s">
        <v>41</v>
      </c>
      <c r="CQ2296">
        <v>-1.8</v>
      </c>
      <c r="CR2296">
        <v>93.075000000000003</v>
      </c>
      <c r="CS2296">
        <v>-47.1</v>
      </c>
      <c r="CT2296">
        <v>1.405</v>
      </c>
      <c r="CU2296">
        <v>5099.1000000000004</v>
      </c>
      <c r="CV2296" t="s">
        <v>37</v>
      </c>
      <c r="DZ2296">
        <v>38</v>
      </c>
      <c r="EA2296" t="s">
        <v>51</v>
      </c>
      <c r="EB2296" t="s">
        <v>52</v>
      </c>
      <c r="EC2296" t="s">
        <v>49</v>
      </c>
      <c r="ED2296" t="s">
        <v>37</v>
      </c>
      <c r="EE2296" t="s">
        <v>37</v>
      </c>
      <c r="EF2296" t="s">
        <v>37</v>
      </c>
      <c r="EG2296" t="s">
        <v>68</v>
      </c>
      <c r="EH2296" t="s">
        <v>67</v>
      </c>
      <c r="EI2296" t="s">
        <v>64</v>
      </c>
      <c r="EJ2296">
        <v>59</v>
      </c>
      <c r="EK2296">
        <v>4</v>
      </c>
      <c r="EL2296">
        <v>999</v>
      </c>
      <c r="EM2296">
        <v>0</v>
      </c>
      <c r="EN2296" t="s">
        <v>41</v>
      </c>
      <c r="EO2296">
        <v>1.4</v>
      </c>
      <c r="EP2296">
        <v>93.918000000000006</v>
      </c>
      <c r="EQ2296">
        <v>-42.7</v>
      </c>
      <c r="ER2296">
        <v>4.9569999999999999</v>
      </c>
      <c r="ES2296">
        <v>5228.1000000000004</v>
      </c>
      <c r="ET2296" t="s">
        <v>37</v>
      </c>
      <c r="EY2296">
        <v>31</v>
      </c>
      <c r="EZ2296" t="s">
        <v>55</v>
      </c>
      <c r="FA2296" t="s">
        <v>35</v>
      </c>
      <c r="FB2296" t="s">
        <v>57</v>
      </c>
      <c r="FC2296" t="s">
        <v>37</v>
      </c>
      <c r="FD2296" t="s">
        <v>42</v>
      </c>
      <c r="FE2296" t="s">
        <v>37</v>
      </c>
      <c r="FF2296" t="s">
        <v>68</v>
      </c>
      <c r="FG2296" t="s">
        <v>72</v>
      </c>
      <c r="FH2296" t="s">
        <v>62</v>
      </c>
      <c r="FI2296">
        <v>196</v>
      </c>
      <c r="FJ2296">
        <v>1</v>
      </c>
      <c r="FK2296">
        <v>999</v>
      </c>
      <c r="FL2296">
        <v>0</v>
      </c>
      <c r="FM2296" t="s">
        <v>41</v>
      </c>
      <c r="FN2296">
        <v>-0.1</v>
      </c>
      <c r="FO2296">
        <v>93.2</v>
      </c>
      <c r="FP2296">
        <v>-42</v>
      </c>
      <c r="FQ2296">
        <v>4.12</v>
      </c>
      <c r="FR2296">
        <v>5195.8</v>
      </c>
      <c r="FS2296" t="s">
        <v>37</v>
      </c>
    </row>
    <row r="2297" spans="4:175" x14ac:dyDescent="0.25">
      <c r="D2297">
        <v>50</v>
      </c>
      <c r="E2297" t="s">
        <v>34</v>
      </c>
      <c r="F2297" t="s">
        <v>53</v>
      </c>
      <c r="G2297" t="s">
        <v>36</v>
      </c>
      <c r="H2297" t="s">
        <v>45</v>
      </c>
      <c r="I2297" t="s">
        <v>37</v>
      </c>
      <c r="J2297" t="s">
        <v>37</v>
      </c>
      <c r="K2297" t="s">
        <v>38</v>
      </c>
      <c r="L2297" t="s">
        <v>39</v>
      </c>
      <c r="M2297" t="s">
        <v>64</v>
      </c>
      <c r="N2297">
        <v>132</v>
      </c>
      <c r="O2297">
        <v>1</v>
      </c>
      <c r="P2297">
        <v>999</v>
      </c>
      <c r="Q2297">
        <v>0</v>
      </c>
      <c r="R2297" t="s">
        <v>41</v>
      </c>
      <c r="S2297">
        <v>1.1000000000000001</v>
      </c>
      <c r="T2297">
        <v>93.994</v>
      </c>
      <c r="U2297">
        <v>-36.4</v>
      </c>
      <c r="V2297">
        <v>4.859</v>
      </c>
      <c r="W2297">
        <v>5191</v>
      </c>
      <c r="X2297" t="s">
        <v>37</v>
      </c>
      <c r="BC2297">
        <v>36</v>
      </c>
      <c r="BD2297" t="s">
        <v>50</v>
      </c>
      <c r="BE2297" t="s">
        <v>35</v>
      </c>
      <c r="BF2297" t="s">
        <v>48</v>
      </c>
      <c r="BG2297" t="s">
        <v>45</v>
      </c>
      <c r="BH2297" t="s">
        <v>42</v>
      </c>
      <c r="BI2297" t="s">
        <v>37</v>
      </c>
      <c r="BJ2297" t="s">
        <v>38</v>
      </c>
      <c r="BK2297" t="s">
        <v>39</v>
      </c>
      <c r="BL2297" t="s">
        <v>62</v>
      </c>
      <c r="BM2297">
        <v>588</v>
      </c>
      <c r="BN2297">
        <v>2</v>
      </c>
      <c r="BO2297">
        <v>999</v>
      </c>
      <c r="BP2297">
        <v>0</v>
      </c>
      <c r="BQ2297" t="s">
        <v>41</v>
      </c>
      <c r="BR2297">
        <v>1.1000000000000001</v>
      </c>
      <c r="BS2297">
        <v>93.994</v>
      </c>
      <c r="BT2297">
        <v>-36.4</v>
      </c>
      <c r="BU2297">
        <v>4.8579999999999997</v>
      </c>
      <c r="BV2297">
        <v>5191</v>
      </c>
      <c r="BW2297" t="s">
        <v>37</v>
      </c>
      <c r="CB2297">
        <v>31</v>
      </c>
      <c r="CC2297" t="s">
        <v>43</v>
      </c>
      <c r="CD2297" t="s">
        <v>53</v>
      </c>
      <c r="CE2297" t="s">
        <v>44</v>
      </c>
      <c r="CF2297" t="s">
        <v>37</v>
      </c>
      <c r="CG2297" t="s">
        <v>37</v>
      </c>
      <c r="CH2297" t="s">
        <v>37</v>
      </c>
      <c r="CI2297" t="s">
        <v>68</v>
      </c>
      <c r="CJ2297" t="s">
        <v>76</v>
      </c>
      <c r="CK2297" t="s">
        <v>40</v>
      </c>
      <c r="CL2297">
        <v>330</v>
      </c>
      <c r="CM2297">
        <v>1</v>
      </c>
      <c r="CN2297">
        <v>999</v>
      </c>
      <c r="CO2297">
        <v>0</v>
      </c>
      <c r="CP2297" t="s">
        <v>41</v>
      </c>
      <c r="CQ2297">
        <v>-1.8</v>
      </c>
      <c r="CR2297">
        <v>93.075000000000003</v>
      </c>
      <c r="CS2297">
        <v>-47.1</v>
      </c>
      <c r="CT2297">
        <v>1.405</v>
      </c>
      <c r="CU2297">
        <v>5099.1000000000004</v>
      </c>
      <c r="CV2297" t="s">
        <v>37</v>
      </c>
      <c r="DZ2297">
        <v>38</v>
      </c>
      <c r="EA2297" t="s">
        <v>51</v>
      </c>
      <c r="EB2297" t="s">
        <v>35</v>
      </c>
      <c r="EC2297" t="s">
        <v>49</v>
      </c>
      <c r="ED2297" t="s">
        <v>37</v>
      </c>
      <c r="EE2297" t="s">
        <v>42</v>
      </c>
      <c r="EF2297" t="s">
        <v>37</v>
      </c>
      <c r="EG2297" t="s">
        <v>68</v>
      </c>
      <c r="EH2297" t="s">
        <v>67</v>
      </c>
      <c r="EI2297" t="s">
        <v>40</v>
      </c>
      <c r="EJ2297">
        <v>239</v>
      </c>
      <c r="EK2297">
        <v>2</v>
      </c>
      <c r="EL2297">
        <v>999</v>
      </c>
      <c r="EM2297">
        <v>0</v>
      </c>
      <c r="EN2297" t="s">
        <v>41</v>
      </c>
      <c r="EO2297">
        <v>1.4</v>
      </c>
      <c r="EP2297">
        <v>93.918000000000006</v>
      </c>
      <c r="EQ2297">
        <v>-42.7</v>
      </c>
      <c r="ER2297">
        <v>4.96</v>
      </c>
      <c r="ES2297">
        <v>5228.1000000000004</v>
      </c>
      <c r="ET2297" t="s">
        <v>37</v>
      </c>
      <c r="EY2297">
        <v>31</v>
      </c>
      <c r="EZ2297" t="s">
        <v>59</v>
      </c>
      <c r="FA2297" t="s">
        <v>35</v>
      </c>
      <c r="FB2297" t="s">
        <v>57</v>
      </c>
      <c r="FC2297" t="s">
        <v>37</v>
      </c>
      <c r="FD2297" t="s">
        <v>42</v>
      </c>
      <c r="FE2297" t="s">
        <v>37</v>
      </c>
      <c r="FF2297" t="s">
        <v>68</v>
      </c>
      <c r="FG2297" t="s">
        <v>72</v>
      </c>
      <c r="FH2297" t="s">
        <v>62</v>
      </c>
      <c r="FI2297">
        <v>274</v>
      </c>
      <c r="FJ2297">
        <v>2</v>
      </c>
      <c r="FK2297">
        <v>999</v>
      </c>
      <c r="FL2297">
        <v>0</v>
      </c>
      <c r="FM2297" t="s">
        <v>41</v>
      </c>
      <c r="FN2297">
        <v>-0.1</v>
      </c>
      <c r="FO2297">
        <v>93.2</v>
      </c>
      <c r="FP2297">
        <v>-42</v>
      </c>
      <c r="FQ2297">
        <v>4.12</v>
      </c>
      <c r="FR2297">
        <v>5195.8</v>
      </c>
      <c r="FS2297" t="s">
        <v>37</v>
      </c>
    </row>
    <row r="2298" spans="4:175" x14ac:dyDescent="0.25">
      <c r="D2298">
        <v>50</v>
      </c>
      <c r="E2298" t="s">
        <v>50</v>
      </c>
      <c r="F2298" t="s">
        <v>35</v>
      </c>
      <c r="G2298" t="s">
        <v>36</v>
      </c>
      <c r="H2298" t="s">
        <v>45</v>
      </c>
      <c r="I2298" t="s">
        <v>42</v>
      </c>
      <c r="J2298" t="s">
        <v>37</v>
      </c>
      <c r="K2298" t="s">
        <v>38</v>
      </c>
      <c r="L2298" t="s">
        <v>39</v>
      </c>
      <c r="M2298" t="s">
        <v>64</v>
      </c>
      <c r="N2298">
        <v>74</v>
      </c>
      <c r="O2298">
        <v>1</v>
      </c>
      <c r="P2298">
        <v>999</v>
      </c>
      <c r="Q2298">
        <v>0</v>
      </c>
      <c r="R2298" t="s">
        <v>41</v>
      </c>
      <c r="S2298">
        <v>1.1000000000000001</v>
      </c>
      <c r="T2298">
        <v>93.994</v>
      </c>
      <c r="U2298">
        <v>-36.4</v>
      </c>
      <c r="V2298">
        <v>4.859</v>
      </c>
      <c r="W2298">
        <v>5191</v>
      </c>
      <c r="X2298" t="s">
        <v>37</v>
      </c>
      <c r="BC2298">
        <v>36</v>
      </c>
      <c r="BD2298" t="s">
        <v>51</v>
      </c>
      <c r="BE2298" t="s">
        <v>35</v>
      </c>
      <c r="BF2298" t="s">
        <v>48</v>
      </c>
      <c r="BG2298" t="s">
        <v>37</v>
      </c>
      <c r="BH2298" t="s">
        <v>37</v>
      </c>
      <c r="BI2298" t="s">
        <v>37</v>
      </c>
      <c r="BJ2298" t="s">
        <v>38</v>
      </c>
      <c r="BK2298" t="s">
        <v>39</v>
      </c>
      <c r="BL2298" t="s">
        <v>62</v>
      </c>
      <c r="BM2298">
        <v>443</v>
      </c>
      <c r="BN2298">
        <v>2</v>
      </c>
      <c r="BO2298">
        <v>999</v>
      </c>
      <c r="BP2298">
        <v>0</v>
      </c>
      <c r="BQ2298" t="s">
        <v>41</v>
      </c>
      <c r="BR2298">
        <v>1.1000000000000001</v>
      </c>
      <c r="BS2298">
        <v>93.994</v>
      </c>
      <c r="BT2298">
        <v>-36.4</v>
      </c>
      <c r="BU2298">
        <v>4.8579999999999997</v>
      </c>
      <c r="BV2298">
        <v>5191</v>
      </c>
      <c r="BW2298" t="s">
        <v>37</v>
      </c>
      <c r="CB2298">
        <v>31</v>
      </c>
      <c r="CC2298" t="s">
        <v>43</v>
      </c>
      <c r="CD2298" t="s">
        <v>35</v>
      </c>
      <c r="CE2298" t="s">
        <v>44</v>
      </c>
      <c r="CF2298" t="s">
        <v>37</v>
      </c>
      <c r="CG2298" t="s">
        <v>37</v>
      </c>
      <c r="CH2298" t="s">
        <v>37</v>
      </c>
      <c r="CI2298" t="s">
        <v>38</v>
      </c>
      <c r="CJ2298" t="s">
        <v>76</v>
      </c>
      <c r="CK2298" t="s">
        <v>40</v>
      </c>
      <c r="CL2298">
        <v>151</v>
      </c>
      <c r="CM2298">
        <v>1</v>
      </c>
      <c r="CN2298">
        <v>999</v>
      </c>
      <c r="CO2298">
        <v>0</v>
      </c>
      <c r="CP2298" t="s">
        <v>41</v>
      </c>
      <c r="CQ2298">
        <v>-1.8</v>
      </c>
      <c r="CR2298">
        <v>93.075000000000003</v>
      </c>
      <c r="CS2298">
        <v>-47.1</v>
      </c>
      <c r="CT2298">
        <v>1.405</v>
      </c>
      <c r="CU2298">
        <v>5099.1000000000004</v>
      </c>
      <c r="CV2298" t="s">
        <v>37</v>
      </c>
      <c r="DZ2298">
        <v>38</v>
      </c>
      <c r="EA2298" t="s">
        <v>59</v>
      </c>
      <c r="EB2298" t="s">
        <v>35</v>
      </c>
      <c r="EC2298" t="s">
        <v>49</v>
      </c>
      <c r="ED2298" t="s">
        <v>37</v>
      </c>
      <c r="EE2298" t="s">
        <v>42</v>
      </c>
      <c r="EF2298" t="s">
        <v>37</v>
      </c>
      <c r="EG2298" t="s">
        <v>68</v>
      </c>
      <c r="EH2298" t="s">
        <v>67</v>
      </c>
      <c r="EI2298" t="s">
        <v>40</v>
      </c>
      <c r="EJ2298">
        <v>356</v>
      </c>
      <c r="EK2298">
        <v>2</v>
      </c>
      <c r="EL2298">
        <v>999</v>
      </c>
      <c r="EM2298">
        <v>0</v>
      </c>
      <c r="EN2298" t="s">
        <v>41</v>
      </c>
      <c r="EO2298">
        <v>1.4</v>
      </c>
      <c r="EP2298">
        <v>93.918000000000006</v>
      </c>
      <c r="EQ2298">
        <v>-42.7</v>
      </c>
      <c r="ER2298">
        <v>4.96</v>
      </c>
      <c r="ES2298">
        <v>5228.1000000000004</v>
      </c>
      <c r="ET2298" t="s">
        <v>37</v>
      </c>
      <c r="EY2298">
        <v>31</v>
      </c>
      <c r="EZ2298" t="s">
        <v>46</v>
      </c>
      <c r="FA2298" t="s">
        <v>35</v>
      </c>
      <c r="FB2298" t="s">
        <v>57</v>
      </c>
      <c r="FC2298" t="s">
        <v>37</v>
      </c>
      <c r="FD2298" t="s">
        <v>42</v>
      </c>
      <c r="FE2298" t="s">
        <v>37</v>
      </c>
      <c r="FF2298" t="s">
        <v>68</v>
      </c>
      <c r="FG2298" t="s">
        <v>72</v>
      </c>
      <c r="FH2298" t="s">
        <v>62</v>
      </c>
      <c r="FI2298">
        <v>779</v>
      </c>
      <c r="FJ2298">
        <v>2</v>
      </c>
      <c r="FK2298">
        <v>999</v>
      </c>
      <c r="FL2298">
        <v>1</v>
      </c>
      <c r="FM2298" t="s">
        <v>71</v>
      </c>
      <c r="FN2298">
        <v>-0.1</v>
      </c>
      <c r="FO2298">
        <v>93.2</v>
      </c>
      <c r="FP2298">
        <v>-42</v>
      </c>
      <c r="FQ2298">
        <v>4.12</v>
      </c>
      <c r="FR2298">
        <v>5195.8</v>
      </c>
      <c r="FS2298" t="s">
        <v>37</v>
      </c>
    </row>
    <row r="2299" spans="4:175" x14ac:dyDescent="0.25">
      <c r="D2299">
        <v>50</v>
      </c>
      <c r="E2299" t="s">
        <v>43</v>
      </c>
      <c r="F2299" t="s">
        <v>53</v>
      </c>
      <c r="G2299" t="s">
        <v>36</v>
      </c>
      <c r="H2299" t="s">
        <v>45</v>
      </c>
      <c r="I2299" t="s">
        <v>45</v>
      </c>
      <c r="J2299" t="s">
        <v>45</v>
      </c>
      <c r="K2299" t="s">
        <v>38</v>
      </c>
      <c r="L2299" t="s">
        <v>39</v>
      </c>
      <c r="M2299" t="s">
        <v>64</v>
      </c>
      <c r="N2299">
        <v>225</v>
      </c>
      <c r="O2299">
        <v>1</v>
      </c>
      <c r="P2299">
        <v>999</v>
      </c>
      <c r="Q2299">
        <v>0</v>
      </c>
      <c r="R2299" t="s">
        <v>41</v>
      </c>
      <c r="S2299">
        <v>1.1000000000000001</v>
      </c>
      <c r="T2299">
        <v>93.994</v>
      </c>
      <c r="U2299">
        <v>-36.4</v>
      </c>
      <c r="V2299">
        <v>4.859</v>
      </c>
      <c r="W2299">
        <v>5191</v>
      </c>
      <c r="X2299" t="s">
        <v>37</v>
      </c>
      <c r="BC2299">
        <v>36</v>
      </c>
      <c r="BD2299" t="s">
        <v>43</v>
      </c>
      <c r="BE2299" t="s">
        <v>52</v>
      </c>
      <c r="BF2299" t="s">
        <v>48</v>
      </c>
      <c r="BG2299" t="s">
        <v>45</v>
      </c>
      <c r="BH2299" t="s">
        <v>37</v>
      </c>
      <c r="BI2299" t="s">
        <v>42</v>
      </c>
      <c r="BJ2299" t="s">
        <v>38</v>
      </c>
      <c r="BK2299" t="s">
        <v>39</v>
      </c>
      <c r="BL2299" t="s">
        <v>64</v>
      </c>
      <c r="BM2299">
        <v>230</v>
      </c>
      <c r="BN2299">
        <v>1</v>
      </c>
      <c r="BO2299">
        <v>999</v>
      </c>
      <c r="BP2299">
        <v>0</v>
      </c>
      <c r="BQ2299" t="s">
        <v>41</v>
      </c>
      <c r="BR2299">
        <v>1.1000000000000001</v>
      </c>
      <c r="BS2299">
        <v>93.994</v>
      </c>
      <c r="BT2299">
        <v>-36.4</v>
      </c>
      <c r="BU2299">
        <v>4.8570000000000002</v>
      </c>
      <c r="BV2299">
        <v>5191</v>
      </c>
      <c r="BW2299" t="s">
        <v>37</v>
      </c>
      <c r="CB2299">
        <v>31</v>
      </c>
      <c r="CC2299" t="s">
        <v>43</v>
      </c>
      <c r="CD2299" t="s">
        <v>53</v>
      </c>
      <c r="CE2299" t="s">
        <v>44</v>
      </c>
      <c r="CF2299" t="s">
        <v>37</v>
      </c>
      <c r="CG2299" t="s">
        <v>37</v>
      </c>
      <c r="CH2299" t="s">
        <v>37</v>
      </c>
      <c r="CI2299" t="s">
        <v>68</v>
      </c>
      <c r="CJ2299" t="s">
        <v>76</v>
      </c>
      <c r="CK2299" t="s">
        <v>40</v>
      </c>
      <c r="CL2299">
        <v>379</v>
      </c>
      <c r="CM2299">
        <v>2</v>
      </c>
      <c r="CN2299">
        <v>999</v>
      </c>
      <c r="CO2299">
        <v>0</v>
      </c>
      <c r="CP2299" t="s">
        <v>41</v>
      </c>
      <c r="CQ2299">
        <v>-1.8</v>
      </c>
      <c r="CR2299">
        <v>93.075000000000003</v>
      </c>
      <c r="CS2299">
        <v>-47.1</v>
      </c>
      <c r="CT2299">
        <v>1.405</v>
      </c>
      <c r="CU2299">
        <v>5099.1000000000004</v>
      </c>
      <c r="CV2299" t="s">
        <v>37</v>
      </c>
      <c r="DZ2299">
        <v>38</v>
      </c>
      <c r="EA2299" t="s">
        <v>51</v>
      </c>
      <c r="EB2299" t="s">
        <v>52</v>
      </c>
      <c r="EC2299" t="s">
        <v>49</v>
      </c>
      <c r="ED2299" t="s">
        <v>37</v>
      </c>
      <c r="EE2299" t="s">
        <v>45</v>
      </c>
      <c r="EF2299" t="s">
        <v>45</v>
      </c>
      <c r="EG2299" t="s">
        <v>68</v>
      </c>
      <c r="EH2299" t="s">
        <v>67</v>
      </c>
      <c r="EI2299" t="s">
        <v>62</v>
      </c>
      <c r="EJ2299">
        <v>361</v>
      </c>
      <c r="EK2299">
        <v>2</v>
      </c>
      <c r="EL2299">
        <v>999</v>
      </c>
      <c r="EM2299">
        <v>0</v>
      </c>
      <c r="EN2299" t="s">
        <v>41</v>
      </c>
      <c r="EO2299">
        <v>1.4</v>
      </c>
      <c r="EP2299">
        <v>93.918000000000006</v>
      </c>
      <c r="EQ2299">
        <v>-42.7</v>
      </c>
      <c r="ER2299">
        <v>4.9630000000000001</v>
      </c>
      <c r="ES2299">
        <v>5228.1000000000004</v>
      </c>
      <c r="ET2299" t="s">
        <v>37</v>
      </c>
      <c r="EY2299">
        <v>31</v>
      </c>
      <c r="EZ2299" t="s">
        <v>51</v>
      </c>
      <c r="FA2299" t="s">
        <v>35</v>
      </c>
      <c r="FB2299" t="s">
        <v>57</v>
      </c>
      <c r="FC2299" t="s">
        <v>37</v>
      </c>
      <c r="FD2299" t="s">
        <v>42</v>
      </c>
      <c r="FE2299" t="s">
        <v>37</v>
      </c>
      <c r="FF2299" t="s">
        <v>68</v>
      </c>
      <c r="FG2299" t="s">
        <v>72</v>
      </c>
      <c r="FH2299" t="s">
        <v>62</v>
      </c>
      <c r="FI2299">
        <v>124</v>
      </c>
      <c r="FJ2299">
        <v>2</v>
      </c>
      <c r="FK2299">
        <v>999</v>
      </c>
      <c r="FL2299">
        <v>0</v>
      </c>
      <c r="FM2299" t="s">
        <v>41</v>
      </c>
      <c r="FN2299">
        <v>-0.1</v>
      </c>
      <c r="FO2299">
        <v>93.2</v>
      </c>
      <c r="FP2299">
        <v>-42</v>
      </c>
      <c r="FQ2299">
        <v>4.12</v>
      </c>
      <c r="FR2299">
        <v>5195.8</v>
      </c>
      <c r="FS2299" t="s">
        <v>37</v>
      </c>
    </row>
    <row r="2300" spans="4:175" x14ac:dyDescent="0.25">
      <c r="D2300">
        <v>50</v>
      </c>
      <c r="E2300" t="s">
        <v>56</v>
      </c>
      <c r="F2300" t="s">
        <v>35</v>
      </c>
      <c r="G2300" t="s">
        <v>36</v>
      </c>
      <c r="H2300" t="s">
        <v>45</v>
      </c>
      <c r="I2300" t="s">
        <v>42</v>
      </c>
      <c r="J2300" t="s">
        <v>37</v>
      </c>
      <c r="K2300" t="s">
        <v>38</v>
      </c>
      <c r="L2300" t="s">
        <v>39</v>
      </c>
      <c r="M2300" t="s">
        <v>40</v>
      </c>
      <c r="N2300">
        <v>272</v>
      </c>
      <c r="O2300">
        <v>1</v>
      </c>
      <c r="P2300">
        <v>999</v>
      </c>
      <c r="Q2300">
        <v>0</v>
      </c>
      <c r="R2300" t="s">
        <v>41</v>
      </c>
      <c r="S2300">
        <v>1.1000000000000001</v>
      </c>
      <c r="T2300">
        <v>93.994</v>
      </c>
      <c r="U2300">
        <v>-36.4</v>
      </c>
      <c r="V2300">
        <v>4.8579999999999997</v>
      </c>
      <c r="W2300">
        <v>5191</v>
      </c>
      <c r="X2300" t="s">
        <v>37</v>
      </c>
      <c r="BC2300">
        <v>36</v>
      </c>
      <c r="BD2300" t="s">
        <v>43</v>
      </c>
      <c r="BE2300" t="s">
        <v>52</v>
      </c>
      <c r="BF2300" t="s">
        <v>48</v>
      </c>
      <c r="BG2300" t="s">
        <v>37</v>
      </c>
      <c r="BH2300" t="s">
        <v>37</v>
      </c>
      <c r="BI2300" t="s">
        <v>37</v>
      </c>
      <c r="BJ2300" t="s">
        <v>38</v>
      </c>
      <c r="BK2300" t="s">
        <v>39</v>
      </c>
      <c r="BL2300" t="s">
        <v>64</v>
      </c>
      <c r="BM2300">
        <v>86</v>
      </c>
      <c r="BN2300">
        <v>2</v>
      </c>
      <c r="BO2300">
        <v>999</v>
      </c>
      <c r="BP2300">
        <v>0</v>
      </c>
      <c r="BQ2300" t="s">
        <v>41</v>
      </c>
      <c r="BR2300">
        <v>1.1000000000000001</v>
      </c>
      <c r="BS2300">
        <v>93.994</v>
      </c>
      <c r="BT2300">
        <v>-36.4</v>
      </c>
      <c r="BU2300">
        <v>4.8570000000000002</v>
      </c>
      <c r="BV2300">
        <v>5191</v>
      </c>
      <c r="BW2300" t="s">
        <v>37</v>
      </c>
      <c r="CB2300">
        <v>31</v>
      </c>
      <c r="CC2300" t="s">
        <v>43</v>
      </c>
      <c r="CD2300" t="s">
        <v>53</v>
      </c>
      <c r="CE2300" t="s">
        <v>44</v>
      </c>
      <c r="CF2300" t="s">
        <v>37</v>
      </c>
      <c r="CG2300" t="s">
        <v>42</v>
      </c>
      <c r="CH2300" t="s">
        <v>37</v>
      </c>
      <c r="CI2300" t="s">
        <v>68</v>
      </c>
      <c r="CJ2300" t="s">
        <v>76</v>
      </c>
      <c r="CK2300" t="s">
        <v>40</v>
      </c>
      <c r="CL2300">
        <v>97</v>
      </c>
      <c r="CM2300">
        <v>1</v>
      </c>
      <c r="CN2300">
        <v>999</v>
      </c>
      <c r="CO2300">
        <v>0</v>
      </c>
      <c r="CP2300" t="s">
        <v>41</v>
      </c>
      <c r="CQ2300">
        <v>-1.8</v>
      </c>
      <c r="CR2300">
        <v>93.075000000000003</v>
      </c>
      <c r="CS2300">
        <v>-47.1</v>
      </c>
      <c r="CT2300">
        <v>1.405</v>
      </c>
      <c r="CU2300">
        <v>5099.1000000000004</v>
      </c>
      <c r="CV2300" t="s">
        <v>37</v>
      </c>
      <c r="DZ2300">
        <v>38</v>
      </c>
      <c r="EA2300" t="s">
        <v>51</v>
      </c>
      <c r="EB2300" t="s">
        <v>52</v>
      </c>
      <c r="EC2300" t="s">
        <v>49</v>
      </c>
      <c r="ED2300" t="s">
        <v>37</v>
      </c>
      <c r="EE2300" t="s">
        <v>42</v>
      </c>
      <c r="EF2300" t="s">
        <v>37</v>
      </c>
      <c r="EG2300" t="s">
        <v>68</v>
      </c>
      <c r="EH2300" t="s">
        <v>67</v>
      </c>
      <c r="EI2300" t="s">
        <v>63</v>
      </c>
      <c r="EJ2300">
        <v>72</v>
      </c>
      <c r="EK2300">
        <v>1</v>
      </c>
      <c r="EL2300">
        <v>999</v>
      </c>
      <c r="EM2300">
        <v>0</v>
      </c>
      <c r="EN2300" t="s">
        <v>41</v>
      </c>
      <c r="EO2300">
        <v>1.4</v>
      </c>
      <c r="EP2300">
        <v>93.918000000000006</v>
      </c>
      <c r="EQ2300">
        <v>-42.7</v>
      </c>
      <c r="ER2300">
        <v>4.9619999999999997</v>
      </c>
      <c r="ES2300">
        <v>5228.1000000000004</v>
      </c>
      <c r="ET2300" t="s">
        <v>37</v>
      </c>
      <c r="EY2300">
        <v>31</v>
      </c>
      <c r="EZ2300" t="s">
        <v>51</v>
      </c>
      <c r="FA2300" t="s">
        <v>35</v>
      </c>
      <c r="FB2300" t="s">
        <v>57</v>
      </c>
      <c r="FC2300" t="s">
        <v>37</v>
      </c>
      <c r="FD2300" t="s">
        <v>37</v>
      </c>
      <c r="FE2300" t="s">
        <v>37</v>
      </c>
      <c r="FF2300" t="s">
        <v>68</v>
      </c>
      <c r="FG2300" t="s">
        <v>72</v>
      </c>
      <c r="FH2300" t="s">
        <v>62</v>
      </c>
      <c r="FI2300">
        <v>690</v>
      </c>
      <c r="FJ2300">
        <v>3</v>
      </c>
      <c r="FK2300">
        <v>999</v>
      </c>
      <c r="FL2300">
        <v>0</v>
      </c>
      <c r="FM2300" t="s">
        <v>41</v>
      </c>
      <c r="FN2300">
        <v>-0.1</v>
      </c>
      <c r="FO2300">
        <v>93.2</v>
      </c>
      <c r="FP2300">
        <v>-42</v>
      </c>
      <c r="FQ2300">
        <v>4.12</v>
      </c>
      <c r="FR2300">
        <v>5195.8</v>
      </c>
      <c r="FS2300" t="s">
        <v>37</v>
      </c>
    </row>
    <row r="2301" spans="4:175" x14ac:dyDescent="0.25">
      <c r="D2301">
        <v>50</v>
      </c>
      <c r="E2301" t="s">
        <v>50</v>
      </c>
      <c r="F2301" t="s">
        <v>35</v>
      </c>
      <c r="G2301" t="s">
        <v>36</v>
      </c>
      <c r="H2301" t="s">
        <v>37</v>
      </c>
      <c r="I2301" t="s">
        <v>42</v>
      </c>
      <c r="J2301" t="s">
        <v>37</v>
      </c>
      <c r="K2301" t="s">
        <v>38</v>
      </c>
      <c r="L2301" t="s">
        <v>39</v>
      </c>
      <c r="M2301" t="s">
        <v>61</v>
      </c>
      <c r="N2301">
        <v>206</v>
      </c>
      <c r="O2301">
        <v>1</v>
      </c>
      <c r="P2301">
        <v>999</v>
      </c>
      <c r="Q2301">
        <v>0</v>
      </c>
      <c r="R2301" t="s">
        <v>41</v>
      </c>
      <c r="S2301">
        <v>1.1000000000000001</v>
      </c>
      <c r="T2301">
        <v>93.994</v>
      </c>
      <c r="U2301">
        <v>-36.4</v>
      </c>
      <c r="V2301">
        <v>4.8559999999999999</v>
      </c>
      <c r="W2301">
        <v>5191</v>
      </c>
      <c r="X2301" t="s">
        <v>37</v>
      </c>
      <c r="BC2301">
        <v>36</v>
      </c>
      <c r="BD2301" t="s">
        <v>50</v>
      </c>
      <c r="BE2301" t="s">
        <v>35</v>
      </c>
      <c r="BF2301" t="s">
        <v>48</v>
      </c>
      <c r="BG2301" t="s">
        <v>37</v>
      </c>
      <c r="BH2301" t="s">
        <v>42</v>
      </c>
      <c r="BI2301" t="s">
        <v>42</v>
      </c>
      <c r="BJ2301" t="s">
        <v>38</v>
      </c>
      <c r="BK2301" t="s">
        <v>39</v>
      </c>
      <c r="BL2301" t="s">
        <v>64</v>
      </c>
      <c r="BM2301">
        <v>95</v>
      </c>
      <c r="BN2301">
        <v>1</v>
      </c>
      <c r="BO2301">
        <v>999</v>
      </c>
      <c r="BP2301">
        <v>0</v>
      </c>
      <c r="BQ2301" t="s">
        <v>41</v>
      </c>
      <c r="BR2301">
        <v>1.1000000000000001</v>
      </c>
      <c r="BS2301">
        <v>93.994</v>
      </c>
      <c r="BT2301">
        <v>-36.4</v>
      </c>
      <c r="BU2301">
        <v>4.8570000000000002</v>
      </c>
      <c r="BV2301">
        <v>5191</v>
      </c>
      <c r="BW2301" t="s">
        <v>37</v>
      </c>
      <c r="CB2301">
        <v>31</v>
      </c>
      <c r="CC2301" t="s">
        <v>43</v>
      </c>
      <c r="CD2301" t="s">
        <v>53</v>
      </c>
      <c r="CE2301" t="s">
        <v>44</v>
      </c>
      <c r="CF2301" t="s">
        <v>37</v>
      </c>
      <c r="CG2301" t="s">
        <v>42</v>
      </c>
      <c r="CH2301" t="s">
        <v>37</v>
      </c>
      <c r="CI2301" t="s">
        <v>68</v>
      </c>
      <c r="CJ2301" t="s">
        <v>76</v>
      </c>
      <c r="CK2301" t="s">
        <v>40</v>
      </c>
      <c r="CL2301">
        <v>267</v>
      </c>
      <c r="CM2301">
        <v>1</v>
      </c>
      <c r="CN2301">
        <v>999</v>
      </c>
      <c r="CO2301">
        <v>0</v>
      </c>
      <c r="CP2301" t="s">
        <v>41</v>
      </c>
      <c r="CQ2301">
        <v>-1.8</v>
      </c>
      <c r="CR2301">
        <v>93.075000000000003</v>
      </c>
      <c r="CS2301">
        <v>-47.1</v>
      </c>
      <c r="CT2301">
        <v>1.405</v>
      </c>
      <c r="CU2301">
        <v>5099.1000000000004</v>
      </c>
      <c r="CV2301" t="s">
        <v>37</v>
      </c>
      <c r="DZ2301">
        <v>38</v>
      </c>
      <c r="EA2301" t="s">
        <v>51</v>
      </c>
      <c r="EB2301" t="s">
        <v>35</v>
      </c>
      <c r="EC2301" t="s">
        <v>49</v>
      </c>
      <c r="ED2301" t="s">
        <v>37</v>
      </c>
      <c r="EE2301" t="s">
        <v>37</v>
      </c>
      <c r="EF2301" t="s">
        <v>37</v>
      </c>
      <c r="EG2301" t="s">
        <v>68</v>
      </c>
      <c r="EH2301" t="s">
        <v>67</v>
      </c>
      <c r="EI2301" t="s">
        <v>40</v>
      </c>
      <c r="EJ2301">
        <v>110</v>
      </c>
      <c r="EK2301">
        <v>2</v>
      </c>
      <c r="EL2301">
        <v>999</v>
      </c>
      <c r="EM2301">
        <v>0</v>
      </c>
      <c r="EN2301" t="s">
        <v>41</v>
      </c>
      <c r="EO2301">
        <v>1.4</v>
      </c>
      <c r="EP2301">
        <v>93.918000000000006</v>
      </c>
      <c r="EQ2301">
        <v>-42.7</v>
      </c>
      <c r="ER2301">
        <v>4.9619999999999997</v>
      </c>
      <c r="ES2301">
        <v>5228.1000000000004</v>
      </c>
      <c r="ET2301" t="s">
        <v>37</v>
      </c>
      <c r="EY2301">
        <v>31</v>
      </c>
      <c r="EZ2301" t="s">
        <v>51</v>
      </c>
      <c r="FA2301" t="s">
        <v>52</v>
      </c>
      <c r="FB2301" t="s">
        <v>57</v>
      </c>
      <c r="FC2301" t="s">
        <v>37</v>
      </c>
      <c r="FD2301" t="s">
        <v>42</v>
      </c>
      <c r="FE2301" t="s">
        <v>37</v>
      </c>
      <c r="FF2301" t="s">
        <v>68</v>
      </c>
      <c r="FG2301" t="s">
        <v>72</v>
      </c>
      <c r="FH2301" t="s">
        <v>62</v>
      </c>
      <c r="FI2301">
        <v>456</v>
      </c>
      <c r="FJ2301">
        <v>2</v>
      </c>
      <c r="FK2301">
        <v>999</v>
      </c>
      <c r="FL2301">
        <v>0</v>
      </c>
      <c r="FM2301" t="s">
        <v>41</v>
      </c>
      <c r="FN2301">
        <v>-0.1</v>
      </c>
      <c r="FO2301">
        <v>93.2</v>
      </c>
      <c r="FP2301">
        <v>-42</v>
      </c>
      <c r="FQ2301">
        <v>4.12</v>
      </c>
      <c r="FR2301">
        <v>5195.8</v>
      </c>
      <c r="FS2301" t="s">
        <v>37</v>
      </c>
    </row>
    <row r="2302" spans="4:175" x14ac:dyDescent="0.25">
      <c r="D2302">
        <v>50</v>
      </c>
      <c r="E2302" t="s">
        <v>50</v>
      </c>
      <c r="F2302" t="s">
        <v>35</v>
      </c>
      <c r="G2302" t="s">
        <v>36</v>
      </c>
      <c r="H2302" t="s">
        <v>37</v>
      </c>
      <c r="I2302" t="s">
        <v>42</v>
      </c>
      <c r="J2302" t="s">
        <v>37</v>
      </c>
      <c r="K2302" t="s">
        <v>38</v>
      </c>
      <c r="L2302" t="s">
        <v>39</v>
      </c>
      <c r="M2302" t="s">
        <v>61</v>
      </c>
      <c r="N2302">
        <v>532</v>
      </c>
      <c r="O2302">
        <v>1</v>
      </c>
      <c r="P2302">
        <v>999</v>
      </c>
      <c r="Q2302">
        <v>0</v>
      </c>
      <c r="R2302" t="s">
        <v>41</v>
      </c>
      <c r="S2302">
        <v>1.1000000000000001</v>
      </c>
      <c r="T2302">
        <v>93.994</v>
      </c>
      <c r="U2302">
        <v>-36.4</v>
      </c>
      <c r="V2302">
        <v>4.8559999999999999</v>
      </c>
      <c r="W2302">
        <v>5191</v>
      </c>
      <c r="X2302" t="s">
        <v>37</v>
      </c>
      <c r="BC2302">
        <v>36</v>
      </c>
      <c r="BD2302" t="s">
        <v>43</v>
      </c>
      <c r="BE2302" t="s">
        <v>52</v>
      </c>
      <c r="BF2302" t="s">
        <v>48</v>
      </c>
      <c r="BG2302" t="s">
        <v>37</v>
      </c>
      <c r="BH2302" t="s">
        <v>42</v>
      </c>
      <c r="BI2302" t="s">
        <v>42</v>
      </c>
      <c r="BJ2302" t="s">
        <v>38</v>
      </c>
      <c r="BK2302" t="s">
        <v>39</v>
      </c>
      <c r="BL2302" t="s">
        <v>40</v>
      </c>
      <c r="BM2302">
        <v>129</v>
      </c>
      <c r="BN2302">
        <v>3</v>
      </c>
      <c r="BO2302">
        <v>999</v>
      </c>
      <c r="BP2302">
        <v>0</v>
      </c>
      <c r="BQ2302" t="s">
        <v>41</v>
      </c>
      <c r="BR2302">
        <v>1.1000000000000001</v>
      </c>
      <c r="BS2302">
        <v>93.994</v>
      </c>
      <c r="BT2302">
        <v>-36.4</v>
      </c>
      <c r="BU2302">
        <v>4.8570000000000002</v>
      </c>
      <c r="BV2302">
        <v>5191</v>
      </c>
      <c r="BW2302" t="s">
        <v>37</v>
      </c>
      <c r="CB2302">
        <v>31</v>
      </c>
      <c r="CC2302" t="s">
        <v>43</v>
      </c>
      <c r="CD2302" t="s">
        <v>53</v>
      </c>
      <c r="CE2302" t="s">
        <v>44</v>
      </c>
      <c r="CF2302" t="s">
        <v>37</v>
      </c>
      <c r="CG2302" t="s">
        <v>37</v>
      </c>
      <c r="CH2302" t="s">
        <v>37</v>
      </c>
      <c r="CI2302" t="s">
        <v>68</v>
      </c>
      <c r="CJ2302" t="s">
        <v>76</v>
      </c>
      <c r="CK2302" t="s">
        <v>40</v>
      </c>
      <c r="CL2302">
        <v>150</v>
      </c>
      <c r="CM2302">
        <v>2</v>
      </c>
      <c r="CN2302">
        <v>999</v>
      </c>
      <c r="CO2302">
        <v>0</v>
      </c>
      <c r="CP2302" t="s">
        <v>41</v>
      </c>
      <c r="CQ2302">
        <v>-1.8</v>
      </c>
      <c r="CR2302">
        <v>93.075000000000003</v>
      </c>
      <c r="CS2302">
        <v>-47.1</v>
      </c>
      <c r="CT2302">
        <v>1.405</v>
      </c>
      <c r="CU2302">
        <v>5099.1000000000004</v>
      </c>
      <c r="CV2302" t="s">
        <v>37</v>
      </c>
      <c r="DZ2302">
        <v>38</v>
      </c>
      <c r="EA2302" t="s">
        <v>51</v>
      </c>
      <c r="EB2302" t="s">
        <v>52</v>
      </c>
      <c r="EC2302" t="s">
        <v>49</v>
      </c>
      <c r="ED2302" t="s">
        <v>37</v>
      </c>
      <c r="EE2302" t="s">
        <v>37</v>
      </c>
      <c r="EF2302" t="s">
        <v>37</v>
      </c>
      <c r="EG2302" t="s">
        <v>68</v>
      </c>
      <c r="EH2302" t="s">
        <v>67</v>
      </c>
      <c r="EI2302" t="s">
        <v>63</v>
      </c>
      <c r="EJ2302">
        <v>25</v>
      </c>
      <c r="EK2302">
        <v>6</v>
      </c>
      <c r="EL2302">
        <v>999</v>
      </c>
      <c r="EM2302">
        <v>0</v>
      </c>
      <c r="EN2302" t="s">
        <v>41</v>
      </c>
      <c r="EO2302">
        <v>1.4</v>
      </c>
      <c r="EP2302">
        <v>93.918000000000006</v>
      </c>
      <c r="EQ2302">
        <v>-42.7</v>
      </c>
      <c r="ER2302">
        <v>4.968</v>
      </c>
      <c r="ES2302">
        <v>5228.1000000000004</v>
      </c>
      <c r="ET2302" t="s">
        <v>37</v>
      </c>
      <c r="EY2302">
        <v>31</v>
      </c>
      <c r="EZ2302" t="s">
        <v>58</v>
      </c>
      <c r="FA2302" t="s">
        <v>35</v>
      </c>
      <c r="FB2302" t="s">
        <v>57</v>
      </c>
      <c r="FC2302" t="s">
        <v>37</v>
      </c>
      <c r="FD2302" t="s">
        <v>42</v>
      </c>
      <c r="FE2302" t="s">
        <v>37</v>
      </c>
      <c r="FF2302" t="s">
        <v>68</v>
      </c>
      <c r="FG2302" t="s">
        <v>72</v>
      </c>
      <c r="FH2302" t="s">
        <v>62</v>
      </c>
      <c r="FI2302">
        <v>118</v>
      </c>
      <c r="FJ2302">
        <v>1</v>
      </c>
      <c r="FK2302">
        <v>999</v>
      </c>
      <c r="FL2302">
        <v>0</v>
      </c>
      <c r="FM2302" t="s">
        <v>41</v>
      </c>
      <c r="FN2302">
        <v>-0.1</v>
      </c>
      <c r="FO2302">
        <v>93.2</v>
      </c>
      <c r="FP2302">
        <v>-42</v>
      </c>
      <c r="FQ2302">
        <v>4.12</v>
      </c>
      <c r="FR2302">
        <v>5195.8</v>
      </c>
      <c r="FS2302" t="s">
        <v>37</v>
      </c>
    </row>
    <row r="2303" spans="4:175" x14ac:dyDescent="0.25">
      <c r="D2303">
        <v>50</v>
      </c>
      <c r="E2303" t="s">
        <v>50</v>
      </c>
      <c r="F2303" t="s">
        <v>35</v>
      </c>
      <c r="G2303" t="s">
        <v>36</v>
      </c>
      <c r="H2303" t="s">
        <v>45</v>
      </c>
      <c r="I2303" t="s">
        <v>37</v>
      </c>
      <c r="J2303" t="s">
        <v>42</v>
      </c>
      <c r="K2303" t="s">
        <v>38</v>
      </c>
      <c r="L2303" t="s">
        <v>39</v>
      </c>
      <c r="M2303" t="s">
        <v>61</v>
      </c>
      <c r="N2303">
        <v>600</v>
      </c>
      <c r="O2303">
        <v>1</v>
      </c>
      <c r="P2303">
        <v>999</v>
      </c>
      <c r="Q2303">
        <v>0</v>
      </c>
      <c r="R2303" t="s">
        <v>41</v>
      </c>
      <c r="S2303">
        <v>1.1000000000000001</v>
      </c>
      <c r="T2303">
        <v>93.994</v>
      </c>
      <c r="U2303">
        <v>-36.4</v>
      </c>
      <c r="V2303">
        <v>4.8559999999999999</v>
      </c>
      <c r="W2303">
        <v>5191</v>
      </c>
      <c r="X2303" t="s">
        <v>37</v>
      </c>
      <c r="BC2303">
        <v>36</v>
      </c>
      <c r="BD2303" t="s">
        <v>50</v>
      </c>
      <c r="BE2303" t="s">
        <v>35</v>
      </c>
      <c r="BF2303" t="s">
        <v>48</v>
      </c>
      <c r="BG2303" t="s">
        <v>45</v>
      </c>
      <c r="BH2303" t="s">
        <v>42</v>
      </c>
      <c r="BI2303" t="s">
        <v>37</v>
      </c>
      <c r="BJ2303" t="s">
        <v>38</v>
      </c>
      <c r="BK2303" t="s">
        <v>39</v>
      </c>
      <c r="BL2303" t="s">
        <v>40</v>
      </c>
      <c r="BM2303">
        <v>131</v>
      </c>
      <c r="BN2303">
        <v>4</v>
      </c>
      <c r="BO2303">
        <v>999</v>
      </c>
      <c r="BP2303">
        <v>0</v>
      </c>
      <c r="BQ2303" t="s">
        <v>41</v>
      </c>
      <c r="BR2303">
        <v>1.1000000000000001</v>
      </c>
      <c r="BS2303">
        <v>93.994</v>
      </c>
      <c r="BT2303">
        <v>-36.4</v>
      </c>
      <c r="BU2303">
        <v>4.8570000000000002</v>
      </c>
      <c r="BV2303">
        <v>5191</v>
      </c>
      <c r="BW2303" t="s">
        <v>37</v>
      </c>
      <c r="CB2303">
        <v>31</v>
      </c>
      <c r="CC2303" t="s">
        <v>43</v>
      </c>
      <c r="CD2303" t="s">
        <v>52</v>
      </c>
      <c r="CE2303" t="s">
        <v>44</v>
      </c>
      <c r="CF2303" t="s">
        <v>37</v>
      </c>
      <c r="CG2303" t="s">
        <v>42</v>
      </c>
      <c r="CH2303" t="s">
        <v>42</v>
      </c>
      <c r="CI2303" t="s">
        <v>68</v>
      </c>
      <c r="CJ2303" t="s">
        <v>76</v>
      </c>
      <c r="CK2303" t="s">
        <v>40</v>
      </c>
      <c r="CL2303">
        <v>289</v>
      </c>
      <c r="CM2303">
        <v>3</v>
      </c>
      <c r="CN2303">
        <v>999</v>
      </c>
      <c r="CO2303">
        <v>1</v>
      </c>
      <c r="CP2303" t="s">
        <v>71</v>
      </c>
      <c r="CQ2303">
        <v>-1.8</v>
      </c>
      <c r="CR2303">
        <v>93.075000000000003</v>
      </c>
      <c r="CS2303">
        <v>-47.1</v>
      </c>
      <c r="CT2303">
        <v>1.405</v>
      </c>
      <c r="CU2303">
        <v>5099.1000000000004</v>
      </c>
      <c r="CV2303" t="s">
        <v>37</v>
      </c>
      <c r="DZ2303">
        <v>38</v>
      </c>
      <c r="EA2303" t="s">
        <v>51</v>
      </c>
      <c r="EB2303" t="s">
        <v>35</v>
      </c>
      <c r="EC2303" t="s">
        <v>49</v>
      </c>
      <c r="ED2303" t="s">
        <v>37</v>
      </c>
      <c r="EE2303" t="s">
        <v>37</v>
      </c>
      <c r="EF2303" t="s">
        <v>37</v>
      </c>
      <c r="EG2303" t="s">
        <v>68</v>
      </c>
      <c r="EH2303" t="s">
        <v>69</v>
      </c>
      <c r="EI2303" t="s">
        <v>40</v>
      </c>
      <c r="EJ2303">
        <v>606</v>
      </c>
      <c r="EK2303">
        <v>3</v>
      </c>
      <c r="EL2303">
        <v>999</v>
      </c>
      <c r="EM2303">
        <v>0</v>
      </c>
      <c r="EN2303" t="s">
        <v>41</v>
      </c>
      <c r="EO2303">
        <v>1.4</v>
      </c>
      <c r="EP2303">
        <v>93.444000000000003</v>
      </c>
      <c r="EQ2303">
        <v>-36.1</v>
      </c>
      <c r="ER2303">
        <v>4.97</v>
      </c>
      <c r="ES2303">
        <v>5228.1000000000004</v>
      </c>
      <c r="ET2303" t="s">
        <v>37</v>
      </c>
      <c r="EY2303">
        <v>31</v>
      </c>
      <c r="EZ2303" t="s">
        <v>46</v>
      </c>
      <c r="FA2303" t="s">
        <v>35</v>
      </c>
      <c r="FB2303" t="s">
        <v>57</v>
      </c>
      <c r="FC2303" t="s">
        <v>37</v>
      </c>
      <c r="FD2303" t="s">
        <v>42</v>
      </c>
      <c r="FE2303" t="s">
        <v>42</v>
      </c>
      <c r="FF2303" t="s">
        <v>68</v>
      </c>
      <c r="FG2303" t="s">
        <v>72</v>
      </c>
      <c r="FH2303" t="s">
        <v>62</v>
      </c>
      <c r="FI2303">
        <v>408</v>
      </c>
      <c r="FJ2303">
        <v>1</v>
      </c>
      <c r="FK2303">
        <v>999</v>
      </c>
      <c r="FL2303">
        <v>1</v>
      </c>
      <c r="FM2303" t="s">
        <v>71</v>
      </c>
      <c r="FN2303">
        <v>-0.1</v>
      </c>
      <c r="FO2303">
        <v>93.2</v>
      </c>
      <c r="FP2303">
        <v>-42</v>
      </c>
      <c r="FQ2303">
        <v>4.12</v>
      </c>
      <c r="FR2303">
        <v>5195.8</v>
      </c>
      <c r="FS2303" t="s">
        <v>37</v>
      </c>
    </row>
    <row r="2304" spans="4:175" x14ac:dyDescent="0.25">
      <c r="D2304">
        <v>50</v>
      </c>
      <c r="E2304" t="s">
        <v>50</v>
      </c>
      <c r="F2304" t="s">
        <v>35</v>
      </c>
      <c r="G2304" t="s">
        <v>36</v>
      </c>
      <c r="H2304" t="s">
        <v>45</v>
      </c>
      <c r="I2304" t="s">
        <v>37</v>
      </c>
      <c r="J2304" t="s">
        <v>37</v>
      </c>
      <c r="K2304" t="s">
        <v>38</v>
      </c>
      <c r="L2304" t="s">
        <v>39</v>
      </c>
      <c r="M2304" t="s">
        <v>61</v>
      </c>
      <c r="N2304">
        <v>100</v>
      </c>
      <c r="O2304">
        <v>1</v>
      </c>
      <c r="P2304">
        <v>999</v>
      </c>
      <c r="Q2304">
        <v>0</v>
      </c>
      <c r="R2304" t="s">
        <v>41</v>
      </c>
      <c r="S2304">
        <v>1.1000000000000001</v>
      </c>
      <c r="T2304">
        <v>93.994</v>
      </c>
      <c r="U2304">
        <v>-36.4</v>
      </c>
      <c r="V2304">
        <v>4.8559999999999999</v>
      </c>
      <c r="W2304">
        <v>5191</v>
      </c>
      <c r="X2304" t="s">
        <v>37</v>
      </c>
      <c r="BC2304">
        <v>36</v>
      </c>
      <c r="BD2304" t="s">
        <v>50</v>
      </c>
      <c r="BE2304" t="s">
        <v>35</v>
      </c>
      <c r="BF2304" t="s">
        <v>48</v>
      </c>
      <c r="BG2304" t="s">
        <v>37</v>
      </c>
      <c r="BH2304" t="s">
        <v>37</v>
      </c>
      <c r="BI2304" t="s">
        <v>37</v>
      </c>
      <c r="BJ2304" t="s">
        <v>38</v>
      </c>
      <c r="BK2304" t="s">
        <v>39</v>
      </c>
      <c r="BL2304" t="s">
        <v>40</v>
      </c>
      <c r="BM2304">
        <v>98</v>
      </c>
      <c r="BN2304">
        <v>4</v>
      </c>
      <c r="BO2304">
        <v>999</v>
      </c>
      <c r="BP2304">
        <v>0</v>
      </c>
      <c r="BQ2304" t="s">
        <v>41</v>
      </c>
      <c r="BR2304">
        <v>1.1000000000000001</v>
      </c>
      <c r="BS2304">
        <v>93.994</v>
      </c>
      <c r="BT2304">
        <v>-36.4</v>
      </c>
      <c r="BU2304">
        <v>4.8570000000000002</v>
      </c>
      <c r="BV2304">
        <v>5191</v>
      </c>
      <c r="BW2304" t="s">
        <v>37</v>
      </c>
      <c r="CB2304">
        <v>31</v>
      </c>
      <c r="CC2304" t="s">
        <v>46</v>
      </c>
      <c r="CD2304" t="s">
        <v>52</v>
      </c>
      <c r="CE2304" t="s">
        <v>44</v>
      </c>
      <c r="CF2304" t="s">
        <v>37</v>
      </c>
      <c r="CG2304" t="s">
        <v>42</v>
      </c>
      <c r="CH2304" t="s">
        <v>37</v>
      </c>
      <c r="CI2304" t="s">
        <v>68</v>
      </c>
      <c r="CJ2304" t="s">
        <v>76</v>
      </c>
      <c r="CK2304" t="s">
        <v>63</v>
      </c>
      <c r="CL2304">
        <v>119</v>
      </c>
      <c r="CM2304">
        <v>1</v>
      </c>
      <c r="CN2304">
        <v>999</v>
      </c>
      <c r="CO2304">
        <v>0</v>
      </c>
      <c r="CP2304" t="s">
        <v>41</v>
      </c>
      <c r="CQ2304">
        <v>-1.8</v>
      </c>
      <c r="CR2304">
        <v>93.075000000000003</v>
      </c>
      <c r="CS2304">
        <v>-47.1</v>
      </c>
      <c r="CT2304">
        <v>1.365</v>
      </c>
      <c r="CU2304">
        <v>5099.1000000000004</v>
      </c>
      <c r="CV2304" t="s">
        <v>37</v>
      </c>
      <c r="DZ2304">
        <v>38</v>
      </c>
      <c r="EA2304" t="s">
        <v>51</v>
      </c>
      <c r="EB2304" t="s">
        <v>52</v>
      </c>
      <c r="EC2304" t="s">
        <v>49</v>
      </c>
      <c r="ED2304" t="s">
        <v>37</v>
      </c>
      <c r="EE2304" t="s">
        <v>42</v>
      </c>
      <c r="EF2304" t="s">
        <v>37</v>
      </c>
      <c r="EG2304" t="s">
        <v>68</v>
      </c>
      <c r="EH2304" t="s">
        <v>69</v>
      </c>
      <c r="EI2304" t="s">
        <v>61</v>
      </c>
      <c r="EJ2304">
        <v>114</v>
      </c>
      <c r="EK2304">
        <v>1</v>
      </c>
      <c r="EL2304">
        <v>999</v>
      </c>
      <c r="EM2304">
        <v>0</v>
      </c>
      <c r="EN2304" t="s">
        <v>41</v>
      </c>
      <c r="EO2304">
        <v>1.4</v>
      </c>
      <c r="EP2304">
        <v>93.444000000000003</v>
      </c>
      <c r="EQ2304">
        <v>-36.1</v>
      </c>
      <c r="ER2304">
        <v>4.968</v>
      </c>
      <c r="ES2304">
        <v>5228.1000000000004</v>
      </c>
      <c r="ET2304" t="s">
        <v>37</v>
      </c>
      <c r="EY2304">
        <v>31</v>
      </c>
      <c r="EZ2304" t="s">
        <v>51</v>
      </c>
      <c r="FA2304" t="s">
        <v>52</v>
      </c>
      <c r="FB2304" t="s">
        <v>57</v>
      </c>
      <c r="FC2304" t="s">
        <v>37</v>
      </c>
      <c r="FD2304" t="s">
        <v>42</v>
      </c>
      <c r="FE2304" t="s">
        <v>37</v>
      </c>
      <c r="FF2304" t="s">
        <v>68</v>
      </c>
      <c r="FG2304" t="s">
        <v>72</v>
      </c>
      <c r="FH2304" t="s">
        <v>62</v>
      </c>
      <c r="FI2304">
        <v>143</v>
      </c>
      <c r="FJ2304">
        <v>3</v>
      </c>
      <c r="FK2304">
        <v>999</v>
      </c>
      <c r="FL2304">
        <v>0</v>
      </c>
      <c r="FM2304" t="s">
        <v>41</v>
      </c>
      <c r="FN2304">
        <v>-0.1</v>
      </c>
      <c r="FO2304">
        <v>93.2</v>
      </c>
      <c r="FP2304">
        <v>-42</v>
      </c>
      <c r="FQ2304">
        <v>4.12</v>
      </c>
      <c r="FR2304">
        <v>5195.8</v>
      </c>
      <c r="FS2304" t="s">
        <v>37</v>
      </c>
    </row>
    <row r="2305" spans="4:175" x14ac:dyDescent="0.25">
      <c r="D2305">
        <v>50</v>
      </c>
      <c r="E2305" t="s">
        <v>34</v>
      </c>
      <c r="F2305" t="s">
        <v>53</v>
      </c>
      <c r="G2305" t="s">
        <v>36</v>
      </c>
      <c r="H2305" t="s">
        <v>45</v>
      </c>
      <c r="I2305" t="s">
        <v>42</v>
      </c>
      <c r="J2305" t="s">
        <v>42</v>
      </c>
      <c r="K2305" t="s">
        <v>38</v>
      </c>
      <c r="L2305" t="s">
        <v>39</v>
      </c>
      <c r="M2305" t="s">
        <v>61</v>
      </c>
      <c r="N2305">
        <v>292</v>
      </c>
      <c r="O2305">
        <v>1</v>
      </c>
      <c r="P2305">
        <v>999</v>
      </c>
      <c r="Q2305">
        <v>0</v>
      </c>
      <c r="R2305" t="s">
        <v>41</v>
      </c>
      <c r="S2305">
        <v>1.1000000000000001</v>
      </c>
      <c r="T2305">
        <v>93.994</v>
      </c>
      <c r="U2305">
        <v>-36.4</v>
      </c>
      <c r="V2305">
        <v>4.8559999999999999</v>
      </c>
      <c r="W2305">
        <v>5191</v>
      </c>
      <c r="X2305" t="s">
        <v>37</v>
      </c>
      <c r="BC2305">
        <v>36</v>
      </c>
      <c r="BD2305" t="s">
        <v>50</v>
      </c>
      <c r="BE2305" t="s">
        <v>52</v>
      </c>
      <c r="BF2305" t="s">
        <v>48</v>
      </c>
      <c r="BG2305" t="s">
        <v>45</v>
      </c>
      <c r="BH2305" t="s">
        <v>37</v>
      </c>
      <c r="BI2305" t="s">
        <v>37</v>
      </c>
      <c r="BJ2305" t="s">
        <v>38</v>
      </c>
      <c r="BK2305" t="s">
        <v>39</v>
      </c>
      <c r="BL2305" t="s">
        <v>61</v>
      </c>
      <c r="BM2305">
        <v>201</v>
      </c>
      <c r="BN2305">
        <v>2</v>
      </c>
      <c r="BO2305">
        <v>999</v>
      </c>
      <c r="BP2305">
        <v>0</v>
      </c>
      <c r="BQ2305" t="s">
        <v>41</v>
      </c>
      <c r="BR2305">
        <v>1.1000000000000001</v>
      </c>
      <c r="BS2305">
        <v>93.994</v>
      </c>
      <c r="BT2305">
        <v>-36.4</v>
      </c>
      <c r="BU2305">
        <v>4.8570000000000002</v>
      </c>
      <c r="BV2305">
        <v>5191</v>
      </c>
      <c r="BW2305" t="s">
        <v>37</v>
      </c>
      <c r="CB2305">
        <v>31</v>
      </c>
      <c r="CC2305" t="s">
        <v>46</v>
      </c>
      <c r="CD2305" t="s">
        <v>52</v>
      </c>
      <c r="CE2305" t="s">
        <v>44</v>
      </c>
      <c r="CF2305" t="s">
        <v>37</v>
      </c>
      <c r="CG2305" t="s">
        <v>37</v>
      </c>
      <c r="CH2305" t="s">
        <v>37</v>
      </c>
      <c r="CI2305" t="s">
        <v>68</v>
      </c>
      <c r="CJ2305" t="s">
        <v>76</v>
      </c>
      <c r="CK2305" t="s">
        <v>63</v>
      </c>
      <c r="CL2305">
        <v>706</v>
      </c>
      <c r="CM2305">
        <v>1</v>
      </c>
      <c r="CN2305">
        <v>999</v>
      </c>
      <c r="CO2305">
        <v>1</v>
      </c>
      <c r="CP2305" t="s">
        <v>71</v>
      </c>
      <c r="CQ2305">
        <v>-1.8</v>
      </c>
      <c r="CR2305">
        <v>93.075000000000003</v>
      </c>
      <c r="CS2305">
        <v>-47.1</v>
      </c>
      <c r="CT2305">
        <v>1.365</v>
      </c>
      <c r="CU2305">
        <v>5099.1000000000004</v>
      </c>
      <c r="CV2305" t="s">
        <v>37</v>
      </c>
      <c r="DZ2305">
        <v>38</v>
      </c>
      <c r="EA2305" t="s">
        <v>51</v>
      </c>
      <c r="EB2305" t="s">
        <v>35</v>
      </c>
      <c r="EC2305" t="s">
        <v>49</v>
      </c>
      <c r="ED2305" t="s">
        <v>37</v>
      </c>
      <c r="EE2305" t="s">
        <v>37</v>
      </c>
      <c r="EF2305" t="s">
        <v>42</v>
      </c>
      <c r="EG2305" t="s">
        <v>68</v>
      </c>
      <c r="EH2305" t="s">
        <v>69</v>
      </c>
      <c r="EI2305" t="s">
        <v>62</v>
      </c>
      <c r="EJ2305">
        <v>120</v>
      </c>
      <c r="EK2305">
        <v>1</v>
      </c>
      <c r="EL2305">
        <v>999</v>
      </c>
      <c r="EM2305">
        <v>0</v>
      </c>
      <c r="EN2305" t="s">
        <v>41</v>
      </c>
      <c r="EO2305">
        <v>1.4</v>
      </c>
      <c r="EP2305">
        <v>93.444000000000003</v>
      </c>
      <c r="EQ2305">
        <v>-36.1</v>
      </c>
      <c r="ER2305">
        <v>4.9669999999999996</v>
      </c>
      <c r="ES2305">
        <v>5228.1000000000004</v>
      </c>
      <c r="ET2305" t="s">
        <v>37</v>
      </c>
      <c r="EY2305">
        <v>31</v>
      </c>
      <c r="EZ2305" t="s">
        <v>59</v>
      </c>
      <c r="FA2305" t="s">
        <v>35</v>
      </c>
      <c r="FB2305" t="s">
        <v>57</v>
      </c>
      <c r="FC2305" t="s">
        <v>37</v>
      </c>
      <c r="FD2305" t="s">
        <v>37</v>
      </c>
      <c r="FE2305" t="s">
        <v>37</v>
      </c>
      <c r="FF2305" t="s">
        <v>38</v>
      </c>
      <c r="FG2305" t="s">
        <v>72</v>
      </c>
      <c r="FH2305" t="s">
        <v>62</v>
      </c>
      <c r="FI2305">
        <v>723</v>
      </c>
      <c r="FJ2305">
        <v>2</v>
      </c>
      <c r="FK2305">
        <v>999</v>
      </c>
      <c r="FL2305">
        <v>0</v>
      </c>
      <c r="FM2305" t="s">
        <v>41</v>
      </c>
      <c r="FN2305">
        <v>-0.1</v>
      </c>
      <c r="FO2305">
        <v>93.2</v>
      </c>
      <c r="FP2305">
        <v>-42</v>
      </c>
      <c r="FQ2305">
        <v>4.12</v>
      </c>
      <c r="FR2305">
        <v>5195.8</v>
      </c>
      <c r="FS2305" t="s">
        <v>37</v>
      </c>
    </row>
    <row r="2306" spans="4:175" x14ac:dyDescent="0.25">
      <c r="D2306">
        <v>50</v>
      </c>
      <c r="E2306" t="s">
        <v>58</v>
      </c>
      <c r="F2306" t="s">
        <v>35</v>
      </c>
      <c r="G2306" t="s">
        <v>36</v>
      </c>
      <c r="H2306" t="s">
        <v>45</v>
      </c>
      <c r="I2306" t="s">
        <v>37</v>
      </c>
      <c r="J2306" t="s">
        <v>42</v>
      </c>
      <c r="K2306" t="s">
        <v>38</v>
      </c>
      <c r="L2306" t="s">
        <v>39</v>
      </c>
      <c r="M2306" t="s">
        <v>62</v>
      </c>
      <c r="N2306">
        <v>245</v>
      </c>
      <c r="O2306">
        <v>1</v>
      </c>
      <c r="P2306">
        <v>999</v>
      </c>
      <c r="Q2306">
        <v>0</v>
      </c>
      <c r="R2306" t="s">
        <v>41</v>
      </c>
      <c r="S2306">
        <v>1.1000000000000001</v>
      </c>
      <c r="T2306">
        <v>93.994</v>
      </c>
      <c r="U2306">
        <v>-36.4</v>
      </c>
      <c r="V2306">
        <v>4.8579999999999997</v>
      </c>
      <c r="W2306">
        <v>5191</v>
      </c>
      <c r="X2306" t="s">
        <v>37</v>
      </c>
      <c r="BC2306">
        <v>36</v>
      </c>
      <c r="BD2306" t="s">
        <v>50</v>
      </c>
      <c r="BE2306" t="s">
        <v>35</v>
      </c>
      <c r="BF2306" t="s">
        <v>48</v>
      </c>
      <c r="BG2306" t="s">
        <v>37</v>
      </c>
      <c r="BH2306" t="s">
        <v>42</v>
      </c>
      <c r="BI2306" t="s">
        <v>37</v>
      </c>
      <c r="BJ2306" t="s">
        <v>38</v>
      </c>
      <c r="BK2306" t="s">
        <v>39</v>
      </c>
      <c r="BL2306" t="s">
        <v>61</v>
      </c>
      <c r="BM2306">
        <v>93</v>
      </c>
      <c r="BN2306">
        <v>2</v>
      </c>
      <c r="BO2306">
        <v>999</v>
      </c>
      <c r="BP2306">
        <v>0</v>
      </c>
      <c r="BQ2306" t="s">
        <v>41</v>
      </c>
      <c r="BR2306">
        <v>1.1000000000000001</v>
      </c>
      <c r="BS2306">
        <v>93.994</v>
      </c>
      <c r="BT2306">
        <v>-36.4</v>
      </c>
      <c r="BU2306">
        <v>4.8570000000000002</v>
      </c>
      <c r="BV2306">
        <v>5191</v>
      </c>
      <c r="BW2306" t="s">
        <v>37</v>
      </c>
      <c r="CB2306">
        <v>31</v>
      </c>
      <c r="CC2306" t="s">
        <v>46</v>
      </c>
      <c r="CD2306" t="s">
        <v>52</v>
      </c>
      <c r="CE2306" t="s">
        <v>44</v>
      </c>
      <c r="CF2306" t="s">
        <v>37</v>
      </c>
      <c r="CG2306" t="s">
        <v>42</v>
      </c>
      <c r="CH2306" t="s">
        <v>42</v>
      </c>
      <c r="CI2306" t="s">
        <v>68</v>
      </c>
      <c r="CJ2306" t="s">
        <v>76</v>
      </c>
      <c r="CK2306" t="s">
        <v>63</v>
      </c>
      <c r="CL2306">
        <v>398</v>
      </c>
      <c r="CM2306">
        <v>1</v>
      </c>
      <c r="CN2306">
        <v>999</v>
      </c>
      <c r="CO2306">
        <v>0</v>
      </c>
      <c r="CP2306" t="s">
        <v>41</v>
      </c>
      <c r="CQ2306">
        <v>-1.8</v>
      </c>
      <c r="CR2306">
        <v>93.075000000000003</v>
      </c>
      <c r="CS2306">
        <v>-47.1</v>
      </c>
      <c r="CT2306">
        <v>1.365</v>
      </c>
      <c r="CU2306">
        <v>5099.1000000000004</v>
      </c>
      <c r="CV2306" t="s">
        <v>37</v>
      </c>
      <c r="DZ2306">
        <v>38</v>
      </c>
      <c r="EA2306" t="s">
        <v>51</v>
      </c>
      <c r="EB2306" t="s">
        <v>53</v>
      </c>
      <c r="EC2306" t="s">
        <v>49</v>
      </c>
      <c r="ED2306" t="s">
        <v>37</v>
      </c>
      <c r="EE2306" t="s">
        <v>42</v>
      </c>
      <c r="EF2306" t="s">
        <v>37</v>
      </c>
      <c r="EG2306" t="s">
        <v>68</v>
      </c>
      <c r="EH2306" t="s">
        <v>69</v>
      </c>
      <c r="EI2306" t="s">
        <v>64</v>
      </c>
      <c r="EJ2306">
        <v>130</v>
      </c>
      <c r="EK2306">
        <v>1</v>
      </c>
      <c r="EL2306">
        <v>999</v>
      </c>
      <c r="EM2306">
        <v>0</v>
      </c>
      <c r="EN2306" t="s">
        <v>41</v>
      </c>
      <c r="EO2306">
        <v>1.4</v>
      </c>
      <c r="EP2306">
        <v>93.444000000000003</v>
      </c>
      <c r="EQ2306">
        <v>-36.1</v>
      </c>
      <c r="ER2306">
        <v>4.9660000000000002</v>
      </c>
      <c r="ES2306">
        <v>5228.1000000000004</v>
      </c>
      <c r="ET2306" t="s">
        <v>37</v>
      </c>
      <c r="EY2306">
        <v>31</v>
      </c>
      <c r="EZ2306" t="s">
        <v>51</v>
      </c>
      <c r="FA2306" t="s">
        <v>52</v>
      </c>
      <c r="FB2306" t="s">
        <v>57</v>
      </c>
      <c r="FC2306" t="s">
        <v>45</v>
      </c>
      <c r="FD2306" t="s">
        <v>37</v>
      </c>
      <c r="FE2306" t="s">
        <v>37</v>
      </c>
      <c r="FF2306" t="s">
        <v>68</v>
      </c>
      <c r="FG2306" t="s">
        <v>72</v>
      </c>
      <c r="FH2306" t="s">
        <v>62</v>
      </c>
      <c r="FI2306">
        <v>193</v>
      </c>
      <c r="FJ2306">
        <v>3</v>
      </c>
      <c r="FK2306">
        <v>999</v>
      </c>
      <c r="FL2306">
        <v>0</v>
      </c>
      <c r="FM2306" t="s">
        <v>41</v>
      </c>
      <c r="FN2306">
        <v>-0.1</v>
      </c>
      <c r="FO2306">
        <v>93.2</v>
      </c>
      <c r="FP2306">
        <v>-42</v>
      </c>
      <c r="FQ2306">
        <v>4.12</v>
      </c>
      <c r="FR2306">
        <v>5195.8</v>
      </c>
      <c r="FS2306" t="s">
        <v>37</v>
      </c>
    </row>
    <row r="2307" spans="4:175" x14ac:dyDescent="0.25">
      <c r="D2307">
        <v>50</v>
      </c>
      <c r="E2307" t="s">
        <v>50</v>
      </c>
      <c r="F2307" t="s">
        <v>35</v>
      </c>
      <c r="G2307" t="s">
        <v>36</v>
      </c>
      <c r="H2307" t="s">
        <v>45</v>
      </c>
      <c r="I2307" t="s">
        <v>45</v>
      </c>
      <c r="J2307" t="s">
        <v>45</v>
      </c>
      <c r="K2307" t="s">
        <v>38</v>
      </c>
      <c r="L2307" t="s">
        <v>39</v>
      </c>
      <c r="M2307" t="s">
        <v>62</v>
      </c>
      <c r="N2307">
        <v>21</v>
      </c>
      <c r="O2307">
        <v>3</v>
      </c>
      <c r="P2307">
        <v>999</v>
      </c>
      <c r="Q2307">
        <v>0</v>
      </c>
      <c r="R2307" t="s">
        <v>41</v>
      </c>
      <c r="S2307">
        <v>1.1000000000000001</v>
      </c>
      <c r="T2307">
        <v>93.994</v>
      </c>
      <c r="U2307">
        <v>-36.4</v>
      </c>
      <c r="V2307">
        <v>4.8579999999999997</v>
      </c>
      <c r="W2307">
        <v>5191</v>
      </c>
      <c r="X2307" t="s">
        <v>37</v>
      </c>
      <c r="BC2307">
        <v>36</v>
      </c>
      <c r="BD2307" t="s">
        <v>50</v>
      </c>
      <c r="BE2307" t="s">
        <v>35</v>
      </c>
      <c r="BF2307" t="s">
        <v>48</v>
      </c>
      <c r="BG2307" t="s">
        <v>45</v>
      </c>
      <c r="BH2307" t="s">
        <v>42</v>
      </c>
      <c r="BI2307" t="s">
        <v>37</v>
      </c>
      <c r="BJ2307" t="s">
        <v>38</v>
      </c>
      <c r="BK2307" t="s">
        <v>39</v>
      </c>
      <c r="BL2307" t="s">
        <v>61</v>
      </c>
      <c r="BM2307">
        <v>547</v>
      </c>
      <c r="BN2307">
        <v>3</v>
      </c>
      <c r="BO2307">
        <v>999</v>
      </c>
      <c r="BP2307">
        <v>0</v>
      </c>
      <c r="BQ2307" t="s">
        <v>41</v>
      </c>
      <c r="BR2307">
        <v>1.1000000000000001</v>
      </c>
      <c r="BS2307">
        <v>93.994</v>
      </c>
      <c r="BT2307">
        <v>-36.4</v>
      </c>
      <c r="BU2307">
        <v>4.8570000000000002</v>
      </c>
      <c r="BV2307">
        <v>5191</v>
      </c>
      <c r="BW2307" t="s">
        <v>37</v>
      </c>
      <c r="CB2307">
        <v>31</v>
      </c>
      <c r="CC2307" t="s">
        <v>43</v>
      </c>
      <c r="CD2307" t="s">
        <v>35</v>
      </c>
      <c r="CE2307" t="s">
        <v>44</v>
      </c>
      <c r="CF2307" t="s">
        <v>45</v>
      </c>
      <c r="CG2307" t="s">
        <v>37</v>
      </c>
      <c r="CH2307" t="s">
        <v>37</v>
      </c>
      <c r="CI2307" t="s">
        <v>38</v>
      </c>
      <c r="CJ2307" t="s">
        <v>39</v>
      </c>
      <c r="CK2307" t="s">
        <v>40</v>
      </c>
      <c r="CL2307">
        <v>211</v>
      </c>
      <c r="CM2307">
        <v>3</v>
      </c>
      <c r="CN2307">
        <v>999</v>
      </c>
      <c r="CO2307">
        <v>0</v>
      </c>
      <c r="CP2307" t="s">
        <v>41</v>
      </c>
      <c r="CQ2307">
        <v>-1.8</v>
      </c>
      <c r="CR2307">
        <v>92.893000000000001</v>
      </c>
      <c r="CS2307">
        <v>-46.2</v>
      </c>
      <c r="CT2307">
        <v>1.3540000000000001</v>
      </c>
      <c r="CU2307">
        <v>5099.1000000000004</v>
      </c>
      <c r="CV2307" t="s">
        <v>37</v>
      </c>
      <c r="DZ2307">
        <v>38</v>
      </c>
      <c r="EA2307" t="s">
        <v>51</v>
      </c>
      <c r="EB2307" t="s">
        <v>53</v>
      </c>
      <c r="EC2307" t="s">
        <v>49</v>
      </c>
      <c r="ED2307" t="s">
        <v>37</v>
      </c>
      <c r="EE2307" t="s">
        <v>42</v>
      </c>
      <c r="EF2307" t="s">
        <v>37</v>
      </c>
      <c r="EG2307" t="s">
        <v>68</v>
      </c>
      <c r="EH2307" t="s">
        <v>69</v>
      </c>
      <c r="EI2307" t="s">
        <v>64</v>
      </c>
      <c r="EJ2307">
        <v>117</v>
      </c>
      <c r="EK2307">
        <v>1</v>
      </c>
      <c r="EL2307">
        <v>999</v>
      </c>
      <c r="EM2307">
        <v>0</v>
      </c>
      <c r="EN2307" t="s">
        <v>41</v>
      </c>
      <c r="EO2307">
        <v>1.4</v>
      </c>
      <c r="EP2307">
        <v>93.444000000000003</v>
      </c>
      <c r="EQ2307">
        <v>-36.1</v>
      </c>
      <c r="ER2307">
        <v>4.9660000000000002</v>
      </c>
      <c r="ES2307">
        <v>5228.1000000000004</v>
      </c>
      <c r="ET2307" t="s">
        <v>37</v>
      </c>
      <c r="EY2307">
        <v>31</v>
      </c>
      <c r="EZ2307" t="s">
        <v>46</v>
      </c>
      <c r="FA2307" t="s">
        <v>35</v>
      </c>
      <c r="FB2307" t="s">
        <v>57</v>
      </c>
      <c r="FC2307" t="s">
        <v>37</v>
      </c>
      <c r="FD2307" t="s">
        <v>37</v>
      </c>
      <c r="FE2307" t="s">
        <v>37</v>
      </c>
      <c r="FF2307" t="s">
        <v>68</v>
      </c>
      <c r="FG2307" t="s">
        <v>72</v>
      </c>
      <c r="FH2307" t="s">
        <v>62</v>
      </c>
      <c r="FI2307">
        <v>596</v>
      </c>
      <c r="FJ2307">
        <v>2</v>
      </c>
      <c r="FK2307">
        <v>999</v>
      </c>
      <c r="FL2307">
        <v>0</v>
      </c>
      <c r="FM2307" t="s">
        <v>41</v>
      </c>
      <c r="FN2307">
        <v>-0.1</v>
      </c>
      <c r="FO2307">
        <v>93.2</v>
      </c>
      <c r="FP2307">
        <v>-42</v>
      </c>
      <c r="FQ2307">
        <v>4.12</v>
      </c>
      <c r="FR2307">
        <v>5195.8</v>
      </c>
      <c r="FS2307" t="s">
        <v>37</v>
      </c>
    </row>
    <row r="2308" spans="4:175" x14ac:dyDescent="0.25">
      <c r="D2308">
        <v>50</v>
      </c>
      <c r="E2308" t="s">
        <v>50</v>
      </c>
      <c r="F2308" t="s">
        <v>35</v>
      </c>
      <c r="G2308" t="s">
        <v>36</v>
      </c>
      <c r="H2308" t="s">
        <v>37</v>
      </c>
      <c r="I2308" t="s">
        <v>37</v>
      </c>
      <c r="J2308" t="s">
        <v>37</v>
      </c>
      <c r="K2308" t="s">
        <v>38</v>
      </c>
      <c r="L2308" t="s">
        <v>39</v>
      </c>
      <c r="M2308" t="s">
        <v>62</v>
      </c>
      <c r="N2308">
        <v>233</v>
      </c>
      <c r="O2308">
        <v>3</v>
      </c>
      <c r="P2308">
        <v>999</v>
      </c>
      <c r="Q2308">
        <v>0</v>
      </c>
      <c r="R2308" t="s">
        <v>41</v>
      </c>
      <c r="S2308">
        <v>1.1000000000000001</v>
      </c>
      <c r="T2308">
        <v>93.994</v>
      </c>
      <c r="U2308">
        <v>-36.4</v>
      </c>
      <c r="V2308">
        <v>4.8579999999999997</v>
      </c>
      <c r="W2308">
        <v>5191</v>
      </c>
      <c r="X2308" t="s">
        <v>37</v>
      </c>
      <c r="BC2308">
        <v>36</v>
      </c>
      <c r="BD2308" t="s">
        <v>43</v>
      </c>
      <c r="BE2308" t="s">
        <v>35</v>
      </c>
      <c r="BF2308" t="s">
        <v>48</v>
      </c>
      <c r="BG2308" t="s">
        <v>45</v>
      </c>
      <c r="BH2308" t="s">
        <v>42</v>
      </c>
      <c r="BI2308" t="s">
        <v>37</v>
      </c>
      <c r="BJ2308" t="s">
        <v>38</v>
      </c>
      <c r="BK2308" t="s">
        <v>39</v>
      </c>
      <c r="BL2308" t="s">
        <v>62</v>
      </c>
      <c r="BM2308">
        <v>87</v>
      </c>
      <c r="BN2308">
        <v>1</v>
      </c>
      <c r="BO2308">
        <v>999</v>
      </c>
      <c r="BP2308">
        <v>0</v>
      </c>
      <c r="BQ2308" t="s">
        <v>41</v>
      </c>
      <c r="BR2308">
        <v>1.1000000000000001</v>
      </c>
      <c r="BS2308">
        <v>93.994</v>
      </c>
      <c r="BT2308">
        <v>-36.4</v>
      </c>
      <c r="BU2308">
        <v>4.8570000000000002</v>
      </c>
      <c r="BV2308">
        <v>5191</v>
      </c>
      <c r="BW2308" t="s">
        <v>37</v>
      </c>
      <c r="CB2308">
        <v>31</v>
      </c>
      <c r="CC2308" t="s">
        <v>43</v>
      </c>
      <c r="CD2308" t="s">
        <v>52</v>
      </c>
      <c r="CE2308" t="s">
        <v>44</v>
      </c>
      <c r="CF2308" t="s">
        <v>37</v>
      </c>
      <c r="CG2308" t="s">
        <v>42</v>
      </c>
      <c r="CH2308" t="s">
        <v>37</v>
      </c>
      <c r="CI2308" t="s">
        <v>68</v>
      </c>
      <c r="CJ2308" t="s">
        <v>39</v>
      </c>
      <c r="CK2308" t="s">
        <v>61</v>
      </c>
      <c r="CL2308">
        <v>28</v>
      </c>
      <c r="CM2308">
        <v>1</v>
      </c>
      <c r="CN2308">
        <v>999</v>
      </c>
      <c r="CO2308">
        <v>0</v>
      </c>
      <c r="CP2308" t="s">
        <v>41</v>
      </c>
      <c r="CQ2308">
        <v>-1.8</v>
      </c>
      <c r="CR2308">
        <v>92.893000000000001</v>
      </c>
      <c r="CS2308">
        <v>-46.2</v>
      </c>
      <c r="CT2308">
        <v>1.3440000000000001</v>
      </c>
      <c r="CU2308">
        <v>5099.1000000000004</v>
      </c>
      <c r="CV2308" t="s">
        <v>37</v>
      </c>
      <c r="DZ2308">
        <v>38</v>
      </c>
      <c r="EA2308" t="s">
        <v>51</v>
      </c>
      <c r="EB2308" t="s">
        <v>53</v>
      </c>
      <c r="EC2308" t="s">
        <v>49</v>
      </c>
      <c r="ED2308" t="s">
        <v>37</v>
      </c>
      <c r="EE2308" t="s">
        <v>42</v>
      </c>
      <c r="EF2308" t="s">
        <v>37</v>
      </c>
      <c r="EG2308" t="s">
        <v>68</v>
      </c>
      <c r="EH2308" t="s">
        <v>69</v>
      </c>
      <c r="EI2308" t="s">
        <v>64</v>
      </c>
      <c r="EJ2308">
        <v>550</v>
      </c>
      <c r="EK2308">
        <v>1</v>
      </c>
      <c r="EL2308">
        <v>999</v>
      </c>
      <c r="EM2308">
        <v>0</v>
      </c>
      <c r="EN2308" t="s">
        <v>41</v>
      </c>
      <c r="EO2308">
        <v>1.4</v>
      </c>
      <c r="EP2308">
        <v>93.444000000000003</v>
      </c>
      <c r="EQ2308">
        <v>-36.1</v>
      </c>
      <c r="ER2308">
        <v>4.9660000000000002</v>
      </c>
      <c r="ES2308">
        <v>5228.1000000000004</v>
      </c>
      <c r="ET2308" t="s">
        <v>37</v>
      </c>
      <c r="EY2308">
        <v>31</v>
      </c>
      <c r="EZ2308" t="s">
        <v>46</v>
      </c>
      <c r="FA2308" t="s">
        <v>35</v>
      </c>
      <c r="FB2308" t="s">
        <v>57</v>
      </c>
      <c r="FC2308" t="s">
        <v>37</v>
      </c>
      <c r="FD2308" t="s">
        <v>42</v>
      </c>
      <c r="FE2308" t="s">
        <v>37</v>
      </c>
      <c r="FF2308" t="s">
        <v>68</v>
      </c>
      <c r="FG2308" t="s">
        <v>72</v>
      </c>
      <c r="FH2308" t="s">
        <v>63</v>
      </c>
      <c r="FI2308">
        <v>298</v>
      </c>
      <c r="FJ2308">
        <v>2</v>
      </c>
      <c r="FK2308">
        <v>5</v>
      </c>
      <c r="FL2308">
        <v>1</v>
      </c>
      <c r="FM2308" t="s">
        <v>73</v>
      </c>
      <c r="FN2308">
        <v>-0.1</v>
      </c>
      <c r="FO2308">
        <v>93.2</v>
      </c>
      <c r="FP2308">
        <v>-42</v>
      </c>
      <c r="FQ2308">
        <v>4.0759999999999996</v>
      </c>
      <c r="FR2308">
        <v>5195.8</v>
      </c>
      <c r="FS2308" t="s">
        <v>37</v>
      </c>
    </row>
    <row r="2309" spans="4:175" x14ac:dyDescent="0.25">
      <c r="D2309">
        <v>50</v>
      </c>
      <c r="E2309" t="s">
        <v>50</v>
      </c>
      <c r="F2309" t="s">
        <v>35</v>
      </c>
      <c r="G2309" t="s">
        <v>36</v>
      </c>
      <c r="H2309" t="s">
        <v>37</v>
      </c>
      <c r="I2309" t="s">
        <v>37</v>
      </c>
      <c r="J2309" t="s">
        <v>37</v>
      </c>
      <c r="K2309" t="s">
        <v>38</v>
      </c>
      <c r="L2309" t="s">
        <v>39</v>
      </c>
      <c r="M2309" t="s">
        <v>62</v>
      </c>
      <c r="N2309">
        <v>304</v>
      </c>
      <c r="O2309">
        <v>2</v>
      </c>
      <c r="P2309">
        <v>999</v>
      </c>
      <c r="Q2309">
        <v>0</v>
      </c>
      <c r="R2309" t="s">
        <v>41</v>
      </c>
      <c r="S2309">
        <v>1.1000000000000001</v>
      </c>
      <c r="T2309">
        <v>93.994</v>
      </c>
      <c r="U2309">
        <v>-36.4</v>
      </c>
      <c r="V2309">
        <v>4.8579999999999997</v>
      </c>
      <c r="W2309">
        <v>5191</v>
      </c>
      <c r="X2309" t="s">
        <v>37</v>
      </c>
      <c r="BC2309">
        <v>36</v>
      </c>
      <c r="BD2309" t="s">
        <v>50</v>
      </c>
      <c r="BE2309" t="s">
        <v>35</v>
      </c>
      <c r="BF2309" t="s">
        <v>48</v>
      </c>
      <c r="BG2309" t="s">
        <v>37</v>
      </c>
      <c r="BH2309" t="s">
        <v>42</v>
      </c>
      <c r="BI2309" t="s">
        <v>37</v>
      </c>
      <c r="BJ2309" t="s">
        <v>38</v>
      </c>
      <c r="BK2309" t="s">
        <v>39</v>
      </c>
      <c r="BL2309" t="s">
        <v>62</v>
      </c>
      <c r="BM2309">
        <v>597</v>
      </c>
      <c r="BN2309">
        <v>3</v>
      </c>
      <c r="BO2309">
        <v>999</v>
      </c>
      <c r="BP2309">
        <v>0</v>
      </c>
      <c r="BQ2309" t="s">
        <v>41</v>
      </c>
      <c r="BR2309">
        <v>1.1000000000000001</v>
      </c>
      <c r="BS2309">
        <v>93.994</v>
      </c>
      <c r="BT2309">
        <v>-36.4</v>
      </c>
      <c r="BU2309">
        <v>4.8570000000000002</v>
      </c>
      <c r="BV2309">
        <v>5191</v>
      </c>
      <c r="BW2309" t="s">
        <v>37</v>
      </c>
      <c r="CB2309">
        <v>31</v>
      </c>
      <c r="CC2309" t="s">
        <v>43</v>
      </c>
      <c r="CD2309" t="s">
        <v>52</v>
      </c>
      <c r="CE2309" t="s">
        <v>44</v>
      </c>
      <c r="CF2309" t="s">
        <v>37</v>
      </c>
      <c r="CG2309" t="s">
        <v>42</v>
      </c>
      <c r="CH2309" t="s">
        <v>37</v>
      </c>
      <c r="CI2309" t="s">
        <v>68</v>
      </c>
      <c r="CJ2309" t="s">
        <v>39</v>
      </c>
      <c r="CK2309" t="s">
        <v>61</v>
      </c>
      <c r="CL2309">
        <v>62</v>
      </c>
      <c r="CM2309">
        <v>1</v>
      </c>
      <c r="CN2309">
        <v>999</v>
      </c>
      <c r="CO2309">
        <v>0</v>
      </c>
      <c r="CP2309" t="s">
        <v>41</v>
      </c>
      <c r="CQ2309">
        <v>-1.8</v>
      </c>
      <c r="CR2309">
        <v>92.893000000000001</v>
      </c>
      <c r="CS2309">
        <v>-46.2</v>
      </c>
      <c r="CT2309">
        <v>1.3440000000000001</v>
      </c>
      <c r="CU2309">
        <v>5099.1000000000004</v>
      </c>
      <c r="CV2309" t="s">
        <v>37</v>
      </c>
      <c r="DZ2309">
        <v>38</v>
      </c>
      <c r="EA2309" t="s">
        <v>51</v>
      </c>
      <c r="EB2309" t="s">
        <v>35</v>
      </c>
      <c r="EC2309" t="s">
        <v>49</v>
      </c>
      <c r="ED2309" t="s">
        <v>45</v>
      </c>
      <c r="EE2309" t="s">
        <v>37</v>
      </c>
      <c r="EF2309" t="s">
        <v>37</v>
      </c>
      <c r="EG2309" t="s">
        <v>68</v>
      </c>
      <c r="EH2309" t="s">
        <v>69</v>
      </c>
      <c r="EI2309" t="s">
        <v>64</v>
      </c>
      <c r="EJ2309">
        <v>155</v>
      </c>
      <c r="EK2309">
        <v>2</v>
      </c>
      <c r="EL2309">
        <v>999</v>
      </c>
      <c r="EM2309">
        <v>0</v>
      </c>
      <c r="EN2309" t="s">
        <v>41</v>
      </c>
      <c r="EO2309">
        <v>1.4</v>
      </c>
      <c r="EP2309">
        <v>93.444000000000003</v>
      </c>
      <c r="EQ2309">
        <v>-36.1</v>
      </c>
      <c r="ER2309">
        <v>4.9660000000000002</v>
      </c>
      <c r="ES2309">
        <v>5228.1000000000004</v>
      </c>
      <c r="ET2309" t="s">
        <v>37</v>
      </c>
      <c r="EY2309">
        <v>31</v>
      </c>
      <c r="EZ2309" t="s">
        <v>46</v>
      </c>
      <c r="FA2309" t="s">
        <v>35</v>
      </c>
      <c r="FB2309" t="s">
        <v>57</v>
      </c>
      <c r="FC2309" t="s">
        <v>37</v>
      </c>
      <c r="FD2309" t="s">
        <v>37</v>
      </c>
      <c r="FE2309" t="s">
        <v>37</v>
      </c>
      <c r="FF2309" t="s">
        <v>38</v>
      </c>
      <c r="FG2309" t="s">
        <v>72</v>
      </c>
      <c r="FH2309" t="s">
        <v>63</v>
      </c>
      <c r="FI2309">
        <v>105</v>
      </c>
      <c r="FJ2309">
        <v>6</v>
      </c>
      <c r="FK2309">
        <v>999</v>
      </c>
      <c r="FL2309">
        <v>0</v>
      </c>
      <c r="FM2309" t="s">
        <v>41</v>
      </c>
      <c r="FN2309">
        <v>-0.1</v>
      </c>
      <c r="FO2309">
        <v>93.2</v>
      </c>
      <c r="FP2309">
        <v>-42</v>
      </c>
      <c r="FQ2309">
        <v>4.0759999999999996</v>
      </c>
      <c r="FR2309">
        <v>5195.8</v>
      </c>
      <c r="FS2309" t="s">
        <v>37</v>
      </c>
    </row>
    <row r="2310" spans="4:175" x14ac:dyDescent="0.25">
      <c r="D2310">
        <v>50</v>
      </c>
      <c r="E2310" t="s">
        <v>50</v>
      </c>
      <c r="F2310" t="s">
        <v>35</v>
      </c>
      <c r="G2310" t="s">
        <v>36</v>
      </c>
      <c r="H2310" t="s">
        <v>37</v>
      </c>
      <c r="I2310" t="s">
        <v>42</v>
      </c>
      <c r="J2310" t="s">
        <v>37</v>
      </c>
      <c r="K2310" t="s">
        <v>38</v>
      </c>
      <c r="L2310" t="s">
        <v>39</v>
      </c>
      <c r="M2310" t="s">
        <v>64</v>
      </c>
      <c r="N2310">
        <v>292</v>
      </c>
      <c r="O2310">
        <v>2</v>
      </c>
      <c r="P2310">
        <v>999</v>
      </c>
      <c r="Q2310">
        <v>0</v>
      </c>
      <c r="R2310" t="s">
        <v>41</v>
      </c>
      <c r="S2310">
        <v>1.1000000000000001</v>
      </c>
      <c r="T2310">
        <v>93.994</v>
      </c>
      <c r="U2310">
        <v>-36.4</v>
      </c>
      <c r="V2310">
        <v>4.8570000000000002</v>
      </c>
      <c r="W2310">
        <v>5191</v>
      </c>
      <c r="X2310" t="s">
        <v>37</v>
      </c>
      <c r="BC2310">
        <v>36</v>
      </c>
      <c r="BD2310" t="s">
        <v>50</v>
      </c>
      <c r="BE2310" t="s">
        <v>35</v>
      </c>
      <c r="BF2310" t="s">
        <v>48</v>
      </c>
      <c r="BG2310" t="s">
        <v>45</v>
      </c>
      <c r="BH2310" t="s">
        <v>37</v>
      </c>
      <c r="BI2310" t="s">
        <v>37</v>
      </c>
      <c r="BJ2310" t="s">
        <v>38</v>
      </c>
      <c r="BK2310" t="s">
        <v>39</v>
      </c>
      <c r="BL2310" t="s">
        <v>62</v>
      </c>
      <c r="BM2310">
        <v>129</v>
      </c>
      <c r="BN2310">
        <v>2</v>
      </c>
      <c r="BO2310">
        <v>999</v>
      </c>
      <c r="BP2310">
        <v>0</v>
      </c>
      <c r="BQ2310" t="s">
        <v>41</v>
      </c>
      <c r="BR2310">
        <v>1.1000000000000001</v>
      </c>
      <c r="BS2310">
        <v>93.994</v>
      </c>
      <c r="BT2310">
        <v>-36.4</v>
      </c>
      <c r="BU2310">
        <v>4.8570000000000002</v>
      </c>
      <c r="BV2310">
        <v>5191</v>
      </c>
      <c r="BW2310" t="s">
        <v>37</v>
      </c>
      <c r="CB2310">
        <v>31</v>
      </c>
      <c r="CC2310" t="s">
        <v>43</v>
      </c>
      <c r="CD2310" t="s">
        <v>35</v>
      </c>
      <c r="CE2310" t="s">
        <v>44</v>
      </c>
      <c r="CF2310" t="s">
        <v>37</v>
      </c>
      <c r="CG2310" t="s">
        <v>37</v>
      </c>
      <c r="CH2310" t="s">
        <v>42</v>
      </c>
      <c r="CI2310" t="s">
        <v>68</v>
      </c>
      <c r="CJ2310" t="s">
        <v>39</v>
      </c>
      <c r="CK2310" t="s">
        <v>61</v>
      </c>
      <c r="CL2310">
        <v>284</v>
      </c>
      <c r="CM2310">
        <v>3</v>
      </c>
      <c r="CN2310">
        <v>999</v>
      </c>
      <c r="CO2310">
        <v>1</v>
      </c>
      <c r="CP2310" t="s">
        <v>71</v>
      </c>
      <c r="CQ2310">
        <v>-1.8</v>
      </c>
      <c r="CR2310">
        <v>92.893000000000001</v>
      </c>
      <c r="CS2310">
        <v>-46.2</v>
      </c>
      <c r="CT2310">
        <v>1.3440000000000001</v>
      </c>
      <c r="CU2310">
        <v>5099.1000000000004</v>
      </c>
      <c r="CV2310" t="s">
        <v>37</v>
      </c>
      <c r="DZ2310">
        <v>38</v>
      </c>
      <c r="EA2310" t="s">
        <v>51</v>
      </c>
      <c r="EB2310" t="s">
        <v>35</v>
      </c>
      <c r="EC2310" t="s">
        <v>49</v>
      </c>
      <c r="ED2310" t="s">
        <v>45</v>
      </c>
      <c r="EE2310" t="s">
        <v>37</v>
      </c>
      <c r="EF2310" t="s">
        <v>37</v>
      </c>
      <c r="EG2310" t="s">
        <v>68</v>
      </c>
      <c r="EH2310" t="s">
        <v>69</v>
      </c>
      <c r="EI2310" t="s">
        <v>64</v>
      </c>
      <c r="EJ2310">
        <v>185</v>
      </c>
      <c r="EK2310">
        <v>2</v>
      </c>
      <c r="EL2310">
        <v>999</v>
      </c>
      <c r="EM2310">
        <v>0</v>
      </c>
      <c r="EN2310" t="s">
        <v>41</v>
      </c>
      <c r="EO2310">
        <v>1.4</v>
      </c>
      <c r="EP2310">
        <v>93.444000000000003</v>
      </c>
      <c r="EQ2310">
        <v>-36.1</v>
      </c>
      <c r="ER2310">
        <v>4.9660000000000002</v>
      </c>
      <c r="ES2310">
        <v>5228.1000000000004</v>
      </c>
      <c r="ET2310" t="s">
        <v>37</v>
      </c>
      <c r="EY2310">
        <v>31</v>
      </c>
      <c r="EZ2310" t="s">
        <v>55</v>
      </c>
      <c r="FA2310" t="s">
        <v>52</v>
      </c>
      <c r="FB2310" t="s">
        <v>57</v>
      </c>
      <c r="FC2310" t="s">
        <v>37</v>
      </c>
      <c r="FD2310" t="s">
        <v>37</v>
      </c>
      <c r="FE2310" t="s">
        <v>37</v>
      </c>
      <c r="FF2310" t="s">
        <v>68</v>
      </c>
      <c r="FG2310" t="s">
        <v>72</v>
      </c>
      <c r="FH2310" t="s">
        <v>63</v>
      </c>
      <c r="FI2310">
        <v>46</v>
      </c>
      <c r="FJ2310">
        <v>1</v>
      </c>
      <c r="FK2310">
        <v>999</v>
      </c>
      <c r="FL2310">
        <v>0</v>
      </c>
      <c r="FM2310" t="s">
        <v>41</v>
      </c>
      <c r="FN2310">
        <v>-0.1</v>
      </c>
      <c r="FO2310">
        <v>93.2</v>
      </c>
      <c r="FP2310">
        <v>-42</v>
      </c>
      <c r="FQ2310">
        <v>4.0759999999999996</v>
      </c>
      <c r="FR2310">
        <v>5195.8</v>
      </c>
      <c r="FS2310" t="s">
        <v>37</v>
      </c>
    </row>
    <row r="2311" spans="4:175" x14ac:dyDescent="0.25">
      <c r="D2311">
        <v>50</v>
      </c>
      <c r="E2311" t="s">
        <v>50</v>
      </c>
      <c r="F2311" t="s">
        <v>35</v>
      </c>
      <c r="G2311" t="s">
        <v>36</v>
      </c>
      <c r="H2311" t="s">
        <v>45</v>
      </c>
      <c r="I2311" t="s">
        <v>42</v>
      </c>
      <c r="J2311" t="s">
        <v>37</v>
      </c>
      <c r="K2311" t="s">
        <v>38</v>
      </c>
      <c r="L2311" t="s">
        <v>39</v>
      </c>
      <c r="M2311" t="s">
        <v>40</v>
      </c>
      <c r="N2311">
        <v>133</v>
      </c>
      <c r="O2311">
        <v>1</v>
      </c>
      <c r="P2311">
        <v>999</v>
      </c>
      <c r="Q2311">
        <v>0</v>
      </c>
      <c r="R2311" t="s">
        <v>41</v>
      </c>
      <c r="S2311">
        <v>1.1000000000000001</v>
      </c>
      <c r="T2311">
        <v>93.994</v>
      </c>
      <c r="U2311">
        <v>-36.4</v>
      </c>
      <c r="V2311">
        <v>4.8570000000000002</v>
      </c>
      <c r="W2311">
        <v>5191</v>
      </c>
      <c r="X2311" t="s">
        <v>37</v>
      </c>
      <c r="BC2311">
        <v>36</v>
      </c>
      <c r="BD2311" t="s">
        <v>50</v>
      </c>
      <c r="BE2311" t="s">
        <v>35</v>
      </c>
      <c r="BF2311" t="s">
        <v>48</v>
      </c>
      <c r="BG2311" t="s">
        <v>37</v>
      </c>
      <c r="BH2311" t="s">
        <v>37</v>
      </c>
      <c r="BI2311" t="s">
        <v>37</v>
      </c>
      <c r="BJ2311" t="s">
        <v>38</v>
      </c>
      <c r="BK2311" t="s">
        <v>39</v>
      </c>
      <c r="BL2311" t="s">
        <v>62</v>
      </c>
      <c r="BM2311">
        <v>389</v>
      </c>
      <c r="BN2311">
        <v>4</v>
      </c>
      <c r="BO2311">
        <v>999</v>
      </c>
      <c r="BP2311">
        <v>0</v>
      </c>
      <c r="BQ2311" t="s">
        <v>41</v>
      </c>
      <c r="BR2311">
        <v>1.1000000000000001</v>
      </c>
      <c r="BS2311">
        <v>93.994</v>
      </c>
      <c r="BT2311">
        <v>-36.4</v>
      </c>
      <c r="BU2311">
        <v>4.8570000000000002</v>
      </c>
      <c r="BV2311">
        <v>5191</v>
      </c>
      <c r="BW2311" t="s">
        <v>37</v>
      </c>
      <c r="CB2311">
        <v>31</v>
      </c>
      <c r="CC2311" t="s">
        <v>46</v>
      </c>
      <c r="CD2311" t="s">
        <v>35</v>
      </c>
      <c r="CE2311" t="s">
        <v>44</v>
      </c>
      <c r="CF2311" t="s">
        <v>37</v>
      </c>
      <c r="CG2311" t="s">
        <v>42</v>
      </c>
      <c r="CH2311" t="s">
        <v>37</v>
      </c>
      <c r="CI2311" t="s">
        <v>68</v>
      </c>
      <c r="CJ2311" t="s">
        <v>39</v>
      </c>
      <c r="CK2311" t="s">
        <v>61</v>
      </c>
      <c r="CL2311">
        <v>387</v>
      </c>
      <c r="CM2311">
        <v>2</v>
      </c>
      <c r="CN2311">
        <v>999</v>
      </c>
      <c r="CO2311">
        <v>1</v>
      </c>
      <c r="CP2311" t="s">
        <v>71</v>
      </c>
      <c r="CQ2311">
        <v>-1.8</v>
      </c>
      <c r="CR2311">
        <v>92.893000000000001</v>
      </c>
      <c r="CS2311">
        <v>-46.2</v>
      </c>
      <c r="CT2311">
        <v>1.3440000000000001</v>
      </c>
      <c r="CU2311">
        <v>5099.1000000000004</v>
      </c>
      <c r="CV2311" t="s">
        <v>37</v>
      </c>
      <c r="DZ2311">
        <v>38</v>
      </c>
      <c r="EA2311" t="s">
        <v>51</v>
      </c>
      <c r="EB2311" t="s">
        <v>52</v>
      </c>
      <c r="EC2311" t="s">
        <v>49</v>
      </c>
      <c r="ED2311" t="s">
        <v>37</v>
      </c>
      <c r="EE2311" t="s">
        <v>42</v>
      </c>
      <c r="EF2311" t="s">
        <v>37</v>
      </c>
      <c r="EG2311" t="s">
        <v>68</v>
      </c>
      <c r="EH2311" t="s">
        <v>69</v>
      </c>
      <c r="EI2311" t="s">
        <v>64</v>
      </c>
      <c r="EJ2311">
        <v>87</v>
      </c>
      <c r="EK2311">
        <v>1</v>
      </c>
      <c r="EL2311">
        <v>999</v>
      </c>
      <c r="EM2311">
        <v>0</v>
      </c>
      <c r="EN2311" t="s">
        <v>41</v>
      </c>
      <c r="EO2311">
        <v>1.4</v>
      </c>
      <c r="EP2311">
        <v>93.444000000000003</v>
      </c>
      <c r="EQ2311">
        <v>-36.1</v>
      </c>
      <c r="ER2311">
        <v>4.9660000000000002</v>
      </c>
      <c r="ES2311">
        <v>5228.1000000000004</v>
      </c>
      <c r="ET2311" t="s">
        <v>37</v>
      </c>
      <c r="EY2311">
        <v>31</v>
      </c>
      <c r="EZ2311" t="s">
        <v>55</v>
      </c>
      <c r="FA2311" t="s">
        <v>52</v>
      </c>
      <c r="FB2311" t="s">
        <v>57</v>
      </c>
      <c r="FC2311" t="s">
        <v>37</v>
      </c>
      <c r="FD2311" t="s">
        <v>42</v>
      </c>
      <c r="FE2311" t="s">
        <v>37</v>
      </c>
      <c r="FF2311" t="s">
        <v>68</v>
      </c>
      <c r="FG2311" t="s">
        <v>72</v>
      </c>
      <c r="FH2311" t="s">
        <v>63</v>
      </c>
      <c r="FI2311">
        <v>140</v>
      </c>
      <c r="FJ2311">
        <v>1</v>
      </c>
      <c r="FK2311">
        <v>999</v>
      </c>
      <c r="FL2311">
        <v>0</v>
      </c>
      <c r="FM2311" t="s">
        <v>41</v>
      </c>
      <c r="FN2311">
        <v>-0.1</v>
      </c>
      <c r="FO2311">
        <v>93.2</v>
      </c>
      <c r="FP2311">
        <v>-42</v>
      </c>
      <c r="FQ2311">
        <v>4.0759999999999996</v>
      </c>
      <c r="FR2311">
        <v>5195.8</v>
      </c>
      <c r="FS2311" t="s">
        <v>37</v>
      </c>
    </row>
    <row r="2312" spans="4:175" x14ac:dyDescent="0.25">
      <c r="D2312">
        <v>50</v>
      </c>
      <c r="E2312" t="s">
        <v>50</v>
      </c>
      <c r="F2312" t="s">
        <v>52</v>
      </c>
      <c r="G2312" t="s">
        <v>36</v>
      </c>
      <c r="H2312" t="s">
        <v>37</v>
      </c>
      <c r="I2312" t="s">
        <v>42</v>
      </c>
      <c r="J2312" t="s">
        <v>37</v>
      </c>
      <c r="K2312" t="s">
        <v>38</v>
      </c>
      <c r="L2312" t="s">
        <v>39</v>
      </c>
      <c r="M2312" t="s">
        <v>40</v>
      </c>
      <c r="N2312">
        <v>306</v>
      </c>
      <c r="O2312">
        <v>3</v>
      </c>
      <c r="P2312">
        <v>999</v>
      </c>
      <c r="Q2312">
        <v>0</v>
      </c>
      <c r="R2312" t="s">
        <v>41</v>
      </c>
      <c r="S2312">
        <v>1.1000000000000001</v>
      </c>
      <c r="T2312">
        <v>93.994</v>
      </c>
      <c r="U2312">
        <v>-36.4</v>
      </c>
      <c r="V2312">
        <v>4.8570000000000002</v>
      </c>
      <c r="W2312">
        <v>5191</v>
      </c>
      <c r="X2312" t="s">
        <v>37</v>
      </c>
      <c r="BC2312">
        <v>36</v>
      </c>
      <c r="BD2312" t="s">
        <v>50</v>
      </c>
      <c r="BE2312" t="s">
        <v>35</v>
      </c>
      <c r="BF2312" t="s">
        <v>48</v>
      </c>
      <c r="BG2312" t="s">
        <v>37</v>
      </c>
      <c r="BH2312" t="s">
        <v>37</v>
      </c>
      <c r="BI2312" t="s">
        <v>37</v>
      </c>
      <c r="BJ2312" t="s">
        <v>38</v>
      </c>
      <c r="BK2312" t="s">
        <v>39</v>
      </c>
      <c r="BL2312" t="s">
        <v>62</v>
      </c>
      <c r="BM2312">
        <v>75</v>
      </c>
      <c r="BN2312">
        <v>6</v>
      </c>
      <c r="BO2312">
        <v>999</v>
      </c>
      <c r="BP2312">
        <v>0</v>
      </c>
      <c r="BQ2312" t="s">
        <v>41</v>
      </c>
      <c r="BR2312">
        <v>1.1000000000000001</v>
      </c>
      <c r="BS2312">
        <v>93.994</v>
      </c>
      <c r="BT2312">
        <v>-36.4</v>
      </c>
      <c r="BU2312">
        <v>4.8570000000000002</v>
      </c>
      <c r="BV2312">
        <v>5191</v>
      </c>
      <c r="BW2312" t="s">
        <v>37</v>
      </c>
      <c r="CB2312">
        <v>31</v>
      </c>
      <c r="CC2312" t="s">
        <v>46</v>
      </c>
      <c r="CD2312" t="s">
        <v>53</v>
      </c>
      <c r="CE2312" t="s">
        <v>44</v>
      </c>
      <c r="CF2312" t="s">
        <v>37</v>
      </c>
      <c r="CG2312" t="s">
        <v>37</v>
      </c>
      <c r="CH2312" t="s">
        <v>37</v>
      </c>
      <c r="CI2312" t="s">
        <v>68</v>
      </c>
      <c r="CJ2312" t="s">
        <v>39</v>
      </c>
      <c r="CK2312" t="s">
        <v>61</v>
      </c>
      <c r="CL2312">
        <v>101</v>
      </c>
      <c r="CM2312">
        <v>2</v>
      </c>
      <c r="CN2312">
        <v>999</v>
      </c>
      <c r="CO2312">
        <v>0</v>
      </c>
      <c r="CP2312" t="s">
        <v>41</v>
      </c>
      <c r="CQ2312">
        <v>-1.8</v>
      </c>
      <c r="CR2312">
        <v>92.893000000000001</v>
      </c>
      <c r="CS2312">
        <v>-46.2</v>
      </c>
      <c r="CT2312">
        <v>1.3440000000000001</v>
      </c>
      <c r="CU2312">
        <v>5099.1000000000004</v>
      </c>
      <c r="CV2312" t="s">
        <v>37</v>
      </c>
      <c r="DZ2312">
        <v>38</v>
      </c>
      <c r="EA2312" t="s">
        <v>51</v>
      </c>
      <c r="EB2312" t="s">
        <v>35</v>
      </c>
      <c r="EC2312" t="s">
        <v>49</v>
      </c>
      <c r="ED2312" t="s">
        <v>37</v>
      </c>
      <c r="EE2312" t="s">
        <v>37</v>
      </c>
      <c r="EF2312" t="s">
        <v>37</v>
      </c>
      <c r="EG2312" t="s">
        <v>68</v>
      </c>
      <c r="EH2312" t="s">
        <v>69</v>
      </c>
      <c r="EI2312" t="s">
        <v>64</v>
      </c>
      <c r="EJ2312">
        <v>93</v>
      </c>
      <c r="EK2312">
        <v>1</v>
      </c>
      <c r="EL2312">
        <v>999</v>
      </c>
      <c r="EM2312">
        <v>0</v>
      </c>
      <c r="EN2312" t="s">
        <v>41</v>
      </c>
      <c r="EO2312">
        <v>1.4</v>
      </c>
      <c r="EP2312">
        <v>93.444000000000003</v>
      </c>
      <c r="EQ2312">
        <v>-36.1</v>
      </c>
      <c r="ER2312">
        <v>4.9660000000000002</v>
      </c>
      <c r="ES2312">
        <v>5228.1000000000004</v>
      </c>
      <c r="ET2312" t="s">
        <v>37</v>
      </c>
      <c r="EY2312">
        <v>31</v>
      </c>
      <c r="EZ2312" t="s">
        <v>46</v>
      </c>
      <c r="FA2312" t="s">
        <v>52</v>
      </c>
      <c r="FB2312" t="s">
        <v>57</v>
      </c>
      <c r="FC2312" t="s">
        <v>37</v>
      </c>
      <c r="FD2312" t="s">
        <v>37</v>
      </c>
      <c r="FE2312" t="s">
        <v>37</v>
      </c>
      <c r="FF2312" t="s">
        <v>68</v>
      </c>
      <c r="FG2312" t="s">
        <v>72</v>
      </c>
      <c r="FH2312" t="s">
        <v>63</v>
      </c>
      <c r="FI2312">
        <v>68</v>
      </c>
      <c r="FJ2312">
        <v>1</v>
      </c>
      <c r="FK2312">
        <v>999</v>
      </c>
      <c r="FL2312">
        <v>0</v>
      </c>
      <c r="FM2312" t="s">
        <v>41</v>
      </c>
      <c r="FN2312">
        <v>-0.1</v>
      </c>
      <c r="FO2312">
        <v>93.2</v>
      </c>
      <c r="FP2312">
        <v>-42</v>
      </c>
      <c r="FQ2312">
        <v>4.0759999999999996</v>
      </c>
      <c r="FR2312">
        <v>5195.8</v>
      </c>
      <c r="FS2312" t="s">
        <v>37</v>
      </c>
    </row>
    <row r="2313" spans="4:175" x14ac:dyDescent="0.25">
      <c r="D2313">
        <v>50</v>
      </c>
      <c r="E2313" t="s">
        <v>50</v>
      </c>
      <c r="F2313" t="s">
        <v>35</v>
      </c>
      <c r="G2313" t="s">
        <v>36</v>
      </c>
      <c r="H2313" t="s">
        <v>37</v>
      </c>
      <c r="I2313" t="s">
        <v>42</v>
      </c>
      <c r="J2313" t="s">
        <v>37</v>
      </c>
      <c r="K2313" t="s">
        <v>38</v>
      </c>
      <c r="L2313" t="s">
        <v>39</v>
      </c>
      <c r="M2313" t="s">
        <v>61</v>
      </c>
      <c r="N2313">
        <v>229</v>
      </c>
      <c r="O2313">
        <v>2</v>
      </c>
      <c r="P2313">
        <v>999</v>
      </c>
      <c r="Q2313">
        <v>0</v>
      </c>
      <c r="R2313" t="s">
        <v>41</v>
      </c>
      <c r="S2313">
        <v>1.1000000000000001</v>
      </c>
      <c r="T2313">
        <v>93.994</v>
      </c>
      <c r="U2313">
        <v>-36.4</v>
      </c>
      <c r="V2313">
        <v>4.8570000000000002</v>
      </c>
      <c r="W2313">
        <v>5191</v>
      </c>
      <c r="X2313" t="s">
        <v>37</v>
      </c>
      <c r="BC2313">
        <v>36</v>
      </c>
      <c r="BD2313" t="s">
        <v>50</v>
      </c>
      <c r="BE2313" t="s">
        <v>52</v>
      </c>
      <c r="BF2313" t="s">
        <v>48</v>
      </c>
      <c r="BG2313" t="s">
        <v>37</v>
      </c>
      <c r="BH2313" t="s">
        <v>37</v>
      </c>
      <c r="BI2313" t="s">
        <v>37</v>
      </c>
      <c r="BJ2313" t="s">
        <v>38</v>
      </c>
      <c r="BK2313" t="s">
        <v>39</v>
      </c>
      <c r="BL2313" t="s">
        <v>63</v>
      </c>
      <c r="BM2313">
        <v>333</v>
      </c>
      <c r="BN2313">
        <v>3</v>
      </c>
      <c r="BO2313">
        <v>999</v>
      </c>
      <c r="BP2313">
        <v>0</v>
      </c>
      <c r="BQ2313" t="s">
        <v>41</v>
      </c>
      <c r="BR2313">
        <v>1.1000000000000001</v>
      </c>
      <c r="BS2313">
        <v>93.994</v>
      </c>
      <c r="BT2313">
        <v>-36.4</v>
      </c>
      <c r="BU2313">
        <v>4.8600000000000003</v>
      </c>
      <c r="BV2313">
        <v>5191</v>
      </c>
      <c r="BW2313" t="s">
        <v>37</v>
      </c>
      <c r="CB2313">
        <v>31</v>
      </c>
      <c r="CC2313" t="s">
        <v>43</v>
      </c>
      <c r="CD2313" t="s">
        <v>52</v>
      </c>
      <c r="CE2313" t="s">
        <v>44</v>
      </c>
      <c r="CF2313" t="s">
        <v>37</v>
      </c>
      <c r="CG2313" t="s">
        <v>37</v>
      </c>
      <c r="CH2313" t="s">
        <v>37</v>
      </c>
      <c r="CI2313" t="s">
        <v>68</v>
      </c>
      <c r="CJ2313" t="s">
        <v>39</v>
      </c>
      <c r="CK2313" t="s">
        <v>61</v>
      </c>
      <c r="CL2313">
        <v>206</v>
      </c>
      <c r="CM2313">
        <v>1</v>
      </c>
      <c r="CN2313">
        <v>999</v>
      </c>
      <c r="CO2313">
        <v>0</v>
      </c>
      <c r="CP2313" t="s">
        <v>41</v>
      </c>
      <c r="CQ2313">
        <v>-1.8</v>
      </c>
      <c r="CR2313">
        <v>92.893000000000001</v>
      </c>
      <c r="CS2313">
        <v>-46.2</v>
      </c>
      <c r="CT2313">
        <v>1.3440000000000001</v>
      </c>
      <c r="CU2313">
        <v>5099.1000000000004</v>
      </c>
      <c r="CV2313" t="s">
        <v>37</v>
      </c>
      <c r="DZ2313">
        <v>38</v>
      </c>
      <c r="EA2313" t="s">
        <v>51</v>
      </c>
      <c r="EB2313" t="s">
        <v>35</v>
      </c>
      <c r="EC2313" t="s">
        <v>49</v>
      </c>
      <c r="ED2313" t="s">
        <v>45</v>
      </c>
      <c r="EE2313" t="s">
        <v>37</v>
      </c>
      <c r="EF2313" t="s">
        <v>42</v>
      </c>
      <c r="EG2313" t="s">
        <v>68</v>
      </c>
      <c r="EH2313" t="s">
        <v>69</v>
      </c>
      <c r="EI2313" t="s">
        <v>64</v>
      </c>
      <c r="EJ2313">
        <v>498</v>
      </c>
      <c r="EK2313">
        <v>6</v>
      </c>
      <c r="EL2313">
        <v>999</v>
      </c>
      <c r="EM2313">
        <v>0</v>
      </c>
      <c r="EN2313" t="s">
        <v>41</v>
      </c>
      <c r="EO2313">
        <v>1.4</v>
      </c>
      <c r="EP2313">
        <v>93.444000000000003</v>
      </c>
      <c r="EQ2313">
        <v>-36.1</v>
      </c>
      <c r="ER2313">
        <v>4.9660000000000002</v>
      </c>
      <c r="ES2313">
        <v>5228.1000000000004</v>
      </c>
      <c r="ET2313" t="s">
        <v>37</v>
      </c>
      <c r="EY2313">
        <v>31</v>
      </c>
      <c r="EZ2313" t="s">
        <v>46</v>
      </c>
      <c r="FA2313" t="s">
        <v>52</v>
      </c>
      <c r="FB2313" t="s">
        <v>57</v>
      </c>
      <c r="FC2313" t="s">
        <v>37</v>
      </c>
      <c r="FD2313" t="s">
        <v>37</v>
      </c>
      <c r="FE2313" t="s">
        <v>37</v>
      </c>
      <c r="FF2313" t="s">
        <v>68</v>
      </c>
      <c r="FG2313" t="s">
        <v>72</v>
      </c>
      <c r="FH2313" t="s">
        <v>63</v>
      </c>
      <c r="FI2313">
        <v>166</v>
      </c>
      <c r="FJ2313">
        <v>1</v>
      </c>
      <c r="FK2313">
        <v>999</v>
      </c>
      <c r="FL2313">
        <v>0</v>
      </c>
      <c r="FM2313" t="s">
        <v>41</v>
      </c>
      <c r="FN2313">
        <v>-0.1</v>
      </c>
      <c r="FO2313">
        <v>93.2</v>
      </c>
      <c r="FP2313">
        <v>-42</v>
      </c>
      <c r="FQ2313">
        <v>4.0759999999999996</v>
      </c>
      <c r="FR2313">
        <v>5195.8</v>
      </c>
      <c r="FS2313" t="s">
        <v>37</v>
      </c>
    </row>
    <row r="2314" spans="4:175" x14ac:dyDescent="0.25">
      <c r="D2314">
        <v>50</v>
      </c>
      <c r="E2314" t="s">
        <v>34</v>
      </c>
      <c r="F2314" t="s">
        <v>35</v>
      </c>
      <c r="G2314" t="s">
        <v>36</v>
      </c>
      <c r="H2314" t="s">
        <v>37</v>
      </c>
      <c r="I2314" t="s">
        <v>37</v>
      </c>
      <c r="J2314" t="s">
        <v>37</v>
      </c>
      <c r="K2314" t="s">
        <v>38</v>
      </c>
      <c r="L2314" t="s">
        <v>39</v>
      </c>
      <c r="M2314" t="s">
        <v>61</v>
      </c>
      <c r="N2314">
        <v>243</v>
      </c>
      <c r="O2314">
        <v>2</v>
      </c>
      <c r="P2314">
        <v>999</v>
      </c>
      <c r="Q2314">
        <v>0</v>
      </c>
      <c r="R2314" t="s">
        <v>41</v>
      </c>
      <c r="S2314">
        <v>1.1000000000000001</v>
      </c>
      <c r="T2314">
        <v>93.994</v>
      </c>
      <c r="U2314">
        <v>-36.4</v>
      </c>
      <c r="V2314">
        <v>4.8570000000000002</v>
      </c>
      <c r="W2314">
        <v>5191</v>
      </c>
      <c r="X2314" t="s">
        <v>37</v>
      </c>
      <c r="BC2314">
        <v>36</v>
      </c>
      <c r="BD2314" t="s">
        <v>50</v>
      </c>
      <c r="BE2314" t="s">
        <v>35</v>
      </c>
      <c r="BF2314" t="s">
        <v>48</v>
      </c>
      <c r="BG2314" t="s">
        <v>37</v>
      </c>
      <c r="BH2314" t="s">
        <v>37</v>
      </c>
      <c r="BI2314" t="s">
        <v>37</v>
      </c>
      <c r="BJ2314" t="s">
        <v>38</v>
      </c>
      <c r="BK2314" t="s">
        <v>39</v>
      </c>
      <c r="BL2314" t="s">
        <v>63</v>
      </c>
      <c r="BM2314">
        <v>620</v>
      </c>
      <c r="BN2314">
        <v>1</v>
      </c>
      <c r="BO2314">
        <v>999</v>
      </c>
      <c r="BP2314">
        <v>0</v>
      </c>
      <c r="BQ2314" t="s">
        <v>41</v>
      </c>
      <c r="BR2314">
        <v>1.1000000000000001</v>
      </c>
      <c r="BS2314">
        <v>93.994</v>
      </c>
      <c r="BT2314">
        <v>-36.4</v>
      </c>
      <c r="BU2314">
        <v>4.8600000000000003</v>
      </c>
      <c r="BV2314">
        <v>5191</v>
      </c>
      <c r="BW2314" t="s">
        <v>37</v>
      </c>
      <c r="CB2314">
        <v>31</v>
      </c>
      <c r="CC2314" t="s">
        <v>50</v>
      </c>
      <c r="CD2314" t="s">
        <v>35</v>
      </c>
      <c r="CE2314" t="s">
        <v>44</v>
      </c>
      <c r="CF2314" t="s">
        <v>37</v>
      </c>
      <c r="CG2314" t="s">
        <v>42</v>
      </c>
      <c r="CH2314" t="s">
        <v>37</v>
      </c>
      <c r="CI2314" t="s">
        <v>68</v>
      </c>
      <c r="CJ2314" t="s">
        <v>39</v>
      </c>
      <c r="CK2314" t="s">
        <v>62</v>
      </c>
      <c r="CL2314">
        <v>207</v>
      </c>
      <c r="CM2314">
        <v>1</v>
      </c>
      <c r="CN2314">
        <v>999</v>
      </c>
      <c r="CO2314">
        <v>1</v>
      </c>
      <c r="CP2314" t="s">
        <v>71</v>
      </c>
      <c r="CQ2314">
        <v>-1.8</v>
      </c>
      <c r="CR2314">
        <v>92.893000000000001</v>
      </c>
      <c r="CS2314">
        <v>-46.2</v>
      </c>
      <c r="CT2314">
        <v>1.3340000000000001</v>
      </c>
      <c r="CU2314">
        <v>5099.1000000000004</v>
      </c>
      <c r="CV2314" t="s">
        <v>37</v>
      </c>
      <c r="DZ2314">
        <v>38</v>
      </c>
      <c r="EA2314" t="s">
        <v>51</v>
      </c>
      <c r="EB2314" t="s">
        <v>53</v>
      </c>
      <c r="EC2314" t="s">
        <v>49</v>
      </c>
      <c r="ED2314" t="s">
        <v>37</v>
      </c>
      <c r="EE2314" t="s">
        <v>42</v>
      </c>
      <c r="EF2314" t="s">
        <v>37</v>
      </c>
      <c r="EG2314" t="s">
        <v>68</v>
      </c>
      <c r="EH2314" t="s">
        <v>69</v>
      </c>
      <c r="EI2314" t="s">
        <v>61</v>
      </c>
      <c r="EJ2314">
        <v>75</v>
      </c>
      <c r="EK2314">
        <v>2</v>
      </c>
      <c r="EL2314">
        <v>999</v>
      </c>
      <c r="EM2314">
        <v>0</v>
      </c>
      <c r="EN2314" t="s">
        <v>41</v>
      </c>
      <c r="EO2314">
        <v>1.4</v>
      </c>
      <c r="EP2314">
        <v>93.444000000000003</v>
      </c>
      <c r="EQ2314">
        <v>-36.1</v>
      </c>
      <c r="ER2314">
        <v>4.9660000000000002</v>
      </c>
      <c r="ES2314">
        <v>5228.1000000000004</v>
      </c>
      <c r="ET2314" t="s">
        <v>37</v>
      </c>
      <c r="EY2314">
        <v>31</v>
      </c>
      <c r="EZ2314" t="s">
        <v>46</v>
      </c>
      <c r="FA2314" t="s">
        <v>52</v>
      </c>
      <c r="FB2314" t="s">
        <v>57</v>
      </c>
      <c r="FC2314" t="s">
        <v>37</v>
      </c>
      <c r="FD2314" t="s">
        <v>42</v>
      </c>
      <c r="FE2314" t="s">
        <v>37</v>
      </c>
      <c r="FF2314" t="s">
        <v>68</v>
      </c>
      <c r="FG2314" t="s">
        <v>72</v>
      </c>
      <c r="FH2314" t="s">
        <v>63</v>
      </c>
      <c r="FI2314">
        <v>463</v>
      </c>
      <c r="FJ2314">
        <v>1</v>
      </c>
      <c r="FK2314">
        <v>999</v>
      </c>
      <c r="FL2314">
        <v>0</v>
      </c>
      <c r="FM2314" t="s">
        <v>41</v>
      </c>
      <c r="FN2314">
        <v>-0.1</v>
      </c>
      <c r="FO2314">
        <v>93.2</v>
      </c>
      <c r="FP2314">
        <v>-42</v>
      </c>
      <c r="FQ2314">
        <v>4.0759999999999996</v>
      </c>
      <c r="FR2314">
        <v>5195.8</v>
      </c>
      <c r="FS2314" t="s">
        <v>37</v>
      </c>
    </row>
    <row r="2315" spans="4:175" x14ac:dyDescent="0.25">
      <c r="D2315">
        <v>50</v>
      </c>
      <c r="E2315" t="s">
        <v>43</v>
      </c>
      <c r="F2315" t="s">
        <v>52</v>
      </c>
      <c r="G2315" t="s">
        <v>36</v>
      </c>
      <c r="H2315" t="s">
        <v>37</v>
      </c>
      <c r="I2315" t="s">
        <v>42</v>
      </c>
      <c r="J2315" t="s">
        <v>37</v>
      </c>
      <c r="K2315" t="s">
        <v>38</v>
      </c>
      <c r="L2315" t="s">
        <v>39</v>
      </c>
      <c r="M2315" t="s">
        <v>61</v>
      </c>
      <c r="N2315">
        <v>98</v>
      </c>
      <c r="O2315">
        <v>9</v>
      </c>
      <c r="P2315">
        <v>999</v>
      </c>
      <c r="Q2315">
        <v>0</v>
      </c>
      <c r="R2315" t="s">
        <v>41</v>
      </c>
      <c r="S2315">
        <v>1.1000000000000001</v>
      </c>
      <c r="T2315">
        <v>93.994</v>
      </c>
      <c r="U2315">
        <v>-36.4</v>
      </c>
      <c r="V2315">
        <v>4.8570000000000002</v>
      </c>
      <c r="W2315">
        <v>5191</v>
      </c>
      <c r="X2315" t="s">
        <v>37</v>
      </c>
      <c r="BC2315">
        <v>36</v>
      </c>
      <c r="BD2315" t="s">
        <v>50</v>
      </c>
      <c r="BE2315" t="s">
        <v>35</v>
      </c>
      <c r="BF2315" t="s">
        <v>48</v>
      </c>
      <c r="BG2315" t="s">
        <v>45</v>
      </c>
      <c r="BH2315" t="s">
        <v>42</v>
      </c>
      <c r="BI2315" t="s">
        <v>37</v>
      </c>
      <c r="BJ2315" t="s">
        <v>38</v>
      </c>
      <c r="BK2315" t="s">
        <v>39</v>
      </c>
      <c r="BL2315" t="s">
        <v>63</v>
      </c>
      <c r="BM2315">
        <v>744</v>
      </c>
      <c r="BN2315">
        <v>6</v>
      </c>
      <c r="BO2315">
        <v>999</v>
      </c>
      <c r="BP2315">
        <v>0</v>
      </c>
      <c r="BQ2315" t="s">
        <v>41</v>
      </c>
      <c r="BR2315">
        <v>1.1000000000000001</v>
      </c>
      <c r="BS2315">
        <v>93.994</v>
      </c>
      <c r="BT2315">
        <v>-36.4</v>
      </c>
      <c r="BU2315">
        <v>4.8600000000000003</v>
      </c>
      <c r="BV2315">
        <v>5191</v>
      </c>
      <c r="BW2315" t="s">
        <v>37</v>
      </c>
      <c r="CB2315">
        <v>31</v>
      </c>
      <c r="CC2315" t="s">
        <v>43</v>
      </c>
      <c r="CD2315" t="s">
        <v>35</v>
      </c>
      <c r="CE2315" t="s">
        <v>44</v>
      </c>
      <c r="CF2315" t="s">
        <v>37</v>
      </c>
      <c r="CG2315" t="s">
        <v>37</v>
      </c>
      <c r="CH2315" t="s">
        <v>42</v>
      </c>
      <c r="CI2315" t="s">
        <v>68</v>
      </c>
      <c r="CJ2315" t="s">
        <v>39</v>
      </c>
      <c r="CK2315" t="s">
        <v>62</v>
      </c>
      <c r="CL2315">
        <v>109</v>
      </c>
      <c r="CM2315">
        <v>1</v>
      </c>
      <c r="CN2315">
        <v>999</v>
      </c>
      <c r="CO2315">
        <v>0</v>
      </c>
      <c r="CP2315" t="s">
        <v>41</v>
      </c>
      <c r="CQ2315">
        <v>-1.8</v>
      </c>
      <c r="CR2315">
        <v>92.893000000000001</v>
      </c>
      <c r="CS2315">
        <v>-46.2</v>
      </c>
      <c r="CT2315">
        <v>1.3340000000000001</v>
      </c>
      <c r="CU2315">
        <v>5099.1000000000004</v>
      </c>
      <c r="CV2315" t="s">
        <v>37</v>
      </c>
      <c r="DZ2315">
        <v>38</v>
      </c>
      <c r="EA2315" t="s">
        <v>51</v>
      </c>
      <c r="EB2315" t="s">
        <v>35</v>
      </c>
      <c r="EC2315" t="s">
        <v>49</v>
      </c>
      <c r="ED2315" t="s">
        <v>37</v>
      </c>
      <c r="EE2315" t="s">
        <v>42</v>
      </c>
      <c r="EF2315" t="s">
        <v>37</v>
      </c>
      <c r="EG2315" t="s">
        <v>68</v>
      </c>
      <c r="EH2315" t="s">
        <v>69</v>
      </c>
      <c r="EI2315" t="s">
        <v>61</v>
      </c>
      <c r="EJ2315">
        <v>124</v>
      </c>
      <c r="EK2315">
        <v>3</v>
      </c>
      <c r="EL2315">
        <v>999</v>
      </c>
      <c r="EM2315">
        <v>0</v>
      </c>
      <c r="EN2315" t="s">
        <v>41</v>
      </c>
      <c r="EO2315">
        <v>1.4</v>
      </c>
      <c r="EP2315">
        <v>93.444000000000003</v>
      </c>
      <c r="EQ2315">
        <v>-36.1</v>
      </c>
      <c r="ER2315">
        <v>4.9660000000000002</v>
      </c>
      <c r="ES2315">
        <v>5228.1000000000004</v>
      </c>
      <c r="ET2315" t="s">
        <v>37</v>
      </c>
      <c r="EY2315">
        <v>31</v>
      </c>
      <c r="EZ2315" t="s">
        <v>46</v>
      </c>
      <c r="FA2315" t="s">
        <v>35</v>
      </c>
      <c r="FB2315" t="s">
        <v>57</v>
      </c>
      <c r="FC2315" t="s">
        <v>37</v>
      </c>
      <c r="FD2315" t="s">
        <v>37</v>
      </c>
      <c r="FE2315" t="s">
        <v>37</v>
      </c>
      <c r="FF2315" t="s">
        <v>68</v>
      </c>
      <c r="FG2315" t="s">
        <v>72</v>
      </c>
      <c r="FH2315" t="s">
        <v>63</v>
      </c>
      <c r="FI2315">
        <v>157</v>
      </c>
      <c r="FJ2315">
        <v>1</v>
      </c>
      <c r="FK2315">
        <v>999</v>
      </c>
      <c r="FL2315">
        <v>0</v>
      </c>
      <c r="FM2315" t="s">
        <v>41</v>
      </c>
      <c r="FN2315">
        <v>-0.1</v>
      </c>
      <c r="FO2315">
        <v>93.2</v>
      </c>
      <c r="FP2315">
        <v>-42</v>
      </c>
      <c r="FQ2315">
        <v>4.0759999999999996</v>
      </c>
      <c r="FR2315">
        <v>5195.8</v>
      </c>
      <c r="FS2315" t="s">
        <v>37</v>
      </c>
    </row>
    <row r="2316" spans="4:175" x14ac:dyDescent="0.25">
      <c r="D2316">
        <v>50</v>
      </c>
      <c r="E2316" t="s">
        <v>58</v>
      </c>
      <c r="F2316" t="s">
        <v>35</v>
      </c>
      <c r="G2316" t="s">
        <v>36</v>
      </c>
      <c r="H2316" t="s">
        <v>45</v>
      </c>
      <c r="I2316" t="s">
        <v>37</v>
      </c>
      <c r="J2316" t="s">
        <v>37</v>
      </c>
      <c r="K2316" t="s">
        <v>38</v>
      </c>
      <c r="L2316" t="s">
        <v>39</v>
      </c>
      <c r="M2316" t="s">
        <v>63</v>
      </c>
      <c r="N2316">
        <v>23</v>
      </c>
      <c r="O2316">
        <v>1</v>
      </c>
      <c r="P2316">
        <v>999</v>
      </c>
      <c r="Q2316">
        <v>0</v>
      </c>
      <c r="R2316" t="s">
        <v>41</v>
      </c>
      <c r="S2316">
        <v>1.1000000000000001</v>
      </c>
      <c r="T2316">
        <v>93.994</v>
      </c>
      <c r="U2316">
        <v>-36.4</v>
      </c>
      <c r="V2316">
        <v>4.8600000000000003</v>
      </c>
      <c r="W2316">
        <v>5191</v>
      </c>
      <c r="X2316" t="s">
        <v>37</v>
      </c>
      <c r="BC2316">
        <v>36</v>
      </c>
      <c r="BD2316" t="s">
        <v>50</v>
      </c>
      <c r="BE2316" t="s">
        <v>35</v>
      </c>
      <c r="BF2316" t="s">
        <v>48</v>
      </c>
      <c r="BG2316" t="s">
        <v>37</v>
      </c>
      <c r="BH2316" t="s">
        <v>42</v>
      </c>
      <c r="BI2316" t="s">
        <v>37</v>
      </c>
      <c r="BJ2316" t="s">
        <v>38</v>
      </c>
      <c r="BK2316" t="s">
        <v>39</v>
      </c>
      <c r="BL2316" t="s">
        <v>63</v>
      </c>
      <c r="BM2316">
        <v>55</v>
      </c>
      <c r="BN2316">
        <v>2</v>
      </c>
      <c r="BO2316">
        <v>999</v>
      </c>
      <c r="BP2316">
        <v>0</v>
      </c>
      <c r="BQ2316" t="s">
        <v>41</v>
      </c>
      <c r="BR2316">
        <v>1.1000000000000001</v>
      </c>
      <c r="BS2316">
        <v>93.994</v>
      </c>
      <c r="BT2316">
        <v>-36.4</v>
      </c>
      <c r="BU2316">
        <v>4.8600000000000003</v>
      </c>
      <c r="BV2316">
        <v>5191</v>
      </c>
      <c r="BW2316" t="s">
        <v>37</v>
      </c>
      <c r="CB2316">
        <v>31</v>
      </c>
      <c r="CC2316" t="s">
        <v>50</v>
      </c>
      <c r="CD2316" t="s">
        <v>52</v>
      </c>
      <c r="CE2316" t="s">
        <v>44</v>
      </c>
      <c r="CF2316" t="s">
        <v>37</v>
      </c>
      <c r="CG2316" t="s">
        <v>37</v>
      </c>
      <c r="CH2316" t="s">
        <v>37</v>
      </c>
      <c r="CI2316" t="s">
        <v>68</v>
      </c>
      <c r="CJ2316" t="s">
        <v>39</v>
      </c>
      <c r="CK2316" t="s">
        <v>62</v>
      </c>
      <c r="CL2316">
        <v>90</v>
      </c>
      <c r="CM2316">
        <v>1</v>
      </c>
      <c r="CN2316">
        <v>999</v>
      </c>
      <c r="CO2316">
        <v>1</v>
      </c>
      <c r="CP2316" t="s">
        <v>71</v>
      </c>
      <c r="CQ2316">
        <v>-1.8</v>
      </c>
      <c r="CR2316">
        <v>92.893000000000001</v>
      </c>
      <c r="CS2316">
        <v>-46.2</v>
      </c>
      <c r="CT2316">
        <v>1.3340000000000001</v>
      </c>
      <c r="CU2316">
        <v>5099.1000000000004</v>
      </c>
      <c r="CV2316" t="s">
        <v>37</v>
      </c>
      <c r="DZ2316">
        <v>38</v>
      </c>
      <c r="EA2316" t="s">
        <v>51</v>
      </c>
      <c r="EB2316" t="s">
        <v>35</v>
      </c>
      <c r="EC2316" t="s">
        <v>49</v>
      </c>
      <c r="ED2316" t="s">
        <v>37</v>
      </c>
      <c r="EE2316" t="s">
        <v>42</v>
      </c>
      <c r="EF2316" t="s">
        <v>37</v>
      </c>
      <c r="EG2316" t="s">
        <v>68</v>
      </c>
      <c r="EH2316" t="s">
        <v>69</v>
      </c>
      <c r="EI2316" t="s">
        <v>63</v>
      </c>
      <c r="EJ2316">
        <v>98</v>
      </c>
      <c r="EK2316">
        <v>1</v>
      </c>
      <c r="EL2316">
        <v>999</v>
      </c>
      <c r="EM2316">
        <v>0</v>
      </c>
      <c r="EN2316" t="s">
        <v>41</v>
      </c>
      <c r="EO2316">
        <v>1.4</v>
      </c>
      <c r="EP2316">
        <v>93.444000000000003</v>
      </c>
      <c r="EQ2316">
        <v>-36.1</v>
      </c>
      <c r="ER2316">
        <v>4.9640000000000004</v>
      </c>
      <c r="ES2316">
        <v>5228.1000000000004</v>
      </c>
      <c r="ET2316" t="s">
        <v>37</v>
      </c>
      <c r="EY2316">
        <v>31</v>
      </c>
      <c r="EZ2316" t="s">
        <v>46</v>
      </c>
      <c r="FA2316" t="s">
        <v>52</v>
      </c>
      <c r="FB2316" t="s">
        <v>57</v>
      </c>
      <c r="FC2316" t="s">
        <v>37</v>
      </c>
      <c r="FD2316" t="s">
        <v>37</v>
      </c>
      <c r="FE2316" t="s">
        <v>37</v>
      </c>
      <c r="FF2316" t="s">
        <v>68</v>
      </c>
      <c r="FG2316" t="s">
        <v>72</v>
      </c>
      <c r="FH2316" t="s">
        <v>63</v>
      </c>
      <c r="FI2316">
        <v>101</v>
      </c>
      <c r="FJ2316">
        <v>1</v>
      </c>
      <c r="FK2316">
        <v>999</v>
      </c>
      <c r="FL2316">
        <v>0</v>
      </c>
      <c r="FM2316" t="s">
        <v>41</v>
      </c>
      <c r="FN2316">
        <v>-0.1</v>
      </c>
      <c r="FO2316">
        <v>93.2</v>
      </c>
      <c r="FP2316">
        <v>-42</v>
      </c>
      <c r="FQ2316">
        <v>4.0759999999999996</v>
      </c>
      <c r="FR2316">
        <v>5195.8</v>
      </c>
      <c r="FS2316" t="s">
        <v>37</v>
      </c>
    </row>
    <row r="2317" spans="4:175" x14ac:dyDescent="0.25">
      <c r="D2317">
        <v>50</v>
      </c>
      <c r="E2317" t="s">
        <v>43</v>
      </c>
      <c r="F2317" t="s">
        <v>53</v>
      </c>
      <c r="G2317" t="s">
        <v>36</v>
      </c>
      <c r="H2317" t="s">
        <v>45</v>
      </c>
      <c r="I2317" t="s">
        <v>42</v>
      </c>
      <c r="J2317" t="s">
        <v>42</v>
      </c>
      <c r="K2317" t="s">
        <v>38</v>
      </c>
      <c r="L2317" t="s">
        <v>39</v>
      </c>
      <c r="M2317" t="s">
        <v>63</v>
      </c>
      <c r="N2317">
        <v>217</v>
      </c>
      <c r="O2317">
        <v>1</v>
      </c>
      <c r="P2317">
        <v>999</v>
      </c>
      <c r="Q2317">
        <v>0</v>
      </c>
      <c r="R2317" t="s">
        <v>41</v>
      </c>
      <c r="S2317">
        <v>1.1000000000000001</v>
      </c>
      <c r="T2317">
        <v>93.994</v>
      </c>
      <c r="U2317">
        <v>-36.4</v>
      </c>
      <c r="V2317">
        <v>4.8600000000000003</v>
      </c>
      <c r="W2317">
        <v>5191</v>
      </c>
      <c r="X2317" t="s">
        <v>37</v>
      </c>
      <c r="BC2317">
        <v>36</v>
      </c>
      <c r="BD2317" t="s">
        <v>50</v>
      </c>
      <c r="BE2317" t="s">
        <v>52</v>
      </c>
      <c r="BF2317" t="s">
        <v>48</v>
      </c>
      <c r="BG2317" t="s">
        <v>45</v>
      </c>
      <c r="BH2317" t="s">
        <v>37</v>
      </c>
      <c r="BI2317" t="s">
        <v>37</v>
      </c>
      <c r="BJ2317" t="s">
        <v>38</v>
      </c>
      <c r="BK2317" t="s">
        <v>39</v>
      </c>
      <c r="BL2317" t="s">
        <v>64</v>
      </c>
      <c r="BM2317">
        <v>45</v>
      </c>
      <c r="BN2317">
        <v>3</v>
      </c>
      <c r="BO2317">
        <v>999</v>
      </c>
      <c r="BP2317">
        <v>0</v>
      </c>
      <c r="BQ2317" t="s">
        <v>41</v>
      </c>
      <c r="BR2317">
        <v>1.1000000000000001</v>
      </c>
      <c r="BS2317">
        <v>93.994</v>
      </c>
      <c r="BT2317">
        <v>-36.4</v>
      </c>
      <c r="BU2317">
        <v>4.8639999999999999</v>
      </c>
      <c r="BV2317">
        <v>5191</v>
      </c>
      <c r="BW2317" t="s">
        <v>37</v>
      </c>
      <c r="CB2317">
        <v>31</v>
      </c>
      <c r="CC2317" t="s">
        <v>50</v>
      </c>
      <c r="CD2317" t="s">
        <v>52</v>
      </c>
      <c r="CE2317" t="s">
        <v>44</v>
      </c>
      <c r="CF2317" t="s">
        <v>37</v>
      </c>
      <c r="CG2317" t="s">
        <v>42</v>
      </c>
      <c r="CH2317" t="s">
        <v>37</v>
      </c>
      <c r="CI2317" t="s">
        <v>68</v>
      </c>
      <c r="CJ2317" t="s">
        <v>39</v>
      </c>
      <c r="CK2317" t="s">
        <v>62</v>
      </c>
      <c r="CL2317">
        <v>125</v>
      </c>
      <c r="CM2317">
        <v>1</v>
      </c>
      <c r="CN2317">
        <v>999</v>
      </c>
      <c r="CO2317">
        <v>0</v>
      </c>
      <c r="CP2317" t="s">
        <v>41</v>
      </c>
      <c r="CQ2317">
        <v>-1.8</v>
      </c>
      <c r="CR2317">
        <v>92.893000000000001</v>
      </c>
      <c r="CS2317">
        <v>-46.2</v>
      </c>
      <c r="CT2317">
        <v>1.3340000000000001</v>
      </c>
      <c r="CU2317">
        <v>5099.1000000000004</v>
      </c>
      <c r="CV2317" t="s">
        <v>37</v>
      </c>
      <c r="DZ2317">
        <v>38</v>
      </c>
      <c r="EA2317" t="s">
        <v>51</v>
      </c>
      <c r="EB2317" t="s">
        <v>35</v>
      </c>
      <c r="EC2317" t="s">
        <v>49</v>
      </c>
      <c r="ED2317" t="s">
        <v>37</v>
      </c>
      <c r="EE2317" t="s">
        <v>37</v>
      </c>
      <c r="EF2317" t="s">
        <v>37</v>
      </c>
      <c r="EG2317" t="s">
        <v>68</v>
      </c>
      <c r="EH2317" t="s">
        <v>69</v>
      </c>
      <c r="EI2317" t="s">
        <v>40</v>
      </c>
      <c r="EJ2317">
        <v>296</v>
      </c>
      <c r="EK2317">
        <v>2</v>
      </c>
      <c r="EL2317">
        <v>999</v>
      </c>
      <c r="EM2317">
        <v>0</v>
      </c>
      <c r="EN2317" t="s">
        <v>41</v>
      </c>
      <c r="EO2317">
        <v>1.4</v>
      </c>
      <c r="EP2317">
        <v>93.444000000000003</v>
      </c>
      <c r="EQ2317">
        <v>-36.1</v>
      </c>
      <c r="ER2317">
        <v>4.9630000000000001</v>
      </c>
      <c r="ES2317">
        <v>5228.1000000000004</v>
      </c>
      <c r="ET2317" t="s">
        <v>37</v>
      </c>
      <c r="EY2317">
        <v>31</v>
      </c>
      <c r="EZ2317" t="s">
        <v>51</v>
      </c>
      <c r="FA2317" t="s">
        <v>52</v>
      </c>
      <c r="FB2317" t="s">
        <v>57</v>
      </c>
      <c r="FC2317" t="s">
        <v>37</v>
      </c>
      <c r="FD2317" t="s">
        <v>42</v>
      </c>
      <c r="FE2317" t="s">
        <v>37</v>
      </c>
      <c r="FF2317" t="s">
        <v>68</v>
      </c>
      <c r="FG2317" t="s">
        <v>72</v>
      </c>
      <c r="FH2317" t="s">
        <v>63</v>
      </c>
      <c r="FI2317">
        <v>137</v>
      </c>
      <c r="FJ2317">
        <v>5</v>
      </c>
      <c r="FK2317">
        <v>999</v>
      </c>
      <c r="FL2317">
        <v>0</v>
      </c>
      <c r="FM2317" t="s">
        <v>41</v>
      </c>
      <c r="FN2317">
        <v>-0.1</v>
      </c>
      <c r="FO2317">
        <v>93.2</v>
      </c>
      <c r="FP2317">
        <v>-42</v>
      </c>
      <c r="FQ2317">
        <v>4.0759999999999996</v>
      </c>
      <c r="FR2317">
        <v>5195.8</v>
      </c>
      <c r="FS2317" t="s">
        <v>37</v>
      </c>
    </row>
    <row r="2318" spans="4:175" x14ac:dyDescent="0.25">
      <c r="D2318">
        <v>50</v>
      </c>
      <c r="E2318" t="s">
        <v>50</v>
      </c>
      <c r="F2318" t="s">
        <v>35</v>
      </c>
      <c r="G2318" t="s">
        <v>36</v>
      </c>
      <c r="H2318" t="s">
        <v>45</v>
      </c>
      <c r="I2318" t="s">
        <v>42</v>
      </c>
      <c r="J2318" t="s">
        <v>37</v>
      </c>
      <c r="K2318" t="s">
        <v>38</v>
      </c>
      <c r="L2318" t="s">
        <v>39</v>
      </c>
      <c r="M2318" t="s">
        <v>63</v>
      </c>
      <c r="N2318">
        <v>100</v>
      </c>
      <c r="O2318">
        <v>5</v>
      </c>
      <c r="P2318">
        <v>999</v>
      </c>
      <c r="Q2318">
        <v>0</v>
      </c>
      <c r="R2318" t="s">
        <v>41</v>
      </c>
      <c r="S2318">
        <v>1.1000000000000001</v>
      </c>
      <c r="T2318">
        <v>93.994</v>
      </c>
      <c r="U2318">
        <v>-36.4</v>
      </c>
      <c r="V2318">
        <v>4.8600000000000003</v>
      </c>
      <c r="W2318">
        <v>5191</v>
      </c>
      <c r="X2318" t="s">
        <v>37</v>
      </c>
      <c r="BC2318">
        <v>36</v>
      </c>
      <c r="BD2318" t="s">
        <v>56</v>
      </c>
      <c r="BE2318" t="s">
        <v>35</v>
      </c>
      <c r="BF2318" t="s">
        <v>48</v>
      </c>
      <c r="BG2318" t="s">
        <v>37</v>
      </c>
      <c r="BH2318" t="s">
        <v>37</v>
      </c>
      <c r="BI2318" t="s">
        <v>37</v>
      </c>
      <c r="BJ2318" t="s">
        <v>38</v>
      </c>
      <c r="BK2318" t="s">
        <v>39</v>
      </c>
      <c r="BL2318" t="s">
        <v>64</v>
      </c>
      <c r="BM2318">
        <v>363</v>
      </c>
      <c r="BN2318">
        <v>8</v>
      </c>
      <c r="BO2318">
        <v>999</v>
      </c>
      <c r="BP2318">
        <v>0</v>
      </c>
      <c r="BQ2318" t="s">
        <v>41</v>
      </c>
      <c r="BR2318">
        <v>1.1000000000000001</v>
      </c>
      <c r="BS2318">
        <v>93.994</v>
      </c>
      <c r="BT2318">
        <v>-36.4</v>
      </c>
      <c r="BU2318">
        <v>4.8639999999999999</v>
      </c>
      <c r="BV2318">
        <v>5191</v>
      </c>
      <c r="BW2318" t="s">
        <v>37</v>
      </c>
      <c r="CB2318">
        <v>31</v>
      </c>
      <c r="CC2318" t="s">
        <v>43</v>
      </c>
      <c r="CD2318" t="s">
        <v>35</v>
      </c>
      <c r="CE2318" t="s">
        <v>44</v>
      </c>
      <c r="CF2318" t="s">
        <v>37</v>
      </c>
      <c r="CG2318" t="s">
        <v>37</v>
      </c>
      <c r="CH2318" t="s">
        <v>37</v>
      </c>
      <c r="CI2318" t="s">
        <v>68</v>
      </c>
      <c r="CJ2318" t="s">
        <v>39</v>
      </c>
      <c r="CK2318" t="s">
        <v>62</v>
      </c>
      <c r="CL2318">
        <v>339</v>
      </c>
      <c r="CM2318">
        <v>1</v>
      </c>
      <c r="CN2318">
        <v>999</v>
      </c>
      <c r="CO2318">
        <v>0</v>
      </c>
      <c r="CP2318" t="s">
        <v>41</v>
      </c>
      <c r="CQ2318">
        <v>-1.8</v>
      </c>
      <c r="CR2318">
        <v>92.893000000000001</v>
      </c>
      <c r="CS2318">
        <v>-46.2</v>
      </c>
      <c r="CT2318">
        <v>1.3340000000000001</v>
      </c>
      <c r="CU2318">
        <v>5099.1000000000004</v>
      </c>
      <c r="CV2318" t="s">
        <v>37</v>
      </c>
      <c r="DZ2318">
        <v>38</v>
      </c>
      <c r="EA2318" t="s">
        <v>51</v>
      </c>
      <c r="EB2318" t="s">
        <v>52</v>
      </c>
      <c r="EC2318" t="s">
        <v>49</v>
      </c>
      <c r="ED2318" t="s">
        <v>37</v>
      </c>
      <c r="EE2318" t="s">
        <v>42</v>
      </c>
      <c r="EF2318" t="s">
        <v>37</v>
      </c>
      <c r="EG2318" t="s">
        <v>68</v>
      </c>
      <c r="EH2318" t="s">
        <v>69</v>
      </c>
      <c r="EI2318" t="s">
        <v>61</v>
      </c>
      <c r="EJ2318">
        <v>99</v>
      </c>
      <c r="EK2318">
        <v>4</v>
      </c>
      <c r="EL2318">
        <v>999</v>
      </c>
      <c r="EM2318">
        <v>0</v>
      </c>
      <c r="EN2318" t="s">
        <v>41</v>
      </c>
      <c r="EO2318">
        <v>1.4</v>
      </c>
      <c r="EP2318">
        <v>93.444000000000003</v>
      </c>
      <c r="EQ2318">
        <v>-36.1</v>
      </c>
      <c r="ER2318">
        <v>4.9630000000000001</v>
      </c>
      <c r="ES2318">
        <v>5228.1000000000004</v>
      </c>
      <c r="ET2318" t="s">
        <v>37</v>
      </c>
      <c r="EY2318">
        <v>31</v>
      </c>
      <c r="EZ2318" t="s">
        <v>46</v>
      </c>
      <c r="FA2318" t="s">
        <v>52</v>
      </c>
      <c r="FB2318" t="s">
        <v>57</v>
      </c>
      <c r="FC2318" t="s">
        <v>37</v>
      </c>
      <c r="FD2318" t="s">
        <v>42</v>
      </c>
      <c r="FE2318" t="s">
        <v>37</v>
      </c>
      <c r="FF2318" t="s">
        <v>68</v>
      </c>
      <c r="FG2318" t="s">
        <v>72</v>
      </c>
      <c r="FH2318" t="s">
        <v>63</v>
      </c>
      <c r="FI2318">
        <v>1816</v>
      </c>
      <c r="FJ2318">
        <v>1</v>
      </c>
      <c r="FK2318">
        <v>999</v>
      </c>
      <c r="FL2318">
        <v>0</v>
      </c>
      <c r="FM2318" t="s">
        <v>41</v>
      </c>
      <c r="FN2318">
        <v>-0.1</v>
      </c>
      <c r="FO2318">
        <v>93.2</v>
      </c>
      <c r="FP2318">
        <v>-42</v>
      </c>
      <c r="FQ2318">
        <v>4.0759999999999996</v>
      </c>
      <c r="FR2318">
        <v>5195.8</v>
      </c>
      <c r="FS2318" t="s">
        <v>37</v>
      </c>
    </row>
    <row r="2319" spans="4:175" x14ac:dyDescent="0.25">
      <c r="D2319">
        <v>50</v>
      </c>
      <c r="E2319" t="s">
        <v>50</v>
      </c>
      <c r="F2319" t="s">
        <v>35</v>
      </c>
      <c r="G2319" t="s">
        <v>36</v>
      </c>
      <c r="H2319" t="s">
        <v>45</v>
      </c>
      <c r="I2319" t="s">
        <v>37</v>
      </c>
      <c r="J2319" t="s">
        <v>37</v>
      </c>
      <c r="K2319" t="s">
        <v>38</v>
      </c>
      <c r="L2319" t="s">
        <v>39</v>
      </c>
      <c r="M2319" t="s">
        <v>63</v>
      </c>
      <c r="N2319">
        <v>18</v>
      </c>
      <c r="O2319">
        <v>16</v>
      </c>
      <c r="P2319">
        <v>999</v>
      </c>
      <c r="Q2319">
        <v>0</v>
      </c>
      <c r="R2319" t="s">
        <v>41</v>
      </c>
      <c r="S2319">
        <v>1.1000000000000001</v>
      </c>
      <c r="T2319">
        <v>93.994</v>
      </c>
      <c r="U2319">
        <v>-36.4</v>
      </c>
      <c r="V2319">
        <v>4.8600000000000003</v>
      </c>
      <c r="W2319">
        <v>5191</v>
      </c>
      <c r="X2319" t="s">
        <v>37</v>
      </c>
      <c r="BC2319">
        <v>36</v>
      </c>
      <c r="BD2319" t="s">
        <v>50</v>
      </c>
      <c r="BE2319" t="s">
        <v>35</v>
      </c>
      <c r="BF2319" t="s">
        <v>48</v>
      </c>
      <c r="BG2319" t="s">
        <v>37</v>
      </c>
      <c r="BH2319" t="s">
        <v>37</v>
      </c>
      <c r="BI2319" t="s">
        <v>42</v>
      </c>
      <c r="BJ2319" t="s">
        <v>38</v>
      </c>
      <c r="BK2319" t="s">
        <v>39</v>
      </c>
      <c r="BL2319" t="s">
        <v>64</v>
      </c>
      <c r="BM2319">
        <v>298</v>
      </c>
      <c r="BN2319">
        <v>3</v>
      </c>
      <c r="BO2319">
        <v>999</v>
      </c>
      <c r="BP2319">
        <v>0</v>
      </c>
      <c r="BQ2319" t="s">
        <v>41</v>
      </c>
      <c r="BR2319">
        <v>1.1000000000000001</v>
      </c>
      <c r="BS2319">
        <v>93.994</v>
      </c>
      <c r="BT2319">
        <v>-36.4</v>
      </c>
      <c r="BU2319">
        <v>4.8639999999999999</v>
      </c>
      <c r="BV2319">
        <v>5191</v>
      </c>
      <c r="BW2319" t="s">
        <v>37</v>
      </c>
      <c r="CB2319">
        <v>31</v>
      </c>
      <c r="CC2319" t="s">
        <v>50</v>
      </c>
      <c r="CD2319" t="s">
        <v>52</v>
      </c>
      <c r="CE2319" t="s">
        <v>44</v>
      </c>
      <c r="CF2319" t="s">
        <v>37</v>
      </c>
      <c r="CG2319" t="s">
        <v>37</v>
      </c>
      <c r="CH2319" t="s">
        <v>37</v>
      </c>
      <c r="CI2319" t="s">
        <v>68</v>
      </c>
      <c r="CJ2319" t="s">
        <v>39</v>
      </c>
      <c r="CK2319" t="s">
        <v>62</v>
      </c>
      <c r="CL2319">
        <v>153</v>
      </c>
      <c r="CM2319">
        <v>1</v>
      </c>
      <c r="CN2319">
        <v>999</v>
      </c>
      <c r="CO2319">
        <v>0</v>
      </c>
      <c r="CP2319" t="s">
        <v>41</v>
      </c>
      <c r="CQ2319">
        <v>-1.8</v>
      </c>
      <c r="CR2319">
        <v>92.893000000000001</v>
      </c>
      <c r="CS2319">
        <v>-46.2</v>
      </c>
      <c r="CT2319">
        <v>1.3340000000000001</v>
      </c>
      <c r="CU2319">
        <v>5099.1000000000004</v>
      </c>
      <c r="CV2319" t="s">
        <v>37</v>
      </c>
      <c r="DZ2319">
        <v>38</v>
      </c>
      <c r="EA2319" t="s">
        <v>51</v>
      </c>
      <c r="EB2319" t="s">
        <v>35</v>
      </c>
      <c r="EC2319" t="s">
        <v>49</v>
      </c>
      <c r="ED2319" t="s">
        <v>45</v>
      </c>
      <c r="EE2319" t="s">
        <v>42</v>
      </c>
      <c r="EF2319" t="s">
        <v>37</v>
      </c>
      <c r="EG2319" t="s">
        <v>68</v>
      </c>
      <c r="EH2319" t="s">
        <v>69</v>
      </c>
      <c r="EI2319" t="s">
        <v>61</v>
      </c>
      <c r="EJ2319">
        <v>134</v>
      </c>
      <c r="EK2319">
        <v>1</v>
      </c>
      <c r="EL2319">
        <v>999</v>
      </c>
      <c r="EM2319">
        <v>0</v>
      </c>
      <c r="EN2319" t="s">
        <v>41</v>
      </c>
      <c r="EO2319">
        <v>1.4</v>
      </c>
      <c r="EP2319">
        <v>93.444000000000003</v>
      </c>
      <c r="EQ2319">
        <v>-36.1</v>
      </c>
      <c r="ER2319">
        <v>4.9630000000000001</v>
      </c>
      <c r="ES2319">
        <v>5228.1000000000004</v>
      </c>
      <c r="ET2319" t="s">
        <v>37</v>
      </c>
      <c r="EY2319">
        <v>31</v>
      </c>
      <c r="EZ2319" t="s">
        <v>46</v>
      </c>
      <c r="FA2319" t="s">
        <v>52</v>
      </c>
      <c r="FB2319" t="s">
        <v>57</v>
      </c>
      <c r="FC2319" t="s">
        <v>37</v>
      </c>
      <c r="FD2319" t="s">
        <v>42</v>
      </c>
      <c r="FE2319" t="s">
        <v>37</v>
      </c>
      <c r="FF2319" t="s">
        <v>68</v>
      </c>
      <c r="FG2319" t="s">
        <v>72</v>
      </c>
      <c r="FH2319" t="s">
        <v>63</v>
      </c>
      <c r="FI2319">
        <v>114</v>
      </c>
      <c r="FJ2319">
        <v>1</v>
      </c>
      <c r="FK2319">
        <v>999</v>
      </c>
      <c r="FL2319">
        <v>0</v>
      </c>
      <c r="FM2319" t="s">
        <v>41</v>
      </c>
      <c r="FN2319">
        <v>-0.1</v>
      </c>
      <c r="FO2319">
        <v>93.2</v>
      </c>
      <c r="FP2319">
        <v>-42</v>
      </c>
      <c r="FQ2319">
        <v>4.0759999999999996</v>
      </c>
      <c r="FR2319">
        <v>5195.8</v>
      </c>
      <c r="FS2319" t="s">
        <v>37</v>
      </c>
    </row>
    <row r="2320" spans="4:175" x14ac:dyDescent="0.25">
      <c r="D2320">
        <v>50</v>
      </c>
      <c r="E2320" t="s">
        <v>50</v>
      </c>
      <c r="F2320" t="s">
        <v>52</v>
      </c>
      <c r="G2320" t="s">
        <v>36</v>
      </c>
      <c r="H2320" t="s">
        <v>37</v>
      </c>
      <c r="I2320" t="s">
        <v>37</v>
      </c>
      <c r="J2320" t="s">
        <v>37</v>
      </c>
      <c r="K2320" t="s">
        <v>38</v>
      </c>
      <c r="L2320" t="s">
        <v>39</v>
      </c>
      <c r="M2320" t="s">
        <v>63</v>
      </c>
      <c r="N2320">
        <v>152</v>
      </c>
      <c r="O2320">
        <v>2</v>
      </c>
      <c r="P2320">
        <v>999</v>
      </c>
      <c r="Q2320">
        <v>0</v>
      </c>
      <c r="R2320" t="s">
        <v>41</v>
      </c>
      <c r="S2320">
        <v>1.1000000000000001</v>
      </c>
      <c r="T2320">
        <v>93.994</v>
      </c>
      <c r="U2320">
        <v>-36.4</v>
      </c>
      <c r="V2320">
        <v>4.8600000000000003</v>
      </c>
      <c r="W2320">
        <v>5191</v>
      </c>
      <c r="X2320" t="s">
        <v>37</v>
      </c>
      <c r="BC2320">
        <v>36</v>
      </c>
      <c r="BD2320" t="s">
        <v>50</v>
      </c>
      <c r="BE2320" t="s">
        <v>52</v>
      </c>
      <c r="BF2320" t="s">
        <v>48</v>
      </c>
      <c r="BG2320" t="s">
        <v>37</v>
      </c>
      <c r="BH2320" t="s">
        <v>37</v>
      </c>
      <c r="BI2320" t="s">
        <v>37</v>
      </c>
      <c r="BJ2320" t="s">
        <v>38</v>
      </c>
      <c r="BK2320" t="s">
        <v>39</v>
      </c>
      <c r="BL2320" t="s">
        <v>64</v>
      </c>
      <c r="BM2320">
        <v>522</v>
      </c>
      <c r="BN2320">
        <v>1</v>
      </c>
      <c r="BO2320">
        <v>999</v>
      </c>
      <c r="BP2320">
        <v>0</v>
      </c>
      <c r="BQ2320" t="s">
        <v>41</v>
      </c>
      <c r="BR2320">
        <v>1.1000000000000001</v>
      </c>
      <c r="BS2320">
        <v>93.994</v>
      </c>
      <c r="BT2320">
        <v>-36.4</v>
      </c>
      <c r="BU2320">
        <v>4.8639999999999999</v>
      </c>
      <c r="BV2320">
        <v>5191</v>
      </c>
      <c r="BW2320" t="s">
        <v>37</v>
      </c>
      <c r="CB2320">
        <v>31</v>
      </c>
      <c r="CC2320" t="s">
        <v>50</v>
      </c>
      <c r="CD2320" t="s">
        <v>52</v>
      </c>
      <c r="CE2320" t="s">
        <v>44</v>
      </c>
      <c r="CF2320" t="s">
        <v>37</v>
      </c>
      <c r="CG2320" t="s">
        <v>42</v>
      </c>
      <c r="CH2320" t="s">
        <v>37</v>
      </c>
      <c r="CI2320" t="s">
        <v>68</v>
      </c>
      <c r="CJ2320" t="s">
        <v>39</v>
      </c>
      <c r="CK2320" t="s">
        <v>62</v>
      </c>
      <c r="CL2320">
        <v>291</v>
      </c>
      <c r="CM2320">
        <v>1</v>
      </c>
      <c r="CN2320">
        <v>999</v>
      </c>
      <c r="CO2320">
        <v>0</v>
      </c>
      <c r="CP2320" t="s">
        <v>41</v>
      </c>
      <c r="CQ2320">
        <v>-1.8</v>
      </c>
      <c r="CR2320">
        <v>92.893000000000001</v>
      </c>
      <c r="CS2320">
        <v>-46.2</v>
      </c>
      <c r="CT2320">
        <v>1.3340000000000001</v>
      </c>
      <c r="CU2320">
        <v>5099.1000000000004</v>
      </c>
      <c r="CV2320" t="s">
        <v>37</v>
      </c>
      <c r="DZ2320">
        <v>38</v>
      </c>
      <c r="EA2320" t="s">
        <v>51</v>
      </c>
      <c r="EB2320" t="s">
        <v>35</v>
      </c>
      <c r="EC2320" t="s">
        <v>49</v>
      </c>
      <c r="ED2320" t="s">
        <v>45</v>
      </c>
      <c r="EE2320" t="s">
        <v>42</v>
      </c>
      <c r="EF2320" t="s">
        <v>42</v>
      </c>
      <c r="EG2320" t="s">
        <v>68</v>
      </c>
      <c r="EH2320" t="s">
        <v>69</v>
      </c>
      <c r="EI2320" t="s">
        <v>62</v>
      </c>
      <c r="EJ2320">
        <v>83</v>
      </c>
      <c r="EK2320">
        <v>4</v>
      </c>
      <c r="EL2320">
        <v>999</v>
      </c>
      <c r="EM2320">
        <v>0</v>
      </c>
      <c r="EN2320" t="s">
        <v>41</v>
      </c>
      <c r="EO2320">
        <v>1.4</v>
      </c>
      <c r="EP2320">
        <v>93.444000000000003</v>
      </c>
      <c r="EQ2320">
        <v>-36.1</v>
      </c>
      <c r="ER2320">
        <v>4.9640000000000004</v>
      </c>
      <c r="ES2320">
        <v>5228.1000000000004</v>
      </c>
      <c r="ET2320" t="s">
        <v>37</v>
      </c>
      <c r="EY2320">
        <v>31</v>
      </c>
      <c r="EZ2320" t="s">
        <v>59</v>
      </c>
      <c r="FA2320" t="s">
        <v>52</v>
      </c>
      <c r="FB2320" t="s">
        <v>57</v>
      </c>
      <c r="FC2320" t="s">
        <v>37</v>
      </c>
      <c r="FD2320" t="s">
        <v>37</v>
      </c>
      <c r="FE2320" t="s">
        <v>37</v>
      </c>
      <c r="FF2320" t="s">
        <v>68</v>
      </c>
      <c r="FG2320" t="s">
        <v>72</v>
      </c>
      <c r="FH2320" t="s">
        <v>63</v>
      </c>
      <c r="FI2320">
        <v>53</v>
      </c>
      <c r="FJ2320">
        <v>1</v>
      </c>
      <c r="FK2320">
        <v>999</v>
      </c>
      <c r="FL2320">
        <v>0</v>
      </c>
      <c r="FM2320" t="s">
        <v>41</v>
      </c>
      <c r="FN2320">
        <v>-0.1</v>
      </c>
      <c r="FO2320">
        <v>93.2</v>
      </c>
      <c r="FP2320">
        <v>-42</v>
      </c>
      <c r="FQ2320">
        <v>4.0759999999999996</v>
      </c>
      <c r="FR2320">
        <v>5195.8</v>
      </c>
      <c r="FS2320" t="s">
        <v>37</v>
      </c>
    </row>
    <row r="2321" spans="4:175" x14ac:dyDescent="0.25">
      <c r="D2321">
        <v>50</v>
      </c>
      <c r="E2321" t="s">
        <v>50</v>
      </c>
      <c r="F2321" t="s">
        <v>35</v>
      </c>
      <c r="G2321" t="s">
        <v>36</v>
      </c>
      <c r="H2321" t="s">
        <v>45</v>
      </c>
      <c r="I2321" t="s">
        <v>37</v>
      </c>
      <c r="J2321" t="s">
        <v>37</v>
      </c>
      <c r="K2321" t="s">
        <v>38</v>
      </c>
      <c r="L2321" t="s">
        <v>39</v>
      </c>
      <c r="M2321" t="s">
        <v>64</v>
      </c>
      <c r="N2321">
        <v>574</v>
      </c>
      <c r="O2321">
        <v>1</v>
      </c>
      <c r="P2321">
        <v>999</v>
      </c>
      <c r="Q2321">
        <v>0</v>
      </c>
      <c r="R2321" t="s">
        <v>41</v>
      </c>
      <c r="S2321">
        <v>1.1000000000000001</v>
      </c>
      <c r="T2321">
        <v>93.994</v>
      </c>
      <c r="U2321">
        <v>-36.4</v>
      </c>
      <c r="V2321">
        <v>4.8639999999999999</v>
      </c>
      <c r="W2321">
        <v>5191</v>
      </c>
      <c r="X2321" t="s">
        <v>37</v>
      </c>
      <c r="BC2321">
        <v>36</v>
      </c>
      <c r="BD2321" t="s">
        <v>50</v>
      </c>
      <c r="BE2321" t="s">
        <v>35</v>
      </c>
      <c r="BF2321" t="s">
        <v>48</v>
      </c>
      <c r="BG2321" t="s">
        <v>37</v>
      </c>
      <c r="BH2321" t="s">
        <v>42</v>
      </c>
      <c r="BI2321" t="s">
        <v>37</v>
      </c>
      <c r="BJ2321" t="s">
        <v>38</v>
      </c>
      <c r="BK2321" t="s">
        <v>39</v>
      </c>
      <c r="BL2321" t="s">
        <v>64</v>
      </c>
      <c r="BM2321">
        <v>31</v>
      </c>
      <c r="BN2321">
        <v>6</v>
      </c>
      <c r="BO2321">
        <v>999</v>
      </c>
      <c r="BP2321">
        <v>0</v>
      </c>
      <c r="BQ2321" t="s">
        <v>41</v>
      </c>
      <c r="BR2321">
        <v>1.1000000000000001</v>
      </c>
      <c r="BS2321">
        <v>93.994</v>
      </c>
      <c r="BT2321">
        <v>-36.4</v>
      </c>
      <c r="BU2321">
        <v>4.8639999999999999</v>
      </c>
      <c r="BV2321">
        <v>5191</v>
      </c>
      <c r="BW2321" t="s">
        <v>37</v>
      </c>
      <c r="CB2321">
        <v>31</v>
      </c>
      <c r="CC2321" t="s">
        <v>50</v>
      </c>
      <c r="CD2321" t="s">
        <v>52</v>
      </c>
      <c r="CE2321" t="s">
        <v>44</v>
      </c>
      <c r="CF2321" t="s">
        <v>37</v>
      </c>
      <c r="CG2321" t="s">
        <v>37</v>
      </c>
      <c r="CH2321" t="s">
        <v>37</v>
      </c>
      <c r="CI2321" t="s">
        <v>68</v>
      </c>
      <c r="CJ2321" t="s">
        <v>39</v>
      </c>
      <c r="CK2321" t="s">
        <v>62</v>
      </c>
      <c r="CL2321">
        <v>465</v>
      </c>
      <c r="CM2321">
        <v>1</v>
      </c>
      <c r="CN2321">
        <v>999</v>
      </c>
      <c r="CO2321">
        <v>1</v>
      </c>
      <c r="CP2321" t="s">
        <v>71</v>
      </c>
      <c r="CQ2321">
        <v>-1.8</v>
      </c>
      <c r="CR2321">
        <v>92.893000000000001</v>
      </c>
      <c r="CS2321">
        <v>-46.2</v>
      </c>
      <c r="CT2321">
        <v>1.3340000000000001</v>
      </c>
      <c r="CU2321">
        <v>5099.1000000000004</v>
      </c>
      <c r="CV2321" t="s">
        <v>37</v>
      </c>
      <c r="DZ2321">
        <v>38</v>
      </c>
      <c r="EA2321" t="s">
        <v>51</v>
      </c>
      <c r="EB2321" t="s">
        <v>35</v>
      </c>
      <c r="EC2321" t="s">
        <v>49</v>
      </c>
      <c r="ED2321" t="s">
        <v>45</v>
      </c>
      <c r="EE2321" t="s">
        <v>37</v>
      </c>
      <c r="EF2321" t="s">
        <v>42</v>
      </c>
      <c r="EG2321" t="s">
        <v>68</v>
      </c>
      <c r="EH2321" t="s">
        <v>69</v>
      </c>
      <c r="EI2321" t="s">
        <v>63</v>
      </c>
      <c r="EJ2321">
        <v>318</v>
      </c>
      <c r="EK2321">
        <v>3</v>
      </c>
      <c r="EL2321">
        <v>999</v>
      </c>
      <c r="EM2321">
        <v>0</v>
      </c>
      <c r="EN2321" t="s">
        <v>41</v>
      </c>
      <c r="EO2321">
        <v>1.4</v>
      </c>
      <c r="EP2321">
        <v>93.444000000000003</v>
      </c>
      <c r="EQ2321">
        <v>-36.1</v>
      </c>
      <c r="ER2321">
        <v>4.9630000000000001</v>
      </c>
      <c r="ES2321">
        <v>5228.1000000000004</v>
      </c>
      <c r="ET2321" t="s">
        <v>37</v>
      </c>
      <c r="EY2321">
        <v>31</v>
      </c>
      <c r="EZ2321" t="s">
        <v>59</v>
      </c>
      <c r="FA2321" t="s">
        <v>52</v>
      </c>
      <c r="FB2321" t="s">
        <v>57</v>
      </c>
      <c r="FC2321" t="s">
        <v>37</v>
      </c>
      <c r="FD2321" t="s">
        <v>42</v>
      </c>
      <c r="FE2321" t="s">
        <v>37</v>
      </c>
      <c r="FF2321" t="s">
        <v>68</v>
      </c>
      <c r="FG2321" t="s">
        <v>72</v>
      </c>
      <c r="FH2321" t="s">
        <v>63</v>
      </c>
      <c r="FI2321">
        <v>228</v>
      </c>
      <c r="FJ2321">
        <v>1</v>
      </c>
      <c r="FK2321">
        <v>999</v>
      </c>
      <c r="FL2321">
        <v>0</v>
      </c>
      <c r="FM2321" t="s">
        <v>41</v>
      </c>
      <c r="FN2321">
        <v>-0.1</v>
      </c>
      <c r="FO2321">
        <v>93.2</v>
      </c>
      <c r="FP2321">
        <v>-42</v>
      </c>
      <c r="FQ2321">
        <v>4.0759999999999996</v>
      </c>
      <c r="FR2321">
        <v>5195.8</v>
      </c>
      <c r="FS2321" t="s">
        <v>37</v>
      </c>
    </row>
    <row r="2322" spans="4:175" x14ac:dyDescent="0.25">
      <c r="D2322">
        <v>50</v>
      </c>
      <c r="E2322" t="s">
        <v>43</v>
      </c>
      <c r="F2322" t="s">
        <v>53</v>
      </c>
      <c r="G2322" t="s">
        <v>36</v>
      </c>
      <c r="H2322" t="s">
        <v>45</v>
      </c>
      <c r="I2322" t="s">
        <v>42</v>
      </c>
      <c r="J2322" t="s">
        <v>37</v>
      </c>
      <c r="K2322" t="s">
        <v>38</v>
      </c>
      <c r="L2322" t="s">
        <v>66</v>
      </c>
      <c r="M2322" t="s">
        <v>40</v>
      </c>
      <c r="N2322">
        <v>168</v>
      </c>
      <c r="O2322">
        <v>4</v>
      </c>
      <c r="P2322">
        <v>999</v>
      </c>
      <c r="Q2322">
        <v>0</v>
      </c>
      <c r="R2322" t="s">
        <v>41</v>
      </c>
      <c r="S2322">
        <v>1.4</v>
      </c>
      <c r="T2322">
        <v>94.465000000000003</v>
      </c>
      <c r="U2322">
        <v>-41.8</v>
      </c>
      <c r="V2322">
        <v>4.8650000000000002</v>
      </c>
      <c r="W2322">
        <v>5228.1000000000004</v>
      </c>
      <c r="X2322" t="s">
        <v>37</v>
      </c>
      <c r="BC2322">
        <v>36</v>
      </c>
      <c r="BD2322" t="s">
        <v>50</v>
      </c>
      <c r="BE2322" t="s">
        <v>35</v>
      </c>
      <c r="BF2322" t="s">
        <v>48</v>
      </c>
      <c r="BG2322" t="s">
        <v>45</v>
      </c>
      <c r="BH2322" t="s">
        <v>37</v>
      </c>
      <c r="BI2322" t="s">
        <v>42</v>
      </c>
      <c r="BJ2322" t="s">
        <v>38</v>
      </c>
      <c r="BK2322" t="s">
        <v>66</v>
      </c>
      <c r="BL2322" t="s">
        <v>40</v>
      </c>
      <c r="BM2322">
        <v>280</v>
      </c>
      <c r="BN2322">
        <v>2</v>
      </c>
      <c r="BO2322">
        <v>999</v>
      </c>
      <c r="BP2322">
        <v>0</v>
      </c>
      <c r="BQ2322" t="s">
        <v>41</v>
      </c>
      <c r="BR2322">
        <v>1.4</v>
      </c>
      <c r="BS2322">
        <v>94.465000000000003</v>
      </c>
      <c r="BT2322">
        <v>-41.8</v>
      </c>
      <c r="BU2322">
        <v>4.8650000000000002</v>
      </c>
      <c r="BV2322">
        <v>5228.1000000000004</v>
      </c>
      <c r="BW2322" t="s">
        <v>37</v>
      </c>
      <c r="CB2322">
        <v>31</v>
      </c>
      <c r="CC2322" t="s">
        <v>43</v>
      </c>
      <c r="CD2322" t="s">
        <v>52</v>
      </c>
      <c r="CE2322" t="s">
        <v>44</v>
      </c>
      <c r="CF2322" t="s">
        <v>37</v>
      </c>
      <c r="CG2322" t="s">
        <v>42</v>
      </c>
      <c r="CH2322" t="s">
        <v>37</v>
      </c>
      <c r="CI2322" t="s">
        <v>68</v>
      </c>
      <c r="CJ2322" t="s">
        <v>39</v>
      </c>
      <c r="CK2322" t="s">
        <v>62</v>
      </c>
      <c r="CL2322">
        <v>234</v>
      </c>
      <c r="CM2322">
        <v>1</v>
      </c>
      <c r="CN2322">
        <v>999</v>
      </c>
      <c r="CO2322">
        <v>0</v>
      </c>
      <c r="CP2322" t="s">
        <v>41</v>
      </c>
      <c r="CQ2322">
        <v>-1.8</v>
      </c>
      <c r="CR2322">
        <v>92.893000000000001</v>
      </c>
      <c r="CS2322">
        <v>-46.2</v>
      </c>
      <c r="CT2322">
        <v>1.3340000000000001</v>
      </c>
      <c r="CU2322">
        <v>5099.1000000000004</v>
      </c>
      <c r="CV2322" t="s">
        <v>37</v>
      </c>
      <c r="DZ2322">
        <v>38</v>
      </c>
      <c r="EA2322" t="s">
        <v>51</v>
      </c>
      <c r="EB2322" t="s">
        <v>53</v>
      </c>
      <c r="EC2322" t="s">
        <v>49</v>
      </c>
      <c r="ED2322" t="s">
        <v>37</v>
      </c>
      <c r="EE2322" t="s">
        <v>37</v>
      </c>
      <c r="EF2322" t="s">
        <v>37</v>
      </c>
      <c r="EG2322" t="s">
        <v>68</v>
      </c>
      <c r="EH2322" t="s">
        <v>69</v>
      </c>
      <c r="EI2322" t="s">
        <v>63</v>
      </c>
      <c r="EJ2322">
        <v>7</v>
      </c>
      <c r="EK2322">
        <v>8</v>
      </c>
      <c r="EL2322">
        <v>999</v>
      </c>
      <c r="EM2322">
        <v>0</v>
      </c>
      <c r="EN2322" t="s">
        <v>41</v>
      </c>
      <c r="EO2322">
        <v>1.4</v>
      </c>
      <c r="EP2322">
        <v>93.444000000000003</v>
      </c>
      <c r="EQ2322">
        <v>-36.1</v>
      </c>
      <c r="ER2322">
        <v>4.9619999999999997</v>
      </c>
      <c r="ES2322">
        <v>5228.1000000000004</v>
      </c>
      <c r="ET2322" t="s">
        <v>37</v>
      </c>
      <c r="EY2322">
        <v>31</v>
      </c>
      <c r="EZ2322" t="s">
        <v>46</v>
      </c>
      <c r="FA2322" t="s">
        <v>52</v>
      </c>
      <c r="FB2322" t="s">
        <v>57</v>
      </c>
      <c r="FC2322" t="s">
        <v>37</v>
      </c>
      <c r="FD2322" t="s">
        <v>37</v>
      </c>
      <c r="FE2322" t="s">
        <v>37</v>
      </c>
      <c r="FF2322" t="s">
        <v>68</v>
      </c>
      <c r="FG2322" t="s">
        <v>72</v>
      </c>
      <c r="FH2322" t="s">
        <v>63</v>
      </c>
      <c r="FI2322">
        <v>365</v>
      </c>
      <c r="FJ2322">
        <v>1</v>
      </c>
      <c r="FK2322">
        <v>999</v>
      </c>
      <c r="FL2322">
        <v>0</v>
      </c>
      <c r="FM2322" t="s">
        <v>41</v>
      </c>
      <c r="FN2322">
        <v>-0.1</v>
      </c>
      <c r="FO2322">
        <v>93.2</v>
      </c>
      <c r="FP2322">
        <v>-42</v>
      </c>
      <c r="FQ2322">
        <v>4.0759999999999996</v>
      </c>
      <c r="FR2322">
        <v>5195.8</v>
      </c>
      <c r="FS2322" t="s">
        <v>37</v>
      </c>
    </row>
    <row r="2323" spans="4:175" x14ac:dyDescent="0.25">
      <c r="D2323">
        <v>50</v>
      </c>
      <c r="E2323" t="s">
        <v>54</v>
      </c>
      <c r="F2323" t="s">
        <v>35</v>
      </c>
      <c r="G2323" t="s">
        <v>36</v>
      </c>
      <c r="H2323" t="s">
        <v>37</v>
      </c>
      <c r="I2323" t="s">
        <v>42</v>
      </c>
      <c r="J2323" t="s">
        <v>37</v>
      </c>
      <c r="K2323" t="s">
        <v>38</v>
      </c>
      <c r="L2323" t="s">
        <v>66</v>
      </c>
      <c r="M2323" t="s">
        <v>40</v>
      </c>
      <c r="N2323">
        <v>35</v>
      </c>
      <c r="O2323">
        <v>6</v>
      </c>
      <c r="P2323">
        <v>999</v>
      </c>
      <c r="Q2323">
        <v>0</v>
      </c>
      <c r="R2323" t="s">
        <v>41</v>
      </c>
      <c r="S2323">
        <v>1.4</v>
      </c>
      <c r="T2323">
        <v>94.465000000000003</v>
      </c>
      <c r="U2323">
        <v>-41.8</v>
      </c>
      <c r="V2323">
        <v>4.8650000000000002</v>
      </c>
      <c r="W2323">
        <v>5228.1000000000004</v>
      </c>
      <c r="X2323" t="s">
        <v>37</v>
      </c>
      <c r="BC2323">
        <v>36</v>
      </c>
      <c r="BD2323" t="s">
        <v>43</v>
      </c>
      <c r="BE2323" t="s">
        <v>52</v>
      </c>
      <c r="BF2323" t="s">
        <v>48</v>
      </c>
      <c r="BG2323" t="s">
        <v>37</v>
      </c>
      <c r="BH2323" t="s">
        <v>37</v>
      </c>
      <c r="BI2323" t="s">
        <v>37</v>
      </c>
      <c r="BJ2323" t="s">
        <v>38</v>
      </c>
      <c r="BK2323" t="s">
        <v>66</v>
      </c>
      <c r="BL2323" t="s">
        <v>61</v>
      </c>
      <c r="BM2323">
        <v>70</v>
      </c>
      <c r="BN2323">
        <v>10</v>
      </c>
      <c r="BO2323">
        <v>999</v>
      </c>
      <c r="BP2323">
        <v>0</v>
      </c>
      <c r="BQ2323" t="s">
        <v>41</v>
      </c>
      <c r="BR2323">
        <v>1.4</v>
      </c>
      <c r="BS2323">
        <v>94.465000000000003</v>
      </c>
      <c r="BT2323">
        <v>-41.8</v>
      </c>
      <c r="BU2323">
        <v>4.8639999999999999</v>
      </c>
      <c r="BV2323">
        <v>5228.1000000000004</v>
      </c>
      <c r="BW2323" t="s">
        <v>37</v>
      </c>
      <c r="CB2323">
        <v>31</v>
      </c>
      <c r="CC2323" t="s">
        <v>51</v>
      </c>
      <c r="CD2323" t="s">
        <v>52</v>
      </c>
      <c r="CE2323" t="s">
        <v>44</v>
      </c>
      <c r="CF2323" t="s">
        <v>37</v>
      </c>
      <c r="CG2323" t="s">
        <v>37</v>
      </c>
      <c r="CH2323" t="s">
        <v>37</v>
      </c>
      <c r="CI2323" t="s">
        <v>68</v>
      </c>
      <c r="CJ2323" t="s">
        <v>39</v>
      </c>
      <c r="CK2323" t="s">
        <v>62</v>
      </c>
      <c r="CL2323">
        <v>37</v>
      </c>
      <c r="CM2323">
        <v>1</v>
      </c>
      <c r="CN2323">
        <v>999</v>
      </c>
      <c r="CO2323">
        <v>0</v>
      </c>
      <c r="CP2323" t="s">
        <v>41</v>
      </c>
      <c r="CQ2323">
        <v>-1.8</v>
      </c>
      <c r="CR2323">
        <v>92.893000000000001</v>
      </c>
      <c r="CS2323">
        <v>-46.2</v>
      </c>
      <c r="CT2323">
        <v>1.3340000000000001</v>
      </c>
      <c r="CU2323">
        <v>5099.1000000000004</v>
      </c>
      <c r="CV2323" t="s">
        <v>37</v>
      </c>
      <c r="DZ2323">
        <v>38</v>
      </c>
      <c r="EA2323" t="s">
        <v>51</v>
      </c>
      <c r="EB2323" t="s">
        <v>35</v>
      </c>
      <c r="EC2323" t="s">
        <v>49</v>
      </c>
      <c r="ED2323" t="s">
        <v>37</v>
      </c>
      <c r="EE2323" t="s">
        <v>42</v>
      </c>
      <c r="EF2323" t="s">
        <v>37</v>
      </c>
      <c r="EG2323" t="s">
        <v>68</v>
      </c>
      <c r="EH2323" t="s">
        <v>69</v>
      </c>
      <c r="EI2323" t="s">
        <v>64</v>
      </c>
      <c r="EJ2323">
        <v>119</v>
      </c>
      <c r="EK2323">
        <v>3</v>
      </c>
      <c r="EL2323">
        <v>999</v>
      </c>
      <c r="EM2323">
        <v>0</v>
      </c>
      <c r="EN2323" t="s">
        <v>41</v>
      </c>
      <c r="EO2323">
        <v>1.4</v>
      </c>
      <c r="EP2323">
        <v>93.444000000000003</v>
      </c>
      <c r="EQ2323">
        <v>-36.1</v>
      </c>
      <c r="ER2323">
        <v>4.9630000000000001</v>
      </c>
      <c r="ES2323">
        <v>5228.1000000000004</v>
      </c>
      <c r="ET2323" t="s">
        <v>37</v>
      </c>
      <c r="EY2323">
        <v>31</v>
      </c>
      <c r="EZ2323" t="s">
        <v>46</v>
      </c>
      <c r="FA2323" t="s">
        <v>52</v>
      </c>
      <c r="FB2323" t="s">
        <v>57</v>
      </c>
      <c r="FC2323" t="s">
        <v>37</v>
      </c>
      <c r="FD2323" t="s">
        <v>37</v>
      </c>
      <c r="FE2323" t="s">
        <v>37</v>
      </c>
      <c r="FF2323" t="s">
        <v>68</v>
      </c>
      <c r="FG2323" t="s">
        <v>72</v>
      </c>
      <c r="FH2323" t="s">
        <v>63</v>
      </c>
      <c r="FI2323">
        <v>244</v>
      </c>
      <c r="FJ2323">
        <v>2</v>
      </c>
      <c r="FK2323">
        <v>999</v>
      </c>
      <c r="FL2323">
        <v>0</v>
      </c>
      <c r="FM2323" t="s">
        <v>41</v>
      </c>
      <c r="FN2323">
        <v>-0.1</v>
      </c>
      <c r="FO2323">
        <v>93.2</v>
      </c>
      <c r="FP2323">
        <v>-42</v>
      </c>
      <c r="FQ2323">
        <v>4.0759999999999996</v>
      </c>
      <c r="FR2323">
        <v>5195.8</v>
      </c>
      <c r="FS2323" t="s">
        <v>37</v>
      </c>
    </row>
    <row r="2324" spans="4:175" x14ac:dyDescent="0.25">
      <c r="D2324">
        <v>50</v>
      </c>
      <c r="E2324" t="s">
        <v>50</v>
      </c>
      <c r="F2324" t="s">
        <v>35</v>
      </c>
      <c r="G2324" t="s">
        <v>36</v>
      </c>
      <c r="H2324" t="s">
        <v>45</v>
      </c>
      <c r="I2324" t="s">
        <v>37</v>
      </c>
      <c r="J2324" t="s">
        <v>42</v>
      </c>
      <c r="K2324" t="s">
        <v>38</v>
      </c>
      <c r="L2324" t="s">
        <v>66</v>
      </c>
      <c r="M2324" t="s">
        <v>61</v>
      </c>
      <c r="N2324">
        <v>676</v>
      </c>
      <c r="O2324">
        <v>5</v>
      </c>
      <c r="P2324">
        <v>999</v>
      </c>
      <c r="Q2324">
        <v>0</v>
      </c>
      <c r="R2324" t="s">
        <v>41</v>
      </c>
      <c r="S2324">
        <v>1.4</v>
      </c>
      <c r="T2324">
        <v>94.465000000000003</v>
      </c>
      <c r="U2324">
        <v>-41.8</v>
      </c>
      <c r="V2324">
        <v>4.8639999999999999</v>
      </c>
      <c r="W2324">
        <v>5228.1000000000004</v>
      </c>
      <c r="X2324" t="s">
        <v>37</v>
      </c>
      <c r="BC2324">
        <v>36</v>
      </c>
      <c r="BD2324" t="s">
        <v>60</v>
      </c>
      <c r="BE2324" t="s">
        <v>52</v>
      </c>
      <c r="BF2324" t="s">
        <v>48</v>
      </c>
      <c r="BG2324" t="s">
        <v>37</v>
      </c>
      <c r="BH2324" t="s">
        <v>42</v>
      </c>
      <c r="BI2324" t="s">
        <v>37</v>
      </c>
      <c r="BJ2324" t="s">
        <v>38</v>
      </c>
      <c r="BK2324" t="s">
        <v>66</v>
      </c>
      <c r="BL2324" t="s">
        <v>61</v>
      </c>
      <c r="BM2324">
        <v>771</v>
      </c>
      <c r="BN2324">
        <v>1</v>
      </c>
      <c r="BO2324">
        <v>999</v>
      </c>
      <c r="BP2324">
        <v>0</v>
      </c>
      <c r="BQ2324" t="s">
        <v>41</v>
      </c>
      <c r="BR2324">
        <v>1.4</v>
      </c>
      <c r="BS2324">
        <v>94.465000000000003</v>
      </c>
      <c r="BT2324">
        <v>-41.8</v>
      </c>
      <c r="BU2324">
        <v>4.8639999999999999</v>
      </c>
      <c r="BV2324">
        <v>5228.1000000000004</v>
      </c>
      <c r="BW2324" t="s">
        <v>37</v>
      </c>
      <c r="CB2324">
        <v>31</v>
      </c>
      <c r="CC2324" t="s">
        <v>43</v>
      </c>
      <c r="CD2324" t="s">
        <v>52</v>
      </c>
      <c r="CE2324" t="s">
        <v>44</v>
      </c>
      <c r="CF2324" t="s">
        <v>37</v>
      </c>
      <c r="CG2324" t="s">
        <v>37</v>
      </c>
      <c r="CH2324" t="s">
        <v>37</v>
      </c>
      <c r="CI2324" t="s">
        <v>68</v>
      </c>
      <c r="CJ2324" t="s">
        <v>39</v>
      </c>
      <c r="CK2324" t="s">
        <v>62</v>
      </c>
      <c r="CL2324">
        <v>343</v>
      </c>
      <c r="CM2324">
        <v>2</v>
      </c>
      <c r="CN2324">
        <v>999</v>
      </c>
      <c r="CO2324">
        <v>0</v>
      </c>
      <c r="CP2324" t="s">
        <v>41</v>
      </c>
      <c r="CQ2324">
        <v>-1.8</v>
      </c>
      <c r="CR2324">
        <v>92.893000000000001</v>
      </c>
      <c r="CS2324">
        <v>-46.2</v>
      </c>
      <c r="CT2324">
        <v>1.3340000000000001</v>
      </c>
      <c r="CU2324">
        <v>5099.1000000000004</v>
      </c>
      <c r="CV2324" t="s">
        <v>37</v>
      </c>
      <c r="DZ2324">
        <v>38</v>
      </c>
      <c r="EA2324" t="s">
        <v>51</v>
      </c>
      <c r="EB2324" t="s">
        <v>53</v>
      </c>
      <c r="EC2324" t="s">
        <v>49</v>
      </c>
      <c r="ED2324" t="s">
        <v>37</v>
      </c>
      <c r="EE2324" t="s">
        <v>42</v>
      </c>
      <c r="EF2324" t="s">
        <v>37</v>
      </c>
      <c r="EG2324" t="s">
        <v>68</v>
      </c>
      <c r="EH2324" t="s">
        <v>69</v>
      </c>
      <c r="EI2324" t="s">
        <v>64</v>
      </c>
      <c r="EJ2324">
        <v>109</v>
      </c>
      <c r="EK2324">
        <v>1</v>
      </c>
      <c r="EL2324">
        <v>999</v>
      </c>
      <c r="EM2324">
        <v>0</v>
      </c>
      <c r="EN2324" t="s">
        <v>41</v>
      </c>
      <c r="EO2324">
        <v>1.4</v>
      </c>
      <c r="EP2324">
        <v>93.444000000000003</v>
      </c>
      <c r="EQ2324">
        <v>-36.1</v>
      </c>
      <c r="ER2324">
        <v>4.9630000000000001</v>
      </c>
      <c r="ES2324">
        <v>5228.1000000000004</v>
      </c>
      <c r="ET2324" t="s">
        <v>37</v>
      </c>
      <c r="EY2324">
        <v>31</v>
      </c>
      <c r="EZ2324" t="s">
        <v>51</v>
      </c>
      <c r="FA2324" t="s">
        <v>52</v>
      </c>
      <c r="FB2324" t="s">
        <v>57</v>
      </c>
      <c r="FC2324" t="s">
        <v>37</v>
      </c>
      <c r="FD2324" t="s">
        <v>42</v>
      </c>
      <c r="FE2324" t="s">
        <v>37</v>
      </c>
      <c r="FF2324" t="s">
        <v>68</v>
      </c>
      <c r="FG2324" t="s">
        <v>72</v>
      </c>
      <c r="FH2324" t="s">
        <v>63</v>
      </c>
      <c r="FI2324">
        <v>88</v>
      </c>
      <c r="FJ2324">
        <v>5</v>
      </c>
      <c r="FK2324">
        <v>999</v>
      </c>
      <c r="FL2324">
        <v>0</v>
      </c>
      <c r="FM2324" t="s">
        <v>41</v>
      </c>
      <c r="FN2324">
        <v>-0.1</v>
      </c>
      <c r="FO2324">
        <v>93.2</v>
      </c>
      <c r="FP2324">
        <v>-42</v>
      </c>
      <c r="FQ2324">
        <v>4.0759999999999996</v>
      </c>
      <c r="FR2324">
        <v>5195.8</v>
      </c>
      <c r="FS2324" t="s">
        <v>37</v>
      </c>
    </row>
    <row r="2325" spans="4:175" x14ac:dyDescent="0.25">
      <c r="D2325">
        <v>50</v>
      </c>
      <c r="E2325" t="s">
        <v>43</v>
      </c>
      <c r="F2325" t="s">
        <v>53</v>
      </c>
      <c r="G2325" t="s">
        <v>36</v>
      </c>
      <c r="H2325" t="s">
        <v>45</v>
      </c>
      <c r="I2325" t="s">
        <v>37</v>
      </c>
      <c r="J2325" t="s">
        <v>37</v>
      </c>
      <c r="K2325" t="s">
        <v>38</v>
      </c>
      <c r="L2325" t="s">
        <v>66</v>
      </c>
      <c r="M2325" t="s">
        <v>61</v>
      </c>
      <c r="N2325">
        <v>80</v>
      </c>
      <c r="O2325">
        <v>4</v>
      </c>
      <c r="P2325">
        <v>999</v>
      </c>
      <c r="Q2325">
        <v>0</v>
      </c>
      <c r="R2325" t="s">
        <v>41</v>
      </c>
      <c r="S2325">
        <v>1.4</v>
      </c>
      <c r="T2325">
        <v>94.465000000000003</v>
      </c>
      <c r="U2325">
        <v>-41.8</v>
      </c>
      <c r="V2325">
        <v>4.8639999999999999</v>
      </c>
      <c r="W2325">
        <v>5228.1000000000004</v>
      </c>
      <c r="X2325" t="s">
        <v>37</v>
      </c>
      <c r="BC2325">
        <v>36</v>
      </c>
      <c r="BD2325" t="s">
        <v>50</v>
      </c>
      <c r="BE2325" t="s">
        <v>52</v>
      </c>
      <c r="BF2325" t="s">
        <v>48</v>
      </c>
      <c r="BG2325" t="s">
        <v>45</v>
      </c>
      <c r="BH2325" t="s">
        <v>37</v>
      </c>
      <c r="BI2325" t="s">
        <v>37</v>
      </c>
      <c r="BJ2325" t="s">
        <v>38</v>
      </c>
      <c r="BK2325" t="s">
        <v>66</v>
      </c>
      <c r="BL2325" t="s">
        <v>61</v>
      </c>
      <c r="BM2325">
        <v>113</v>
      </c>
      <c r="BN2325">
        <v>6</v>
      </c>
      <c r="BO2325">
        <v>999</v>
      </c>
      <c r="BP2325">
        <v>0</v>
      </c>
      <c r="BQ2325" t="s">
        <v>41</v>
      </c>
      <c r="BR2325">
        <v>1.4</v>
      </c>
      <c r="BS2325">
        <v>94.465000000000003</v>
      </c>
      <c r="BT2325">
        <v>-41.8</v>
      </c>
      <c r="BU2325">
        <v>4.8639999999999999</v>
      </c>
      <c r="BV2325">
        <v>5228.1000000000004</v>
      </c>
      <c r="BW2325" t="s">
        <v>37</v>
      </c>
      <c r="CB2325">
        <v>31</v>
      </c>
      <c r="CC2325" t="s">
        <v>43</v>
      </c>
      <c r="CD2325" t="s">
        <v>35</v>
      </c>
      <c r="CE2325" t="s">
        <v>44</v>
      </c>
      <c r="CF2325" t="s">
        <v>37</v>
      </c>
      <c r="CG2325" t="s">
        <v>42</v>
      </c>
      <c r="CH2325" t="s">
        <v>37</v>
      </c>
      <c r="CI2325" t="s">
        <v>68</v>
      </c>
      <c r="CJ2325" t="s">
        <v>39</v>
      </c>
      <c r="CK2325" t="s">
        <v>62</v>
      </c>
      <c r="CL2325">
        <v>322</v>
      </c>
      <c r="CM2325">
        <v>1</v>
      </c>
      <c r="CN2325">
        <v>999</v>
      </c>
      <c r="CO2325">
        <v>1</v>
      </c>
      <c r="CP2325" t="s">
        <v>71</v>
      </c>
      <c r="CQ2325">
        <v>-1.8</v>
      </c>
      <c r="CR2325">
        <v>92.893000000000001</v>
      </c>
      <c r="CS2325">
        <v>-46.2</v>
      </c>
      <c r="CT2325">
        <v>1.3340000000000001</v>
      </c>
      <c r="CU2325">
        <v>5099.1000000000004</v>
      </c>
      <c r="CV2325" t="s">
        <v>37</v>
      </c>
      <c r="DZ2325">
        <v>38</v>
      </c>
      <c r="EA2325" t="s">
        <v>51</v>
      </c>
      <c r="EB2325" t="s">
        <v>53</v>
      </c>
      <c r="EC2325" t="s">
        <v>49</v>
      </c>
      <c r="ED2325" t="s">
        <v>37</v>
      </c>
      <c r="EE2325" t="s">
        <v>42</v>
      </c>
      <c r="EF2325" t="s">
        <v>37</v>
      </c>
      <c r="EG2325" t="s">
        <v>68</v>
      </c>
      <c r="EH2325" t="s">
        <v>69</v>
      </c>
      <c r="EI2325" t="s">
        <v>64</v>
      </c>
      <c r="EJ2325">
        <v>79</v>
      </c>
      <c r="EK2325">
        <v>2</v>
      </c>
      <c r="EL2325">
        <v>999</v>
      </c>
      <c r="EM2325">
        <v>0</v>
      </c>
      <c r="EN2325" t="s">
        <v>41</v>
      </c>
      <c r="EO2325">
        <v>1.4</v>
      </c>
      <c r="EP2325">
        <v>93.444000000000003</v>
      </c>
      <c r="EQ2325">
        <v>-36.1</v>
      </c>
      <c r="ER2325">
        <v>4.9630000000000001</v>
      </c>
      <c r="ES2325">
        <v>5228.1000000000004</v>
      </c>
      <c r="ET2325" t="s">
        <v>37</v>
      </c>
      <c r="EY2325">
        <v>31</v>
      </c>
      <c r="EZ2325" t="s">
        <v>46</v>
      </c>
      <c r="FA2325" t="s">
        <v>35</v>
      </c>
      <c r="FB2325" t="s">
        <v>57</v>
      </c>
      <c r="FC2325" t="s">
        <v>37</v>
      </c>
      <c r="FD2325" t="s">
        <v>42</v>
      </c>
      <c r="FE2325" t="s">
        <v>37</v>
      </c>
      <c r="FF2325" t="s">
        <v>68</v>
      </c>
      <c r="FG2325" t="s">
        <v>72</v>
      </c>
      <c r="FH2325" t="s">
        <v>63</v>
      </c>
      <c r="FI2325">
        <v>86</v>
      </c>
      <c r="FJ2325">
        <v>1</v>
      </c>
      <c r="FK2325">
        <v>999</v>
      </c>
      <c r="FL2325">
        <v>0</v>
      </c>
      <c r="FM2325" t="s">
        <v>41</v>
      </c>
      <c r="FN2325">
        <v>-0.1</v>
      </c>
      <c r="FO2325">
        <v>93.2</v>
      </c>
      <c r="FP2325">
        <v>-42</v>
      </c>
      <c r="FQ2325">
        <v>4.0759999999999996</v>
      </c>
      <c r="FR2325">
        <v>5195.8</v>
      </c>
      <c r="FS2325" t="s">
        <v>37</v>
      </c>
    </row>
    <row r="2326" spans="4:175" x14ac:dyDescent="0.25">
      <c r="D2326">
        <v>50</v>
      </c>
      <c r="E2326" t="s">
        <v>50</v>
      </c>
      <c r="F2326" t="s">
        <v>35</v>
      </c>
      <c r="G2326" t="s">
        <v>36</v>
      </c>
      <c r="H2326" t="s">
        <v>45</v>
      </c>
      <c r="I2326" t="s">
        <v>37</v>
      </c>
      <c r="J2326" t="s">
        <v>37</v>
      </c>
      <c r="K2326" t="s">
        <v>38</v>
      </c>
      <c r="L2326" t="s">
        <v>66</v>
      </c>
      <c r="M2326" t="s">
        <v>62</v>
      </c>
      <c r="N2326">
        <v>99</v>
      </c>
      <c r="O2326">
        <v>2</v>
      </c>
      <c r="P2326">
        <v>999</v>
      </c>
      <c r="Q2326">
        <v>0</v>
      </c>
      <c r="R2326" t="s">
        <v>41</v>
      </c>
      <c r="S2326">
        <v>1.4</v>
      </c>
      <c r="T2326">
        <v>94.465000000000003</v>
      </c>
      <c r="U2326">
        <v>-41.8</v>
      </c>
      <c r="V2326">
        <v>4.8639999999999999</v>
      </c>
      <c r="W2326">
        <v>5228.1000000000004</v>
      </c>
      <c r="X2326" t="s">
        <v>37</v>
      </c>
      <c r="BC2326">
        <v>36</v>
      </c>
      <c r="BD2326" t="s">
        <v>50</v>
      </c>
      <c r="BE2326" t="s">
        <v>35</v>
      </c>
      <c r="BF2326" t="s">
        <v>48</v>
      </c>
      <c r="BG2326" t="s">
        <v>37</v>
      </c>
      <c r="BH2326" t="s">
        <v>42</v>
      </c>
      <c r="BI2326" t="s">
        <v>42</v>
      </c>
      <c r="BJ2326" t="s">
        <v>38</v>
      </c>
      <c r="BK2326" t="s">
        <v>66</v>
      </c>
      <c r="BL2326" t="s">
        <v>61</v>
      </c>
      <c r="BM2326">
        <v>11</v>
      </c>
      <c r="BN2326">
        <v>18</v>
      </c>
      <c r="BO2326">
        <v>999</v>
      </c>
      <c r="BP2326">
        <v>0</v>
      </c>
      <c r="BQ2326" t="s">
        <v>41</v>
      </c>
      <c r="BR2326">
        <v>1.4</v>
      </c>
      <c r="BS2326">
        <v>94.465000000000003</v>
      </c>
      <c r="BT2326">
        <v>-41.8</v>
      </c>
      <c r="BU2326">
        <v>4.8639999999999999</v>
      </c>
      <c r="BV2326">
        <v>5228.1000000000004</v>
      </c>
      <c r="BW2326" t="s">
        <v>37</v>
      </c>
      <c r="CB2326">
        <v>31</v>
      </c>
      <c r="CC2326" t="s">
        <v>55</v>
      </c>
      <c r="CD2326" t="s">
        <v>52</v>
      </c>
      <c r="CE2326" t="s">
        <v>44</v>
      </c>
      <c r="CF2326" t="s">
        <v>37</v>
      </c>
      <c r="CG2326" t="s">
        <v>37</v>
      </c>
      <c r="CH2326" t="s">
        <v>37</v>
      </c>
      <c r="CI2326" t="s">
        <v>68</v>
      </c>
      <c r="CJ2326" t="s">
        <v>39</v>
      </c>
      <c r="CK2326" t="s">
        <v>62</v>
      </c>
      <c r="CL2326">
        <v>90</v>
      </c>
      <c r="CM2326">
        <v>1</v>
      </c>
      <c r="CN2326">
        <v>999</v>
      </c>
      <c r="CO2326">
        <v>0</v>
      </c>
      <c r="CP2326" t="s">
        <v>41</v>
      </c>
      <c r="CQ2326">
        <v>-1.8</v>
      </c>
      <c r="CR2326">
        <v>92.893000000000001</v>
      </c>
      <c r="CS2326">
        <v>-46.2</v>
      </c>
      <c r="CT2326">
        <v>1.3340000000000001</v>
      </c>
      <c r="CU2326">
        <v>5099.1000000000004</v>
      </c>
      <c r="CV2326" t="s">
        <v>37</v>
      </c>
      <c r="DZ2326">
        <v>38</v>
      </c>
      <c r="EA2326" t="s">
        <v>51</v>
      </c>
      <c r="EB2326" t="s">
        <v>53</v>
      </c>
      <c r="EC2326" t="s">
        <v>49</v>
      </c>
      <c r="ED2326" t="s">
        <v>37</v>
      </c>
      <c r="EE2326" t="s">
        <v>42</v>
      </c>
      <c r="EF2326" t="s">
        <v>37</v>
      </c>
      <c r="EG2326" t="s">
        <v>68</v>
      </c>
      <c r="EH2326" t="s">
        <v>69</v>
      </c>
      <c r="EI2326" t="s">
        <v>64</v>
      </c>
      <c r="EJ2326">
        <v>64</v>
      </c>
      <c r="EK2326">
        <v>2</v>
      </c>
      <c r="EL2326">
        <v>999</v>
      </c>
      <c r="EM2326">
        <v>0</v>
      </c>
      <c r="EN2326" t="s">
        <v>41</v>
      </c>
      <c r="EO2326">
        <v>1.4</v>
      </c>
      <c r="EP2326">
        <v>93.444000000000003</v>
      </c>
      <c r="EQ2326">
        <v>-36.1</v>
      </c>
      <c r="ER2326">
        <v>4.9630000000000001</v>
      </c>
      <c r="ES2326">
        <v>5228.1000000000004</v>
      </c>
      <c r="ET2326" t="s">
        <v>37</v>
      </c>
      <c r="EY2326">
        <v>31</v>
      </c>
      <c r="EZ2326" t="s">
        <v>55</v>
      </c>
      <c r="FA2326" t="s">
        <v>52</v>
      </c>
      <c r="FB2326" t="s">
        <v>57</v>
      </c>
      <c r="FC2326" t="s">
        <v>37</v>
      </c>
      <c r="FD2326" t="s">
        <v>42</v>
      </c>
      <c r="FE2326" t="s">
        <v>37</v>
      </c>
      <c r="FF2326" t="s">
        <v>38</v>
      </c>
      <c r="FG2326" t="s">
        <v>72</v>
      </c>
      <c r="FH2326" t="s">
        <v>63</v>
      </c>
      <c r="FI2326">
        <v>207</v>
      </c>
      <c r="FJ2326">
        <v>3</v>
      </c>
      <c r="FK2326">
        <v>999</v>
      </c>
      <c r="FL2326">
        <v>0</v>
      </c>
      <c r="FM2326" t="s">
        <v>41</v>
      </c>
      <c r="FN2326">
        <v>-0.1</v>
      </c>
      <c r="FO2326">
        <v>93.2</v>
      </c>
      <c r="FP2326">
        <v>-42</v>
      </c>
      <c r="FQ2326">
        <v>4.0759999999999996</v>
      </c>
      <c r="FR2326">
        <v>5195.8</v>
      </c>
      <c r="FS2326" t="s">
        <v>37</v>
      </c>
    </row>
    <row r="2327" spans="4:175" x14ac:dyDescent="0.25">
      <c r="D2327">
        <v>50</v>
      </c>
      <c r="E2327" t="s">
        <v>50</v>
      </c>
      <c r="F2327" t="s">
        <v>35</v>
      </c>
      <c r="G2327" t="s">
        <v>36</v>
      </c>
      <c r="H2327" t="s">
        <v>37</v>
      </c>
      <c r="I2327" t="s">
        <v>42</v>
      </c>
      <c r="J2327" t="s">
        <v>37</v>
      </c>
      <c r="K2327" t="s">
        <v>38</v>
      </c>
      <c r="L2327" t="s">
        <v>66</v>
      </c>
      <c r="M2327" t="s">
        <v>63</v>
      </c>
      <c r="N2327">
        <v>152</v>
      </c>
      <c r="O2327">
        <v>1</v>
      </c>
      <c r="P2327">
        <v>999</v>
      </c>
      <c r="Q2327">
        <v>0</v>
      </c>
      <c r="R2327" t="s">
        <v>41</v>
      </c>
      <c r="S2327">
        <v>1.4</v>
      </c>
      <c r="T2327">
        <v>94.465000000000003</v>
      </c>
      <c r="U2327">
        <v>-41.8</v>
      </c>
      <c r="V2327">
        <v>4.8659999999999997</v>
      </c>
      <c r="W2327">
        <v>5228.1000000000004</v>
      </c>
      <c r="X2327" t="s">
        <v>37</v>
      </c>
      <c r="BC2327">
        <v>36</v>
      </c>
      <c r="BD2327" t="s">
        <v>50</v>
      </c>
      <c r="BE2327" t="s">
        <v>35</v>
      </c>
      <c r="BF2327" t="s">
        <v>48</v>
      </c>
      <c r="BG2327" t="s">
        <v>37</v>
      </c>
      <c r="BH2327" t="s">
        <v>37</v>
      </c>
      <c r="BI2327" t="s">
        <v>37</v>
      </c>
      <c r="BJ2327" t="s">
        <v>38</v>
      </c>
      <c r="BK2327" t="s">
        <v>66</v>
      </c>
      <c r="BL2327" t="s">
        <v>61</v>
      </c>
      <c r="BM2327">
        <v>159</v>
      </c>
      <c r="BN2327">
        <v>6</v>
      </c>
      <c r="BO2327">
        <v>999</v>
      </c>
      <c r="BP2327">
        <v>0</v>
      </c>
      <c r="BQ2327" t="s">
        <v>41</v>
      </c>
      <c r="BR2327">
        <v>1.4</v>
      </c>
      <c r="BS2327">
        <v>94.465000000000003</v>
      </c>
      <c r="BT2327">
        <v>-41.8</v>
      </c>
      <c r="BU2327">
        <v>4.8639999999999999</v>
      </c>
      <c r="BV2327">
        <v>5228.1000000000004</v>
      </c>
      <c r="BW2327" t="s">
        <v>37</v>
      </c>
      <c r="CB2327">
        <v>31</v>
      </c>
      <c r="CC2327" t="s">
        <v>50</v>
      </c>
      <c r="CD2327" t="s">
        <v>52</v>
      </c>
      <c r="CE2327" t="s">
        <v>44</v>
      </c>
      <c r="CF2327" t="s">
        <v>37</v>
      </c>
      <c r="CG2327" t="s">
        <v>42</v>
      </c>
      <c r="CH2327" t="s">
        <v>37</v>
      </c>
      <c r="CI2327" t="s">
        <v>68</v>
      </c>
      <c r="CJ2327" t="s">
        <v>39</v>
      </c>
      <c r="CK2327" t="s">
        <v>62</v>
      </c>
      <c r="CL2327">
        <v>116</v>
      </c>
      <c r="CM2327">
        <v>2</v>
      </c>
      <c r="CN2327">
        <v>999</v>
      </c>
      <c r="CO2327">
        <v>2</v>
      </c>
      <c r="CP2327" t="s">
        <v>71</v>
      </c>
      <c r="CQ2327">
        <v>-1.8</v>
      </c>
      <c r="CR2327">
        <v>92.893000000000001</v>
      </c>
      <c r="CS2327">
        <v>-46.2</v>
      </c>
      <c r="CT2327">
        <v>1.3340000000000001</v>
      </c>
      <c r="CU2327">
        <v>5099.1000000000004</v>
      </c>
      <c r="CV2327" t="s">
        <v>37</v>
      </c>
      <c r="DZ2327">
        <v>38</v>
      </c>
      <c r="EA2327" t="s">
        <v>51</v>
      </c>
      <c r="EB2327" t="s">
        <v>53</v>
      </c>
      <c r="EC2327" t="s">
        <v>49</v>
      </c>
      <c r="ED2327" t="s">
        <v>37</v>
      </c>
      <c r="EE2327" t="s">
        <v>42</v>
      </c>
      <c r="EF2327" t="s">
        <v>37</v>
      </c>
      <c r="EG2327" t="s">
        <v>68</v>
      </c>
      <c r="EH2327" t="s">
        <v>69</v>
      </c>
      <c r="EI2327" t="s">
        <v>64</v>
      </c>
      <c r="EJ2327">
        <v>73</v>
      </c>
      <c r="EK2327">
        <v>2</v>
      </c>
      <c r="EL2327">
        <v>999</v>
      </c>
      <c r="EM2327">
        <v>0</v>
      </c>
      <c r="EN2327" t="s">
        <v>41</v>
      </c>
      <c r="EO2327">
        <v>1.4</v>
      </c>
      <c r="EP2327">
        <v>93.444000000000003</v>
      </c>
      <c r="EQ2327">
        <v>-36.1</v>
      </c>
      <c r="ER2327">
        <v>4.9630000000000001</v>
      </c>
      <c r="ES2327">
        <v>5228.1000000000004</v>
      </c>
      <c r="ET2327" t="s">
        <v>37</v>
      </c>
      <c r="EY2327">
        <v>31</v>
      </c>
      <c r="EZ2327" t="s">
        <v>46</v>
      </c>
      <c r="FA2327" t="s">
        <v>52</v>
      </c>
      <c r="FB2327" t="s">
        <v>57</v>
      </c>
      <c r="FC2327" t="s">
        <v>37</v>
      </c>
      <c r="FD2327" t="s">
        <v>42</v>
      </c>
      <c r="FE2327" t="s">
        <v>42</v>
      </c>
      <c r="FF2327" t="s">
        <v>38</v>
      </c>
      <c r="FG2327" t="s">
        <v>72</v>
      </c>
      <c r="FH2327" t="s">
        <v>63</v>
      </c>
      <c r="FI2327">
        <v>90</v>
      </c>
      <c r="FJ2327">
        <v>2</v>
      </c>
      <c r="FK2327">
        <v>999</v>
      </c>
      <c r="FL2327">
        <v>0</v>
      </c>
      <c r="FM2327" t="s">
        <v>41</v>
      </c>
      <c r="FN2327">
        <v>-0.1</v>
      </c>
      <c r="FO2327">
        <v>93.2</v>
      </c>
      <c r="FP2327">
        <v>-42</v>
      </c>
      <c r="FQ2327">
        <v>4.0759999999999996</v>
      </c>
      <c r="FR2327">
        <v>5195.8</v>
      </c>
      <c r="FS2327" t="s">
        <v>37</v>
      </c>
    </row>
    <row r="2328" spans="4:175" x14ac:dyDescent="0.25">
      <c r="D2328">
        <v>50</v>
      </c>
      <c r="E2328" t="s">
        <v>50</v>
      </c>
      <c r="F2328" t="s">
        <v>35</v>
      </c>
      <c r="G2328" t="s">
        <v>36</v>
      </c>
      <c r="H2328" t="s">
        <v>37</v>
      </c>
      <c r="I2328" t="s">
        <v>45</v>
      </c>
      <c r="J2328" t="s">
        <v>45</v>
      </c>
      <c r="K2328" t="s">
        <v>38</v>
      </c>
      <c r="L2328" t="s">
        <v>66</v>
      </c>
      <c r="M2328" t="s">
        <v>63</v>
      </c>
      <c r="N2328">
        <v>80</v>
      </c>
      <c r="O2328">
        <v>2</v>
      </c>
      <c r="P2328">
        <v>999</v>
      </c>
      <c r="Q2328">
        <v>0</v>
      </c>
      <c r="R2328" t="s">
        <v>41</v>
      </c>
      <c r="S2328">
        <v>1.4</v>
      </c>
      <c r="T2328">
        <v>94.465000000000003</v>
      </c>
      <c r="U2328">
        <v>-41.8</v>
      </c>
      <c r="V2328">
        <v>4.8659999999999997</v>
      </c>
      <c r="W2328">
        <v>5228.1000000000004</v>
      </c>
      <c r="X2328" t="s">
        <v>37</v>
      </c>
      <c r="BC2328">
        <v>36</v>
      </c>
      <c r="BD2328" t="s">
        <v>50</v>
      </c>
      <c r="BE2328" t="s">
        <v>35</v>
      </c>
      <c r="BF2328" t="s">
        <v>48</v>
      </c>
      <c r="BG2328" t="s">
        <v>45</v>
      </c>
      <c r="BH2328" t="s">
        <v>37</v>
      </c>
      <c r="BI2328" t="s">
        <v>37</v>
      </c>
      <c r="BJ2328" t="s">
        <v>38</v>
      </c>
      <c r="BK2328" t="s">
        <v>66</v>
      </c>
      <c r="BL2328" t="s">
        <v>61</v>
      </c>
      <c r="BM2328">
        <v>226</v>
      </c>
      <c r="BN2328">
        <v>1</v>
      </c>
      <c r="BO2328">
        <v>999</v>
      </c>
      <c r="BP2328">
        <v>0</v>
      </c>
      <c r="BQ2328" t="s">
        <v>41</v>
      </c>
      <c r="BR2328">
        <v>1.4</v>
      </c>
      <c r="BS2328">
        <v>94.465000000000003</v>
      </c>
      <c r="BT2328">
        <v>-41.8</v>
      </c>
      <c r="BU2328">
        <v>4.8639999999999999</v>
      </c>
      <c r="BV2328">
        <v>5228.1000000000004</v>
      </c>
      <c r="BW2328" t="s">
        <v>37</v>
      </c>
      <c r="CB2328">
        <v>31</v>
      </c>
      <c r="CC2328" t="s">
        <v>34</v>
      </c>
      <c r="CD2328" t="s">
        <v>52</v>
      </c>
      <c r="CE2328" t="s">
        <v>44</v>
      </c>
      <c r="CF2328" t="s">
        <v>37</v>
      </c>
      <c r="CG2328" t="s">
        <v>42</v>
      </c>
      <c r="CH2328" t="s">
        <v>37</v>
      </c>
      <c r="CI2328" t="s">
        <v>68</v>
      </c>
      <c r="CJ2328" t="s">
        <v>39</v>
      </c>
      <c r="CK2328" t="s">
        <v>63</v>
      </c>
      <c r="CL2328">
        <v>633</v>
      </c>
      <c r="CM2328">
        <v>1</v>
      </c>
      <c r="CN2328">
        <v>999</v>
      </c>
      <c r="CO2328">
        <v>0</v>
      </c>
      <c r="CP2328" t="s">
        <v>41</v>
      </c>
      <c r="CQ2328">
        <v>-1.8</v>
      </c>
      <c r="CR2328">
        <v>92.893000000000001</v>
      </c>
      <c r="CS2328">
        <v>-46.2</v>
      </c>
      <c r="CT2328">
        <v>1.327</v>
      </c>
      <c r="CU2328">
        <v>5099.1000000000004</v>
      </c>
      <c r="CV2328" t="s">
        <v>37</v>
      </c>
      <c r="DZ2328">
        <v>38</v>
      </c>
      <c r="EA2328" t="s">
        <v>51</v>
      </c>
      <c r="EB2328" t="s">
        <v>35</v>
      </c>
      <c r="EC2328" t="s">
        <v>49</v>
      </c>
      <c r="ED2328" t="s">
        <v>37</v>
      </c>
      <c r="EE2328" t="s">
        <v>42</v>
      </c>
      <c r="EF2328" t="s">
        <v>37</v>
      </c>
      <c r="EG2328" t="s">
        <v>68</v>
      </c>
      <c r="EH2328" t="s">
        <v>72</v>
      </c>
      <c r="EI2328" t="s">
        <v>40</v>
      </c>
      <c r="EJ2328">
        <v>61</v>
      </c>
      <c r="EK2328">
        <v>1</v>
      </c>
      <c r="EL2328">
        <v>999</v>
      </c>
      <c r="EM2328">
        <v>0</v>
      </c>
      <c r="EN2328" t="s">
        <v>41</v>
      </c>
      <c r="EO2328">
        <v>-0.1</v>
      </c>
      <c r="EP2328">
        <v>93.2</v>
      </c>
      <c r="EQ2328">
        <v>-42</v>
      </c>
      <c r="ER2328">
        <v>4.1909999999999998</v>
      </c>
      <c r="ES2328">
        <v>5195.8</v>
      </c>
      <c r="ET2328" t="s">
        <v>37</v>
      </c>
      <c r="EY2328">
        <v>31</v>
      </c>
      <c r="EZ2328" t="s">
        <v>46</v>
      </c>
      <c r="FA2328" t="s">
        <v>35</v>
      </c>
      <c r="FB2328" t="s">
        <v>57</v>
      </c>
      <c r="FC2328" t="s">
        <v>37</v>
      </c>
      <c r="FD2328" t="s">
        <v>37</v>
      </c>
      <c r="FE2328" t="s">
        <v>37</v>
      </c>
      <c r="FF2328" t="s">
        <v>68</v>
      </c>
      <c r="FG2328" t="s">
        <v>72</v>
      </c>
      <c r="FH2328" t="s">
        <v>63</v>
      </c>
      <c r="FI2328">
        <v>282</v>
      </c>
      <c r="FJ2328">
        <v>1</v>
      </c>
      <c r="FK2328">
        <v>999</v>
      </c>
      <c r="FL2328">
        <v>0</v>
      </c>
      <c r="FM2328" t="s">
        <v>41</v>
      </c>
      <c r="FN2328">
        <v>-0.1</v>
      </c>
      <c r="FO2328">
        <v>93.2</v>
      </c>
      <c r="FP2328">
        <v>-42</v>
      </c>
      <c r="FQ2328">
        <v>4.0759999999999996</v>
      </c>
      <c r="FR2328">
        <v>5195.8</v>
      </c>
      <c r="FS2328" t="s">
        <v>37</v>
      </c>
    </row>
    <row r="2329" spans="4:175" x14ac:dyDescent="0.25">
      <c r="D2329">
        <v>50</v>
      </c>
      <c r="E2329" t="s">
        <v>50</v>
      </c>
      <c r="F2329" t="s">
        <v>35</v>
      </c>
      <c r="G2329" t="s">
        <v>36</v>
      </c>
      <c r="H2329" t="s">
        <v>45</v>
      </c>
      <c r="I2329" t="s">
        <v>37</v>
      </c>
      <c r="J2329" t="s">
        <v>37</v>
      </c>
      <c r="K2329" t="s">
        <v>38</v>
      </c>
      <c r="L2329" t="s">
        <v>66</v>
      </c>
      <c r="M2329" t="s">
        <v>63</v>
      </c>
      <c r="N2329">
        <v>182</v>
      </c>
      <c r="O2329">
        <v>1</v>
      </c>
      <c r="P2329">
        <v>999</v>
      </c>
      <c r="Q2329">
        <v>0</v>
      </c>
      <c r="R2329" t="s">
        <v>41</v>
      </c>
      <c r="S2329">
        <v>1.4</v>
      </c>
      <c r="T2329">
        <v>94.465000000000003</v>
      </c>
      <c r="U2329">
        <v>-41.8</v>
      </c>
      <c r="V2329">
        <v>4.8659999999999997</v>
      </c>
      <c r="W2329">
        <v>5228.1000000000004</v>
      </c>
      <c r="X2329" t="s">
        <v>37</v>
      </c>
      <c r="BC2329">
        <v>36</v>
      </c>
      <c r="BD2329" t="s">
        <v>50</v>
      </c>
      <c r="BE2329" t="s">
        <v>52</v>
      </c>
      <c r="BF2329" t="s">
        <v>48</v>
      </c>
      <c r="BG2329" t="s">
        <v>37</v>
      </c>
      <c r="BH2329" t="s">
        <v>37</v>
      </c>
      <c r="BI2329" t="s">
        <v>37</v>
      </c>
      <c r="BJ2329" t="s">
        <v>38</v>
      </c>
      <c r="BK2329" t="s">
        <v>66</v>
      </c>
      <c r="BL2329" t="s">
        <v>62</v>
      </c>
      <c r="BM2329">
        <v>377</v>
      </c>
      <c r="BN2329">
        <v>1</v>
      </c>
      <c r="BO2329">
        <v>999</v>
      </c>
      <c r="BP2329">
        <v>0</v>
      </c>
      <c r="BQ2329" t="s">
        <v>41</v>
      </c>
      <c r="BR2329">
        <v>1.4</v>
      </c>
      <c r="BS2329">
        <v>94.465000000000003</v>
      </c>
      <c r="BT2329">
        <v>-41.8</v>
      </c>
      <c r="BU2329">
        <v>4.8639999999999999</v>
      </c>
      <c r="BV2329">
        <v>5228.1000000000004</v>
      </c>
      <c r="BW2329" t="s">
        <v>37</v>
      </c>
      <c r="CB2329">
        <v>31</v>
      </c>
      <c r="CC2329" t="s">
        <v>43</v>
      </c>
      <c r="CD2329" t="s">
        <v>53</v>
      </c>
      <c r="CE2329" t="s">
        <v>44</v>
      </c>
      <c r="CF2329" t="s">
        <v>45</v>
      </c>
      <c r="CG2329" t="s">
        <v>37</v>
      </c>
      <c r="CH2329" t="s">
        <v>37</v>
      </c>
      <c r="CI2329" t="s">
        <v>68</v>
      </c>
      <c r="CJ2329" t="s">
        <v>39</v>
      </c>
      <c r="CK2329" t="s">
        <v>63</v>
      </c>
      <c r="CL2329">
        <v>124</v>
      </c>
      <c r="CM2329">
        <v>1</v>
      </c>
      <c r="CN2329">
        <v>999</v>
      </c>
      <c r="CO2329">
        <v>0</v>
      </c>
      <c r="CP2329" t="s">
        <v>41</v>
      </c>
      <c r="CQ2329">
        <v>-1.8</v>
      </c>
      <c r="CR2329">
        <v>92.893000000000001</v>
      </c>
      <c r="CS2329">
        <v>-46.2</v>
      </c>
      <c r="CT2329">
        <v>1.327</v>
      </c>
      <c r="CU2329">
        <v>5099.1000000000004</v>
      </c>
      <c r="CV2329" t="s">
        <v>37</v>
      </c>
      <c r="DZ2329">
        <v>38</v>
      </c>
      <c r="EA2329" t="s">
        <v>51</v>
      </c>
      <c r="EB2329" t="s">
        <v>35</v>
      </c>
      <c r="EC2329" t="s">
        <v>49</v>
      </c>
      <c r="ED2329" t="s">
        <v>37</v>
      </c>
      <c r="EE2329" t="s">
        <v>37</v>
      </c>
      <c r="EF2329" t="s">
        <v>37</v>
      </c>
      <c r="EG2329" t="s">
        <v>68</v>
      </c>
      <c r="EH2329" t="s">
        <v>72</v>
      </c>
      <c r="EI2329" t="s">
        <v>40</v>
      </c>
      <c r="EJ2329">
        <v>113</v>
      </c>
      <c r="EK2329">
        <v>1</v>
      </c>
      <c r="EL2329">
        <v>999</v>
      </c>
      <c r="EM2329">
        <v>0</v>
      </c>
      <c r="EN2329" t="s">
        <v>41</v>
      </c>
      <c r="EO2329">
        <v>-0.1</v>
      </c>
      <c r="EP2329">
        <v>93.2</v>
      </c>
      <c r="EQ2329">
        <v>-42</v>
      </c>
      <c r="ER2329">
        <v>4.1909999999999998</v>
      </c>
      <c r="ES2329">
        <v>5195.8</v>
      </c>
      <c r="ET2329" t="s">
        <v>37</v>
      </c>
      <c r="EY2329">
        <v>31</v>
      </c>
      <c r="EZ2329" t="s">
        <v>46</v>
      </c>
      <c r="FA2329" t="s">
        <v>35</v>
      </c>
      <c r="FB2329" t="s">
        <v>57</v>
      </c>
      <c r="FC2329" t="s">
        <v>37</v>
      </c>
      <c r="FD2329" t="s">
        <v>42</v>
      </c>
      <c r="FE2329" t="s">
        <v>37</v>
      </c>
      <c r="FF2329" t="s">
        <v>68</v>
      </c>
      <c r="FG2329" t="s">
        <v>72</v>
      </c>
      <c r="FH2329" t="s">
        <v>63</v>
      </c>
      <c r="FI2329">
        <v>95</v>
      </c>
      <c r="FJ2329">
        <v>1</v>
      </c>
      <c r="FK2329">
        <v>999</v>
      </c>
      <c r="FL2329">
        <v>0</v>
      </c>
      <c r="FM2329" t="s">
        <v>41</v>
      </c>
      <c r="FN2329">
        <v>-0.1</v>
      </c>
      <c r="FO2329">
        <v>93.2</v>
      </c>
      <c r="FP2329">
        <v>-42</v>
      </c>
      <c r="FQ2329">
        <v>4.0759999999999996</v>
      </c>
      <c r="FR2329">
        <v>5195.8</v>
      </c>
      <c r="FS2329" t="s">
        <v>37</v>
      </c>
    </row>
    <row r="2330" spans="4:175" x14ac:dyDescent="0.25">
      <c r="D2330">
        <v>50</v>
      </c>
      <c r="E2330" t="s">
        <v>50</v>
      </c>
      <c r="F2330" t="s">
        <v>35</v>
      </c>
      <c r="G2330" t="s">
        <v>36</v>
      </c>
      <c r="H2330" t="s">
        <v>45</v>
      </c>
      <c r="I2330" t="s">
        <v>42</v>
      </c>
      <c r="J2330" t="s">
        <v>42</v>
      </c>
      <c r="K2330" t="s">
        <v>38</v>
      </c>
      <c r="L2330" t="s">
        <v>66</v>
      </c>
      <c r="M2330" t="s">
        <v>64</v>
      </c>
      <c r="N2330">
        <v>144</v>
      </c>
      <c r="O2330">
        <v>15</v>
      </c>
      <c r="P2330">
        <v>999</v>
      </c>
      <c r="Q2330">
        <v>0</v>
      </c>
      <c r="R2330" t="s">
        <v>41</v>
      </c>
      <c r="S2330">
        <v>1.4</v>
      </c>
      <c r="T2330">
        <v>94.465000000000003</v>
      </c>
      <c r="U2330">
        <v>-41.8</v>
      </c>
      <c r="V2330">
        <v>4.9669999999999996</v>
      </c>
      <c r="W2330">
        <v>5228.1000000000004</v>
      </c>
      <c r="X2330" t="s">
        <v>37</v>
      </c>
      <c r="BC2330">
        <v>36</v>
      </c>
      <c r="BD2330" t="s">
        <v>50</v>
      </c>
      <c r="BE2330" t="s">
        <v>52</v>
      </c>
      <c r="BF2330" t="s">
        <v>48</v>
      </c>
      <c r="BG2330" t="s">
        <v>37</v>
      </c>
      <c r="BH2330" t="s">
        <v>45</v>
      </c>
      <c r="BI2330" t="s">
        <v>45</v>
      </c>
      <c r="BJ2330" t="s">
        <v>38</v>
      </c>
      <c r="BK2330" t="s">
        <v>66</v>
      </c>
      <c r="BL2330" t="s">
        <v>62</v>
      </c>
      <c r="BM2330">
        <v>1224</v>
      </c>
      <c r="BN2330">
        <v>7</v>
      </c>
      <c r="BO2330">
        <v>999</v>
      </c>
      <c r="BP2330">
        <v>0</v>
      </c>
      <c r="BQ2330" t="s">
        <v>41</v>
      </c>
      <c r="BR2330">
        <v>1.4</v>
      </c>
      <c r="BS2330">
        <v>94.465000000000003</v>
      </c>
      <c r="BT2330">
        <v>-41.8</v>
      </c>
      <c r="BU2330">
        <v>4.8639999999999999</v>
      </c>
      <c r="BV2330">
        <v>5228.1000000000004</v>
      </c>
      <c r="BW2330" t="s">
        <v>37</v>
      </c>
      <c r="CB2330">
        <v>31</v>
      </c>
      <c r="CC2330" t="s">
        <v>43</v>
      </c>
      <c r="CD2330" t="s">
        <v>53</v>
      </c>
      <c r="CE2330" t="s">
        <v>44</v>
      </c>
      <c r="CF2330" t="s">
        <v>45</v>
      </c>
      <c r="CG2330" t="s">
        <v>42</v>
      </c>
      <c r="CH2330" t="s">
        <v>37</v>
      </c>
      <c r="CI2330" t="s">
        <v>68</v>
      </c>
      <c r="CJ2330" t="s">
        <v>39</v>
      </c>
      <c r="CK2330" t="s">
        <v>63</v>
      </c>
      <c r="CL2330">
        <v>236</v>
      </c>
      <c r="CM2330">
        <v>1</v>
      </c>
      <c r="CN2330">
        <v>999</v>
      </c>
      <c r="CO2330">
        <v>0</v>
      </c>
      <c r="CP2330" t="s">
        <v>41</v>
      </c>
      <c r="CQ2330">
        <v>-1.8</v>
      </c>
      <c r="CR2330">
        <v>92.893000000000001</v>
      </c>
      <c r="CS2330">
        <v>-46.2</v>
      </c>
      <c r="CT2330">
        <v>1.327</v>
      </c>
      <c r="CU2330">
        <v>5099.1000000000004</v>
      </c>
      <c r="CV2330" t="s">
        <v>37</v>
      </c>
      <c r="DZ2330">
        <v>38</v>
      </c>
      <c r="EA2330" t="s">
        <v>51</v>
      </c>
      <c r="EB2330" t="s">
        <v>52</v>
      </c>
      <c r="EC2330" t="s">
        <v>49</v>
      </c>
      <c r="ED2330" t="s">
        <v>37</v>
      </c>
      <c r="EE2330" t="s">
        <v>42</v>
      </c>
      <c r="EF2330" t="s">
        <v>37</v>
      </c>
      <c r="EG2330" t="s">
        <v>68</v>
      </c>
      <c r="EH2330" t="s">
        <v>72</v>
      </c>
      <c r="EI2330" t="s">
        <v>40</v>
      </c>
      <c r="EJ2330">
        <v>68</v>
      </c>
      <c r="EK2330">
        <v>1</v>
      </c>
      <c r="EL2330">
        <v>999</v>
      </c>
      <c r="EM2330">
        <v>0</v>
      </c>
      <c r="EN2330" t="s">
        <v>41</v>
      </c>
      <c r="EO2330">
        <v>-0.1</v>
      </c>
      <c r="EP2330">
        <v>93.2</v>
      </c>
      <c r="EQ2330">
        <v>-42</v>
      </c>
      <c r="ER2330">
        <v>4.1909999999999998</v>
      </c>
      <c r="ES2330">
        <v>5195.8</v>
      </c>
      <c r="ET2330" t="s">
        <v>37</v>
      </c>
      <c r="EY2330">
        <v>31</v>
      </c>
      <c r="EZ2330" t="s">
        <v>46</v>
      </c>
      <c r="FA2330" t="s">
        <v>35</v>
      </c>
      <c r="FB2330" t="s">
        <v>57</v>
      </c>
      <c r="FC2330" t="s">
        <v>37</v>
      </c>
      <c r="FD2330" t="s">
        <v>42</v>
      </c>
      <c r="FE2330" t="s">
        <v>37</v>
      </c>
      <c r="FF2330" t="s">
        <v>68</v>
      </c>
      <c r="FG2330" t="s">
        <v>72</v>
      </c>
      <c r="FH2330" t="s">
        <v>63</v>
      </c>
      <c r="FI2330">
        <v>395</v>
      </c>
      <c r="FJ2330">
        <v>1</v>
      </c>
      <c r="FK2330">
        <v>999</v>
      </c>
      <c r="FL2330">
        <v>0</v>
      </c>
      <c r="FM2330" t="s">
        <v>41</v>
      </c>
      <c r="FN2330">
        <v>-0.1</v>
      </c>
      <c r="FO2330">
        <v>93.2</v>
      </c>
      <c r="FP2330">
        <v>-42</v>
      </c>
      <c r="FQ2330">
        <v>4.0759999999999996</v>
      </c>
      <c r="FR2330">
        <v>5195.8</v>
      </c>
      <c r="FS2330" t="s">
        <v>37</v>
      </c>
    </row>
    <row r="2331" spans="4:175" x14ac:dyDescent="0.25">
      <c r="D2331">
        <v>50</v>
      </c>
      <c r="E2331" t="s">
        <v>50</v>
      </c>
      <c r="F2331" t="s">
        <v>35</v>
      </c>
      <c r="G2331" t="s">
        <v>36</v>
      </c>
      <c r="H2331" t="s">
        <v>45</v>
      </c>
      <c r="I2331" t="s">
        <v>42</v>
      </c>
      <c r="J2331" t="s">
        <v>37</v>
      </c>
      <c r="K2331" t="s">
        <v>38</v>
      </c>
      <c r="L2331" t="s">
        <v>66</v>
      </c>
      <c r="M2331" t="s">
        <v>64</v>
      </c>
      <c r="N2331">
        <v>91</v>
      </c>
      <c r="O2331">
        <v>1</v>
      </c>
      <c r="P2331">
        <v>999</v>
      </c>
      <c r="Q2331">
        <v>0</v>
      </c>
      <c r="R2331" t="s">
        <v>41</v>
      </c>
      <c r="S2331">
        <v>1.4</v>
      </c>
      <c r="T2331">
        <v>94.465000000000003</v>
      </c>
      <c r="U2331">
        <v>-41.8</v>
      </c>
      <c r="V2331">
        <v>4.9669999999999996</v>
      </c>
      <c r="W2331">
        <v>5228.1000000000004</v>
      </c>
      <c r="X2331" t="s">
        <v>37</v>
      </c>
      <c r="BC2331">
        <v>36</v>
      </c>
      <c r="BD2331" t="s">
        <v>46</v>
      </c>
      <c r="BE2331" t="s">
        <v>35</v>
      </c>
      <c r="BF2331" t="s">
        <v>48</v>
      </c>
      <c r="BG2331" t="s">
        <v>37</v>
      </c>
      <c r="BH2331" t="s">
        <v>37</v>
      </c>
      <c r="BI2331" t="s">
        <v>37</v>
      </c>
      <c r="BJ2331" t="s">
        <v>38</v>
      </c>
      <c r="BK2331" t="s">
        <v>66</v>
      </c>
      <c r="BL2331" t="s">
        <v>62</v>
      </c>
      <c r="BM2331">
        <v>121</v>
      </c>
      <c r="BN2331">
        <v>3</v>
      </c>
      <c r="BO2331">
        <v>999</v>
      </c>
      <c r="BP2331">
        <v>0</v>
      </c>
      <c r="BQ2331" t="s">
        <v>41</v>
      </c>
      <c r="BR2331">
        <v>1.4</v>
      </c>
      <c r="BS2331">
        <v>94.465000000000003</v>
      </c>
      <c r="BT2331">
        <v>-41.8</v>
      </c>
      <c r="BU2331">
        <v>4.8639999999999999</v>
      </c>
      <c r="BV2331">
        <v>5228.1000000000004</v>
      </c>
      <c r="BW2331" t="s">
        <v>37</v>
      </c>
      <c r="CB2331">
        <v>31</v>
      </c>
      <c r="CC2331" t="s">
        <v>50</v>
      </c>
      <c r="CD2331" t="s">
        <v>52</v>
      </c>
      <c r="CE2331" t="s">
        <v>44</v>
      </c>
      <c r="CF2331" t="s">
        <v>37</v>
      </c>
      <c r="CG2331" t="s">
        <v>42</v>
      </c>
      <c r="CH2331" t="s">
        <v>37</v>
      </c>
      <c r="CI2331" t="s">
        <v>68</v>
      </c>
      <c r="CJ2331" t="s">
        <v>39</v>
      </c>
      <c r="CK2331" t="s">
        <v>63</v>
      </c>
      <c r="CL2331">
        <v>361</v>
      </c>
      <c r="CM2331">
        <v>1</v>
      </c>
      <c r="CN2331">
        <v>999</v>
      </c>
      <c r="CO2331">
        <v>0</v>
      </c>
      <c r="CP2331" t="s">
        <v>41</v>
      </c>
      <c r="CQ2331">
        <v>-1.8</v>
      </c>
      <c r="CR2331">
        <v>92.893000000000001</v>
      </c>
      <c r="CS2331">
        <v>-46.2</v>
      </c>
      <c r="CT2331">
        <v>1.327</v>
      </c>
      <c r="CU2331">
        <v>5099.1000000000004</v>
      </c>
      <c r="CV2331" t="s">
        <v>37</v>
      </c>
      <c r="DZ2331">
        <v>38</v>
      </c>
      <c r="EA2331" t="s">
        <v>51</v>
      </c>
      <c r="EB2331" t="s">
        <v>52</v>
      </c>
      <c r="EC2331" t="s">
        <v>49</v>
      </c>
      <c r="ED2331" t="s">
        <v>37</v>
      </c>
      <c r="EE2331" t="s">
        <v>42</v>
      </c>
      <c r="EF2331" t="s">
        <v>37</v>
      </c>
      <c r="EG2331" t="s">
        <v>68</v>
      </c>
      <c r="EH2331" t="s">
        <v>72</v>
      </c>
      <c r="EI2331" t="s">
        <v>40</v>
      </c>
      <c r="EJ2331">
        <v>253</v>
      </c>
      <c r="EK2331">
        <v>1</v>
      </c>
      <c r="EL2331">
        <v>999</v>
      </c>
      <c r="EM2331">
        <v>1</v>
      </c>
      <c r="EN2331" t="s">
        <v>71</v>
      </c>
      <c r="EO2331">
        <v>-0.1</v>
      </c>
      <c r="EP2331">
        <v>93.2</v>
      </c>
      <c r="EQ2331">
        <v>-42</v>
      </c>
      <c r="ER2331">
        <v>4.1909999999999998</v>
      </c>
      <c r="ES2331">
        <v>5195.8</v>
      </c>
      <c r="ET2331" t="s">
        <v>37</v>
      </c>
      <c r="EY2331">
        <v>31</v>
      </c>
      <c r="EZ2331" t="s">
        <v>46</v>
      </c>
      <c r="FA2331" t="s">
        <v>52</v>
      </c>
      <c r="FB2331" t="s">
        <v>57</v>
      </c>
      <c r="FC2331" t="s">
        <v>37</v>
      </c>
      <c r="FD2331" t="s">
        <v>42</v>
      </c>
      <c r="FE2331" t="s">
        <v>37</v>
      </c>
      <c r="FF2331" t="s">
        <v>68</v>
      </c>
      <c r="FG2331" t="s">
        <v>72</v>
      </c>
      <c r="FH2331" t="s">
        <v>63</v>
      </c>
      <c r="FI2331">
        <v>124</v>
      </c>
      <c r="FJ2331">
        <v>1</v>
      </c>
      <c r="FK2331">
        <v>999</v>
      </c>
      <c r="FL2331">
        <v>0</v>
      </c>
      <c r="FM2331" t="s">
        <v>41</v>
      </c>
      <c r="FN2331">
        <v>-0.1</v>
      </c>
      <c r="FO2331">
        <v>93.2</v>
      </c>
      <c r="FP2331">
        <v>-42</v>
      </c>
      <c r="FQ2331">
        <v>4.0759999999999996</v>
      </c>
      <c r="FR2331">
        <v>5195.8</v>
      </c>
      <c r="FS2331" t="s">
        <v>37</v>
      </c>
    </row>
    <row r="2332" spans="4:175" x14ac:dyDescent="0.25">
      <c r="D2332">
        <v>50</v>
      </c>
      <c r="E2332" t="s">
        <v>58</v>
      </c>
      <c r="F2332" t="s">
        <v>35</v>
      </c>
      <c r="G2332" t="s">
        <v>36</v>
      </c>
      <c r="H2332" t="s">
        <v>45</v>
      </c>
      <c r="I2332" t="s">
        <v>42</v>
      </c>
      <c r="J2332" t="s">
        <v>37</v>
      </c>
      <c r="K2332" t="s">
        <v>38</v>
      </c>
      <c r="L2332" t="s">
        <v>66</v>
      </c>
      <c r="M2332" t="s">
        <v>64</v>
      </c>
      <c r="N2332">
        <v>313</v>
      </c>
      <c r="O2332">
        <v>1</v>
      </c>
      <c r="P2332">
        <v>999</v>
      </c>
      <c r="Q2332">
        <v>0</v>
      </c>
      <c r="R2332" t="s">
        <v>41</v>
      </c>
      <c r="S2332">
        <v>1.4</v>
      </c>
      <c r="T2332">
        <v>94.465000000000003</v>
      </c>
      <c r="U2332">
        <v>-41.8</v>
      </c>
      <c r="V2332">
        <v>4.9669999999999996</v>
      </c>
      <c r="W2332">
        <v>5228.1000000000004</v>
      </c>
      <c r="X2332" t="s">
        <v>37</v>
      </c>
      <c r="BC2332">
        <v>36</v>
      </c>
      <c r="BD2332" t="s">
        <v>50</v>
      </c>
      <c r="BE2332" t="s">
        <v>35</v>
      </c>
      <c r="BF2332" t="s">
        <v>48</v>
      </c>
      <c r="BG2332" t="s">
        <v>37</v>
      </c>
      <c r="BH2332" t="s">
        <v>37</v>
      </c>
      <c r="BI2332" t="s">
        <v>37</v>
      </c>
      <c r="BJ2332" t="s">
        <v>38</v>
      </c>
      <c r="BK2332" t="s">
        <v>66</v>
      </c>
      <c r="BL2332" t="s">
        <v>62</v>
      </c>
      <c r="BM2332">
        <v>244</v>
      </c>
      <c r="BN2332">
        <v>2</v>
      </c>
      <c r="BO2332">
        <v>999</v>
      </c>
      <c r="BP2332">
        <v>0</v>
      </c>
      <c r="BQ2332" t="s">
        <v>41</v>
      </c>
      <c r="BR2332">
        <v>1.4</v>
      </c>
      <c r="BS2332">
        <v>94.465000000000003</v>
      </c>
      <c r="BT2332">
        <v>-41.8</v>
      </c>
      <c r="BU2332">
        <v>4.8639999999999999</v>
      </c>
      <c r="BV2332">
        <v>5228.1000000000004</v>
      </c>
      <c r="BW2332" t="s">
        <v>37</v>
      </c>
      <c r="CB2332">
        <v>31</v>
      </c>
      <c r="CC2332" t="s">
        <v>43</v>
      </c>
      <c r="CD2332" t="s">
        <v>53</v>
      </c>
      <c r="CE2332" t="s">
        <v>44</v>
      </c>
      <c r="CF2332" t="s">
        <v>45</v>
      </c>
      <c r="CG2332" t="s">
        <v>37</v>
      </c>
      <c r="CH2332" t="s">
        <v>37</v>
      </c>
      <c r="CI2332" t="s">
        <v>68</v>
      </c>
      <c r="CJ2332" t="s">
        <v>39</v>
      </c>
      <c r="CK2332" t="s">
        <v>63</v>
      </c>
      <c r="CL2332">
        <v>45</v>
      </c>
      <c r="CM2332">
        <v>1</v>
      </c>
      <c r="CN2332">
        <v>999</v>
      </c>
      <c r="CO2332">
        <v>1</v>
      </c>
      <c r="CP2332" t="s">
        <v>71</v>
      </c>
      <c r="CQ2332">
        <v>-1.8</v>
      </c>
      <c r="CR2332">
        <v>92.893000000000001</v>
      </c>
      <c r="CS2332">
        <v>-46.2</v>
      </c>
      <c r="CT2332">
        <v>1.327</v>
      </c>
      <c r="CU2332">
        <v>5099.1000000000004</v>
      </c>
      <c r="CV2332" t="s">
        <v>37</v>
      </c>
      <c r="DZ2332">
        <v>38</v>
      </c>
      <c r="EA2332" t="s">
        <v>51</v>
      </c>
      <c r="EB2332" t="s">
        <v>35</v>
      </c>
      <c r="EC2332" t="s">
        <v>49</v>
      </c>
      <c r="ED2332" t="s">
        <v>37</v>
      </c>
      <c r="EE2332" t="s">
        <v>42</v>
      </c>
      <c r="EF2332" t="s">
        <v>37</v>
      </c>
      <c r="EG2332" t="s">
        <v>68</v>
      </c>
      <c r="EH2332" t="s">
        <v>72</v>
      </c>
      <c r="EI2332" t="s">
        <v>40</v>
      </c>
      <c r="EJ2332">
        <v>240</v>
      </c>
      <c r="EK2332">
        <v>1</v>
      </c>
      <c r="EL2332">
        <v>999</v>
      </c>
      <c r="EM2332">
        <v>1</v>
      </c>
      <c r="EN2332" t="s">
        <v>71</v>
      </c>
      <c r="EO2332">
        <v>-0.1</v>
      </c>
      <c r="EP2332">
        <v>93.2</v>
      </c>
      <c r="EQ2332">
        <v>-42</v>
      </c>
      <c r="ER2332">
        <v>4.1909999999999998</v>
      </c>
      <c r="ES2332">
        <v>5195.8</v>
      </c>
      <c r="ET2332" t="s">
        <v>37</v>
      </c>
      <c r="EY2332">
        <v>31</v>
      </c>
      <c r="EZ2332" t="s">
        <v>46</v>
      </c>
      <c r="FA2332" t="s">
        <v>35</v>
      </c>
      <c r="FB2332" t="s">
        <v>57</v>
      </c>
      <c r="FC2332" t="s">
        <v>37</v>
      </c>
      <c r="FD2332" t="s">
        <v>37</v>
      </c>
      <c r="FE2332" t="s">
        <v>37</v>
      </c>
      <c r="FF2332" t="s">
        <v>68</v>
      </c>
      <c r="FG2332" t="s">
        <v>72</v>
      </c>
      <c r="FH2332" t="s">
        <v>63</v>
      </c>
      <c r="FI2332">
        <v>96</v>
      </c>
      <c r="FJ2332">
        <v>1</v>
      </c>
      <c r="FK2332">
        <v>999</v>
      </c>
      <c r="FL2332">
        <v>0</v>
      </c>
      <c r="FM2332" t="s">
        <v>41</v>
      </c>
      <c r="FN2332">
        <v>-0.1</v>
      </c>
      <c r="FO2332">
        <v>93.2</v>
      </c>
      <c r="FP2332">
        <v>-42</v>
      </c>
      <c r="FQ2332">
        <v>4.0759999999999996</v>
      </c>
      <c r="FR2332">
        <v>5195.8</v>
      </c>
      <c r="FS2332" t="s">
        <v>37</v>
      </c>
    </row>
    <row r="2333" spans="4:175" x14ac:dyDescent="0.25">
      <c r="D2333">
        <v>50</v>
      </c>
      <c r="E2333" t="s">
        <v>43</v>
      </c>
      <c r="F2333" t="s">
        <v>52</v>
      </c>
      <c r="G2333" t="s">
        <v>36</v>
      </c>
      <c r="H2333" t="s">
        <v>37</v>
      </c>
      <c r="I2333" t="s">
        <v>37</v>
      </c>
      <c r="J2333" t="s">
        <v>37</v>
      </c>
      <c r="K2333" t="s">
        <v>38</v>
      </c>
      <c r="L2333" t="s">
        <v>66</v>
      </c>
      <c r="M2333" t="s">
        <v>40</v>
      </c>
      <c r="N2333">
        <v>514</v>
      </c>
      <c r="O2333">
        <v>3</v>
      </c>
      <c r="P2333">
        <v>999</v>
      </c>
      <c r="Q2333">
        <v>0</v>
      </c>
      <c r="R2333" t="s">
        <v>41</v>
      </c>
      <c r="S2333">
        <v>1.4</v>
      </c>
      <c r="T2333">
        <v>94.465000000000003</v>
      </c>
      <c r="U2333">
        <v>-41.8</v>
      </c>
      <c r="V2333">
        <v>4.9610000000000003</v>
      </c>
      <c r="W2333">
        <v>5228.1000000000004</v>
      </c>
      <c r="X2333" t="s">
        <v>37</v>
      </c>
      <c r="BC2333">
        <v>36</v>
      </c>
      <c r="BD2333" t="s">
        <v>50</v>
      </c>
      <c r="BE2333" t="s">
        <v>35</v>
      </c>
      <c r="BF2333" t="s">
        <v>48</v>
      </c>
      <c r="BG2333" t="s">
        <v>37</v>
      </c>
      <c r="BH2333" t="s">
        <v>37</v>
      </c>
      <c r="BI2333" t="s">
        <v>37</v>
      </c>
      <c r="BJ2333" t="s">
        <v>38</v>
      </c>
      <c r="BK2333" t="s">
        <v>66</v>
      </c>
      <c r="BL2333" t="s">
        <v>62</v>
      </c>
      <c r="BM2333">
        <v>423</v>
      </c>
      <c r="BN2333">
        <v>2</v>
      </c>
      <c r="BO2333">
        <v>999</v>
      </c>
      <c r="BP2333">
        <v>0</v>
      </c>
      <c r="BQ2333" t="s">
        <v>41</v>
      </c>
      <c r="BR2333">
        <v>1.4</v>
      </c>
      <c r="BS2333">
        <v>94.465000000000003</v>
      </c>
      <c r="BT2333">
        <v>-41.8</v>
      </c>
      <c r="BU2333">
        <v>4.8639999999999999</v>
      </c>
      <c r="BV2333">
        <v>5228.1000000000004</v>
      </c>
      <c r="BW2333" t="s">
        <v>37</v>
      </c>
      <c r="CB2333">
        <v>31</v>
      </c>
      <c r="CC2333" t="s">
        <v>43</v>
      </c>
      <c r="CD2333" t="s">
        <v>52</v>
      </c>
      <c r="CE2333" t="s">
        <v>44</v>
      </c>
      <c r="CF2333" t="s">
        <v>37</v>
      </c>
      <c r="CG2333" t="s">
        <v>37</v>
      </c>
      <c r="CH2333" t="s">
        <v>42</v>
      </c>
      <c r="CI2333" t="s">
        <v>68</v>
      </c>
      <c r="CJ2333" t="s">
        <v>39</v>
      </c>
      <c r="CK2333" t="s">
        <v>63</v>
      </c>
      <c r="CL2333">
        <v>50</v>
      </c>
      <c r="CM2333">
        <v>2</v>
      </c>
      <c r="CN2333">
        <v>999</v>
      </c>
      <c r="CO2333">
        <v>1</v>
      </c>
      <c r="CP2333" t="s">
        <v>71</v>
      </c>
      <c r="CQ2333">
        <v>-1.8</v>
      </c>
      <c r="CR2333">
        <v>92.893000000000001</v>
      </c>
      <c r="CS2333">
        <v>-46.2</v>
      </c>
      <c r="CT2333">
        <v>1.327</v>
      </c>
      <c r="CU2333">
        <v>5099.1000000000004</v>
      </c>
      <c r="CV2333" t="s">
        <v>37</v>
      </c>
      <c r="DZ2333">
        <v>38</v>
      </c>
      <c r="EA2333" t="s">
        <v>51</v>
      </c>
      <c r="EB2333" t="s">
        <v>35</v>
      </c>
      <c r="EC2333" t="s">
        <v>49</v>
      </c>
      <c r="ED2333" t="s">
        <v>37</v>
      </c>
      <c r="EE2333" t="s">
        <v>42</v>
      </c>
      <c r="EF2333" t="s">
        <v>37</v>
      </c>
      <c r="EG2333" t="s">
        <v>68</v>
      </c>
      <c r="EH2333" t="s">
        <v>72</v>
      </c>
      <c r="EI2333" t="s">
        <v>40</v>
      </c>
      <c r="EJ2333">
        <v>70</v>
      </c>
      <c r="EK2333">
        <v>2</v>
      </c>
      <c r="EL2333">
        <v>999</v>
      </c>
      <c r="EM2333">
        <v>0</v>
      </c>
      <c r="EN2333" t="s">
        <v>41</v>
      </c>
      <c r="EO2333">
        <v>-0.1</v>
      </c>
      <c r="EP2333">
        <v>93.2</v>
      </c>
      <c r="EQ2333">
        <v>-42</v>
      </c>
      <c r="ER2333">
        <v>4.1909999999999998</v>
      </c>
      <c r="ES2333">
        <v>5195.8</v>
      </c>
      <c r="ET2333" t="s">
        <v>37</v>
      </c>
      <c r="EY2333">
        <v>31</v>
      </c>
      <c r="EZ2333" t="s">
        <v>46</v>
      </c>
      <c r="FA2333" t="s">
        <v>35</v>
      </c>
      <c r="FB2333" t="s">
        <v>57</v>
      </c>
      <c r="FC2333" t="s">
        <v>37</v>
      </c>
      <c r="FD2333" t="s">
        <v>37</v>
      </c>
      <c r="FE2333" t="s">
        <v>37</v>
      </c>
      <c r="FF2333" t="s">
        <v>68</v>
      </c>
      <c r="FG2333" t="s">
        <v>72</v>
      </c>
      <c r="FH2333" t="s">
        <v>63</v>
      </c>
      <c r="FI2333">
        <v>211</v>
      </c>
      <c r="FJ2333">
        <v>1</v>
      </c>
      <c r="FK2333">
        <v>999</v>
      </c>
      <c r="FL2333">
        <v>0</v>
      </c>
      <c r="FM2333" t="s">
        <v>41</v>
      </c>
      <c r="FN2333">
        <v>-0.1</v>
      </c>
      <c r="FO2333">
        <v>93.2</v>
      </c>
      <c r="FP2333">
        <v>-42</v>
      </c>
      <c r="FQ2333">
        <v>4.0759999999999996</v>
      </c>
      <c r="FR2333">
        <v>5195.8</v>
      </c>
      <c r="FS2333" t="s">
        <v>37</v>
      </c>
    </row>
    <row r="2334" spans="4:175" x14ac:dyDescent="0.25">
      <c r="D2334">
        <v>50</v>
      </c>
      <c r="E2334" t="s">
        <v>43</v>
      </c>
      <c r="F2334" t="s">
        <v>53</v>
      </c>
      <c r="G2334" t="s">
        <v>36</v>
      </c>
      <c r="H2334" t="s">
        <v>45</v>
      </c>
      <c r="I2334" t="s">
        <v>42</v>
      </c>
      <c r="J2334" t="s">
        <v>37</v>
      </c>
      <c r="K2334" t="s">
        <v>38</v>
      </c>
      <c r="L2334" t="s">
        <v>66</v>
      </c>
      <c r="M2334" t="s">
        <v>62</v>
      </c>
      <c r="N2334">
        <v>91</v>
      </c>
      <c r="O2334">
        <v>4</v>
      </c>
      <c r="P2334">
        <v>999</v>
      </c>
      <c r="Q2334">
        <v>0</v>
      </c>
      <c r="R2334" t="s">
        <v>41</v>
      </c>
      <c r="S2334">
        <v>1.4</v>
      </c>
      <c r="T2334">
        <v>94.465000000000003</v>
      </c>
      <c r="U2334">
        <v>-41.8</v>
      </c>
      <c r="V2334">
        <v>4.9589999999999996</v>
      </c>
      <c r="W2334">
        <v>5228.1000000000004</v>
      </c>
      <c r="X2334" t="s">
        <v>37</v>
      </c>
      <c r="BC2334">
        <v>36</v>
      </c>
      <c r="BD2334" t="s">
        <v>51</v>
      </c>
      <c r="BE2334" t="s">
        <v>52</v>
      </c>
      <c r="BF2334" t="s">
        <v>48</v>
      </c>
      <c r="BG2334" t="s">
        <v>45</v>
      </c>
      <c r="BH2334" t="s">
        <v>42</v>
      </c>
      <c r="BI2334" t="s">
        <v>37</v>
      </c>
      <c r="BJ2334" t="s">
        <v>38</v>
      </c>
      <c r="BK2334" t="s">
        <v>66</v>
      </c>
      <c r="BL2334" t="s">
        <v>62</v>
      </c>
      <c r="BM2334">
        <v>227</v>
      </c>
      <c r="BN2334">
        <v>2</v>
      </c>
      <c r="BO2334">
        <v>999</v>
      </c>
      <c r="BP2334">
        <v>0</v>
      </c>
      <c r="BQ2334" t="s">
        <v>41</v>
      </c>
      <c r="BR2334">
        <v>1.4</v>
      </c>
      <c r="BS2334">
        <v>94.465000000000003</v>
      </c>
      <c r="BT2334">
        <v>-41.8</v>
      </c>
      <c r="BU2334">
        <v>4.8639999999999999</v>
      </c>
      <c r="BV2334">
        <v>5228.1000000000004</v>
      </c>
      <c r="BW2334" t="s">
        <v>37</v>
      </c>
      <c r="CB2334">
        <v>31</v>
      </c>
      <c r="CC2334" t="s">
        <v>43</v>
      </c>
      <c r="CD2334" t="s">
        <v>35</v>
      </c>
      <c r="CE2334" t="s">
        <v>44</v>
      </c>
      <c r="CF2334" t="s">
        <v>37</v>
      </c>
      <c r="CG2334" t="s">
        <v>45</v>
      </c>
      <c r="CH2334" t="s">
        <v>45</v>
      </c>
      <c r="CI2334" t="s">
        <v>68</v>
      </c>
      <c r="CJ2334" t="s">
        <v>39</v>
      </c>
      <c r="CK2334" t="s">
        <v>63</v>
      </c>
      <c r="CL2334">
        <v>582</v>
      </c>
      <c r="CM2334">
        <v>2</v>
      </c>
      <c r="CN2334">
        <v>999</v>
      </c>
      <c r="CO2334">
        <v>1</v>
      </c>
      <c r="CP2334" t="s">
        <v>71</v>
      </c>
      <c r="CQ2334">
        <v>-1.8</v>
      </c>
      <c r="CR2334">
        <v>92.893000000000001</v>
      </c>
      <c r="CS2334">
        <v>-46.2</v>
      </c>
      <c r="CT2334">
        <v>1.327</v>
      </c>
      <c r="CU2334">
        <v>5099.1000000000004</v>
      </c>
      <c r="CV2334" t="s">
        <v>37</v>
      </c>
      <c r="DZ2334">
        <v>38</v>
      </c>
      <c r="EA2334" t="s">
        <v>51</v>
      </c>
      <c r="EB2334" t="s">
        <v>52</v>
      </c>
      <c r="EC2334" t="s">
        <v>49</v>
      </c>
      <c r="ED2334" t="s">
        <v>37</v>
      </c>
      <c r="EE2334" t="s">
        <v>37</v>
      </c>
      <c r="EF2334" t="s">
        <v>42</v>
      </c>
      <c r="EG2334" t="s">
        <v>68</v>
      </c>
      <c r="EH2334" t="s">
        <v>72</v>
      </c>
      <c r="EI2334" t="s">
        <v>61</v>
      </c>
      <c r="EJ2334">
        <v>76</v>
      </c>
      <c r="EK2334">
        <v>1</v>
      </c>
      <c r="EL2334">
        <v>999</v>
      </c>
      <c r="EM2334">
        <v>0</v>
      </c>
      <c r="EN2334" t="s">
        <v>41</v>
      </c>
      <c r="EO2334">
        <v>-0.1</v>
      </c>
      <c r="EP2334">
        <v>93.2</v>
      </c>
      <c r="EQ2334">
        <v>-42</v>
      </c>
      <c r="ER2334">
        <v>4.1529999999999996</v>
      </c>
      <c r="ES2334">
        <v>5195.8</v>
      </c>
      <c r="ET2334" t="s">
        <v>37</v>
      </c>
      <c r="EY2334">
        <v>31</v>
      </c>
      <c r="EZ2334" t="s">
        <v>46</v>
      </c>
      <c r="FA2334" t="s">
        <v>35</v>
      </c>
      <c r="FB2334" t="s">
        <v>57</v>
      </c>
      <c r="FC2334" t="s">
        <v>37</v>
      </c>
      <c r="FD2334" t="s">
        <v>42</v>
      </c>
      <c r="FE2334" t="s">
        <v>37</v>
      </c>
      <c r="FF2334" t="s">
        <v>68</v>
      </c>
      <c r="FG2334" t="s">
        <v>72</v>
      </c>
      <c r="FH2334" t="s">
        <v>63</v>
      </c>
      <c r="FI2334">
        <v>188</v>
      </c>
      <c r="FJ2334">
        <v>2</v>
      </c>
      <c r="FK2334">
        <v>999</v>
      </c>
      <c r="FL2334">
        <v>0</v>
      </c>
      <c r="FM2334" t="s">
        <v>41</v>
      </c>
      <c r="FN2334">
        <v>-0.1</v>
      </c>
      <c r="FO2334">
        <v>93.2</v>
      </c>
      <c r="FP2334">
        <v>-42</v>
      </c>
      <c r="FQ2334">
        <v>4.0759999999999996</v>
      </c>
      <c r="FR2334">
        <v>5195.8</v>
      </c>
      <c r="FS2334" t="s">
        <v>37</v>
      </c>
    </row>
    <row r="2335" spans="4:175" x14ac:dyDescent="0.25">
      <c r="D2335">
        <v>50</v>
      </c>
      <c r="E2335" t="s">
        <v>50</v>
      </c>
      <c r="F2335" t="s">
        <v>53</v>
      </c>
      <c r="G2335" t="s">
        <v>36</v>
      </c>
      <c r="H2335" t="s">
        <v>37</v>
      </c>
      <c r="I2335" t="s">
        <v>42</v>
      </c>
      <c r="J2335" t="s">
        <v>37</v>
      </c>
      <c r="K2335" t="s">
        <v>38</v>
      </c>
      <c r="L2335" t="s">
        <v>66</v>
      </c>
      <c r="M2335" t="s">
        <v>62</v>
      </c>
      <c r="N2335">
        <v>30</v>
      </c>
      <c r="O2335">
        <v>22</v>
      </c>
      <c r="P2335">
        <v>999</v>
      </c>
      <c r="Q2335">
        <v>0</v>
      </c>
      <c r="R2335" t="s">
        <v>41</v>
      </c>
      <c r="S2335">
        <v>1.4</v>
      </c>
      <c r="T2335">
        <v>94.465000000000003</v>
      </c>
      <c r="U2335">
        <v>-41.8</v>
      </c>
      <c r="V2335">
        <v>4.9589999999999996</v>
      </c>
      <c r="W2335">
        <v>5228.1000000000004</v>
      </c>
      <c r="X2335" t="s">
        <v>37</v>
      </c>
      <c r="BC2335">
        <v>36</v>
      </c>
      <c r="BD2335" t="s">
        <v>51</v>
      </c>
      <c r="BE2335" t="s">
        <v>35</v>
      </c>
      <c r="BF2335" t="s">
        <v>48</v>
      </c>
      <c r="BG2335" t="s">
        <v>37</v>
      </c>
      <c r="BH2335" t="s">
        <v>42</v>
      </c>
      <c r="BI2335" t="s">
        <v>42</v>
      </c>
      <c r="BJ2335" t="s">
        <v>38</v>
      </c>
      <c r="BK2335" t="s">
        <v>66</v>
      </c>
      <c r="BL2335" t="s">
        <v>62</v>
      </c>
      <c r="BM2335">
        <v>702</v>
      </c>
      <c r="BN2335">
        <v>2</v>
      </c>
      <c r="BO2335">
        <v>999</v>
      </c>
      <c r="BP2335">
        <v>0</v>
      </c>
      <c r="BQ2335" t="s">
        <v>41</v>
      </c>
      <c r="BR2335">
        <v>1.4</v>
      </c>
      <c r="BS2335">
        <v>94.465000000000003</v>
      </c>
      <c r="BT2335">
        <v>-41.8</v>
      </c>
      <c r="BU2335">
        <v>4.8639999999999999</v>
      </c>
      <c r="BV2335">
        <v>5228.1000000000004</v>
      </c>
      <c r="BW2335" t="s">
        <v>37</v>
      </c>
      <c r="CB2335">
        <v>31</v>
      </c>
      <c r="CC2335" t="s">
        <v>43</v>
      </c>
      <c r="CD2335" t="s">
        <v>35</v>
      </c>
      <c r="CE2335" t="s">
        <v>44</v>
      </c>
      <c r="CF2335" t="s">
        <v>37</v>
      </c>
      <c r="CG2335" t="s">
        <v>42</v>
      </c>
      <c r="CH2335" t="s">
        <v>37</v>
      </c>
      <c r="CI2335" t="s">
        <v>68</v>
      </c>
      <c r="CJ2335" t="s">
        <v>39</v>
      </c>
      <c r="CK2335" t="s">
        <v>63</v>
      </c>
      <c r="CL2335">
        <v>128</v>
      </c>
      <c r="CM2335">
        <v>2</v>
      </c>
      <c r="CN2335">
        <v>999</v>
      </c>
      <c r="CO2335">
        <v>0</v>
      </c>
      <c r="CP2335" t="s">
        <v>41</v>
      </c>
      <c r="CQ2335">
        <v>-1.8</v>
      </c>
      <c r="CR2335">
        <v>92.893000000000001</v>
      </c>
      <c r="CS2335">
        <v>-46.2</v>
      </c>
      <c r="CT2335">
        <v>1.327</v>
      </c>
      <c r="CU2335">
        <v>5099.1000000000004</v>
      </c>
      <c r="CV2335" t="s">
        <v>37</v>
      </c>
      <c r="DZ2335">
        <v>38</v>
      </c>
      <c r="EA2335" t="s">
        <v>51</v>
      </c>
      <c r="EB2335" t="s">
        <v>35</v>
      </c>
      <c r="EC2335" t="s">
        <v>49</v>
      </c>
      <c r="ED2335" t="s">
        <v>37</v>
      </c>
      <c r="EE2335" t="s">
        <v>42</v>
      </c>
      <c r="EF2335" t="s">
        <v>37</v>
      </c>
      <c r="EG2335" t="s">
        <v>38</v>
      </c>
      <c r="EH2335" t="s">
        <v>72</v>
      </c>
      <c r="EI2335" t="s">
        <v>61</v>
      </c>
      <c r="EJ2335">
        <v>205</v>
      </c>
      <c r="EK2335">
        <v>1</v>
      </c>
      <c r="EL2335">
        <v>999</v>
      </c>
      <c r="EM2335">
        <v>0</v>
      </c>
      <c r="EN2335" t="s">
        <v>41</v>
      </c>
      <c r="EO2335">
        <v>-0.1</v>
      </c>
      <c r="EP2335">
        <v>93.2</v>
      </c>
      <c r="EQ2335">
        <v>-42</v>
      </c>
      <c r="ER2335">
        <v>4.1529999999999996</v>
      </c>
      <c r="ES2335">
        <v>5195.8</v>
      </c>
      <c r="ET2335" t="s">
        <v>37</v>
      </c>
      <c r="EY2335">
        <v>31</v>
      </c>
      <c r="EZ2335" t="s">
        <v>46</v>
      </c>
      <c r="FA2335" t="s">
        <v>35</v>
      </c>
      <c r="FB2335" t="s">
        <v>57</v>
      </c>
      <c r="FC2335" t="s">
        <v>37</v>
      </c>
      <c r="FD2335" t="s">
        <v>42</v>
      </c>
      <c r="FE2335" t="s">
        <v>37</v>
      </c>
      <c r="FF2335" t="s">
        <v>68</v>
      </c>
      <c r="FG2335" t="s">
        <v>72</v>
      </c>
      <c r="FH2335" t="s">
        <v>63</v>
      </c>
      <c r="FI2335">
        <v>131</v>
      </c>
      <c r="FJ2335">
        <v>3</v>
      </c>
      <c r="FK2335">
        <v>999</v>
      </c>
      <c r="FL2335">
        <v>0</v>
      </c>
      <c r="FM2335" t="s">
        <v>41</v>
      </c>
      <c r="FN2335">
        <v>-0.1</v>
      </c>
      <c r="FO2335">
        <v>93.2</v>
      </c>
      <c r="FP2335">
        <v>-42</v>
      </c>
      <c r="FQ2335">
        <v>4.0759999999999996</v>
      </c>
      <c r="FR2335">
        <v>5195.8</v>
      </c>
      <c r="FS2335" t="s">
        <v>37</v>
      </c>
    </row>
    <row r="2336" spans="4:175" x14ac:dyDescent="0.25">
      <c r="D2336">
        <v>50</v>
      </c>
      <c r="E2336" t="s">
        <v>50</v>
      </c>
      <c r="F2336" t="s">
        <v>53</v>
      </c>
      <c r="G2336" t="s">
        <v>36</v>
      </c>
      <c r="H2336" t="s">
        <v>37</v>
      </c>
      <c r="I2336" t="s">
        <v>37</v>
      </c>
      <c r="J2336" t="s">
        <v>37</v>
      </c>
      <c r="K2336" t="s">
        <v>38</v>
      </c>
      <c r="L2336" t="s">
        <v>66</v>
      </c>
      <c r="M2336" t="s">
        <v>62</v>
      </c>
      <c r="N2336">
        <v>427</v>
      </c>
      <c r="O2336">
        <v>2</v>
      </c>
      <c r="P2336">
        <v>999</v>
      </c>
      <c r="Q2336">
        <v>0</v>
      </c>
      <c r="R2336" t="s">
        <v>41</v>
      </c>
      <c r="S2336">
        <v>1.4</v>
      </c>
      <c r="T2336">
        <v>94.465000000000003</v>
      </c>
      <c r="U2336">
        <v>-41.8</v>
      </c>
      <c r="V2336">
        <v>4.9589999999999996</v>
      </c>
      <c r="W2336">
        <v>5228.1000000000004</v>
      </c>
      <c r="X2336" t="s">
        <v>37</v>
      </c>
      <c r="BC2336">
        <v>36</v>
      </c>
      <c r="BD2336" t="s">
        <v>50</v>
      </c>
      <c r="BE2336" t="s">
        <v>52</v>
      </c>
      <c r="BF2336" t="s">
        <v>48</v>
      </c>
      <c r="BG2336" t="s">
        <v>37</v>
      </c>
      <c r="BH2336" t="s">
        <v>42</v>
      </c>
      <c r="BI2336" t="s">
        <v>37</v>
      </c>
      <c r="BJ2336" t="s">
        <v>38</v>
      </c>
      <c r="BK2336" t="s">
        <v>66</v>
      </c>
      <c r="BL2336" t="s">
        <v>63</v>
      </c>
      <c r="BM2336">
        <v>21</v>
      </c>
      <c r="BN2336">
        <v>10</v>
      </c>
      <c r="BO2336">
        <v>999</v>
      </c>
      <c r="BP2336">
        <v>0</v>
      </c>
      <c r="BQ2336" t="s">
        <v>41</v>
      </c>
      <c r="BR2336">
        <v>1.4</v>
      </c>
      <c r="BS2336">
        <v>94.465000000000003</v>
      </c>
      <c r="BT2336">
        <v>-41.8</v>
      </c>
      <c r="BU2336">
        <v>4.8659999999999997</v>
      </c>
      <c r="BV2336">
        <v>5228.1000000000004</v>
      </c>
      <c r="BW2336" t="s">
        <v>37</v>
      </c>
      <c r="CB2336">
        <v>31</v>
      </c>
      <c r="CC2336" t="s">
        <v>43</v>
      </c>
      <c r="CD2336" t="s">
        <v>35</v>
      </c>
      <c r="CE2336" t="s">
        <v>44</v>
      </c>
      <c r="CF2336" t="s">
        <v>37</v>
      </c>
      <c r="CG2336" t="s">
        <v>45</v>
      </c>
      <c r="CH2336" t="s">
        <v>45</v>
      </c>
      <c r="CI2336" t="s">
        <v>68</v>
      </c>
      <c r="CJ2336" t="s">
        <v>39</v>
      </c>
      <c r="CK2336" t="s">
        <v>63</v>
      </c>
      <c r="CL2336">
        <v>215</v>
      </c>
      <c r="CM2336">
        <v>2</v>
      </c>
      <c r="CN2336">
        <v>999</v>
      </c>
      <c r="CO2336">
        <v>1</v>
      </c>
      <c r="CP2336" t="s">
        <v>71</v>
      </c>
      <c r="CQ2336">
        <v>-1.8</v>
      </c>
      <c r="CR2336">
        <v>92.893000000000001</v>
      </c>
      <c r="CS2336">
        <v>-46.2</v>
      </c>
      <c r="CT2336">
        <v>1.327</v>
      </c>
      <c r="CU2336">
        <v>5099.1000000000004</v>
      </c>
      <c r="CV2336" t="s">
        <v>37</v>
      </c>
      <c r="DZ2336">
        <v>38</v>
      </c>
      <c r="EA2336" t="s">
        <v>50</v>
      </c>
      <c r="EB2336" t="s">
        <v>35</v>
      </c>
      <c r="EC2336" t="s">
        <v>49</v>
      </c>
      <c r="ED2336" t="s">
        <v>37</v>
      </c>
      <c r="EE2336" t="s">
        <v>42</v>
      </c>
      <c r="EF2336" t="s">
        <v>37</v>
      </c>
      <c r="EG2336" t="s">
        <v>38</v>
      </c>
      <c r="EH2336" t="s">
        <v>72</v>
      </c>
      <c r="EI2336" t="s">
        <v>61</v>
      </c>
      <c r="EJ2336">
        <v>15</v>
      </c>
      <c r="EK2336">
        <v>2</v>
      </c>
      <c r="EL2336">
        <v>999</v>
      </c>
      <c r="EM2336">
        <v>0</v>
      </c>
      <c r="EN2336" t="s">
        <v>41</v>
      </c>
      <c r="EO2336">
        <v>-0.1</v>
      </c>
      <c r="EP2336">
        <v>93.2</v>
      </c>
      <c r="EQ2336">
        <v>-42</v>
      </c>
      <c r="ER2336">
        <v>4.1529999999999996</v>
      </c>
      <c r="ES2336">
        <v>5195.8</v>
      </c>
      <c r="ET2336" t="s">
        <v>37</v>
      </c>
      <c r="EY2336">
        <v>31</v>
      </c>
      <c r="EZ2336" t="s">
        <v>46</v>
      </c>
      <c r="FA2336" t="s">
        <v>52</v>
      </c>
      <c r="FB2336" t="s">
        <v>57</v>
      </c>
      <c r="FC2336" t="s">
        <v>37</v>
      </c>
      <c r="FD2336" t="s">
        <v>42</v>
      </c>
      <c r="FE2336" t="s">
        <v>37</v>
      </c>
      <c r="FF2336" t="s">
        <v>68</v>
      </c>
      <c r="FG2336" t="s">
        <v>72</v>
      </c>
      <c r="FH2336" t="s">
        <v>63</v>
      </c>
      <c r="FI2336">
        <v>239</v>
      </c>
      <c r="FJ2336">
        <v>2</v>
      </c>
      <c r="FK2336">
        <v>999</v>
      </c>
      <c r="FL2336">
        <v>0</v>
      </c>
      <c r="FM2336" t="s">
        <v>41</v>
      </c>
      <c r="FN2336">
        <v>-0.1</v>
      </c>
      <c r="FO2336">
        <v>93.2</v>
      </c>
      <c r="FP2336">
        <v>-42</v>
      </c>
      <c r="FQ2336">
        <v>4.0759999999999996</v>
      </c>
      <c r="FR2336">
        <v>5195.8</v>
      </c>
      <c r="FS2336" t="s">
        <v>37</v>
      </c>
    </row>
    <row r="2337" spans="4:175" x14ac:dyDescent="0.25">
      <c r="D2337">
        <v>50</v>
      </c>
      <c r="E2337" t="s">
        <v>50</v>
      </c>
      <c r="F2337" t="s">
        <v>53</v>
      </c>
      <c r="G2337" t="s">
        <v>36</v>
      </c>
      <c r="H2337" t="s">
        <v>37</v>
      </c>
      <c r="I2337" t="s">
        <v>37</v>
      </c>
      <c r="J2337" t="s">
        <v>37</v>
      </c>
      <c r="K2337" t="s">
        <v>38</v>
      </c>
      <c r="L2337" t="s">
        <v>66</v>
      </c>
      <c r="M2337" t="s">
        <v>62</v>
      </c>
      <c r="N2337">
        <v>222</v>
      </c>
      <c r="O2337">
        <v>2</v>
      </c>
      <c r="P2337">
        <v>999</v>
      </c>
      <c r="Q2337">
        <v>0</v>
      </c>
      <c r="R2337" t="s">
        <v>41</v>
      </c>
      <c r="S2337">
        <v>1.4</v>
      </c>
      <c r="T2337">
        <v>94.465000000000003</v>
      </c>
      <c r="U2337">
        <v>-41.8</v>
      </c>
      <c r="V2337">
        <v>4.9589999999999996</v>
      </c>
      <c r="W2337">
        <v>5228.1000000000004</v>
      </c>
      <c r="X2337" t="s">
        <v>37</v>
      </c>
      <c r="BC2337">
        <v>36</v>
      </c>
      <c r="BD2337" t="s">
        <v>46</v>
      </c>
      <c r="BE2337" t="s">
        <v>35</v>
      </c>
      <c r="BF2337" t="s">
        <v>48</v>
      </c>
      <c r="BG2337" t="s">
        <v>37</v>
      </c>
      <c r="BH2337" t="s">
        <v>42</v>
      </c>
      <c r="BI2337" t="s">
        <v>37</v>
      </c>
      <c r="BJ2337" t="s">
        <v>38</v>
      </c>
      <c r="BK2337" t="s">
        <v>66</v>
      </c>
      <c r="BL2337" t="s">
        <v>63</v>
      </c>
      <c r="BM2337">
        <v>622</v>
      </c>
      <c r="BN2337">
        <v>4</v>
      </c>
      <c r="BO2337">
        <v>999</v>
      </c>
      <c r="BP2337">
        <v>0</v>
      </c>
      <c r="BQ2337" t="s">
        <v>41</v>
      </c>
      <c r="BR2337">
        <v>1.4</v>
      </c>
      <c r="BS2337">
        <v>94.465000000000003</v>
      </c>
      <c r="BT2337">
        <v>-41.8</v>
      </c>
      <c r="BU2337">
        <v>4.8659999999999997</v>
      </c>
      <c r="BV2337">
        <v>5228.1000000000004</v>
      </c>
      <c r="BW2337" t="s">
        <v>37</v>
      </c>
      <c r="CB2337">
        <v>31</v>
      </c>
      <c r="CC2337" t="s">
        <v>43</v>
      </c>
      <c r="CD2337" t="s">
        <v>52</v>
      </c>
      <c r="CE2337" t="s">
        <v>44</v>
      </c>
      <c r="CF2337" t="s">
        <v>37</v>
      </c>
      <c r="CG2337" t="s">
        <v>37</v>
      </c>
      <c r="CH2337" t="s">
        <v>37</v>
      </c>
      <c r="CI2337" t="s">
        <v>68</v>
      </c>
      <c r="CJ2337" t="s">
        <v>39</v>
      </c>
      <c r="CK2337" t="s">
        <v>64</v>
      </c>
      <c r="CL2337">
        <v>98</v>
      </c>
      <c r="CM2337">
        <v>2</v>
      </c>
      <c r="CN2337">
        <v>999</v>
      </c>
      <c r="CO2337">
        <v>0</v>
      </c>
      <c r="CP2337" t="s">
        <v>41</v>
      </c>
      <c r="CQ2337">
        <v>-1.8</v>
      </c>
      <c r="CR2337">
        <v>92.893000000000001</v>
      </c>
      <c r="CS2337">
        <v>-46.2</v>
      </c>
      <c r="CT2337">
        <v>1.3129999999999999</v>
      </c>
      <c r="CU2337">
        <v>5099.1000000000004</v>
      </c>
      <c r="CV2337" t="s">
        <v>37</v>
      </c>
      <c r="DZ2337">
        <v>38</v>
      </c>
      <c r="EA2337" t="s">
        <v>55</v>
      </c>
      <c r="EB2337" t="s">
        <v>35</v>
      </c>
      <c r="EC2337" t="s">
        <v>49</v>
      </c>
      <c r="ED2337" t="s">
        <v>45</v>
      </c>
      <c r="EE2337" t="s">
        <v>42</v>
      </c>
      <c r="EF2337" t="s">
        <v>37</v>
      </c>
      <c r="EG2337" t="s">
        <v>68</v>
      </c>
      <c r="EH2337" t="s">
        <v>72</v>
      </c>
      <c r="EI2337" t="s">
        <v>62</v>
      </c>
      <c r="EJ2337">
        <v>58</v>
      </c>
      <c r="EK2337">
        <v>3</v>
      </c>
      <c r="EL2337">
        <v>999</v>
      </c>
      <c r="EM2337">
        <v>0</v>
      </c>
      <c r="EN2337" t="s">
        <v>41</v>
      </c>
      <c r="EO2337">
        <v>-0.1</v>
      </c>
      <c r="EP2337">
        <v>93.2</v>
      </c>
      <c r="EQ2337">
        <v>-42</v>
      </c>
      <c r="ER2337">
        <v>4.12</v>
      </c>
      <c r="ES2337">
        <v>5195.8</v>
      </c>
      <c r="ET2337" t="s">
        <v>37</v>
      </c>
      <c r="EY2337">
        <v>31</v>
      </c>
      <c r="EZ2337" t="s">
        <v>46</v>
      </c>
      <c r="FA2337" t="s">
        <v>35</v>
      </c>
      <c r="FB2337" t="s">
        <v>57</v>
      </c>
      <c r="FC2337" t="s">
        <v>37</v>
      </c>
      <c r="FD2337" t="s">
        <v>37</v>
      </c>
      <c r="FE2337" t="s">
        <v>37</v>
      </c>
      <c r="FF2337" t="s">
        <v>68</v>
      </c>
      <c r="FG2337" t="s">
        <v>72</v>
      </c>
      <c r="FH2337" t="s">
        <v>63</v>
      </c>
      <c r="FI2337">
        <v>427</v>
      </c>
      <c r="FJ2337">
        <v>1</v>
      </c>
      <c r="FK2337">
        <v>999</v>
      </c>
      <c r="FL2337">
        <v>0</v>
      </c>
      <c r="FM2337" t="s">
        <v>41</v>
      </c>
      <c r="FN2337">
        <v>-0.1</v>
      </c>
      <c r="FO2337">
        <v>93.2</v>
      </c>
      <c r="FP2337">
        <v>-42</v>
      </c>
      <c r="FQ2337">
        <v>4.0759999999999996</v>
      </c>
      <c r="FR2337">
        <v>5195.8</v>
      </c>
      <c r="FS2337" t="s">
        <v>37</v>
      </c>
    </row>
    <row r="2338" spans="4:175" x14ac:dyDescent="0.25">
      <c r="D2338">
        <v>50</v>
      </c>
      <c r="E2338" t="s">
        <v>50</v>
      </c>
      <c r="F2338" t="s">
        <v>35</v>
      </c>
      <c r="G2338" t="s">
        <v>36</v>
      </c>
      <c r="H2338" t="s">
        <v>45</v>
      </c>
      <c r="I2338" t="s">
        <v>37</v>
      </c>
      <c r="J2338" t="s">
        <v>37</v>
      </c>
      <c r="K2338" t="s">
        <v>38</v>
      </c>
      <c r="L2338" t="s">
        <v>66</v>
      </c>
      <c r="M2338" t="s">
        <v>63</v>
      </c>
      <c r="N2338">
        <v>84</v>
      </c>
      <c r="O2338">
        <v>1</v>
      </c>
      <c r="P2338">
        <v>999</v>
      </c>
      <c r="Q2338">
        <v>0</v>
      </c>
      <c r="R2338" t="s">
        <v>41</v>
      </c>
      <c r="S2338">
        <v>1.4</v>
      </c>
      <c r="T2338">
        <v>94.465000000000003</v>
      </c>
      <c r="U2338">
        <v>-41.8</v>
      </c>
      <c r="V2338">
        <v>4.9580000000000002</v>
      </c>
      <c r="W2338">
        <v>5228.1000000000004</v>
      </c>
      <c r="X2338" t="s">
        <v>37</v>
      </c>
      <c r="BC2338">
        <v>36</v>
      </c>
      <c r="BD2338" t="s">
        <v>50</v>
      </c>
      <c r="BE2338" t="s">
        <v>35</v>
      </c>
      <c r="BF2338" t="s">
        <v>48</v>
      </c>
      <c r="BG2338" t="s">
        <v>45</v>
      </c>
      <c r="BH2338" t="s">
        <v>42</v>
      </c>
      <c r="BI2338" t="s">
        <v>37</v>
      </c>
      <c r="BJ2338" t="s">
        <v>38</v>
      </c>
      <c r="BK2338" t="s">
        <v>66</v>
      </c>
      <c r="BL2338" t="s">
        <v>64</v>
      </c>
      <c r="BM2338">
        <v>1567</v>
      </c>
      <c r="BN2338">
        <v>2</v>
      </c>
      <c r="BO2338">
        <v>999</v>
      </c>
      <c r="BP2338">
        <v>0</v>
      </c>
      <c r="BQ2338" t="s">
        <v>41</v>
      </c>
      <c r="BR2338">
        <v>1.4</v>
      </c>
      <c r="BS2338">
        <v>94.465000000000003</v>
      </c>
      <c r="BT2338">
        <v>-41.8</v>
      </c>
      <c r="BU2338">
        <v>4.9669999999999996</v>
      </c>
      <c r="BV2338">
        <v>5228.1000000000004</v>
      </c>
      <c r="BW2338" t="s">
        <v>37</v>
      </c>
      <c r="CB2338">
        <v>31</v>
      </c>
      <c r="CC2338" t="s">
        <v>46</v>
      </c>
      <c r="CD2338" t="s">
        <v>35</v>
      </c>
      <c r="CE2338" t="s">
        <v>44</v>
      </c>
      <c r="CF2338" t="s">
        <v>37</v>
      </c>
      <c r="CG2338" t="s">
        <v>42</v>
      </c>
      <c r="CH2338" t="s">
        <v>37</v>
      </c>
      <c r="CI2338" t="s">
        <v>68</v>
      </c>
      <c r="CJ2338" t="s">
        <v>39</v>
      </c>
      <c r="CK2338" t="s">
        <v>64</v>
      </c>
      <c r="CL2338">
        <v>364</v>
      </c>
      <c r="CM2338">
        <v>5</v>
      </c>
      <c r="CN2338">
        <v>999</v>
      </c>
      <c r="CO2338">
        <v>0</v>
      </c>
      <c r="CP2338" t="s">
        <v>41</v>
      </c>
      <c r="CQ2338">
        <v>-1.8</v>
      </c>
      <c r="CR2338">
        <v>92.893000000000001</v>
      </c>
      <c r="CS2338">
        <v>-46.2</v>
      </c>
      <c r="CT2338">
        <v>1.3129999999999999</v>
      </c>
      <c r="CU2338">
        <v>5099.1000000000004</v>
      </c>
      <c r="CV2338" t="s">
        <v>37</v>
      </c>
      <c r="DZ2338">
        <v>38</v>
      </c>
      <c r="EA2338" t="s">
        <v>51</v>
      </c>
      <c r="EB2338" t="s">
        <v>35</v>
      </c>
      <c r="EC2338" t="s">
        <v>49</v>
      </c>
      <c r="ED2338" t="s">
        <v>45</v>
      </c>
      <c r="EE2338" t="s">
        <v>37</v>
      </c>
      <c r="EF2338" t="s">
        <v>37</v>
      </c>
      <c r="EG2338" t="s">
        <v>38</v>
      </c>
      <c r="EH2338" t="s">
        <v>72</v>
      </c>
      <c r="EI2338" t="s">
        <v>62</v>
      </c>
      <c r="EJ2338">
        <v>100</v>
      </c>
      <c r="EK2338">
        <v>1</v>
      </c>
      <c r="EL2338">
        <v>999</v>
      </c>
      <c r="EM2338">
        <v>0</v>
      </c>
      <c r="EN2338" t="s">
        <v>41</v>
      </c>
      <c r="EO2338">
        <v>-0.1</v>
      </c>
      <c r="EP2338">
        <v>93.2</v>
      </c>
      <c r="EQ2338">
        <v>-42</v>
      </c>
      <c r="ER2338">
        <v>4.12</v>
      </c>
      <c r="ES2338">
        <v>5195.8</v>
      </c>
      <c r="ET2338" t="s">
        <v>37</v>
      </c>
      <c r="EY2338">
        <v>31</v>
      </c>
      <c r="EZ2338" t="s">
        <v>46</v>
      </c>
      <c r="FA2338" t="s">
        <v>52</v>
      </c>
      <c r="FB2338" t="s">
        <v>57</v>
      </c>
      <c r="FC2338" t="s">
        <v>37</v>
      </c>
      <c r="FD2338" t="s">
        <v>42</v>
      </c>
      <c r="FE2338" t="s">
        <v>37</v>
      </c>
      <c r="FF2338" t="s">
        <v>68</v>
      </c>
      <c r="FG2338" t="s">
        <v>72</v>
      </c>
      <c r="FH2338" t="s">
        <v>63</v>
      </c>
      <c r="FI2338">
        <v>230</v>
      </c>
      <c r="FJ2338">
        <v>1</v>
      </c>
      <c r="FK2338">
        <v>999</v>
      </c>
      <c r="FL2338">
        <v>0</v>
      </c>
      <c r="FM2338" t="s">
        <v>41</v>
      </c>
      <c r="FN2338">
        <v>-0.1</v>
      </c>
      <c r="FO2338">
        <v>93.2</v>
      </c>
      <c r="FP2338">
        <v>-42</v>
      </c>
      <c r="FQ2338">
        <v>4.0759999999999996</v>
      </c>
      <c r="FR2338">
        <v>5195.8</v>
      </c>
      <c r="FS2338" t="s">
        <v>37</v>
      </c>
    </row>
    <row r="2339" spans="4:175" x14ac:dyDescent="0.25">
      <c r="D2339">
        <v>50</v>
      </c>
      <c r="E2339" t="s">
        <v>50</v>
      </c>
      <c r="F2339" t="s">
        <v>53</v>
      </c>
      <c r="G2339" t="s">
        <v>36</v>
      </c>
      <c r="H2339" t="s">
        <v>37</v>
      </c>
      <c r="I2339" t="s">
        <v>42</v>
      </c>
      <c r="J2339" t="s">
        <v>37</v>
      </c>
      <c r="K2339" t="s">
        <v>38</v>
      </c>
      <c r="L2339" t="s">
        <v>66</v>
      </c>
      <c r="M2339" t="s">
        <v>40</v>
      </c>
      <c r="N2339">
        <v>241</v>
      </c>
      <c r="O2339">
        <v>3</v>
      </c>
      <c r="P2339">
        <v>999</v>
      </c>
      <c r="Q2339">
        <v>0</v>
      </c>
      <c r="R2339" t="s">
        <v>41</v>
      </c>
      <c r="S2339">
        <v>1.4</v>
      </c>
      <c r="T2339">
        <v>94.465000000000003</v>
      </c>
      <c r="U2339">
        <v>-41.8</v>
      </c>
      <c r="V2339">
        <v>4.96</v>
      </c>
      <c r="W2339">
        <v>5228.1000000000004</v>
      </c>
      <c r="X2339" t="s">
        <v>37</v>
      </c>
      <c r="BC2339">
        <v>36</v>
      </c>
      <c r="BD2339" t="s">
        <v>50</v>
      </c>
      <c r="BE2339" t="s">
        <v>52</v>
      </c>
      <c r="BF2339" t="s">
        <v>48</v>
      </c>
      <c r="BG2339" t="s">
        <v>45</v>
      </c>
      <c r="BH2339" t="s">
        <v>37</v>
      </c>
      <c r="BI2339" t="s">
        <v>37</v>
      </c>
      <c r="BJ2339" t="s">
        <v>38</v>
      </c>
      <c r="BK2339" t="s">
        <v>66</v>
      </c>
      <c r="BL2339" t="s">
        <v>40</v>
      </c>
      <c r="BM2339">
        <v>411</v>
      </c>
      <c r="BN2339">
        <v>2</v>
      </c>
      <c r="BO2339">
        <v>999</v>
      </c>
      <c r="BP2339">
        <v>0</v>
      </c>
      <c r="BQ2339" t="s">
        <v>41</v>
      </c>
      <c r="BR2339">
        <v>1.4</v>
      </c>
      <c r="BS2339">
        <v>94.465000000000003</v>
      </c>
      <c r="BT2339">
        <v>-41.8</v>
      </c>
      <c r="BU2339">
        <v>4.9610000000000003</v>
      </c>
      <c r="BV2339">
        <v>5228.1000000000004</v>
      </c>
      <c r="BW2339" t="s">
        <v>37</v>
      </c>
      <c r="CB2339">
        <v>31</v>
      </c>
      <c r="CC2339" t="s">
        <v>43</v>
      </c>
      <c r="CD2339" t="s">
        <v>52</v>
      </c>
      <c r="CE2339" t="s">
        <v>44</v>
      </c>
      <c r="CF2339" t="s">
        <v>45</v>
      </c>
      <c r="CG2339" t="s">
        <v>37</v>
      </c>
      <c r="CH2339" t="s">
        <v>37</v>
      </c>
      <c r="CI2339" t="s">
        <v>68</v>
      </c>
      <c r="CJ2339" t="s">
        <v>39</v>
      </c>
      <c r="CK2339" t="s">
        <v>64</v>
      </c>
      <c r="CL2339">
        <v>77</v>
      </c>
      <c r="CM2339">
        <v>2</v>
      </c>
      <c r="CN2339">
        <v>999</v>
      </c>
      <c r="CO2339">
        <v>0</v>
      </c>
      <c r="CP2339" t="s">
        <v>41</v>
      </c>
      <c r="CQ2339">
        <v>-1.8</v>
      </c>
      <c r="CR2339">
        <v>92.893000000000001</v>
      </c>
      <c r="CS2339">
        <v>-46.2</v>
      </c>
      <c r="CT2339">
        <v>1.3129999999999999</v>
      </c>
      <c r="CU2339">
        <v>5099.1000000000004</v>
      </c>
      <c r="CV2339" t="s">
        <v>37</v>
      </c>
      <c r="DZ2339">
        <v>38</v>
      </c>
      <c r="EA2339" t="s">
        <v>59</v>
      </c>
      <c r="EB2339" t="s">
        <v>35</v>
      </c>
      <c r="EC2339" t="s">
        <v>49</v>
      </c>
      <c r="ED2339" t="s">
        <v>37</v>
      </c>
      <c r="EE2339" t="s">
        <v>42</v>
      </c>
      <c r="EF2339" t="s">
        <v>37</v>
      </c>
      <c r="EG2339" t="s">
        <v>68</v>
      </c>
      <c r="EH2339" t="s">
        <v>72</v>
      </c>
      <c r="EI2339" t="s">
        <v>62</v>
      </c>
      <c r="EJ2339">
        <v>388</v>
      </c>
      <c r="EK2339">
        <v>3</v>
      </c>
      <c r="EL2339">
        <v>999</v>
      </c>
      <c r="EM2339">
        <v>0</v>
      </c>
      <c r="EN2339" t="s">
        <v>41</v>
      </c>
      <c r="EO2339">
        <v>-0.1</v>
      </c>
      <c r="EP2339">
        <v>93.2</v>
      </c>
      <c r="EQ2339">
        <v>-42</v>
      </c>
      <c r="ER2339">
        <v>4.12</v>
      </c>
      <c r="ES2339">
        <v>5195.8</v>
      </c>
      <c r="ET2339" t="s">
        <v>37</v>
      </c>
      <c r="EY2339">
        <v>31</v>
      </c>
      <c r="EZ2339" t="s">
        <v>46</v>
      </c>
      <c r="FA2339" t="s">
        <v>35</v>
      </c>
      <c r="FB2339" t="s">
        <v>57</v>
      </c>
      <c r="FC2339" t="s">
        <v>45</v>
      </c>
      <c r="FD2339" t="s">
        <v>42</v>
      </c>
      <c r="FE2339" t="s">
        <v>37</v>
      </c>
      <c r="FF2339" t="s">
        <v>68</v>
      </c>
      <c r="FG2339" t="s">
        <v>72</v>
      </c>
      <c r="FH2339" t="s">
        <v>63</v>
      </c>
      <c r="FI2339">
        <v>55</v>
      </c>
      <c r="FJ2339">
        <v>1</v>
      </c>
      <c r="FK2339">
        <v>999</v>
      </c>
      <c r="FL2339">
        <v>0</v>
      </c>
      <c r="FM2339" t="s">
        <v>41</v>
      </c>
      <c r="FN2339">
        <v>-0.1</v>
      </c>
      <c r="FO2339">
        <v>93.2</v>
      </c>
      <c r="FP2339">
        <v>-42</v>
      </c>
      <c r="FQ2339">
        <v>4.0759999999999996</v>
      </c>
      <c r="FR2339">
        <v>5195.8</v>
      </c>
      <c r="FS2339" t="s">
        <v>37</v>
      </c>
    </row>
    <row r="2340" spans="4:175" x14ac:dyDescent="0.25">
      <c r="D2340">
        <v>50</v>
      </c>
      <c r="E2340" t="s">
        <v>50</v>
      </c>
      <c r="F2340" t="s">
        <v>53</v>
      </c>
      <c r="G2340" t="s">
        <v>36</v>
      </c>
      <c r="H2340" t="s">
        <v>37</v>
      </c>
      <c r="I2340" t="s">
        <v>42</v>
      </c>
      <c r="J2340" t="s">
        <v>37</v>
      </c>
      <c r="K2340" t="s">
        <v>38</v>
      </c>
      <c r="L2340" t="s">
        <v>66</v>
      </c>
      <c r="M2340" t="s">
        <v>40</v>
      </c>
      <c r="N2340">
        <v>46</v>
      </c>
      <c r="O2340">
        <v>1</v>
      </c>
      <c r="P2340">
        <v>999</v>
      </c>
      <c r="Q2340">
        <v>0</v>
      </c>
      <c r="R2340" t="s">
        <v>41</v>
      </c>
      <c r="S2340">
        <v>1.4</v>
      </c>
      <c r="T2340">
        <v>94.465000000000003</v>
      </c>
      <c r="U2340">
        <v>-41.8</v>
      </c>
      <c r="V2340">
        <v>4.96</v>
      </c>
      <c r="W2340">
        <v>5228.1000000000004</v>
      </c>
      <c r="X2340" t="s">
        <v>37</v>
      </c>
      <c r="BC2340">
        <v>36</v>
      </c>
      <c r="BD2340" t="s">
        <v>50</v>
      </c>
      <c r="BE2340" t="s">
        <v>35</v>
      </c>
      <c r="BF2340" t="s">
        <v>48</v>
      </c>
      <c r="BG2340" t="s">
        <v>37</v>
      </c>
      <c r="BH2340" t="s">
        <v>37</v>
      </c>
      <c r="BI2340" t="s">
        <v>37</v>
      </c>
      <c r="BJ2340" t="s">
        <v>38</v>
      </c>
      <c r="BK2340" t="s">
        <v>66</v>
      </c>
      <c r="BL2340" t="s">
        <v>63</v>
      </c>
      <c r="BM2340">
        <v>149</v>
      </c>
      <c r="BN2340">
        <v>1</v>
      </c>
      <c r="BO2340">
        <v>999</v>
      </c>
      <c r="BP2340">
        <v>0</v>
      </c>
      <c r="BQ2340" t="s">
        <v>41</v>
      </c>
      <c r="BR2340">
        <v>1.4</v>
      </c>
      <c r="BS2340">
        <v>94.465000000000003</v>
      </c>
      <c r="BT2340">
        <v>-41.8</v>
      </c>
      <c r="BU2340">
        <v>4.9580000000000002</v>
      </c>
      <c r="BV2340">
        <v>5228.1000000000004</v>
      </c>
      <c r="BW2340" t="s">
        <v>37</v>
      </c>
      <c r="CB2340">
        <v>31</v>
      </c>
      <c r="CC2340" t="s">
        <v>43</v>
      </c>
      <c r="CD2340" t="s">
        <v>52</v>
      </c>
      <c r="CE2340" t="s">
        <v>44</v>
      </c>
      <c r="CF2340" t="s">
        <v>45</v>
      </c>
      <c r="CG2340" t="s">
        <v>37</v>
      </c>
      <c r="CH2340" t="s">
        <v>37</v>
      </c>
      <c r="CI2340" t="s">
        <v>68</v>
      </c>
      <c r="CJ2340" t="s">
        <v>39</v>
      </c>
      <c r="CK2340" t="s">
        <v>64</v>
      </c>
      <c r="CL2340">
        <v>182</v>
      </c>
      <c r="CM2340">
        <v>2</v>
      </c>
      <c r="CN2340">
        <v>999</v>
      </c>
      <c r="CO2340">
        <v>2</v>
      </c>
      <c r="CP2340" t="s">
        <v>71</v>
      </c>
      <c r="CQ2340">
        <v>-1.8</v>
      </c>
      <c r="CR2340">
        <v>92.893000000000001</v>
      </c>
      <c r="CS2340">
        <v>-46.2</v>
      </c>
      <c r="CT2340">
        <v>1.3129999999999999</v>
      </c>
      <c r="CU2340">
        <v>5099.1000000000004</v>
      </c>
      <c r="CV2340" t="s">
        <v>37</v>
      </c>
      <c r="DZ2340">
        <v>38</v>
      </c>
      <c r="EA2340" t="s">
        <v>50</v>
      </c>
      <c r="EB2340" t="s">
        <v>35</v>
      </c>
      <c r="EC2340" t="s">
        <v>49</v>
      </c>
      <c r="ED2340" t="s">
        <v>37</v>
      </c>
      <c r="EE2340" t="s">
        <v>42</v>
      </c>
      <c r="EF2340" t="s">
        <v>42</v>
      </c>
      <c r="EG2340" t="s">
        <v>68</v>
      </c>
      <c r="EH2340" t="s">
        <v>72</v>
      </c>
      <c r="EI2340" t="s">
        <v>62</v>
      </c>
      <c r="EJ2340">
        <v>87</v>
      </c>
      <c r="EK2340">
        <v>2</v>
      </c>
      <c r="EL2340">
        <v>999</v>
      </c>
      <c r="EM2340">
        <v>0</v>
      </c>
      <c r="EN2340" t="s">
        <v>41</v>
      </c>
      <c r="EO2340">
        <v>-0.1</v>
      </c>
      <c r="EP2340">
        <v>93.2</v>
      </c>
      <c r="EQ2340">
        <v>-42</v>
      </c>
      <c r="ER2340">
        <v>4.12</v>
      </c>
      <c r="ES2340">
        <v>5195.8</v>
      </c>
      <c r="ET2340" t="s">
        <v>37</v>
      </c>
      <c r="EY2340">
        <v>31</v>
      </c>
      <c r="EZ2340" t="s">
        <v>46</v>
      </c>
      <c r="FA2340" t="s">
        <v>52</v>
      </c>
      <c r="FB2340" t="s">
        <v>57</v>
      </c>
      <c r="FC2340" t="s">
        <v>37</v>
      </c>
      <c r="FD2340" t="s">
        <v>37</v>
      </c>
      <c r="FE2340" t="s">
        <v>37</v>
      </c>
      <c r="FF2340" t="s">
        <v>68</v>
      </c>
      <c r="FG2340" t="s">
        <v>72</v>
      </c>
      <c r="FH2340" t="s">
        <v>63</v>
      </c>
      <c r="FI2340">
        <v>434</v>
      </c>
      <c r="FJ2340">
        <v>2</v>
      </c>
      <c r="FK2340">
        <v>999</v>
      </c>
      <c r="FL2340">
        <v>0</v>
      </c>
      <c r="FM2340" t="s">
        <v>41</v>
      </c>
      <c r="FN2340">
        <v>-0.1</v>
      </c>
      <c r="FO2340">
        <v>93.2</v>
      </c>
      <c r="FP2340">
        <v>-42</v>
      </c>
      <c r="FQ2340">
        <v>4.0759999999999996</v>
      </c>
      <c r="FR2340">
        <v>5195.8</v>
      </c>
      <c r="FS2340" t="s">
        <v>37</v>
      </c>
    </row>
    <row r="2341" spans="4:175" x14ac:dyDescent="0.25">
      <c r="D2341">
        <v>50</v>
      </c>
      <c r="E2341" t="s">
        <v>43</v>
      </c>
      <c r="F2341" t="s">
        <v>52</v>
      </c>
      <c r="G2341" t="s">
        <v>36</v>
      </c>
      <c r="H2341" t="s">
        <v>37</v>
      </c>
      <c r="I2341" t="s">
        <v>42</v>
      </c>
      <c r="J2341" t="s">
        <v>37</v>
      </c>
      <c r="K2341" t="s">
        <v>38</v>
      </c>
      <c r="L2341" t="s">
        <v>66</v>
      </c>
      <c r="M2341" t="s">
        <v>61</v>
      </c>
      <c r="N2341">
        <v>355</v>
      </c>
      <c r="O2341">
        <v>2</v>
      </c>
      <c r="P2341">
        <v>999</v>
      </c>
      <c r="Q2341">
        <v>0</v>
      </c>
      <c r="R2341" t="s">
        <v>41</v>
      </c>
      <c r="S2341">
        <v>1.4</v>
      </c>
      <c r="T2341">
        <v>94.465000000000003</v>
      </c>
      <c r="U2341">
        <v>-41.8</v>
      </c>
      <c r="V2341">
        <v>4.9610000000000003</v>
      </c>
      <c r="W2341">
        <v>5228.1000000000004</v>
      </c>
      <c r="X2341" t="s">
        <v>37</v>
      </c>
      <c r="BC2341">
        <v>36</v>
      </c>
      <c r="BD2341" t="s">
        <v>50</v>
      </c>
      <c r="BE2341" t="s">
        <v>52</v>
      </c>
      <c r="BF2341" t="s">
        <v>48</v>
      </c>
      <c r="BG2341" t="s">
        <v>37</v>
      </c>
      <c r="BH2341" t="s">
        <v>37</v>
      </c>
      <c r="BI2341" t="s">
        <v>37</v>
      </c>
      <c r="BJ2341" t="s">
        <v>38</v>
      </c>
      <c r="BK2341" t="s">
        <v>66</v>
      </c>
      <c r="BL2341" t="s">
        <v>61</v>
      </c>
      <c r="BM2341">
        <v>145</v>
      </c>
      <c r="BN2341">
        <v>1</v>
      </c>
      <c r="BO2341">
        <v>999</v>
      </c>
      <c r="BP2341">
        <v>0</v>
      </c>
      <c r="BQ2341" t="s">
        <v>41</v>
      </c>
      <c r="BR2341">
        <v>1.4</v>
      </c>
      <c r="BS2341">
        <v>94.465000000000003</v>
      </c>
      <c r="BT2341">
        <v>-41.8</v>
      </c>
      <c r="BU2341">
        <v>4.9610000000000003</v>
      </c>
      <c r="BV2341">
        <v>5228.1000000000004</v>
      </c>
      <c r="BW2341" t="s">
        <v>37</v>
      </c>
      <c r="CB2341">
        <v>31</v>
      </c>
      <c r="CC2341" t="s">
        <v>50</v>
      </c>
      <c r="CD2341" t="s">
        <v>52</v>
      </c>
      <c r="CE2341" t="s">
        <v>44</v>
      </c>
      <c r="CF2341" t="s">
        <v>37</v>
      </c>
      <c r="CG2341" t="s">
        <v>42</v>
      </c>
      <c r="CH2341" t="s">
        <v>37</v>
      </c>
      <c r="CI2341" t="s">
        <v>68</v>
      </c>
      <c r="CJ2341" t="s">
        <v>39</v>
      </c>
      <c r="CK2341" t="s">
        <v>64</v>
      </c>
      <c r="CL2341">
        <v>197</v>
      </c>
      <c r="CM2341">
        <v>1</v>
      </c>
      <c r="CN2341">
        <v>999</v>
      </c>
      <c r="CO2341">
        <v>1</v>
      </c>
      <c r="CP2341" t="s">
        <v>71</v>
      </c>
      <c r="CQ2341">
        <v>-1.8</v>
      </c>
      <c r="CR2341">
        <v>92.893000000000001</v>
      </c>
      <c r="CS2341">
        <v>-46.2</v>
      </c>
      <c r="CT2341">
        <v>1.3129999999999999</v>
      </c>
      <c r="CU2341">
        <v>5099.1000000000004</v>
      </c>
      <c r="CV2341" t="s">
        <v>37</v>
      </c>
      <c r="DZ2341">
        <v>38</v>
      </c>
      <c r="EA2341" t="s">
        <v>51</v>
      </c>
      <c r="EB2341" t="s">
        <v>35</v>
      </c>
      <c r="EC2341" t="s">
        <v>49</v>
      </c>
      <c r="ED2341" t="s">
        <v>37</v>
      </c>
      <c r="EE2341" t="s">
        <v>42</v>
      </c>
      <c r="EF2341" t="s">
        <v>37</v>
      </c>
      <c r="EG2341" t="s">
        <v>68</v>
      </c>
      <c r="EH2341" t="s">
        <v>72</v>
      </c>
      <c r="EI2341" t="s">
        <v>62</v>
      </c>
      <c r="EJ2341">
        <v>111</v>
      </c>
      <c r="EK2341">
        <v>1</v>
      </c>
      <c r="EL2341">
        <v>999</v>
      </c>
      <c r="EM2341">
        <v>0</v>
      </c>
      <c r="EN2341" t="s">
        <v>41</v>
      </c>
      <c r="EO2341">
        <v>-0.1</v>
      </c>
      <c r="EP2341">
        <v>93.2</v>
      </c>
      <c r="EQ2341">
        <v>-42</v>
      </c>
      <c r="ER2341">
        <v>4.12</v>
      </c>
      <c r="ES2341">
        <v>5195.8</v>
      </c>
      <c r="ET2341" t="s">
        <v>37</v>
      </c>
      <c r="EY2341">
        <v>31</v>
      </c>
      <c r="EZ2341" t="s">
        <v>46</v>
      </c>
      <c r="FA2341" t="s">
        <v>52</v>
      </c>
      <c r="FB2341" t="s">
        <v>57</v>
      </c>
      <c r="FC2341" t="s">
        <v>37</v>
      </c>
      <c r="FD2341" t="s">
        <v>37</v>
      </c>
      <c r="FE2341" t="s">
        <v>42</v>
      </c>
      <c r="FF2341" t="s">
        <v>68</v>
      </c>
      <c r="FG2341" t="s">
        <v>72</v>
      </c>
      <c r="FH2341" t="s">
        <v>63</v>
      </c>
      <c r="FI2341">
        <v>264</v>
      </c>
      <c r="FJ2341">
        <v>1</v>
      </c>
      <c r="FK2341">
        <v>999</v>
      </c>
      <c r="FL2341">
        <v>0</v>
      </c>
      <c r="FM2341" t="s">
        <v>41</v>
      </c>
      <c r="FN2341">
        <v>-0.1</v>
      </c>
      <c r="FO2341">
        <v>93.2</v>
      </c>
      <c r="FP2341">
        <v>-42</v>
      </c>
      <c r="FQ2341">
        <v>4.0759999999999996</v>
      </c>
      <c r="FR2341">
        <v>5195.8</v>
      </c>
      <c r="FS2341" t="s">
        <v>37</v>
      </c>
    </row>
    <row r="2342" spans="4:175" x14ac:dyDescent="0.25">
      <c r="D2342">
        <v>50</v>
      </c>
      <c r="E2342" t="s">
        <v>50</v>
      </c>
      <c r="F2342" t="s">
        <v>35</v>
      </c>
      <c r="G2342" t="s">
        <v>36</v>
      </c>
      <c r="H2342" t="s">
        <v>45</v>
      </c>
      <c r="I2342" t="s">
        <v>37</v>
      </c>
      <c r="J2342" t="s">
        <v>37</v>
      </c>
      <c r="K2342" t="s">
        <v>38</v>
      </c>
      <c r="L2342" t="s">
        <v>66</v>
      </c>
      <c r="M2342" t="s">
        <v>61</v>
      </c>
      <c r="N2342">
        <v>209</v>
      </c>
      <c r="O2342">
        <v>3</v>
      </c>
      <c r="P2342">
        <v>999</v>
      </c>
      <c r="Q2342">
        <v>0</v>
      </c>
      <c r="R2342" t="s">
        <v>41</v>
      </c>
      <c r="S2342">
        <v>1.4</v>
      </c>
      <c r="T2342">
        <v>94.465000000000003</v>
      </c>
      <c r="U2342">
        <v>-41.8</v>
      </c>
      <c r="V2342">
        <v>4.9610000000000003</v>
      </c>
      <c r="W2342">
        <v>5228.1000000000004</v>
      </c>
      <c r="X2342" t="s">
        <v>37</v>
      </c>
      <c r="BC2342">
        <v>36</v>
      </c>
      <c r="BD2342" t="s">
        <v>50</v>
      </c>
      <c r="BE2342" t="s">
        <v>35</v>
      </c>
      <c r="BF2342" t="s">
        <v>48</v>
      </c>
      <c r="BG2342" t="s">
        <v>37</v>
      </c>
      <c r="BH2342" t="s">
        <v>45</v>
      </c>
      <c r="BI2342" t="s">
        <v>45</v>
      </c>
      <c r="BJ2342" t="s">
        <v>38</v>
      </c>
      <c r="BK2342" t="s">
        <v>66</v>
      </c>
      <c r="BL2342" t="s">
        <v>61</v>
      </c>
      <c r="BM2342">
        <v>174</v>
      </c>
      <c r="BN2342">
        <v>1</v>
      </c>
      <c r="BO2342">
        <v>999</v>
      </c>
      <c r="BP2342">
        <v>0</v>
      </c>
      <c r="BQ2342" t="s">
        <v>41</v>
      </c>
      <c r="BR2342">
        <v>1.4</v>
      </c>
      <c r="BS2342">
        <v>94.465000000000003</v>
      </c>
      <c r="BT2342">
        <v>-41.8</v>
      </c>
      <c r="BU2342">
        <v>4.9610000000000003</v>
      </c>
      <c r="BV2342">
        <v>5228.1000000000004</v>
      </c>
      <c r="BW2342" t="s">
        <v>37</v>
      </c>
      <c r="CB2342">
        <v>31</v>
      </c>
      <c r="CC2342" t="s">
        <v>46</v>
      </c>
      <c r="CD2342" t="s">
        <v>35</v>
      </c>
      <c r="CE2342" t="s">
        <v>44</v>
      </c>
      <c r="CF2342" t="s">
        <v>37</v>
      </c>
      <c r="CG2342" t="s">
        <v>37</v>
      </c>
      <c r="CH2342" t="s">
        <v>37</v>
      </c>
      <c r="CI2342" t="s">
        <v>68</v>
      </c>
      <c r="CJ2342" t="s">
        <v>39</v>
      </c>
      <c r="CK2342" t="s">
        <v>64</v>
      </c>
      <c r="CL2342">
        <v>123</v>
      </c>
      <c r="CM2342">
        <v>3</v>
      </c>
      <c r="CN2342">
        <v>999</v>
      </c>
      <c r="CO2342">
        <v>0</v>
      </c>
      <c r="CP2342" t="s">
        <v>41</v>
      </c>
      <c r="CQ2342">
        <v>-1.8</v>
      </c>
      <c r="CR2342">
        <v>92.893000000000001</v>
      </c>
      <c r="CS2342">
        <v>-46.2</v>
      </c>
      <c r="CT2342">
        <v>1.3129999999999999</v>
      </c>
      <c r="CU2342">
        <v>5099.1000000000004</v>
      </c>
      <c r="CV2342" t="s">
        <v>37</v>
      </c>
      <c r="DZ2342">
        <v>38</v>
      </c>
      <c r="EA2342" t="s">
        <v>51</v>
      </c>
      <c r="EB2342" t="s">
        <v>35</v>
      </c>
      <c r="EC2342" t="s">
        <v>49</v>
      </c>
      <c r="ED2342" t="s">
        <v>37</v>
      </c>
      <c r="EE2342" t="s">
        <v>42</v>
      </c>
      <c r="EF2342" t="s">
        <v>37</v>
      </c>
      <c r="EG2342" t="s">
        <v>68</v>
      </c>
      <c r="EH2342" t="s">
        <v>72</v>
      </c>
      <c r="EI2342" t="s">
        <v>62</v>
      </c>
      <c r="EJ2342">
        <v>227</v>
      </c>
      <c r="EK2342">
        <v>1</v>
      </c>
      <c r="EL2342">
        <v>999</v>
      </c>
      <c r="EM2342">
        <v>0</v>
      </c>
      <c r="EN2342" t="s">
        <v>41</v>
      </c>
      <c r="EO2342">
        <v>-0.1</v>
      </c>
      <c r="EP2342">
        <v>93.2</v>
      </c>
      <c r="EQ2342">
        <v>-42</v>
      </c>
      <c r="ER2342">
        <v>4.12</v>
      </c>
      <c r="ES2342">
        <v>5195.8</v>
      </c>
      <c r="ET2342" t="s">
        <v>37</v>
      </c>
      <c r="EY2342">
        <v>31</v>
      </c>
      <c r="EZ2342" t="s">
        <v>55</v>
      </c>
      <c r="FA2342" t="s">
        <v>52</v>
      </c>
      <c r="FB2342" t="s">
        <v>57</v>
      </c>
      <c r="FC2342" t="s">
        <v>37</v>
      </c>
      <c r="FD2342" t="s">
        <v>37</v>
      </c>
      <c r="FE2342" t="s">
        <v>37</v>
      </c>
      <c r="FF2342" t="s">
        <v>68</v>
      </c>
      <c r="FG2342" t="s">
        <v>72</v>
      </c>
      <c r="FH2342" t="s">
        <v>63</v>
      </c>
      <c r="FI2342">
        <v>319</v>
      </c>
      <c r="FJ2342">
        <v>1</v>
      </c>
      <c r="FK2342">
        <v>999</v>
      </c>
      <c r="FL2342">
        <v>1</v>
      </c>
      <c r="FM2342" t="s">
        <v>71</v>
      </c>
      <c r="FN2342">
        <v>-0.1</v>
      </c>
      <c r="FO2342">
        <v>93.2</v>
      </c>
      <c r="FP2342">
        <v>-42</v>
      </c>
      <c r="FQ2342">
        <v>4.0759999999999996</v>
      </c>
      <c r="FR2342">
        <v>5195.8</v>
      </c>
      <c r="FS2342" t="s">
        <v>37</v>
      </c>
    </row>
    <row r="2343" spans="4:175" x14ac:dyDescent="0.25">
      <c r="D2343">
        <v>50</v>
      </c>
      <c r="E2343" t="s">
        <v>55</v>
      </c>
      <c r="F2343" t="s">
        <v>35</v>
      </c>
      <c r="G2343" t="s">
        <v>36</v>
      </c>
      <c r="H2343" t="s">
        <v>45</v>
      </c>
      <c r="I2343" t="s">
        <v>37</v>
      </c>
      <c r="J2343" t="s">
        <v>37</v>
      </c>
      <c r="K2343" t="s">
        <v>38</v>
      </c>
      <c r="L2343" t="s">
        <v>66</v>
      </c>
      <c r="M2343" t="s">
        <v>61</v>
      </c>
      <c r="N2343">
        <v>847</v>
      </c>
      <c r="O2343">
        <v>3</v>
      </c>
      <c r="P2343">
        <v>999</v>
      </c>
      <c r="Q2343">
        <v>0</v>
      </c>
      <c r="R2343" t="s">
        <v>41</v>
      </c>
      <c r="S2343">
        <v>1.4</v>
      </c>
      <c r="T2343">
        <v>94.465000000000003</v>
      </c>
      <c r="U2343">
        <v>-41.8</v>
      </c>
      <c r="V2343">
        <v>4.9610000000000003</v>
      </c>
      <c r="W2343">
        <v>5228.1000000000004</v>
      </c>
      <c r="X2343" t="s">
        <v>37</v>
      </c>
      <c r="BC2343">
        <v>36</v>
      </c>
      <c r="BD2343" t="s">
        <v>50</v>
      </c>
      <c r="BE2343" t="s">
        <v>35</v>
      </c>
      <c r="BF2343" t="s">
        <v>48</v>
      </c>
      <c r="BG2343" t="s">
        <v>37</v>
      </c>
      <c r="BH2343" t="s">
        <v>45</v>
      </c>
      <c r="BI2343" t="s">
        <v>45</v>
      </c>
      <c r="BJ2343" t="s">
        <v>38</v>
      </c>
      <c r="BK2343" t="s">
        <v>66</v>
      </c>
      <c r="BL2343" t="s">
        <v>61</v>
      </c>
      <c r="BM2343">
        <v>30</v>
      </c>
      <c r="BN2343">
        <v>3</v>
      </c>
      <c r="BO2343">
        <v>999</v>
      </c>
      <c r="BP2343">
        <v>0</v>
      </c>
      <c r="BQ2343" t="s">
        <v>41</v>
      </c>
      <c r="BR2343">
        <v>1.4</v>
      </c>
      <c r="BS2343">
        <v>94.465000000000003</v>
      </c>
      <c r="BT2343">
        <v>-41.8</v>
      </c>
      <c r="BU2343">
        <v>4.9610000000000003</v>
      </c>
      <c r="BV2343">
        <v>5228.1000000000004</v>
      </c>
      <c r="BW2343" t="s">
        <v>37</v>
      </c>
      <c r="CB2343">
        <v>31</v>
      </c>
      <c r="CC2343" t="s">
        <v>43</v>
      </c>
      <c r="CD2343" t="s">
        <v>35</v>
      </c>
      <c r="CE2343" t="s">
        <v>44</v>
      </c>
      <c r="CF2343" t="s">
        <v>37</v>
      </c>
      <c r="CG2343" t="s">
        <v>37</v>
      </c>
      <c r="CH2343" t="s">
        <v>37</v>
      </c>
      <c r="CI2343" t="s">
        <v>68</v>
      </c>
      <c r="CJ2343" t="s">
        <v>39</v>
      </c>
      <c r="CK2343" t="s">
        <v>64</v>
      </c>
      <c r="CL2343">
        <v>130</v>
      </c>
      <c r="CM2343">
        <v>1</v>
      </c>
      <c r="CN2343">
        <v>999</v>
      </c>
      <c r="CO2343">
        <v>0</v>
      </c>
      <c r="CP2343" t="s">
        <v>41</v>
      </c>
      <c r="CQ2343">
        <v>-1.8</v>
      </c>
      <c r="CR2343">
        <v>92.893000000000001</v>
      </c>
      <c r="CS2343">
        <v>-46.2</v>
      </c>
      <c r="CT2343">
        <v>1.3129999999999999</v>
      </c>
      <c r="CU2343">
        <v>5099.1000000000004</v>
      </c>
      <c r="CV2343" t="s">
        <v>37</v>
      </c>
      <c r="DZ2343">
        <v>38</v>
      </c>
      <c r="EA2343" t="s">
        <v>51</v>
      </c>
      <c r="EB2343" t="s">
        <v>35</v>
      </c>
      <c r="EC2343" t="s">
        <v>49</v>
      </c>
      <c r="ED2343" t="s">
        <v>37</v>
      </c>
      <c r="EE2343" t="s">
        <v>37</v>
      </c>
      <c r="EF2343" t="s">
        <v>37</v>
      </c>
      <c r="EG2343" t="s">
        <v>68</v>
      </c>
      <c r="EH2343" t="s">
        <v>72</v>
      </c>
      <c r="EI2343" t="s">
        <v>62</v>
      </c>
      <c r="EJ2343">
        <v>194</v>
      </c>
      <c r="EK2343">
        <v>2</v>
      </c>
      <c r="EL2343">
        <v>999</v>
      </c>
      <c r="EM2343">
        <v>1</v>
      </c>
      <c r="EN2343" t="s">
        <v>71</v>
      </c>
      <c r="EO2343">
        <v>-0.1</v>
      </c>
      <c r="EP2343">
        <v>93.2</v>
      </c>
      <c r="EQ2343">
        <v>-42</v>
      </c>
      <c r="ER2343">
        <v>4.12</v>
      </c>
      <c r="ES2343">
        <v>5195.8</v>
      </c>
      <c r="ET2343" t="s">
        <v>37</v>
      </c>
      <c r="EY2343">
        <v>31</v>
      </c>
      <c r="EZ2343" t="s">
        <v>46</v>
      </c>
      <c r="FA2343" t="s">
        <v>35</v>
      </c>
      <c r="FB2343" t="s">
        <v>57</v>
      </c>
      <c r="FC2343" t="s">
        <v>37</v>
      </c>
      <c r="FD2343" t="s">
        <v>42</v>
      </c>
      <c r="FE2343" t="s">
        <v>37</v>
      </c>
      <c r="FF2343" t="s">
        <v>68</v>
      </c>
      <c r="FG2343" t="s">
        <v>72</v>
      </c>
      <c r="FH2343" t="s">
        <v>63</v>
      </c>
      <c r="FI2343">
        <v>210</v>
      </c>
      <c r="FJ2343">
        <v>2</v>
      </c>
      <c r="FK2343">
        <v>999</v>
      </c>
      <c r="FL2343">
        <v>0</v>
      </c>
      <c r="FM2343" t="s">
        <v>41</v>
      </c>
      <c r="FN2343">
        <v>-0.1</v>
      </c>
      <c r="FO2343">
        <v>93.2</v>
      </c>
      <c r="FP2343">
        <v>-42</v>
      </c>
      <c r="FQ2343">
        <v>4.0759999999999996</v>
      </c>
      <c r="FR2343">
        <v>5195.8</v>
      </c>
      <c r="FS2343" t="s">
        <v>37</v>
      </c>
    </row>
    <row r="2344" spans="4:175" x14ac:dyDescent="0.25">
      <c r="D2344">
        <v>50</v>
      </c>
      <c r="E2344" t="s">
        <v>34</v>
      </c>
      <c r="F2344" t="s">
        <v>53</v>
      </c>
      <c r="G2344" t="s">
        <v>36</v>
      </c>
      <c r="H2344" t="s">
        <v>45</v>
      </c>
      <c r="I2344" t="s">
        <v>42</v>
      </c>
      <c r="J2344" t="s">
        <v>42</v>
      </c>
      <c r="K2344" t="s">
        <v>38</v>
      </c>
      <c r="L2344" t="s">
        <v>66</v>
      </c>
      <c r="M2344" t="s">
        <v>61</v>
      </c>
      <c r="N2344">
        <v>273</v>
      </c>
      <c r="O2344">
        <v>27</v>
      </c>
      <c r="P2344">
        <v>999</v>
      </c>
      <c r="Q2344">
        <v>0</v>
      </c>
      <c r="R2344" t="s">
        <v>41</v>
      </c>
      <c r="S2344">
        <v>1.4</v>
      </c>
      <c r="T2344">
        <v>94.465000000000003</v>
      </c>
      <c r="U2344">
        <v>-41.8</v>
      </c>
      <c r="V2344">
        <v>4.9610000000000003</v>
      </c>
      <c r="W2344">
        <v>5228.1000000000004</v>
      </c>
      <c r="X2344" t="s">
        <v>37</v>
      </c>
      <c r="BC2344">
        <v>36</v>
      </c>
      <c r="BD2344" t="s">
        <v>50</v>
      </c>
      <c r="BE2344" t="s">
        <v>35</v>
      </c>
      <c r="BF2344" t="s">
        <v>48</v>
      </c>
      <c r="BG2344" t="s">
        <v>37</v>
      </c>
      <c r="BH2344" t="s">
        <v>37</v>
      </c>
      <c r="BI2344" t="s">
        <v>37</v>
      </c>
      <c r="BJ2344" t="s">
        <v>38</v>
      </c>
      <c r="BK2344" t="s">
        <v>66</v>
      </c>
      <c r="BL2344" t="s">
        <v>62</v>
      </c>
      <c r="BM2344">
        <v>81</v>
      </c>
      <c r="BN2344">
        <v>2</v>
      </c>
      <c r="BO2344">
        <v>999</v>
      </c>
      <c r="BP2344">
        <v>0</v>
      </c>
      <c r="BQ2344" t="s">
        <v>41</v>
      </c>
      <c r="BR2344">
        <v>1.4</v>
      </c>
      <c r="BS2344">
        <v>94.465000000000003</v>
      </c>
      <c r="BT2344">
        <v>-41.8</v>
      </c>
      <c r="BU2344">
        <v>4.9619999999999997</v>
      </c>
      <c r="BV2344">
        <v>5228.1000000000004</v>
      </c>
      <c r="BW2344" t="s">
        <v>37</v>
      </c>
      <c r="CB2344">
        <v>31</v>
      </c>
      <c r="CC2344" t="s">
        <v>58</v>
      </c>
      <c r="CD2344" t="s">
        <v>52</v>
      </c>
      <c r="CE2344" t="s">
        <v>44</v>
      </c>
      <c r="CF2344" t="s">
        <v>37</v>
      </c>
      <c r="CG2344" t="s">
        <v>42</v>
      </c>
      <c r="CH2344" t="s">
        <v>37</v>
      </c>
      <c r="CI2344" t="s">
        <v>68</v>
      </c>
      <c r="CJ2344" t="s">
        <v>39</v>
      </c>
      <c r="CK2344" t="s">
        <v>64</v>
      </c>
      <c r="CL2344">
        <v>187</v>
      </c>
      <c r="CM2344">
        <v>2</v>
      </c>
      <c r="CN2344">
        <v>999</v>
      </c>
      <c r="CO2344">
        <v>1</v>
      </c>
      <c r="CP2344" t="s">
        <v>71</v>
      </c>
      <c r="CQ2344">
        <v>-1.8</v>
      </c>
      <c r="CR2344">
        <v>92.893000000000001</v>
      </c>
      <c r="CS2344">
        <v>-46.2</v>
      </c>
      <c r="CT2344">
        <v>1.3129999999999999</v>
      </c>
      <c r="CU2344">
        <v>5099.1000000000004</v>
      </c>
      <c r="CV2344" t="s">
        <v>37</v>
      </c>
      <c r="DZ2344">
        <v>38</v>
      </c>
      <c r="EA2344" t="s">
        <v>51</v>
      </c>
      <c r="EB2344" t="s">
        <v>35</v>
      </c>
      <c r="EC2344" t="s">
        <v>49</v>
      </c>
      <c r="ED2344" t="s">
        <v>45</v>
      </c>
      <c r="EE2344" t="s">
        <v>42</v>
      </c>
      <c r="EF2344" t="s">
        <v>37</v>
      </c>
      <c r="EG2344" t="s">
        <v>68</v>
      </c>
      <c r="EH2344" t="s">
        <v>72</v>
      </c>
      <c r="EI2344" t="s">
        <v>62</v>
      </c>
      <c r="EJ2344">
        <v>433</v>
      </c>
      <c r="EK2344">
        <v>2</v>
      </c>
      <c r="EL2344">
        <v>999</v>
      </c>
      <c r="EM2344">
        <v>0</v>
      </c>
      <c r="EN2344" t="s">
        <v>41</v>
      </c>
      <c r="EO2344">
        <v>-0.1</v>
      </c>
      <c r="EP2344">
        <v>93.2</v>
      </c>
      <c r="EQ2344">
        <v>-42</v>
      </c>
      <c r="ER2344">
        <v>4.12</v>
      </c>
      <c r="ES2344">
        <v>5195.8</v>
      </c>
      <c r="ET2344" t="s">
        <v>37</v>
      </c>
      <c r="EY2344">
        <v>31</v>
      </c>
      <c r="EZ2344" t="s">
        <v>55</v>
      </c>
      <c r="FA2344" t="s">
        <v>52</v>
      </c>
      <c r="FB2344" t="s">
        <v>57</v>
      </c>
      <c r="FC2344" t="s">
        <v>37</v>
      </c>
      <c r="FD2344" t="s">
        <v>37</v>
      </c>
      <c r="FE2344" t="s">
        <v>37</v>
      </c>
      <c r="FF2344" t="s">
        <v>38</v>
      </c>
      <c r="FG2344" t="s">
        <v>72</v>
      </c>
      <c r="FH2344" t="s">
        <v>63</v>
      </c>
      <c r="FI2344">
        <v>96</v>
      </c>
      <c r="FJ2344">
        <v>5</v>
      </c>
      <c r="FK2344">
        <v>999</v>
      </c>
      <c r="FL2344">
        <v>0</v>
      </c>
      <c r="FM2344" t="s">
        <v>41</v>
      </c>
      <c r="FN2344">
        <v>-0.1</v>
      </c>
      <c r="FO2344">
        <v>93.2</v>
      </c>
      <c r="FP2344">
        <v>-42</v>
      </c>
      <c r="FQ2344">
        <v>4.0759999999999996</v>
      </c>
      <c r="FR2344">
        <v>5195.8</v>
      </c>
      <c r="FS2344" t="s">
        <v>37</v>
      </c>
    </row>
    <row r="2345" spans="4:175" x14ac:dyDescent="0.25">
      <c r="D2345">
        <v>50</v>
      </c>
      <c r="E2345" t="s">
        <v>50</v>
      </c>
      <c r="F2345" t="s">
        <v>35</v>
      </c>
      <c r="G2345" t="s">
        <v>36</v>
      </c>
      <c r="H2345" t="s">
        <v>45</v>
      </c>
      <c r="I2345" t="s">
        <v>42</v>
      </c>
      <c r="J2345" t="s">
        <v>37</v>
      </c>
      <c r="K2345" t="s">
        <v>38</v>
      </c>
      <c r="L2345" t="s">
        <v>66</v>
      </c>
      <c r="M2345" t="s">
        <v>63</v>
      </c>
      <c r="N2345">
        <v>56</v>
      </c>
      <c r="O2345">
        <v>2</v>
      </c>
      <c r="P2345">
        <v>999</v>
      </c>
      <c r="Q2345">
        <v>0</v>
      </c>
      <c r="R2345" t="s">
        <v>41</v>
      </c>
      <c r="S2345">
        <v>1.4</v>
      </c>
      <c r="T2345">
        <v>94.465000000000003</v>
      </c>
      <c r="U2345">
        <v>-41.8</v>
      </c>
      <c r="V2345">
        <v>4.9610000000000003</v>
      </c>
      <c r="W2345">
        <v>5228.1000000000004</v>
      </c>
      <c r="X2345" t="s">
        <v>37</v>
      </c>
      <c r="BC2345">
        <v>36</v>
      </c>
      <c r="BD2345" t="s">
        <v>50</v>
      </c>
      <c r="BE2345" t="s">
        <v>35</v>
      </c>
      <c r="BF2345" t="s">
        <v>48</v>
      </c>
      <c r="BG2345" t="s">
        <v>45</v>
      </c>
      <c r="BH2345" t="s">
        <v>42</v>
      </c>
      <c r="BI2345" t="s">
        <v>37</v>
      </c>
      <c r="BJ2345" t="s">
        <v>38</v>
      </c>
      <c r="BK2345" t="s">
        <v>66</v>
      </c>
      <c r="BL2345" t="s">
        <v>63</v>
      </c>
      <c r="BM2345">
        <v>102</v>
      </c>
      <c r="BN2345">
        <v>13</v>
      </c>
      <c r="BO2345">
        <v>999</v>
      </c>
      <c r="BP2345">
        <v>0</v>
      </c>
      <c r="BQ2345" t="s">
        <v>41</v>
      </c>
      <c r="BR2345">
        <v>1.4</v>
      </c>
      <c r="BS2345">
        <v>94.465000000000003</v>
      </c>
      <c r="BT2345">
        <v>-41.8</v>
      </c>
      <c r="BU2345">
        <v>4.9610000000000003</v>
      </c>
      <c r="BV2345">
        <v>5228.1000000000004</v>
      </c>
      <c r="BW2345" t="s">
        <v>37</v>
      </c>
      <c r="CB2345">
        <v>31</v>
      </c>
      <c r="CC2345" t="s">
        <v>43</v>
      </c>
      <c r="CD2345" t="s">
        <v>52</v>
      </c>
      <c r="CE2345" t="s">
        <v>44</v>
      </c>
      <c r="CF2345" t="s">
        <v>37</v>
      </c>
      <c r="CG2345" t="s">
        <v>42</v>
      </c>
      <c r="CH2345" t="s">
        <v>37</v>
      </c>
      <c r="CI2345" t="s">
        <v>68</v>
      </c>
      <c r="CJ2345" t="s">
        <v>39</v>
      </c>
      <c r="CK2345" t="s">
        <v>40</v>
      </c>
      <c r="CL2345">
        <v>206</v>
      </c>
      <c r="CM2345">
        <v>1</v>
      </c>
      <c r="CN2345">
        <v>999</v>
      </c>
      <c r="CO2345">
        <v>0</v>
      </c>
      <c r="CP2345" t="s">
        <v>41</v>
      </c>
      <c r="CQ2345">
        <v>-1.8</v>
      </c>
      <c r="CR2345">
        <v>92.893000000000001</v>
      </c>
      <c r="CS2345">
        <v>-46.2</v>
      </c>
      <c r="CT2345">
        <v>1.2989999999999999</v>
      </c>
      <c r="CU2345">
        <v>5099.1000000000004</v>
      </c>
      <c r="CV2345" t="s">
        <v>37</v>
      </c>
      <c r="DZ2345">
        <v>38</v>
      </c>
      <c r="EA2345" t="s">
        <v>51</v>
      </c>
      <c r="EB2345" t="s">
        <v>35</v>
      </c>
      <c r="EC2345" t="s">
        <v>49</v>
      </c>
      <c r="ED2345" t="s">
        <v>45</v>
      </c>
      <c r="EE2345" t="s">
        <v>37</v>
      </c>
      <c r="EF2345" t="s">
        <v>37</v>
      </c>
      <c r="EG2345" t="s">
        <v>68</v>
      </c>
      <c r="EH2345" t="s">
        <v>72</v>
      </c>
      <c r="EI2345" t="s">
        <v>62</v>
      </c>
      <c r="EJ2345">
        <v>135</v>
      </c>
      <c r="EK2345">
        <v>4</v>
      </c>
      <c r="EL2345">
        <v>999</v>
      </c>
      <c r="EM2345">
        <v>0</v>
      </c>
      <c r="EN2345" t="s">
        <v>41</v>
      </c>
      <c r="EO2345">
        <v>-0.1</v>
      </c>
      <c r="EP2345">
        <v>93.2</v>
      </c>
      <c r="EQ2345">
        <v>-42</v>
      </c>
      <c r="ER2345">
        <v>4.12</v>
      </c>
      <c r="ES2345">
        <v>5195.8</v>
      </c>
      <c r="ET2345" t="s">
        <v>37</v>
      </c>
      <c r="EY2345">
        <v>31</v>
      </c>
      <c r="EZ2345" t="s">
        <v>59</v>
      </c>
      <c r="FA2345" t="s">
        <v>52</v>
      </c>
      <c r="FB2345" t="s">
        <v>57</v>
      </c>
      <c r="FC2345" t="s">
        <v>37</v>
      </c>
      <c r="FD2345" t="s">
        <v>37</v>
      </c>
      <c r="FE2345" t="s">
        <v>37</v>
      </c>
      <c r="FF2345" t="s">
        <v>68</v>
      </c>
      <c r="FG2345" t="s">
        <v>72</v>
      </c>
      <c r="FH2345" t="s">
        <v>63</v>
      </c>
      <c r="FI2345">
        <v>1855</v>
      </c>
      <c r="FJ2345">
        <v>3</v>
      </c>
      <c r="FK2345">
        <v>999</v>
      </c>
      <c r="FL2345">
        <v>0</v>
      </c>
      <c r="FM2345" t="s">
        <v>41</v>
      </c>
      <c r="FN2345">
        <v>-0.1</v>
      </c>
      <c r="FO2345">
        <v>93.2</v>
      </c>
      <c r="FP2345">
        <v>-42</v>
      </c>
      <c r="FQ2345">
        <v>4.0759999999999996</v>
      </c>
      <c r="FR2345">
        <v>5195.8</v>
      </c>
      <c r="FS2345" t="s">
        <v>37</v>
      </c>
    </row>
    <row r="2346" spans="4:175" x14ac:dyDescent="0.25">
      <c r="D2346">
        <v>50</v>
      </c>
      <c r="E2346" t="s">
        <v>50</v>
      </c>
      <c r="F2346" t="s">
        <v>35</v>
      </c>
      <c r="G2346" t="s">
        <v>36</v>
      </c>
      <c r="H2346" t="s">
        <v>45</v>
      </c>
      <c r="I2346" t="s">
        <v>42</v>
      </c>
      <c r="J2346" t="s">
        <v>42</v>
      </c>
      <c r="K2346" t="s">
        <v>38</v>
      </c>
      <c r="L2346" t="s">
        <v>66</v>
      </c>
      <c r="M2346" t="s">
        <v>64</v>
      </c>
      <c r="N2346">
        <v>160</v>
      </c>
      <c r="O2346">
        <v>3</v>
      </c>
      <c r="P2346">
        <v>999</v>
      </c>
      <c r="Q2346">
        <v>0</v>
      </c>
      <c r="R2346" t="s">
        <v>41</v>
      </c>
      <c r="S2346">
        <v>1.4</v>
      </c>
      <c r="T2346">
        <v>94.465000000000003</v>
      </c>
      <c r="U2346">
        <v>-41.8</v>
      </c>
      <c r="V2346">
        <v>4.9589999999999996</v>
      </c>
      <c r="W2346">
        <v>5228.1000000000004</v>
      </c>
      <c r="X2346" t="s">
        <v>37</v>
      </c>
      <c r="BC2346">
        <v>36</v>
      </c>
      <c r="BD2346" t="s">
        <v>60</v>
      </c>
      <c r="BE2346" t="s">
        <v>52</v>
      </c>
      <c r="BF2346" t="s">
        <v>48</v>
      </c>
      <c r="BG2346" t="s">
        <v>37</v>
      </c>
      <c r="BH2346" t="s">
        <v>42</v>
      </c>
      <c r="BI2346" t="s">
        <v>37</v>
      </c>
      <c r="BJ2346" t="s">
        <v>38</v>
      </c>
      <c r="BK2346" t="s">
        <v>66</v>
      </c>
      <c r="BL2346" t="s">
        <v>63</v>
      </c>
      <c r="BM2346">
        <v>176</v>
      </c>
      <c r="BN2346">
        <v>1</v>
      </c>
      <c r="BO2346">
        <v>999</v>
      </c>
      <c r="BP2346">
        <v>0</v>
      </c>
      <c r="BQ2346" t="s">
        <v>41</v>
      </c>
      <c r="BR2346">
        <v>1.4</v>
      </c>
      <c r="BS2346">
        <v>94.465000000000003</v>
      </c>
      <c r="BT2346">
        <v>-41.8</v>
      </c>
      <c r="BU2346">
        <v>4.9610000000000003</v>
      </c>
      <c r="BV2346">
        <v>5228.1000000000004</v>
      </c>
      <c r="BW2346" t="s">
        <v>37</v>
      </c>
      <c r="CB2346">
        <v>31</v>
      </c>
      <c r="CC2346" t="s">
        <v>46</v>
      </c>
      <c r="CD2346" t="s">
        <v>35</v>
      </c>
      <c r="CE2346" t="s">
        <v>44</v>
      </c>
      <c r="CF2346" t="s">
        <v>37</v>
      </c>
      <c r="CG2346" t="s">
        <v>42</v>
      </c>
      <c r="CH2346" t="s">
        <v>42</v>
      </c>
      <c r="CI2346" t="s">
        <v>68</v>
      </c>
      <c r="CJ2346" t="s">
        <v>39</v>
      </c>
      <c r="CK2346" t="s">
        <v>40</v>
      </c>
      <c r="CL2346">
        <v>12</v>
      </c>
      <c r="CM2346">
        <v>5</v>
      </c>
      <c r="CN2346">
        <v>999</v>
      </c>
      <c r="CO2346">
        <v>0</v>
      </c>
      <c r="CP2346" t="s">
        <v>41</v>
      </c>
      <c r="CQ2346">
        <v>-1.8</v>
      </c>
      <c r="CR2346">
        <v>92.893000000000001</v>
      </c>
      <c r="CS2346">
        <v>-46.2</v>
      </c>
      <c r="CT2346">
        <v>1.2989999999999999</v>
      </c>
      <c r="CU2346">
        <v>5099.1000000000004</v>
      </c>
      <c r="CV2346" t="s">
        <v>37</v>
      </c>
      <c r="DZ2346">
        <v>38</v>
      </c>
      <c r="EA2346" t="s">
        <v>59</v>
      </c>
      <c r="EB2346" t="s">
        <v>35</v>
      </c>
      <c r="EC2346" t="s">
        <v>49</v>
      </c>
      <c r="ED2346" t="s">
        <v>37</v>
      </c>
      <c r="EE2346" t="s">
        <v>42</v>
      </c>
      <c r="EF2346" t="s">
        <v>37</v>
      </c>
      <c r="EG2346" t="s">
        <v>38</v>
      </c>
      <c r="EH2346" t="s">
        <v>72</v>
      </c>
      <c r="EI2346" t="s">
        <v>62</v>
      </c>
      <c r="EJ2346">
        <v>519</v>
      </c>
      <c r="EK2346">
        <v>2</v>
      </c>
      <c r="EL2346">
        <v>999</v>
      </c>
      <c r="EM2346">
        <v>0</v>
      </c>
      <c r="EN2346" t="s">
        <v>41</v>
      </c>
      <c r="EO2346">
        <v>-0.1</v>
      </c>
      <c r="EP2346">
        <v>93.2</v>
      </c>
      <c r="EQ2346">
        <v>-42</v>
      </c>
      <c r="ER2346">
        <v>4.12</v>
      </c>
      <c r="ES2346">
        <v>5195.8</v>
      </c>
      <c r="ET2346" t="s">
        <v>37</v>
      </c>
      <c r="EY2346">
        <v>31</v>
      </c>
      <c r="EZ2346" t="s">
        <v>51</v>
      </c>
      <c r="FA2346" t="s">
        <v>35</v>
      </c>
      <c r="FB2346" t="s">
        <v>57</v>
      </c>
      <c r="FC2346" t="s">
        <v>37</v>
      </c>
      <c r="FD2346" t="s">
        <v>37</v>
      </c>
      <c r="FE2346" t="s">
        <v>37</v>
      </c>
      <c r="FF2346" t="s">
        <v>68</v>
      </c>
      <c r="FG2346" t="s">
        <v>72</v>
      </c>
      <c r="FH2346" t="s">
        <v>64</v>
      </c>
      <c r="FI2346">
        <v>10</v>
      </c>
      <c r="FJ2346">
        <v>5</v>
      </c>
      <c r="FK2346">
        <v>999</v>
      </c>
      <c r="FL2346">
        <v>0</v>
      </c>
      <c r="FM2346" t="s">
        <v>41</v>
      </c>
      <c r="FN2346">
        <v>-0.1</v>
      </c>
      <c r="FO2346">
        <v>93.2</v>
      </c>
      <c r="FP2346">
        <v>-42</v>
      </c>
      <c r="FQ2346">
        <v>4.0209999999999999</v>
      </c>
      <c r="FR2346">
        <v>5195.8</v>
      </c>
      <c r="FS2346" t="s">
        <v>37</v>
      </c>
    </row>
    <row r="2347" spans="4:175" x14ac:dyDescent="0.25">
      <c r="D2347">
        <v>50</v>
      </c>
      <c r="E2347" t="s">
        <v>59</v>
      </c>
      <c r="F2347" t="s">
        <v>35</v>
      </c>
      <c r="G2347" t="s">
        <v>36</v>
      </c>
      <c r="H2347" t="s">
        <v>37</v>
      </c>
      <c r="I2347" t="s">
        <v>37</v>
      </c>
      <c r="J2347" t="s">
        <v>37</v>
      </c>
      <c r="K2347" t="s">
        <v>38</v>
      </c>
      <c r="L2347" t="s">
        <v>66</v>
      </c>
      <c r="M2347" t="s">
        <v>64</v>
      </c>
      <c r="N2347">
        <v>20</v>
      </c>
      <c r="O2347">
        <v>2</v>
      </c>
      <c r="P2347">
        <v>999</v>
      </c>
      <c r="Q2347">
        <v>0</v>
      </c>
      <c r="R2347" t="s">
        <v>41</v>
      </c>
      <c r="S2347">
        <v>1.4</v>
      </c>
      <c r="T2347">
        <v>94.465000000000003</v>
      </c>
      <c r="U2347">
        <v>-41.8</v>
      </c>
      <c r="V2347">
        <v>4.9589999999999996</v>
      </c>
      <c r="W2347">
        <v>5228.1000000000004</v>
      </c>
      <c r="X2347" t="s">
        <v>37</v>
      </c>
      <c r="BC2347">
        <v>36</v>
      </c>
      <c r="BD2347" t="s">
        <v>50</v>
      </c>
      <c r="BE2347" t="s">
        <v>35</v>
      </c>
      <c r="BF2347" t="s">
        <v>48</v>
      </c>
      <c r="BG2347" t="s">
        <v>37</v>
      </c>
      <c r="BH2347" t="s">
        <v>42</v>
      </c>
      <c r="BI2347" t="s">
        <v>37</v>
      </c>
      <c r="BJ2347" t="s">
        <v>38</v>
      </c>
      <c r="BK2347" t="s">
        <v>66</v>
      </c>
      <c r="BL2347" t="s">
        <v>63</v>
      </c>
      <c r="BM2347">
        <v>67</v>
      </c>
      <c r="BN2347">
        <v>2</v>
      </c>
      <c r="BO2347">
        <v>999</v>
      </c>
      <c r="BP2347">
        <v>0</v>
      </c>
      <c r="BQ2347" t="s">
        <v>41</v>
      </c>
      <c r="BR2347">
        <v>1.4</v>
      </c>
      <c r="BS2347">
        <v>94.465000000000003</v>
      </c>
      <c r="BT2347">
        <v>-41.8</v>
      </c>
      <c r="BU2347">
        <v>4.9610000000000003</v>
      </c>
      <c r="BV2347">
        <v>5228.1000000000004</v>
      </c>
      <c r="BW2347" t="s">
        <v>37</v>
      </c>
      <c r="CB2347">
        <v>31</v>
      </c>
      <c r="CC2347" t="s">
        <v>46</v>
      </c>
      <c r="CD2347" t="s">
        <v>53</v>
      </c>
      <c r="CE2347" t="s">
        <v>44</v>
      </c>
      <c r="CF2347" t="s">
        <v>37</v>
      </c>
      <c r="CG2347" t="s">
        <v>42</v>
      </c>
      <c r="CH2347" t="s">
        <v>37</v>
      </c>
      <c r="CI2347" t="s">
        <v>68</v>
      </c>
      <c r="CJ2347" t="s">
        <v>39</v>
      </c>
      <c r="CK2347" t="s">
        <v>40</v>
      </c>
      <c r="CL2347">
        <v>472</v>
      </c>
      <c r="CM2347">
        <v>1</v>
      </c>
      <c r="CN2347">
        <v>999</v>
      </c>
      <c r="CO2347">
        <v>1</v>
      </c>
      <c r="CP2347" t="s">
        <v>71</v>
      </c>
      <c r="CQ2347">
        <v>-1.8</v>
      </c>
      <c r="CR2347">
        <v>92.893000000000001</v>
      </c>
      <c r="CS2347">
        <v>-46.2</v>
      </c>
      <c r="CT2347">
        <v>1.2989999999999999</v>
      </c>
      <c r="CU2347">
        <v>5099.1000000000004</v>
      </c>
      <c r="CV2347" t="s">
        <v>37</v>
      </c>
      <c r="DZ2347">
        <v>38</v>
      </c>
      <c r="EA2347" t="s">
        <v>51</v>
      </c>
      <c r="EB2347" t="s">
        <v>35</v>
      </c>
      <c r="EC2347" t="s">
        <v>49</v>
      </c>
      <c r="ED2347" t="s">
        <v>37</v>
      </c>
      <c r="EE2347" t="s">
        <v>37</v>
      </c>
      <c r="EF2347" t="s">
        <v>37</v>
      </c>
      <c r="EG2347" t="s">
        <v>68</v>
      </c>
      <c r="EH2347" t="s">
        <v>72</v>
      </c>
      <c r="EI2347" t="s">
        <v>62</v>
      </c>
      <c r="EJ2347">
        <v>62</v>
      </c>
      <c r="EK2347">
        <v>3</v>
      </c>
      <c r="EL2347">
        <v>999</v>
      </c>
      <c r="EM2347">
        <v>1</v>
      </c>
      <c r="EN2347" t="s">
        <v>71</v>
      </c>
      <c r="EO2347">
        <v>-0.1</v>
      </c>
      <c r="EP2347">
        <v>93.2</v>
      </c>
      <c r="EQ2347">
        <v>-42</v>
      </c>
      <c r="ER2347">
        <v>4.12</v>
      </c>
      <c r="ES2347">
        <v>5195.8</v>
      </c>
      <c r="ET2347" t="s">
        <v>37</v>
      </c>
      <c r="EY2347">
        <v>31</v>
      </c>
      <c r="EZ2347" t="s">
        <v>46</v>
      </c>
      <c r="FA2347" t="s">
        <v>35</v>
      </c>
      <c r="FB2347" t="s">
        <v>57</v>
      </c>
      <c r="FC2347" t="s">
        <v>37</v>
      </c>
      <c r="FD2347" t="s">
        <v>42</v>
      </c>
      <c r="FE2347" t="s">
        <v>37</v>
      </c>
      <c r="FF2347" t="s">
        <v>68</v>
      </c>
      <c r="FG2347" t="s">
        <v>72</v>
      </c>
      <c r="FH2347" t="s">
        <v>64</v>
      </c>
      <c r="FI2347">
        <v>149</v>
      </c>
      <c r="FJ2347">
        <v>5</v>
      </c>
      <c r="FK2347">
        <v>999</v>
      </c>
      <c r="FL2347">
        <v>0</v>
      </c>
      <c r="FM2347" t="s">
        <v>41</v>
      </c>
      <c r="FN2347">
        <v>-0.1</v>
      </c>
      <c r="FO2347">
        <v>93.2</v>
      </c>
      <c r="FP2347">
        <v>-42</v>
      </c>
      <c r="FQ2347">
        <v>4.0209999999999999</v>
      </c>
      <c r="FR2347">
        <v>5195.8</v>
      </c>
      <c r="FS2347" t="s">
        <v>37</v>
      </c>
    </row>
    <row r="2348" spans="4:175" x14ac:dyDescent="0.25">
      <c r="D2348">
        <v>50</v>
      </c>
      <c r="E2348" t="s">
        <v>50</v>
      </c>
      <c r="F2348" t="s">
        <v>35</v>
      </c>
      <c r="G2348" t="s">
        <v>36</v>
      </c>
      <c r="H2348" t="s">
        <v>45</v>
      </c>
      <c r="I2348" t="s">
        <v>37</v>
      </c>
      <c r="J2348" t="s">
        <v>42</v>
      </c>
      <c r="K2348" t="s">
        <v>38</v>
      </c>
      <c r="L2348" t="s">
        <v>67</v>
      </c>
      <c r="M2348" t="s">
        <v>64</v>
      </c>
      <c r="N2348">
        <v>5</v>
      </c>
      <c r="O2348">
        <v>1</v>
      </c>
      <c r="P2348">
        <v>999</v>
      </c>
      <c r="Q2348">
        <v>0</v>
      </c>
      <c r="R2348" t="s">
        <v>41</v>
      </c>
      <c r="S2348">
        <v>1.4</v>
      </c>
      <c r="T2348">
        <v>93.918000000000006</v>
      </c>
      <c r="U2348">
        <v>-42.7</v>
      </c>
      <c r="V2348">
        <v>4.9589999999999996</v>
      </c>
      <c r="W2348">
        <v>5228.1000000000004</v>
      </c>
      <c r="X2348" t="s">
        <v>37</v>
      </c>
      <c r="BC2348">
        <v>36</v>
      </c>
      <c r="BD2348" t="s">
        <v>50</v>
      </c>
      <c r="BE2348" t="s">
        <v>52</v>
      </c>
      <c r="BF2348" t="s">
        <v>48</v>
      </c>
      <c r="BG2348" t="s">
        <v>37</v>
      </c>
      <c r="BH2348" t="s">
        <v>37</v>
      </c>
      <c r="BI2348" t="s">
        <v>42</v>
      </c>
      <c r="BJ2348" t="s">
        <v>38</v>
      </c>
      <c r="BK2348" t="s">
        <v>66</v>
      </c>
      <c r="BL2348" t="s">
        <v>63</v>
      </c>
      <c r="BM2348">
        <v>207</v>
      </c>
      <c r="BN2348">
        <v>1</v>
      </c>
      <c r="BO2348">
        <v>999</v>
      </c>
      <c r="BP2348">
        <v>0</v>
      </c>
      <c r="BQ2348" t="s">
        <v>41</v>
      </c>
      <c r="BR2348">
        <v>1.4</v>
      </c>
      <c r="BS2348">
        <v>94.465000000000003</v>
      </c>
      <c r="BT2348">
        <v>-41.8</v>
      </c>
      <c r="BU2348">
        <v>4.9610000000000003</v>
      </c>
      <c r="BV2348">
        <v>5228.1000000000004</v>
      </c>
      <c r="BW2348" t="s">
        <v>37</v>
      </c>
      <c r="CB2348">
        <v>31</v>
      </c>
      <c r="CC2348" t="s">
        <v>46</v>
      </c>
      <c r="CD2348" t="s">
        <v>53</v>
      </c>
      <c r="CE2348" t="s">
        <v>44</v>
      </c>
      <c r="CF2348" t="s">
        <v>37</v>
      </c>
      <c r="CG2348" t="s">
        <v>37</v>
      </c>
      <c r="CH2348" t="s">
        <v>37</v>
      </c>
      <c r="CI2348" t="s">
        <v>68</v>
      </c>
      <c r="CJ2348" t="s">
        <v>39</v>
      </c>
      <c r="CK2348" t="s">
        <v>40</v>
      </c>
      <c r="CL2348">
        <v>479</v>
      </c>
      <c r="CM2348">
        <v>1</v>
      </c>
      <c r="CN2348">
        <v>999</v>
      </c>
      <c r="CO2348">
        <v>0</v>
      </c>
      <c r="CP2348" t="s">
        <v>41</v>
      </c>
      <c r="CQ2348">
        <v>-1.8</v>
      </c>
      <c r="CR2348">
        <v>92.893000000000001</v>
      </c>
      <c r="CS2348">
        <v>-46.2</v>
      </c>
      <c r="CT2348">
        <v>1.2989999999999999</v>
      </c>
      <c r="CU2348">
        <v>5099.1000000000004</v>
      </c>
      <c r="CV2348" t="s">
        <v>37</v>
      </c>
      <c r="DZ2348">
        <v>38</v>
      </c>
      <c r="EA2348" t="s">
        <v>51</v>
      </c>
      <c r="EB2348" t="s">
        <v>35</v>
      </c>
      <c r="EC2348" t="s">
        <v>49</v>
      </c>
      <c r="ED2348" t="s">
        <v>37</v>
      </c>
      <c r="EE2348" t="s">
        <v>42</v>
      </c>
      <c r="EF2348" t="s">
        <v>42</v>
      </c>
      <c r="EG2348" t="s">
        <v>68</v>
      </c>
      <c r="EH2348" t="s">
        <v>72</v>
      </c>
      <c r="EI2348" t="s">
        <v>62</v>
      </c>
      <c r="EJ2348">
        <v>11</v>
      </c>
      <c r="EK2348">
        <v>3</v>
      </c>
      <c r="EL2348">
        <v>999</v>
      </c>
      <c r="EM2348">
        <v>0</v>
      </c>
      <c r="EN2348" t="s">
        <v>41</v>
      </c>
      <c r="EO2348">
        <v>-0.1</v>
      </c>
      <c r="EP2348">
        <v>93.2</v>
      </c>
      <c r="EQ2348">
        <v>-42</v>
      </c>
      <c r="ER2348">
        <v>4.12</v>
      </c>
      <c r="ES2348">
        <v>5195.8</v>
      </c>
      <c r="ET2348" t="s">
        <v>37</v>
      </c>
      <c r="EY2348">
        <v>31</v>
      </c>
      <c r="EZ2348" t="s">
        <v>56</v>
      </c>
      <c r="FA2348" t="s">
        <v>52</v>
      </c>
      <c r="FB2348" t="s">
        <v>57</v>
      </c>
      <c r="FC2348" t="s">
        <v>37</v>
      </c>
      <c r="FD2348" t="s">
        <v>42</v>
      </c>
      <c r="FE2348" t="s">
        <v>37</v>
      </c>
      <c r="FF2348" t="s">
        <v>68</v>
      </c>
      <c r="FG2348" t="s">
        <v>72</v>
      </c>
      <c r="FH2348" t="s">
        <v>64</v>
      </c>
      <c r="FI2348">
        <v>30</v>
      </c>
      <c r="FJ2348">
        <v>1</v>
      </c>
      <c r="FK2348">
        <v>999</v>
      </c>
      <c r="FL2348">
        <v>0</v>
      </c>
      <c r="FM2348" t="s">
        <v>41</v>
      </c>
      <c r="FN2348">
        <v>-0.1</v>
      </c>
      <c r="FO2348">
        <v>93.2</v>
      </c>
      <c r="FP2348">
        <v>-42</v>
      </c>
      <c r="FQ2348">
        <v>4.0209999999999999</v>
      </c>
      <c r="FR2348">
        <v>5195.8</v>
      </c>
      <c r="FS2348" t="s">
        <v>37</v>
      </c>
    </row>
    <row r="2349" spans="4:175" x14ac:dyDescent="0.25">
      <c r="D2349">
        <v>50</v>
      </c>
      <c r="E2349" t="s">
        <v>50</v>
      </c>
      <c r="F2349" t="s">
        <v>35</v>
      </c>
      <c r="G2349" t="s">
        <v>36</v>
      </c>
      <c r="H2349" t="s">
        <v>45</v>
      </c>
      <c r="I2349" t="s">
        <v>42</v>
      </c>
      <c r="J2349" t="s">
        <v>37</v>
      </c>
      <c r="K2349" t="s">
        <v>68</v>
      </c>
      <c r="L2349" t="s">
        <v>67</v>
      </c>
      <c r="M2349" t="s">
        <v>40</v>
      </c>
      <c r="N2349">
        <v>122</v>
      </c>
      <c r="O2349">
        <v>2</v>
      </c>
      <c r="P2349">
        <v>999</v>
      </c>
      <c r="Q2349">
        <v>0</v>
      </c>
      <c r="R2349" t="s">
        <v>41</v>
      </c>
      <c r="S2349">
        <v>1.4</v>
      </c>
      <c r="T2349">
        <v>93.918000000000006</v>
      </c>
      <c r="U2349">
        <v>-42.7</v>
      </c>
      <c r="V2349">
        <v>4.96</v>
      </c>
      <c r="W2349">
        <v>5228.1000000000004</v>
      </c>
      <c r="X2349" t="s">
        <v>37</v>
      </c>
      <c r="BC2349">
        <v>36</v>
      </c>
      <c r="BD2349" t="s">
        <v>50</v>
      </c>
      <c r="BE2349" t="s">
        <v>53</v>
      </c>
      <c r="BF2349" t="s">
        <v>48</v>
      </c>
      <c r="BG2349" t="s">
        <v>45</v>
      </c>
      <c r="BH2349" t="s">
        <v>37</v>
      </c>
      <c r="BI2349" t="s">
        <v>37</v>
      </c>
      <c r="BJ2349" t="s">
        <v>38</v>
      </c>
      <c r="BK2349" t="s">
        <v>66</v>
      </c>
      <c r="BL2349" t="s">
        <v>63</v>
      </c>
      <c r="BM2349">
        <v>318</v>
      </c>
      <c r="BN2349">
        <v>2</v>
      </c>
      <c r="BO2349">
        <v>999</v>
      </c>
      <c r="BP2349">
        <v>0</v>
      </c>
      <c r="BQ2349" t="s">
        <v>41</v>
      </c>
      <c r="BR2349">
        <v>1.4</v>
      </c>
      <c r="BS2349">
        <v>94.465000000000003</v>
      </c>
      <c r="BT2349">
        <v>-41.8</v>
      </c>
      <c r="BU2349">
        <v>4.9610000000000003</v>
      </c>
      <c r="BV2349">
        <v>5228.1000000000004</v>
      </c>
      <c r="BW2349" t="s">
        <v>37</v>
      </c>
      <c r="CB2349">
        <v>31</v>
      </c>
      <c r="CC2349" t="s">
        <v>43</v>
      </c>
      <c r="CD2349" t="s">
        <v>52</v>
      </c>
      <c r="CE2349" t="s">
        <v>44</v>
      </c>
      <c r="CF2349" t="s">
        <v>37</v>
      </c>
      <c r="CG2349" t="s">
        <v>37</v>
      </c>
      <c r="CH2349" t="s">
        <v>42</v>
      </c>
      <c r="CI2349" t="s">
        <v>68</v>
      </c>
      <c r="CJ2349" t="s">
        <v>39</v>
      </c>
      <c r="CK2349" t="s">
        <v>40</v>
      </c>
      <c r="CL2349">
        <v>369</v>
      </c>
      <c r="CM2349">
        <v>2</v>
      </c>
      <c r="CN2349">
        <v>999</v>
      </c>
      <c r="CO2349">
        <v>1</v>
      </c>
      <c r="CP2349" t="s">
        <v>71</v>
      </c>
      <c r="CQ2349">
        <v>-1.8</v>
      </c>
      <c r="CR2349">
        <v>92.893000000000001</v>
      </c>
      <c r="CS2349">
        <v>-46.2</v>
      </c>
      <c r="CT2349">
        <v>1.2989999999999999</v>
      </c>
      <c r="CU2349">
        <v>5099.1000000000004</v>
      </c>
      <c r="CV2349" t="s">
        <v>37</v>
      </c>
      <c r="DZ2349">
        <v>38</v>
      </c>
      <c r="EA2349" t="s">
        <v>55</v>
      </c>
      <c r="EB2349" t="s">
        <v>35</v>
      </c>
      <c r="EC2349" t="s">
        <v>49</v>
      </c>
      <c r="ED2349" t="s">
        <v>37</v>
      </c>
      <c r="EE2349" t="s">
        <v>37</v>
      </c>
      <c r="EF2349" t="s">
        <v>37</v>
      </c>
      <c r="EG2349" t="s">
        <v>68</v>
      </c>
      <c r="EH2349" t="s">
        <v>72</v>
      </c>
      <c r="EI2349" t="s">
        <v>63</v>
      </c>
      <c r="EJ2349">
        <v>112</v>
      </c>
      <c r="EK2349">
        <v>1</v>
      </c>
      <c r="EL2349">
        <v>999</v>
      </c>
      <c r="EM2349">
        <v>0</v>
      </c>
      <c r="EN2349" t="s">
        <v>41</v>
      </c>
      <c r="EO2349">
        <v>-0.1</v>
      </c>
      <c r="EP2349">
        <v>93.2</v>
      </c>
      <c r="EQ2349">
        <v>-42</v>
      </c>
      <c r="ER2349">
        <v>4.0759999999999996</v>
      </c>
      <c r="ES2349">
        <v>5195.8</v>
      </c>
      <c r="ET2349" t="s">
        <v>37</v>
      </c>
      <c r="EY2349">
        <v>31</v>
      </c>
      <c r="EZ2349" t="s">
        <v>46</v>
      </c>
      <c r="FA2349" t="s">
        <v>52</v>
      </c>
      <c r="FB2349" t="s">
        <v>57</v>
      </c>
      <c r="FC2349" t="s">
        <v>37</v>
      </c>
      <c r="FD2349" t="s">
        <v>42</v>
      </c>
      <c r="FE2349" t="s">
        <v>37</v>
      </c>
      <c r="FF2349" t="s">
        <v>38</v>
      </c>
      <c r="FG2349" t="s">
        <v>72</v>
      </c>
      <c r="FH2349" t="s">
        <v>64</v>
      </c>
      <c r="FI2349">
        <v>36</v>
      </c>
      <c r="FJ2349">
        <v>1</v>
      </c>
      <c r="FK2349">
        <v>999</v>
      </c>
      <c r="FL2349">
        <v>0</v>
      </c>
      <c r="FM2349" t="s">
        <v>41</v>
      </c>
      <c r="FN2349">
        <v>-0.1</v>
      </c>
      <c r="FO2349">
        <v>93.2</v>
      </c>
      <c r="FP2349">
        <v>-42</v>
      </c>
      <c r="FQ2349">
        <v>4.0209999999999999</v>
      </c>
      <c r="FR2349">
        <v>5195.8</v>
      </c>
      <c r="FS2349" t="s">
        <v>37</v>
      </c>
    </row>
    <row r="2350" spans="4:175" x14ac:dyDescent="0.25">
      <c r="D2350">
        <v>50</v>
      </c>
      <c r="E2350" t="s">
        <v>45</v>
      </c>
      <c r="F2350" t="s">
        <v>35</v>
      </c>
      <c r="G2350" t="s">
        <v>36</v>
      </c>
      <c r="H2350" t="s">
        <v>45</v>
      </c>
      <c r="I2350" t="s">
        <v>42</v>
      </c>
      <c r="J2350" t="s">
        <v>37</v>
      </c>
      <c r="K2350" t="s">
        <v>68</v>
      </c>
      <c r="L2350" t="s">
        <v>67</v>
      </c>
      <c r="M2350" t="s">
        <v>40</v>
      </c>
      <c r="N2350">
        <v>511</v>
      </c>
      <c r="O2350">
        <v>3</v>
      </c>
      <c r="P2350">
        <v>999</v>
      </c>
      <c r="Q2350">
        <v>0</v>
      </c>
      <c r="R2350" t="s">
        <v>41</v>
      </c>
      <c r="S2350">
        <v>1.4</v>
      </c>
      <c r="T2350">
        <v>93.918000000000006</v>
      </c>
      <c r="U2350">
        <v>-42.7</v>
      </c>
      <c r="V2350">
        <v>4.96</v>
      </c>
      <c r="W2350">
        <v>5228.1000000000004</v>
      </c>
      <c r="X2350" t="s">
        <v>37</v>
      </c>
      <c r="BC2350">
        <v>36</v>
      </c>
      <c r="BD2350" t="s">
        <v>50</v>
      </c>
      <c r="BE2350" t="s">
        <v>52</v>
      </c>
      <c r="BF2350" t="s">
        <v>48</v>
      </c>
      <c r="BG2350" t="s">
        <v>45</v>
      </c>
      <c r="BH2350" t="s">
        <v>45</v>
      </c>
      <c r="BI2350" t="s">
        <v>45</v>
      </c>
      <c r="BJ2350" t="s">
        <v>38</v>
      </c>
      <c r="BK2350" t="s">
        <v>66</v>
      </c>
      <c r="BL2350" t="s">
        <v>64</v>
      </c>
      <c r="BM2350">
        <v>25</v>
      </c>
      <c r="BN2350">
        <v>3</v>
      </c>
      <c r="BO2350">
        <v>999</v>
      </c>
      <c r="BP2350">
        <v>0</v>
      </c>
      <c r="BQ2350" t="s">
        <v>41</v>
      </c>
      <c r="BR2350">
        <v>1.4</v>
      </c>
      <c r="BS2350">
        <v>94.465000000000003</v>
      </c>
      <c r="BT2350">
        <v>-41.8</v>
      </c>
      <c r="BU2350">
        <v>4.9589999999999996</v>
      </c>
      <c r="BV2350">
        <v>5228.1000000000004</v>
      </c>
      <c r="BW2350" t="s">
        <v>37</v>
      </c>
      <c r="CB2350">
        <v>31</v>
      </c>
      <c r="CC2350" t="s">
        <v>43</v>
      </c>
      <c r="CD2350" t="s">
        <v>52</v>
      </c>
      <c r="CE2350" t="s">
        <v>44</v>
      </c>
      <c r="CF2350" t="s">
        <v>37</v>
      </c>
      <c r="CG2350" t="s">
        <v>42</v>
      </c>
      <c r="CH2350" t="s">
        <v>37</v>
      </c>
      <c r="CI2350" t="s">
        <v>68</v>
      </c>
      <c r="CJ2350" t="s">
        <v>39</v>
      </c>
      <c r="CK2350" t="s">
        <v>40</v>
      </c>
      <c r="CL2350">
        <v>151</v>
      </c>
      <c r="CM2350">
        <v>2</v>
      </c>
      <c r="CN2350">
        <v>999</v>
      </c>
      <c r="CO2350">
        <v>1</v>
      </c>
      <c r="CP2350" t="s">
        <v>71</v>
      </c>
      <c r="CQ2350">
        <v>-1.8</v>
      </c>
      <c r="CR2350">
        <v>92.893000000000001</v>
      </c>
      <c r="CS2350">
        <v>-46.2</v>
      </c>
      <c r="CT2350">
        <v>1.2989999999999999</v>
      </c>
      <c r="CU2350">
        <v>5099.1000000000004</v>
      </c>
      <c r="CV2350" t="s">
        <v>37</v>
      </c>
      <c r="DZ2350">
        <v>38</v>
      </c>
      <c r="EA2350" t="s">
        <v>55</v>
      </c>
      <c r="EB2350" t="s">
        <v>35</v>
      </c>
      <c r="EC2350" t="s">
        <v>49</v>
      </c>
      <c r="ED2350" t="s">
        <v>37</v>
      </c>
      <c r="EE2350" t="s">
        <v>42</v>
      </c>
      <c r="EF2350" t="s">
        <v>37</v>
      </c>
      <c r="EG2350" t="s">
        <v>68</v>
      </c>
      <c r="EH2350" t="s">
        <v>72</v>
      </c>
      <c r="EI2350" t="s">
        <v>63</v>
      </c>
      <c r="EJ2350">
        <v>124</v>
      </c>
      <c r="EK2350">
        <v>1</v>
      </c>
      <c r="EL2350">
        <v>999</v>
      </c>
      <c r="EM2350">
        <v>0</v>
      </c>
      <c r="EN2350" t="s">
        <v>41</v>
      </c>
      <c r="EO2350">
        <v>-0.1</v>
      </c>
      <c r="EP2350">
        <v>93.2</v>
      </c>
      <c r="EQ2350">
        <v>-42</v>
      </c>
      <c r="ER2350">
        <v>4.0759999999999996</v>
      </c>
      <c r="ES2350">
        <v>5195.8</v>
      </c>
      <c r="ET2350" t="s">
        <v>37</v>
      </c>
      <c r="EY2350">
        <v>31</v>
      </c>
      <c r="EZ2350" t="s">
        <v>43</v>
      </c>
      <c r="FA2350" t="s">
        <v>52</v>
      </c>
      <c r="FB2350" t="s">
        <v>57</v>
      </c>
      <c r="FC2350" t="s">
        <v>45</v>
      </c>
      <c r="FD2350" t="s">
        <v>45</v>
      </c>
      <c r="FE2350" t="s">
        <v>45</v>
      </c>
      <c r="FF2350" t="s">
        <v>68</v>
      </c>
      <c r="FG2350" t="s">
        <v>72</v>
      </c>
      <c r="FH2350" t="s">
        <v>64</v>
      </c>
      <c r="FI2350">
        <v>83</v>
      </c>
      <c r="FJ2350">
        <v>1</v>
      </c>
      <c r="FK2350">
        <v>999</v>
      </c>
      <c r="FL2350">
        <v>0</v>
      </c>
      <c r="FM2350" t="s">
        <v>41</v>
      </c>
      <c r="FN2350">
        <v>-0.1</v>
      </c>
      <c r="FO2350">
        <v>93.2</v>
      </c>
      <c r="FP2350">
        <v>-42</v>
      </c>
      <c r="FQ2350">
        <v>4.0209999999999999</v>
      </c>
      <c r="FR2350">
        <v>5195.8</v>
      </c>
      <c r="FS2350" t="s">
        <v>37</v>
      </c>
    </row>
    <row r="2351" spans="4:175" x14ac:dyDescent="0.25">
      <c r="D2351">
        <v>50</v>
      </c>
      <c r="E2351" t="s">
        <v>54</v>
      </c>
      <c r="F2351" t="s">
        <v>53</v>
      </c>
      <c r="G2351" t="s">
        <v>36</v>
      </c>
      <c r="H2351" t="s">
        <v>45</v>
      </c>
      <c r="I2351" t="s">
        <v>42</v>
      </c>
      <c r="J2351" t="s">
        <v>37</v>
      </c>
      <c r="K2351" t="s">
        <v>68</v>
      </c>
      <c r="L2351" t="s">
        <v>67</v>
      </c>
      <c r="M2351" t="s">
        <v>63</v>
      </c>
      <c r="N2351">
        <v>108</v>
      </c>
      <c r="O2351">
        <v>1</v>
      </c>
      <c r="P2351">
        <v>999</v>
      </c>
      <c r="Q2351">
        <v>0</v>
      </c>
      <c r="R2351" t="s">
        <v>41</v>
      </c>
      <c r="S2351">
        <v>1.4</v>
      </c>
      <c r="T2351">
        <v>93.918000000000006</v>
      </c>
      <c r="U2351">
        <v>-42.7</v>
      </c>
      <c r="V2351">
        <v>4.9630000000000001</v>
      </c>
      <c r="W2351">
        <v>5228.1000000000004</v>
      </c>
      <c r="X2351" t="s">
        <v>37</v>
      </c>
      <c r="BC2351">
        <v>36</v>
      </c>
      <c r="BD2351" t="s">
        <v>50</v>
      </c>
      <c r="BE2351" t="s">
        <v>35</v>
      </c>
      <c r="BF2351" t="s">
        <v>48</v>
      </c>
      <c r="BG2351" t="s">
        <v>37</v>
      </c>
      <c r="BH2351" t="s">
        <v>42</v>
      </c>
      <c r="BI2351" t="s">
        <v>42</v>
      </c>
      <c r="BJ2351" t="s">
        <v>38</v>
      </c>
      <c r="BK2351" t="s">
        <v>66</v>
      </c>
      <c r="BL2351" t="s">
        <v>64</v>
      </c>
      <c r="BM2351">
        <v>31</v>
      </c>
      <c r="BN2351">
        <v>14</v>
      </c>
      <c r="BO2351">
        <v>999</v>
      </c>
      <c r="BP2351">
        <v>0</v>
      </c>
      <c r="BQ2351" t="s">
        <v>41</v>
      </c>
      <c r="BR2351">
        <v>1.4</v>
      </c>
      <c r="BS2351">
        <v>94.465000000000003</v>
      </c>
      <c r="BT2351">
        <v>-41.8</v>
      </c>
      <c r="BU2351">
        <v>4.9589999999999996</v>
      </c>
      <c r="BV2351">
        <v>5228.1000000000004</v>
      </c>
      <c r="BW2351" t="s">
        <v>37</v>
      </c>
      <c r="CB2351">
        <v>31</v>
      </c>
      <c r="CC2351" t="s">
        <v>51</v>
      </c>
      <c r="CD2351" t="s">
        <v>52</v>
      </c>
      <c r="CE2351" t="s">
        <v>44</v>
      </c>
      <c r="CF2351" t="s">
        <v>37</v>
      </c>
      <c r="CG2351" t="s">
        <v>37</v>
      </c>
      <c r="CH2351" t="s">
        <v>37</v>
      </c>
      <c r="CI2351" t="s">
        <v>68</v>
      </c>
      <c r="CJ2351" t="s">
        <v>39</v>
      </c>
      <c r="CK2351" t="s">
        <v>40</v>
      </c>
      <c r="CL2351">
        <v>552</v>
      </c>
      <c r="CM2351">
        <v>2</v>
      </c>
      <c r="CN2351">
        <v>999</v>
      </c>
      <c r="CO2351">
        <v>1</v>
      </c>
      <c r="CP2351" t="s">
        <v>71</v>
      </c>
      <c r="CQ2351">
        <v>-1.8</v>
      </c>
      <c r="CR2351">
        <v>92.893000000000001</v>
      </c>
      <c r="CS2351">
        <v>-46.2</v>
      </c>
      <c r="CT2351">
        <v>1.2989999999999999</v>
      </c>
      <c r="CU2351">
        <v>5099.1000000000004</v>
      </c>
      <c r="CV2351" t="s">
        <v>37</v>
      </c>
      <c r="DZ2351">
        <v>38</v>
      </c>
      <c r="EA2351" t="s">
        <v>55</v>
      </c>
      <c r="EB2351" t="s">
        <v>35</v>
      </c>
      <c r="EC2351" t="s">
        <v>49</v>
      </c>
      <c r="ED2351" t="s">
        <v>37</v>
      </c>
      <c r="EE2351" t="s">
        <v>42</v>
      </c>
      <c r="EF2351" t="s">
        <v>37</v>
      </c>
      <c r="EG2351" t="s">
        <v>38</v>
      </c>
      <c r="EH2351" t="s">
        <v>72</v>
      </c>
      <c r="EI2351" t="s">
        <v>63</v>
      </c>
      <c r="EJ2351">
        <v>172</v>
      </c>
      <c r="EK2351">
        <v>1</v>
      </c>
      <c r="EL2351">
        <v>999</v>
      </c>
      <c r="EM2351">
        <v>0</v>
      </c>
      <c r="EN2351" t="s">
        <v>41</v>
      </c>
      <c r="EO2351">
        <v>-0.1</v>
      </c>
      <c r="EP2351">
        <v>93.2</v>
      </c>
      <c r="EQ2351">
        <v>-42</v>
      </c>
      <c r="ER2351">
        <v>4.0759999999999996</v>
      </c>
      <c r="ES2351">
        <v>5195.8</v>
      </c>
      <c r="ET2351" t="s">
        <v>37</v>
      </c>
      <c r="EY2351">
        <v>31</v>
      </c>
      <c r="EZ2351" t="s">
        <v>51</v>
      </c>
      <c r="FA2351" t="s">
        <v>52</v>
      </c>
      <c r="FB2351" t="s">
        <v>57</v>
      </c>
      <c r="FC2351" t="s">
        <v>37</v>
      </c>
      <c r="FD2351" t="s">
        <v>42</v>
      </c>
      <c r="FE2351" t="s">
        <v>42</v>
      </c>
      <c r="FF2351" t="s">
        <v>68</v>
      </c>
      <c r="FG2351" t="s">
        <v>72</v>
      </c>
      <c r="FH2351" t="s">
        <v>64</v>
      </c>
      <c r="FI2351">
        <v>244</v>
      </c>
      <c r="FJ2351">
        <v>1</v>
      </c>
      <c r="FK2351">
        <v>999</v>
      </c>
      <c r="FL2351">
        <v>0</v>
      </c>
      <c r="FM2351" t="s">
        <v>41</v>
      </c>
      <c r="FN2351">
        <v>-0.1</v>
      </c>
      <c r="FO2351">
        <v>93.2</v>
      </c>
      <c r="FP2351">
        <v>-42</v>
      </c>
      <c r="FQ2351">
        <v>4.0209999999999999</v>
      </c>
      <c r="FR2351">
        <v>5195.8</v>
      </c>
      <c r="FS2351" t="s">
        <v>37</v>
      </c>
    </row>
    <row r="2352" spans="4:175" x14ac:dyDescent="0.25">
      <c r="D2352">
        <v>50</v>
      </c>
      <c r="E2352" t="s">
        <v>34</v>
      </c>
      <c r="F2352" t="s">
        <v>35</v>
      </c>
      <c r="G2352" t="s">
        <v>36</v>
      </c>
      <c r="H2352" t="s">
        <v>45</v>
      </c>
      <c r="I2352" t="s">
        <v>37</v>
      </c>
      <c r="J2352" t="s">
        <v>37</v>
      </c>
      <c r="K2352" t="s">
        <v>68</v>
      </c>
      <c r="L2352" t="s">
        <v>67</v>
      </c>
      <c r="M2352" t="s">
        <v>63</v>
      </c>
      <c r="N2352">
        <v>223</v>
      </c>
      <c r="O2352">
        <v>8</v>
      </c>
      <c r="P2352">
        <v>999</v>
      </c>
      <c r="Q2352">
        <v>0</v>
      </c>
      <c r="R2352" t="s">
        <v>41</v>
      </c>
      <c r="S2352">
        <v>1.4</v>
      </c>
      <c r="T2352">
        <v>93.918000000000006</v>
      </c>
      <c r="U2352">
        <v>-42.7</v>
      </c>
      <c r="V2352">
        <v>4.9630000000000001</v>
      </c>
      <c r="W2352">
        <v>5228.1000000000004</v>
      </c>
      <c r="X2352" t="s">
        <v>37</v>
      </c>
      <c r="BC2352">
        <v>36</v>
      </c>
      <c r="BD2352" t="s">
        <v>50</v>
      </c>
      <c r="BE2352" t="s">
        <v>35</v>
      </c>
      <c r="BF2352" t="s">
        <v>48</v>
      </c>
      <c r="BG2352" t="s">
        <v>37</v>
      </c>
      <c r="BH2352" t="s">
        <v>42</v>
      </c>
      <c r="BI2352" t="s">
        <v>42</v>
      </c>
      <c r="BJ2352" t="s">
        <v>38</v>
      </c>
      <c r="BK2352" t="s">
        <v>66</v>
      </c>
      <c r="BL2352" t="s">
        <v>64</v>
      </c>
      <c r="BM2352">
        <v>34</v>
      </c>
      <c r="BN2352">
        <v>4</v>
      </c>
      <c r="BO2352">
        <v>999</v>
      </c>
      <c r="BP2352">
        <v>0</v>
      </c>
      <c r="BQ2352" t="s">
        <v>41</v>
      </c>
      <c r="BR2352">
        <v>1.4</v>
      </c>
      <c r="BS2352">
        <v>94.465000000000003</v>
      </c>
      <c r="BT2352">
        <v>-41.8</v>
      </c>
      <c r="BU2352">
        <v>4.9589999999999996</v>
      </c>
      <c r="BV2352">
        <v>5228.1000000000004</v>
      </c>
      <c r="BW2352" t="s">
        <v>37</v>
      </c>
      <c r="CB2352">
        <v>31</v>
      </c>
      <c r="CC2352" t="s">
        <v>46</v>
      </c>
      <c r="CD2352" t="s">
        <v>53</v>
      </c>
      <c r="CE2352" t="s">
        <v>44</v>
      </c>
      <c r="CF2352" t="s">
        <v>37</v>
      </c>
      <c r="CG2352" t="s">
        <v>42</v>
      </c>
      <c r="CH2352" t="s">
        <v>37</v>
      </c>
      <c r="CI2352" t="s">
        <v>68</v>
      </c>
      <c r="CJ2352" t="s">
        <v>39</v>
      </c>
      <c r="CK2352" t="s">
        <v>40</v>
      </c>
      <c r="CL2352">
        <v>274</v>
      </c>
      <c r="CM2352">
        <v>2</v>
      </c>
      <c r="CN2352">
        <v>999</v>
      </c>
      <c r="CO2352">
        <v>0</v>
      </c>
      <c r="CP2352" t="s">
        <v>41</v>
      </c>
      <c r="CQ2352">
        <v>-1.8</v>
      </c>
      <c r="CR2352">
        <v>92.893000000000001</v>
      </c>
      <c r="CS2352">
        <v>-46.2</v>
      </c>
      <c r="CT2352">
        <v>1.2989999999999999</v>
      </c>
      <c r="CU2352">
        <v>5099.1000000000004</v>
      </c>
      <c r="CV2352" t="s">
        <v>37</v>
      </c>
      <c r="DZ2352">
        <v>38</v>
      </c>
      <c r="EA2352" t="s">
        <v>58</v>
      </c>
      <c r="EB2352" t="s">
        <v>35</v>
      </c>
      <c r="EC2352" t="s">
        <v>49</v>
      </c>
      <c r="ED2352" t="s">
        <v>37</v>
      </c>
      <c r="EE2352" t="s">
        <v>42</v>
      </c>
      <c r="EF2352" t="s">
        <v>37</v>
      </c>
      <c r="EG2352" t="s">
        <v>68</v>
      </c>
      <c r="EH2352" t="s">
        <v>72</v>
      </c>
      <c r="EI2352" t="s">
        <v>63</v>
      </c>
      <c r="EJ2352">
        <v>86</v>
      </c>
      <c r="EK2352">
        <v>1</v>
      </c>
      <c r="EL2352">
        <v>999</v>
      </c>
      <c r="EM2352">
        <v>0</v>
      </c>
      <c r="EN2352" t="s">
        <v>41</v>
      </c>
      <c r="EO2352">
        <v>-0.1</v>
      </c>
      <c r="EP2352">
        <v>93.2</v>
      </c>
      <c r="EQ2352">
        <v>-42</v>
      </c>
      <c r="ER2352">
        <v>4.0759999999999996</v>
      </c>
      <c r="ES2352">
        <v>5195.8</v>
      </c>
      <c r="ET2352" t="s">
        <v>37</v>
      </c>
      <c r="EY2352">
        <v>31</v>
      </c>
      <c r="EZ2352" t="s">
        <v>46</v>
      </c>
      <c r="FA2352" t="s">
        <v>52</v>
      </c>
      <c r="FB2352" t="s">
        <v>57</v>
      </c>
      <c r="FC2352" t="s">
        <v>37</v>
      </c>
      <c r="FD2352" t="s">
        <v>37</v>
      </c>
      <c r="FE2352" t="s">
        <v>37</v>
      </c>
      <c r="FF2352" t="s">
        <v>68</v>
      </c>
      <c r="FG2352" t="s">
        <v>72</v>
      </c>
      <c r="FH2352" t="s">
        <v>64</v>
      </c>
      <c r="FI2352">
        <v>264</v>
      </c>
      <c r="FJ2352">
        <v>2</v>
      </c>
      <c r="FK2352">
        <v>999</v>
      </c>
      <c r="FL2352">
        <v>1</v>
      </c>
      <c r="FM2352" t="s">
        <v>71</v>
      </c>
      <c r="FN2352">
        <v>-0.1</v>
      </c>
      <c r="FO2352">
        <v>93.2</v>
      </c>
      <c r="FP2352">
        <v>-42</v>
      </c>
      <c r="FQ2352">
        <v>4.0209999999999999</v>
      </c>
      <c r="FR2352">
        <v>5195.8</v>
      </c>
      <c r="FS2352" t="s">
        <v>37</v>
      </c>
    </row>
    <row r="2353" spans="4:175" x14ac:dyDescent="0.25">
      <c r="D2353">
        <v>50</v>
      </c>
      <c r="E2353" t="s">
        <v>50</v>
      </c>
      <c r="F2353" t="s">
        <v>35</v>
      </c>
      <c r="G2353" t="s">
        <v>36</v>
      </c>
      <c r="H2353" t="s">
        <v>37</v>
      </c>
      <c r="I2353" t="s">
        <v>37</v>
      </c>
      <c r="J2353" t="s">
        <v>37</v>
      </c>
      <c r="K2353" t="s">
        <v>68</v>
      </c>
      <c r="L2353" t="s">
        <v>67</v>
      </c>
      <c r="M2353" t="s">
        <v>40</v>
      </c>
      <c r="N2353">
        <v>244</v>
      </c>
      <c r="O2353">
        <v>3</v>
      </c>
      <c r="P2353">
        <v>999</v>
      </c>
      <c r="Q2353">
        <v>0</v>
      </c>
      <c r="R2353" t="s">
        <v>41</v>
      </c>
      <c r="S2353">
        <v>1.4</v>
      </c>
      <c r="T2353">
        <v>93.918000000000006</v>
      </c>
      <c r="U2353">
        <v>-42.7</v>
      </c>
      <c r="V2353">
        <v>4.9619999999999997</v>
      </c>
      <c r="W2353">
        <v>5228.1000000000004</v>
      </c>
      <c r="X2353" t="s">
        <v>37</v>
      </c>
      <c r="BC2353">
        <v>36</v>
      </c>
      <c r="BD2353" t="s">
        <v>50</v>
      </c>
      <c r="BE2353" t="s">
        <v>52</v>
      </c>
      <c r="BF2353" t="s">
        <v>48</v>
      </c>
      <c r="BG2353" t="s">
        <v>37</v>
      </c>
      <c r="BH2353" t="s">
        <v>37</v>
      </c>
      <c r="BI2353" t="s">
        <v>37</v>
      </c>
      <c r="BJ2353" t="s">
        <v>38</v>
      </c>
      <c r="BK2353" t="s">
        <v>66</v>
      </c>
      <c r="BL2353" t="s">
        <v>64</v>
      </c>
      <c r="BM2353">
        <v>43</v>
      </c>
      <c r="BN2353">
        <v>2</v>
      </c>
      <c r="BO2353">
        <v>999</v>
      </c>
      <c r="BP2353">
        <v>0</v>
      </c>
      <c r="BQ2353" t="s">
        <v>41</v>
      </c>
      <c r="BR2353">
        <v>1.4</v>
      </c>
      <c r="BS2353">
        <v>94.465000000000003</v>
      </c>
      <c r="BT2353">
        <v>-41.8</v>
      </c>
      <c r="BU2353">
        <v>4.9589999999999996</v>
      </c>
      <c r="BV2353">
        <v>5228.1000000000004</v>
      </c>
      <c r="BW2353" t="s">
        <v>37</v>
      </c>
      <c r="CB2353">
        <v>31</v>
      </c>
      <c r="CC2353" t="s">
        <v>51</v>
      </c>
      <c r="CD2353" t="s">
        <v>35</v>
      </c>
      <c r="CE2353" t="s">
        <v>44</v>
      </c>
      <c r="CF2353" t="s">
        <v>45</v>
      </c>
      <c r="CG2353" t="s">
        <v>42</v>
      </c>
      <c r="CH2353" t="s">
        <v>37</v>
      </c>
      <c r="CI2353" t="s">
        <v>68</v>
      </c>
      <c r="CJ2353" t="s">
        <v>39</v>
      </c>
      <c r="CK2353" t="s">
        <v>61</v>
      </c>
      <c r="CL2353">
        <v>312</v>
      </c>
      <c r="CM2353">
        <v>6</v>
      </c>
      <c r="CN2353">
        <v>999</v>
      </c>
      <c r="CO2353">
        <v>0</v>
      </c>
      <c r="CP2353" t="s">
        <v>41</v>
      </c>
      <c r="CQ2353">
        <v>-1.8</v>
      </c>
      <c r="CR2353">
        <v>92.893000000000001</v>
      </c>
      <c r="CS2353">
        <v>-46.2</v>
      </c>
      <c r="CT2353">
        <v>1.2909999999999999</v>
      </c>
      <c r="CU2353">
        <v>5099.1000000000004</v>
      </c>
      <c r="CV2353" t="s">
        <v>37</v>
      </c>
      <c r="DZ2353">
        <v>38</v>
      </c>
      <c r="EA2353" t="s">
        <v>55</v>
      </c>
      <c r="EB2353" t="s">
        <v>35</v>
      </c>
      <c r="EC2353" t="s">
        <v>49</v>
      </c>
      <c r="ED2353" t="s">
        <v>37</v>
      </c>
      <c r="EE2353" t="s">
        <v>42</v>
      </c>
      <c r="EF2353" t="s">
        <v>42</v>
      </c>
      <c r="EG2353" t="s">
        <v>68</v>
      </c>
      <c r="EH2353" t="s">
        <v>72</v>
      </c>
      <c r="EI2353" t="s">
        <v>63</v>
      </c>
      <c r="EJ2353">
        <v>94</v>
      </c>
      <c r="EK2353">
        <v>2</v>
      </c>
      <c r="EL2353">
        <v>999</v>
      </c>
      <c r="EM2353">
        <v>0</v>
      </c>
      <c r="EN2353" t="s">
        <v>41</v>
      </c>
      <c r="EO2353">
        <v>-0.1</v>
      </c>
      <c r="EP2353">
        <v>93.2</v>
      </c>
      <c r="EQ2353">
        <v>-42</v>
      </c>
      <c r="ER2353">
        <v>4.0759999999999996</v>
      </c>
      <c r="ES2353">
        <v>5195.8</v>
      </c>
      <c r="ET2353" t="s">
        <v>37</v>
      </c>
      <c r="EY2353">
        <v>31</v>
      </c>
      <c r="EZ2353" t="s">
        <v>46</v>
      </c>
      <c r="FA2353" t="s">
        <v>52</v>
      </c>
      <c r="FB2353" t="s">
        <v>57</v>
      </c>
      <c r="FC2353" t="s">
        <v>37</v>
      </c>
      <c r="FD2353" t="s">
        <v>42</v>
      </c>
      <c r="FE2353" t="s">
        <v>37</v>
      </c>
      <c r="FF2353" t="s">
        <v>68</v>
      </c>
      <c r="FG2353" t="s">
        <v>72</v>
      </c>
      <c r="FH2353" t="s">
        <v>64</v>
      </c>
      <c r="FI2353">
        <v>54</v>
      </c>
      <c r="FJ2353">
        <v>2</v>
      </c>
      <c r="FK2353">
        <v>999</v>
      </c>
      <c r="FL2353">
        <v>0</v>
      </c>
      <c r="FM2353" t="s">
        <v>41</v>
      </c>
      <c r="FN2353">
        <v>-0.1</v>
      </c>
      <c r="FO2353">
        <v>93.2</v>
      </c>
      <c r="FP2353">
        <v>-42</v>
      </c>
      <c r="FQ2353">
        <v>4.0209999999999999</v>
      </c>
      <c r="FR2353">
        <v>5195.8</v>
      </c>
      <c r="FS2353" t="s">
        <v>37</v>
      </c>
    </row>
    <row r="2354" spans="4:175" x14ac:dyDescent="0.25">
      <c r="D2354">
        <v>50</v>
      </c>
      <c r="E2354" t="s">
        <v>50</v>
      </c>
      <c r="F2354" t="s">
        <v>35</v>
      </c>
      <c r="G2354" t="s">
        <v>36</v>
      </c>
      <c r="H2354" t="s">
        <v>45</v>
      </c>
      <c r="I2354" t="s">
        <v>42</v>
      </c>
      <c r="J2354" t="s">
        <v>42</v>
      </c>
      <c r="K2354" t="s">
        <v>68</v>
      </c>
      <c r="L2354" t="s">
        <v>67</v>
      </c>
      <c r="M2354" t="s">
        <v>61</v>
      </c>
      <c r="N2354">
        <v>195</v>
      </c>
      <c r="O2354">
        <v>6</v>
      </c>
      <c r="P2354">
        <v>999</v>
      </c>
      <c r="Q2354">
        <v>0</v>
      </c>
      <c r="R2354" t="s">
        <v>41</v>
      </c>
      <c r="S2354">
        <v>1.4</v>
      </c>
      <c r="T2354">
        <v>93.918000000000006</v>
      </c>
      <c r="U2354">
        <v>-42.7</v>
      </c>
      <c r="V2354">
        <v>4.9610000000000003</v>
      </c>
      <c r="W2354">
        <v>5228.1000000000004</v>
      </c>
      <c r="X2354" t="s">
        <v>37</v>
      </c>
      <c r="BC2354">
        <v>36</v>
      </c>
      <c r="BD2354" t="s">
        <v>46</v>
      </c>
      <c r="BE2354" t="s">
        <v>35</v>
      </c>
      <c r="BF2354" t="s">
        <v>48</v>
      </c>
      <c r="BG2354" t="s">
        <v>37</v>
      </c>
      <c r="BH2354" t="s">
        <v>37</v>
      </c>
      <c r="BI2354" t="s">
        <v>42</v>
      </c>
      <c r="BJ2354" t="s">
        <v>38</v>
      </c>
      <c r="BK2354" t="s">
        <v>66</v>
      </c>
      <c r="BL2354" t="s">
        <v>64</v>
      </c>
      <c r="BM2354">
        <v>75</v>
      </c>
      <c r="BN2354">
        <v>3</v>
      </c>
      <c r="BO2354">
        <v>999</v>
      </c>
      <c r="BP2354">
        <v>0</v>
      </c>
      <c r="BQ2354" t="s">
        <v>41</v>
      </c>
      <c r="BR2354">
        <v>1.4</v>
      </c>
      <c r="BS2354">
        <v>94.465000000000003</v>
      </c>
      <c r="BT2354">
        <v>-41.8</v>
      </c>
      <c r="BU2354">
        <v>4.9589999999999996</v>
      </c>
      <c r="BV2354">
        <v>5228.1000000000004</v>
      </c>
      <c r="BW2354" t="s">
        <v>37</v>
      </c>
      <c r="CB2354">
        <v>31</v>
      </c>
      <c r="CC2354" t="s">
        <v>50</v>
      </c>
      <c r="CD2354" t="s">
        <v>35</v>
      </c>
      <c r="CE2354" t="s">
        <v>44</v>
      </c>
      <c r="CF2354" t="s">
        <v>37</v>
      </c>
      <c r="CG2354" t="s">
        <v>42</v>
      </c>
      <c r="CH2354" t="s">
        <v>42</v>
      </c>
      <c r="CI2354" t="s">
        <v>68</v>
      </c>
      <c r="CJ2354" t="s">
        <v>39</v>
      </c>
      <c r="CK2354" t="s">
        <v>61</v>
      </c>
      <c r="CL2354">
        <v>184</v>
      </c>
      <c r="CM2354">
        <v>4</v>
      </c>
      <c r="CN2354">
        <v>999</v>
      </c>
      <c r="CO2354">
        <v>0</v>
      </c>
      <c r="CP2354" t="s">
        <v>41</v>
      </c>
      <c r="CQ2354">
        <v>-1.8</v>
      </c>
      <c r="CR2354">
        <v>92.893000000000001</v>
      </c>
      <c r="CS2354">
        <v>-46.2</v>
      </c>
      <c r="CT2354">
        <v>1.2909999999999999</v>
      </c>
      <c r="CU2354">
        <v>5099.1000000000004</v>
      </c>
      <c r="CV2354" t="s">
        <v>37</v>
      </c>
      <c r="DZ2354">
        <v>38</v>
      </c>
      <c r="EA2354" t="s">
        <v>58</v>
      </c>
      <c r="EB2354" t="s">
        <v>35</v>
      </c>
      <c r="EC2354" t="s">
        <v>49</v>
      </c>
      <c r="ED2354" t="s">
        <v>37</v>
      </c>
      <c r="EE2354" t="s">
        <v>37</v>
      </c>
      <c r="EF2354" t="s">
        <v>37</v>
      </c>
      <c r="EG2354" t="s">
        <v>68</v>
      </c>
      <c r="EH2354" t="s">
        <v>72</v>
      </c>
      <c r="EI2354" t="s">
        <v>63</v>
      </c>
      <c r="EJ2354">
        <v>24</v>
      </c>
      <c r="EK2354">
        <v>1</v>
      </c>
      <c r="EL2354">
        <v>999</v>
      </c>
      <c r="EM2354">
        <v>1</v>
      </c>
      <c r="EN2354" t="s">
        <v>71</v>
      </c>
      <c r="EO2354">
        <v>-0.1</v>
      </c>
      <c r="EP2354">
        <v>93.2</v>
      </c>
      <c r="EQ2354">
        <v>-42</v>
      </c>
      <c r="ER2354">
        <v>4.0759999999999996</v>
      </c>
      <c r="ES2354">
        <v>5195.8</v>
      </c>
      <c r="ET2354" t="s">
        <v>37</v>
      </c>
      <c r="EY2354">
        <v>31</v>
      </c>
      <c r="EZ2354" t="s">
        <v>58</v>
      </c>
      <c r="FA2354" t="s">
        <v>52</v>
      </c>
      <c r="FB2354" t="s">
        <v>57</v>
      </c>
      <c r="FC2354" t="s">
        <v>37</v>
      </c>
      <c r="FD2354" t="s">
        <v>37</v>
      </c>
      <c r="FE2354" t="s">
        <v>37</v>
      </c>
      <c r="FF2354" t="s">
        <v>68</v>
      </c>
      <c r="FG2354" t="s">
        <v>72</v>
      </c>
      <c r="FH2354" t="s">
        <v>64</v>
      </c>
      <c r="FI2354">
        <v>906</v>
      </c>
      <c r="FJ2354">
        <v>1</v>
      </c>
      <c r="FK2354">
        <v>999</v>
      </c>
      <c r="FL2354">
        <v>1</v>
      </c>
      <c r="FM2354" t="s">
        <v>71</v>
      </c>
      <c r="FN2354">
        <v>-0.1</v>
      </c>
      <c r="FO2354">
        <v>93.2</v>
      </c>
      <c r="FP2354">
        <v>-42</v>
      </c>
      <c r="FQ2354">
        <v>4.0209999999999999</v>
      </c>
      <c r="FR2354">
        <v>5195.8</v>
      </c>
      <c r="FS2354" t="s">
        <v>37</v>
      </c>
    </row>
    <row r="2355" spans="4:175" x14ac:dyDescent="0.25">
      <c r="D2355">
        <v>50</v>
      </c>
      <c r="E2355" t="s">
        <v>50</v>
      </c>
      <c r="F2355" t="s">
        <v>35</v>
      </c>
      <c r="G2355" t="s">
        <v>36</v>
      </c>
      <c r="H2355" t="s">
        <v>45</v>
      </c>
      <c r="I2355" t="s">
        <v>42</v>
      </c>
      <c r="J2355" t="s">
        <v>37</v>
      </c>
      <c r="K2355" t="s">
        <v>38</v>
      </c>
      <c r="L2355" t="s">
        <v>67</v>
      </c>
      <c r="M2355" t="s">
        <v>61</v>
      </c>
      <c r="N2355">
        <v>119</v>
      </c>
      <c r="O2355">
        <v>8</v>
      </c>
      <c r="P2355">
        <v>999</v>
      </c>
      <c r="Q2355">
        <v>0</v>
      </c>
      <c r="R2355" t="s">
        <v>41</v>
      </c>
      <c r="S2355">
        <v>1.4</v>
      </c>
      <c r="T2355">
        <v>93.918000000000006</v>
      </c>
      <c r="U2355">
        <v>-42.7</v>
      </c>
      <c r="V2355">
        <v>4.9610000000000003</v>
      </c>
      <c r="W2355">
        <v>5228.1000000000004</v>
      </c>
      <c r="X2355" t="s">
        <v>37</v>
      </c>
      <c r="BC2355">
        <v>36</v>
      </c>
      <c r="BD2355" t="s">
        <v>51</v>
      </c>
      <c r="BE2355" t="s">
        <v>35</v>
      </c>
      <c r="BF2355" t="s">
        <v>48</v>
      </c>
      <c r="BG2355" t="s">
        <v>37</v>
      </c>
      <c r="BH2355" t="s">
        <v>37</v>
      </c>
      <c r="BI2355" t="s">
        <v>37</v>
      </c>
      <c r="BJ2355" t="s">
        <v>38</v>
      </c>
      <c r="BK2355" t="s">
        <v>66</v>
      </c>
      <c r="BL2355" t="s">
        <v>40</v>
      </c>
      <c r="BM2355">
        <v>339</v>
      </c>
      <c r="BN2355">
        <v>4</v>
      </c>
      <c r="BO2355">
        <v>999</v>
      </c>
      <c r="BP2355">
        <v>0</v>
      </c>
      <c r="BQ2355" t="s">
        <v>41</v>
      </c>
      <c r="BR2355">
        <v>1.4</v>
      </c>
      <c r="BS2355">
        <v>94.465000000000003</v>
      </c>
      <c r="BT2355">
        <v>-41.8</v>
      </c>
      <c r="BU2355">
        <v>4.9580000000000002</v>
      </c>
      <c r="BV2355">
        <v>5228.1000000000004</v>
      </c>
      <c r="BW2355" t="s">
        <v>37</v>
      </c>
      <c r="CB2355">
        <v>31</v>
      </c>
      <c r="CC2355" t="s">
        <v>43</v>
      </c>
      <c r="CD2355" t="s">
        <v>52</v>
      </c>
      <c r="CE2355" t="s">
        <v>44</v>
      </c>
      <c r="CF2355" t="s">
        <v>37</v>
      </c>
      <c r="CG2355" t="s">
        <v>42</v>
      </c>
      <c r="CH2355" t="s">
        <v>37</v>
      </c>
      <c r="CI2355" t="s">
        <v>38</v>
      </c>
      <c r="CJ2355" t="s">
        <v>39</v>
      </c>
      <c r="CK2355" t="s">
        <v>61</v>
      </c>
      <c r="CL2355">
        <v>24</v>
      </c>
      <c r="CM2355">
        <v>1</v>
      </c>
      <c r="CN2355">
        <v>999</v>
      </c>
      <c r="CO2355">
        <v>0</v>
      </c>
      <c r="CP2355" t="s">
        <v>41</v>
      </c>
      <c r="CQ2355">
        <v>-1.8</v>
      </c>
      <c r="CR2355">
        <v>92.893000000000001</v>
      </c>
      <c r="CS2355">
        <v>-46.2</v>
      </c>
      <c r="CT2355">
        <v>1.2909999999999999</v>
      </c>
      <c r="CU2355">
        <v>5099.1000000000004</v>
      </c>
      <c r="CV2355" t="s">
        <v>37</v>
      </c>
      <c r="DZ2355">
        <v>38</v>
      </c>
      <c r="EA2355" t="s">
        <v>51</v>
      </c>
      <c r="EB2355" t="s">
        <v>52</v>
      </c>
      <c r="EC2355" t="s">
        <v>49</v>
      </c>
      <c r="ED2355" t="s">
        <v>37</v>
      </c>
      <c r="EE2355" t="s">
        <v>42</v>
      </c>
      <c r="EF2355" t="s">
        <v>37</v>
      </c>
      <c r="EG2355" t="s">
        <v>68</v>
      </c>
      <c r="EH2355" t="s">
        <v>72</v>
      </c>
      <c r="EI2355" t="s">
        <v>64</v>
      </c>
      <c r="EJ2355">
        <v>119</v>
      </c>
      <c r="EK2355">
        <v>1</v>
      </c>
      <c r="EL2355">
        <v>999</v>
      </c>
      <c r="EM2355">
        <v>0</v>
      </c>
      <c r="EN2355" t="s">
        <v>41</v>
      </c>
      <c r="EO2355">
        <v>-0.1</v>
      </c>
      <c r="EP2355">
        <v>93.2</v>
      </c>
      <c r="EQ2355">
        <v>-42</v>
      </c>
      <c r="ER2355">
        <v>4.0209999999999999</v>
      </c>
      <c r="ES2355">
        <v>5195.8</v>
      </c>
      <c r="ET2355" t="s">
        <v>37</v>
      </c>
      <c r="EY2355">
        <v>31</v>
      </c>
      <c r="EZ2355" t="s">
        <v>46</v>
      </c>
      <c r="FA2355" t="s">
        <v>52</v>
      </c>
      <c r="FB2355" t="s">
        <v>57</v>
      </c>
      <c r="FC2355" t="s">
        <v>37</v>
      </c>
      <c r="FD2355" t="s">
        <v>42</v>
      </c>
      <c r="FE2355" t="s">
        <v>42</v>
      </c>
      <c r="FF2355" t="s">
        <v>68</v>
      </c>
      <c r="FG2355" t="s">
        <v>72</v>
      </c>
      <c r="FH2355" t="s">
        <v>64</v>
      </c>
      <c r="FI2355">
        <v>75</v>
      </c>
      <c r="FJ2355">
        <v>1</v>
      </c>
      <c r="FK2355">
        <v>999</v>
      </c>
      <c r="FL2355">
        <v>0</v>
      </c>
      <c r="FM2355" t="s">
        <v>41</v>
      </c>
      <c r="FN2355">
        <v>-0.1</v>
      </c>
      <c r="FO2355">
        <v>93.2</v>
      </c>
      <c r="FP2355">
        <v>-42</v>
      </c>
      <c r="FQ2355">
        <v>4.0209999999999999</v>
      </c>
      <c r="FR2355">
        <v>5195.8</v>
      </c>
      <c r="FS2355" t="s">
        <v>37</v>
      </c>
    </row>
    <row r="2356" spans="4:175" x14ac:dyDescent="0.25">
      <c r="D2356">
        <v>50</v>
      </c>
      <c r="E2356" t="s">
        <v>50</v>
      </c>
      <c r="F2356" t="s">
        <v>35</v>
      </c>
      <c r="G2356" t="s">
        <v>36</v>
      </c>
      <c r="H2356" t="s">
        <v>45</v>
      </c>
      <c r="I2356" t="s">
        <v>37</v>
      </c>
      <c r="J2356" t="s">
        <v>42</v>
      </c>
      <c r="K2356" t="s">
        <v>68</v>
      </c>
      <c r="L2356" t="s">
        <v>67</v>
      </c>
      <c r="M2356" t="s">
        <v>61</v>
      </c>
      <c r="N2356">
        <v>231</v>
      </c>
      <c r="O2356">
        <v>2</v>
      </c>
      <c r="P2356">
        <v>999</v>
      </c>
      <c r="Q2356">
        <v>0</v>
      </c>
      <c r="R2356" t="s">
        <v>41</v>
      </c>
      <c r="S2356">
        <v>1.4</v>
      </c>
      <c r="T2356">
        <v>93.918000000000006</v>
      </c>
      <c r="U2356">
        <v>-42.7</v>
      </c>
      <c r="V2356">
        <v>4.9610000000000003</v>
      </c>
      <c r="W2356">
        <v>5228.1000000000004</v>
      </c>
      <c r="X2356" t="s">
        <v>37</v>
      </c>
      <c r="BC2356">
        <v>36</v>
      </c>
      <c r="BD2356" t="s">
        <v>50</v>
      </c>
      <c r="BE2356" t="s">
        <v>35</v>
      </c>
      <c r="BF2356" t="s">
        <v>48</v>
      </c>
      <c r="BG2356" t="s">
        <v>37</v>
      </c>
      <c r="BH2356" t="s">
        <v>42</v>
      </c>
      <c r="BI2356" t="s">
        <v>37</v>
      </c>
      <c r="BJ2356" t="s">
        <v>38</v>
      </c>
      <c r="BK2356" t="s">
        <v>66</v>
      </c>
      <c r="BL2356" t="s">
        <v>62</v>
      </c>
      <c r="BM2356">
        <v>268</v>
      </c>
      <c r="BN2356">
        <v>1</v>
      </c>
      <c r="BO2356">
        <v>999</v>
      </c>
      <c r="BP2356">
        <v>0</v>
      </c>
      <c r="BQ2356" t="s">
        <v>41</v>
      </c>
      <c r="BR2356">
        <v>1.4</v>
      </c>
      <c r="BS2356">
        <v>94.465000000000003</v>
      </c>
      <c r="BT2356">
        <v>-41.8</v>
      </c>
      <c r="BU2356">
        <v>4.9580000000000002</v>
      </c>
      <c r="BV2356">
        <v>5228.1000000000004</v>
      </c>
      <c r="BW2356" t="s">
        <v>37</v>
      </c>
      <c r="CB2356">
        <v>31</v>
      </c>
      <c r="CC2356" t="s">
        <v>43</v>
      </c>
      <c r="CD2356" t="s">
        <v>52</v>
      </c>
      <c r="CE2356" t="s">
        <v>44</v>
      </c>
      <c r="CF2356" t="s">
        <v>37</v>
      </c>
      <c r="CG2356" t="s">
        <v>42</v>
      </c>
      <c r="CH2356" t="s">
        <v>37</v>
      </c>
      <c r="CI2356" t="s">
        <v>68</v>
      </c>
      <c r="CJ2356" t="s">
        <v>39</v>
      </c>
      <c r="CK2356" t="s">
        <v>61</v>
      </c>
      <c r="CL2356">
        <v>109</v>
      </c>
      <c r="CM2356">
        <v>1</v>
      </c>
      <c r="CN2356">
        <v>999</v>
      </c>
      <c r="CO2356">
        <v>0</v>
      </c>
      <c r="CP2356" t="s">
        <v>41</v>
      </c>
      <c r="CQ2356">
        <v>-1.8</v>
      </c>
      <c r="CR2356">
        <v>92.893000000000001</v>
      </c>
      <c r="CS2356">
        <v>-46.2</v>
      </c>
      <c r="CT2356">
        <v>1.2909999999999999</v>
      </c>
      <c r="CU2356">
        <v>5099.1000000000004</v>
      </c>
      <c r="CV2356" t="s">
        <v>37</v>
      </c>
      <c r="DZ2356">
        <v>38</v>
      </c>
      <c r="EA2356" t="s">
        <v>51</v>
      </c>
      <c r="EB2356" t="s">
        <v>52</v>
      </c>
      <c r="EC2356" t="s">
        <v>49</v>
      </c>
      <c r="ED2356" t="s">
        <v>37</v>
      </c>
      <c r="EE2356" t="s">
        <v>42</v>
      </c>
      <c r="EF2356" t="s">
        <v>42</v>
      </c>
      <c r="EG2356" t="s">
        <v>68</v>
      </c>
      <c r="EH2356" t="s">
        <v>72</v>
      </c>
      <c r="EI2356" t="s">
        <v>64</v>
      </c>
      <c r="EJ2356">
        <v>159</v>
      </c>
      <c r="EK2356">
        <v>1</v>
      </c>
      <c r="EL2356">
        <v>999</v>
      </c>
      <c r="EM2356">
        <v>0</v>
      </c>
      <c r="EN2356" t="s">
        <v>41</v>
      </c>
      <c r="EO2356">
        <v>-0.1</v>
      </c>
      <c r="EP2356">
        <v>93.2</v>
      </c>
      <c r="EQ2356">
        <v>-42</v>
      </c>
      <c r="ER2356">
        <v>4.0209999999999999</v>
      </c>
      <c r="ES2356">
        <v>5195.8</v>
      </c>
      <c r="ET2356" t="s">
        <v>37</v>
      </c>
      <c r="EY2356">
        <v>31</v>
      </c>
      <c r="EZ2356" t="s">
        <v>51</v>
      </c>
      <c r="FA2356" t="s">
        <v>35</v>
      </c>
      <c r="FB2356" t="s">
        <v>57</v>
      </c>
      <c r="FC2356" t="s">
        <v>37</v>
      </c>
      <c r="FD2356" t="s">
        <v>42</v>
      </c>
      <c r="FE2356" t="s">
        <v>37</v>
      </c>
      <c r="FF2356" t="s">
        <v>68</v>
      </c>
      <c r="FG2356" t="s">
        <v>72</v>
      </c>
      <c r="FH2356" t="s">
        <v>64</v>
      </c>
      <c r="FI2356">
        <v>105</v>
      </c>
      <c r="FJ2356">
        <v>4</v>
      </c>
      <c r="FK2356">
        <v>999</v>
      </c>
      <c r="FL2356">
        <v>1</v>
      </c>
      <c r="FM2356" t="s">
        <v>71</v>
      </c>
      <c r="FN2356">
        <v>-0.1</v>
      </c>
      <c r="FO2356">
        <v>93.2</v>
      </c>
      <c r="FP2356">
        <v>-42</v>
      </c>
      <c r="FQ2356">
        <v>4.0209999999999999</v>
      </c>
      <c r="FR2356">
        <v>5195.8</v>
      </c>
      <c r="FS2356" t="s">
        <v>37</v>
      </c>
    </row>
    <row r="2357" spans="4:175" x14ac:dyDescent="0.25">
      <c r="D2357">
        <v>50</v>
      </c>
      <c r="E2357" t="s">
        <v>54</v>
      </c>
      <c r="F2357" t="s">
        <v>35</v>
      </c>
      <c r="G2357" t="s">
        <v>36</v>
      </c>
      <c r="H2357" t="s">
        <v>37</v>
      </c>
      <c r="I2357" t="s">
        <v>42</v>
      </c>
      <c r="J2357" t="s">
        <v>37</v>
      </c>
      <c r="K2357" t="s">
        <v>68</v>
      </c>
      <c r="L2357" t="s">
        <v>67</v>
      </c>
      <c r="M2357" t="s">
        <v>62</v>
      </c>
      <c r="N2357">
        <v>128</v>
      </c>
      <c r="O2357">
        <v>1</v>
      </c>
      <c r="P2357">
        <v>999</v>
      </c>
      <c r="Q2357">
        <v>0</v>
      </c>
      <c r="R2357" t="s">
        <v>41</v>
      </c>
      <c r="S2357">
        <v>1.4</v>
      </c>
      <c r="T2357">
        <v>93.918000000000006</v>
      </c>
      <c r="U2357">
        <v>-42.7</v>
      </c>
      <c r="V2357">
        <v>4.9569999999999999</v>
      </c>
      <c r="W2357">
        <v>5228.1000000000004</v>
      </c>
      <c r="X2357" t="s">
        <v>37</v>
      </c>
      <c r="BC2357">
        <v>36</v>
      </c>
      <c r="BD2357" t="s">
        <v>50</v>
      </c>
      <c r="BE2357" t="s">
        <v>35</v>
      </c>
      <c r="BF2357" t="s">
        <v>48</v>
      </c>
      <c r="BG2357" t="s">
        <v>37</v>
      </c>
      <c r="BH2357" t="s">
        <v>37</v>
      </c>
      <c r="BI2357" t="s">
        <v>37</v>
      </c>
      <c r="BJ2357" t="s">
        <v>38</v>
      </c>
      <c r="BK2357" t="s">
        <v>67</v>
      </c>
      <c r="BL2357" t="s">
        <v>61</v>
      </c>
      <c r="BM2357">
        <v>89</v>
      </c>
      <c r="BN2357">
        <v>7</v>
      </c>
      <c r="BO2357">
        <v>999</v>
      </c>
      <c r="BP2357">
        <v>0</v>
      </c>
      <c r="BQ2357" t="s">
        <v>41</v>
      </c>
      <c r="BR2357">
        <v>1.4</v>
      </c>
      <c r="BS2357">
        <v>93.918000000000006</v>
      </c>
      <c r="BT2357">
        <v>-42.7</v>
      </c>
      <c r="BU2357">
        <v>4.9550000000000001</v>
      </c>
      <c r="BV2357">
        <v>5228.1000000000004</v>
      </c>
      <c r="BW2357" t="s">
        <v>37</v>
      </c>
      <c r="CB2357">
        <v>31</v>
      </c>
      <c r="CC2357" t="s">
        <v>43</v>
      </c>
      <c r="CD2357" t="s">
        <v>52</v>
      </c>
      <c r="CE2357" t="s">
        <v>44</v>
      </c>
      <c r="CF2357" t="s">
        <v>37</v>
      </c>
      <c r="CG2357" t="s">
        <v>37</v>
      </c>
      <c r="CH2357" t="s">
        <v>42</v>
      </c>
      <c r="CI2357" t="s">
        <v>68</v>
      </c>
      <c r="CJ2357" t="s">
        <v>39</v>
      </c>
      <c r="CK2357" t="s">
        <v>61</v>
      </c>
      <c r="CL2357">
        <v>450</v>
      </c>
      <c r="CM2357">
        <v>2</v>
      </c>
      <c r="CN2357">
        <v>999</v>
      </c>
      <c r="CO2357">
        <v>0</v>
      </c>
      <c r="CP2357" t="s">
        <v>41</v>
      </c>
      <c r="CQ2357">
        <v>-1.8</v>
      </c>
      <c r="CR2357">
        <v>92.893000000000001</v>
      </c>
      <c r="CS2357">
        <v>-46.2</v>
      </c>
      <c r="CT2357">
        <v>1.2909999999999999</v>
      </c>
      <c r="CU2357">
        <v>5099.1000000000004</v>
      </c>
      <c r="CV2357" t="s">
        <v>37</v>
      </c>
      <c r="DZ2357">
        <v>38</v>
      </c>
      <c r="EA2357" t="s">
        <v>51</v>
      </c>
      <c r="EB2357" t="s">
        <v>52</v>
      </c>
      <c r="EC2357" t="s">
        <v>49</v>
      </c>
      <c r="ED2357" t="s">
        <v>45</v>
      </c>
      <c r="EE2357" t="s">
        <v>37</v>
      </c>
      <c r="EF2357" t="s">
        <v>37</v>
      </c>
      <c r="EG2357" t="s">
        <v>68</v>
      </c>
      <c r="EH2357" t="s">
        <v>72</v>
      </c>
      <c r="EI2357" t="s">
        <v>64</v>
      </c>
      <c r="EJ2357">
        <v>519</v>
      </c>
      <c r="EK2357">
        <v>1</v>
      </c>
      <c r="EL2357">
        <v>999</v>
      </c>
      <c r="EM2357">
        <v>0</v>
      </c>
      <c r="EN2357" t="s">
        <v>41</v>
      </c>
      <c r="EO2357">
        <v>-0.1</v>
      </c>
      <c r="EP2357">
        <v>93.2</v>
      </c>
      <c r="EQ2357">
        <v>-42</v>
      </c>
      <c r="ER2357">
        <v>4.0209999999999999</v>
      </c>
      <c r="ES2357">
        <v>5195.8</v>
      </c>
      <c r="ET2357" t="s">
        <v>37</v>
      </c>
      <c r="EY2357">
        <v>31</v>
      </c>
      <c r="EZ2357" t="s">
        <v>46</v>
      </c>
      <c r="FA2357" t="s">
        <v>52</v>
      </c>
      <c r="FB2357" t="s">
        <v>57</v>
      </c>
      <c r="FC2357" t="s">
        <v>37</v>
      </c>
      <c r="FD2357" t="s">
        <v>42</v>
      </c>
      <c r="FE2357" t="s">
        <v>37</v>
      </c>
      <c r="FF2357" t="s">
        <v>68</v>
      </c>
      <c r="FG2357" t="s">
        <v>72</v>
      </c>
      <c r="FH2357" t="s">
        <v>64</v>
      </c>
      <c r="FI2357">
        <v>36</v>
      </c>
      <c r="FJ2357">
        <v>2</v>
      </c>
      <c r="FK2357">
        <v>999</v>
      </c>
      <c r="FL2357">
        <v>0</v>
      </c>
      <c r="FM2357" t="s">
        <v>41</v>
      </c>
      <c r="FN2357">
        <v>-0.1</v>
      </c>
      <c r="FO2357">
        <v>93.2</v>
      </c>
      <c r="FP2357">
        <v>-42</v>
      </c>
      <c r="FQ2357">
        <v>4.0209999999999999</v>
      </c>
      <c r="FR2357">
        <v>5195.8</v>
      </c>
      <c r="FS2357" t="s">
        <v>37</v>
      </c>
    </row>
    <row r="2358" spans="4:175" x14ac:dyDescent="0.25">
      <c r="D2358">
        <v>50</v>
      </c>
      <c r="E2358" t="s">
        <v>54</v>
      </c>
      <c r="F2358" t="s">
        <v>35</v>
      </c>
      <c r="G2358" t="s">
        <v>36</v>
      </c>
      <c r="H2358" t="s">
        <v>37</v>
      </c>
      <c r="I2358" t="s">
        <v>45</v>
      </c>
      <c r="J2358" t="s">
        <v>45</v>
      </c>
      <c r="K2358" t="s">
        <v>68</v>
      </c>
      <c r="L2358" t="s">
        <v>67</v>
      </c>
      <c r="M2358" t="s">
        <v>62</v>
      </c>
      <c r="N2358">
        <v>236</v>
      </c>
      <c r="O2358">
        <v>1</v>
      </c>
      <c r="P2358">
        <v>999</v>
      </c>
      <c r="Q2358">
        <v>0</v>
      </c>
      <c r="R2358" t="s">
        <v>41</v>
      </c>
      <c r="S2358">
        <v>1.4</v>
      </c>
      <c r="T2358">
        <v>93.918000000000006</v>
      </c>
      <c r="U2358">
        <v>-42.7</v>
      </c>
      <c r="V2358">
        <v>4.9569999999999999</v>
      </c>
      <c r="W2358">
        <v>5228.1000000000004</v>
      </c>
      <c r="X2358" t="s">
        <v>37</v>
      </c>
      <c r="BC2358">
        <v>36</v>
      </c>
      <c r="BD2358" t="s">
        <v>50</v>
      </c>
      <c r="BE2358" t="s">
        <v>35</v>
      </c>
      <c r="BF2358" t="s">
        <v>48</v>
      </c>
      <c r="BG2358" t="s">
        <v>37</v>
      </c>
      <c r="BH2358" t="s">
        <v>37</v>
      </c>
      <c r="BI2358" t="s">
        <v>37</v>
      </c>
      <c r="BJ2358" t="s">
        <v>38</v>
      </c>
      <c r="BK2358" t="s">
        <v>67</v>
      </c>
      <c r="BL2358" t="s">
        <v>63</v>
      </c>
      <c r="BM2358">
        <v>414</v>
      </c>
      <c r="BN2358">
        <v>1</v>
      </c>
      <c r="BO2358">
        <v>999</v>
      </c>
      <c r="BP2358">
        <v>0</v>
      </c>
      <c r="BQ2358" t="s">
        <v>41</v>
      </c>
      <c r="BR2358">
        <v>1.4</v>
      </c>
      <c r="BS2358">
        <v>93.918000000000006</v>
      </c>
      <c r="BT2358">
        <v>-42.7</v>
      </c>
      <c r="BU2358">
        <v>4.9660000000000002</v>
      </c>
      <c r="BV2358">
        <v>5228.1000000000004</v>
      </c>
      <c r="BW2358" t="s">
        <v>37</v>
      </c>
      <c r="CB2358">
        <v>31</v>
      </c>
      <c r="CC2358" t="s">
        <v>43</v>
      </c>
      <c r="CD2358" t="s">
        <v>52</v>
      </c>
      <c r="CE2358" t="s">
        <v>44</v>
      </c>
      <c r="CF2358" t="s">
        <v>37</v>
      </c>
      <c r="CG2358" t="s">
        <v>42</v>
      </c>
      <c r="CH2358" t="s">
        <v>37</v>
      </c>
      <c r="CI2358" t="s">
        <v>68</v>
      </c>
      <c r="CJ2358" t="s">
        <v>39</v>
      </c>
      <c r="CK2358" t="s">
        <v>61</v>
      </c>
      <c r="CL2358">
        <v>398</v>
      </c>
      <c r="CM2358">
        <v>2</v>
      </c>
      <c r="CN2358">
        <v>999</v>
      </c>
      <c r="CO2358">
        <v>0</v>
      </c>
      <c r="CP2358" t="s">
        <v>41</v>
      </c>
      <c r="CQ2358">
        <v>-1.8</v>
      </c>
      <c r="CR2358">
        <v>92.893000000000001</v>
      </c>
      <c r="CS2358">
        <v>-46.2</v>
      </c>
      <c r="CT2358">
        <v>1.2909999999999999</v>
      </c>
      <c r="CU2358">
        <v>5099.1000000000004</v>
      </c>
      <c r="CV2358" t="s">
        <v>37</v>
      </c>
      <c r="DZ2358">
        <v>38</v>
      </c>
      <c r="EA2358" t="s">
        <v>51</v>
      </c>
      <c r="EB2358" t="s">
        <v>35</v>
      </c>
      <c r="EC2358" t="s">
        <v>49</v>
      </c>
      <c r="ED2358" t="s">
        <v>37</v>
      </c>
      <c r="EE2358" t="s">
        <v>42</v>
      </c>
      <c r="EF2358" t="s">
        <v>42</v>
      </c>
      <c r="EG2358" t="s">
        <v>38</v>
      </c>
      <c r="EH2358" t="s">
        <v>72</v>
      </c>
      <c r="EI2358" t="s">
        <v>62</v>
      </c>
      <c r="EJ2358">
        <v>49</v>
      </c>
      <c r="EK2358">
        <v>1</v>
      </c>
      <c r="EL2358">
        <v>999</v>
      </c>
      <c r="EM2358">
        <v>0</v>
      </c>
      <c r="EN2358" t="s">
        <v>41</v>
      </c>
      <c r="EO2358">
        <v>-0.1</v>
      </c>
      <c r="EP2358">
        <v>93.2</v>
      </c>
      <c r="EQ2358">
        <v>-42</v>
      </c>
      <c r="ER2358">
        <v>3.9009999999999998</v>
      </c>
      <c r="ES2358">
        <v>5195.8</v>
      </c>
      <c r="ET2358" t="s">
        <v>37</v>
      </c>
      <c r="EY2358">
        <v>31</v>
      </c>
      <c r="EZ2358" t="s">
        <v>51</v>
      </c>
      <c r="FA2358" t="s">
        <v>52</v>
      </c>
      <c r="FB2358" t="s">
        <v>57</v>
      </c>
      <c r="FC2358" t="s">
        <v>37</v>
      </c>
      <c r="FD2358" t="s">
        <v>42</v>
      </c>
      <c r="FE2358" t="s">
        <v>42</v>
      </c>
      <c r="FF2358" t="s">
        <v>38</v>
      </c>
      <c r="FG2358" t="s">
        <v>72</v>
      </c>
      <c r="FH2358" t="s">
        <v>64</v>
      </c>
      <c r="FI2358">
        <v>30</v>
      </c>
      <c r="FJ2358">
        <v>3</v>
      </c>
      <c r="FK2358">
        <v>999</v>
      </c>
      <c r="FL2358">
        <v>0</v>
      </c>
      <c r="FM2358" t="s">
        <v>41</v>
      </c>
      <c r="FN2358">
        <v>-0.1</v>
      </c>
      <c r="FO2358">
        <v>93.2</v>
      </c>
      <c r="FP2358">
        <v>-42</v>
      </c>
      <c r="FQ2358">
        <v>4.0209999999999999</v>
      </c>
      <c r="FR2358">
        <v>5195.8</v>
      </c>
      <c r="FS2358" t="s">
        <v>37</v>
      </c>
    </row>
    <row r="2359" spans="4:175" x14ac:dyDescent="0.25">
      <c r="D2359">
        <v>50</v>
      </c>
      <c r="E2359" t="s">
        <v>59</v>
      </c>
      <c r="F2359" t="s">
        <v>35</v>
      </c>
      <c r="G2359" t="s">
        <v>36</v>
      </c>
      <c r="H2359" t="s">
        <v>45</v>
      </c>
      <c r="I2359" t="s">
        <v>37</v>
      </c>
      <c r="J2359" t="s">
        <v>37</v>
      </c>
      <c r="K2359" t="s">
        <v>68</v>
      </c>
      <c r="L2359" t="s">
        <v>67</v>
      </c>
      <c r="M2359" t="s">
        <v>63</v>
      </c>
      <c r="N2359">
        <v>180</v>
      </c>
      <c r="O2359">
        <v>1</v>
      </c>
      <c r="P2359">
        <v>999</v>
      </c>
      <c r="Q2359">
        <v>0</v>
      </c>
      <c r="R2359" t="s">
        <v>41</v>
      </c>
      <c r="S2359">
        <v>1.4</v>
      </c>
      <c r="T2359">
        <v>93.918000000000006</v>
      </c>
      <c r="U2359">
        <v>-42.7</v>
      </c>
      <c r="V2359">
        <v>4.9580000000000002</v>
      </c>
      <c r="W2359">
        <v>5228.1000000000004</v>
      </c>
      <c r="X2359" t="s">
        <v>37</v>
      </c>
      <c r="BC2359">
        <v>36</v>
      </c>
      <c r="BD2359" t="s">
        <v>51</v>
      </c>
      <c r="BE2359" t="s">
        <v>53</v>
      </c>
      <c r="BF2359" t="s">
        <v>48</v>
      </c>
      <c r="BG2359" t="s">
        <v>37</v>
      </c>
      <c r="BH2359" t="s">
        <v>37</v>
      </c>
      <c r="BI2359" t="s">
        <v>37</v>
      </c>
      <c r="BJ2359" t="s">
        <v>38</v>
      </c>
      <c r="BK2359" t="s">
        <v>67</v>
      </c>
      <c r="BL2359" t="s">
        <v>62</v>
      </c>
      <c r="BM2359">
        <v>372</v>
      </c>
      <c r="BN2359">
        <v>1</v>
      </c>
      <c r="BO2359">
        <v>999</v>
      </c>
      <c r="BP2359">
        <v>0</v>
      </c>
      <c r="BQ2359" t="s">
        <v>41</v>
      </c>
      <c r="BR2359">
        <v>1.4</v>
      </c>
      <c r="BS2359">
        <v>93.918000000000006</v>
      </c>
      <c r="BT2359">
        <v>-42.7</v>
      </c>
      <c r="BU2359">
        <v>4.9619999999999997</v>
      </c>
      <c r="BV2359">
        <v>5228.1000000000004</v>
      </c>
      <c r="BW2359" t="s">
        <v>37</v>
      </c>
      <c r="CB2359">
        <v>31</v>
      </c>
      <c r="CC2359" t="s">
        <v>46</v>
      </c>
      <c r="CD2359" t="s">
        <v>35</v>
      </c>
      <c r="CE2359" t="s">
        <v>44</v>
      </c>
      <c r="CF2359" t="s">
        <v>37</v>
      </c>
      <c r="CG2359" t="s">
        <v>45</v>
      </c>
      <c r="CH2359" t="s">
        <v>45</v>
      </c>
      <c r="CI2359" t="s">
        <v>68</v>
      </c>
      <c r="CJ2359" t="s">
        <v>39</v>
      </c>
      <c r="CK2359" t="s">
        <v>61</v>
      </c>
      <c r="CL2359">
        <v>213</v>
      </c>
      <c r="CM2359">
        <v>6</v>
      </c>
      <c r="CN2359">
        <v>999</v>
      </c>
      <c r="CO2359">
        <v>0</v>
      </c>
      <c r="CP2359" t="s">
        <v>41</v>
      </c>
      <c r="CQ2359">
        <v>-1.8</v>
      </c>
      <c r="CR2359">
        <v>92.893000000000001</v>
      </c>
      <c r="CS2359">
        <v>-46.2</v>
      </c>
      <c r="CT2359">
        <v>1.2909999999999999</v>
      </c>
      <c r="CU2359">
        <v>5099.1000000000004</v>
      </c>
      <c r="CV2359" t="s">
        <v>37</v>
      </c>
      <c r="DZ2359">
        <v>38</v>
      </c>
      <c r="EA2359" t="s">
        <v>51</v>
      </c>
      <c r="EB2359" t="s">
        <v>35</v>
      </c>
      <c r="EC2359" t="s">
        <v>49</v>
      </c>
      <c r="ED2359" t="s">
        <v>37</v>
      </c>
      <c r="EE2359" t="s">
        <v>37</v>
      </c>
      <c r="EF2359" t="s">
        <v>37</v>
      </c>
      <c r="EG2359" t="s">
        <v>68</v>
      </c>
      <c r="EH2359" t="s">
        <v>75</v>
      </c>
      <c r="EI2359" t="s">
        <v>63</v>
      </c>
      <c r="EJ2359">
        <v>66</v>
      </c>
      <c r="EK2359">
        <v>3</v>
      </c>
      <c r="EL2359">
        <v>999</v>
      </c>
      <c r="EM2359">
        <v>0</v>
      </c>
      <c r="EN2359" t="s">
        <v>41</v>
      </c>
      <c r="EO2359">
        <v>-1.8</v>
      </c>
      <c r="EP2359">
        <v>92.843000000000004</v>
      </c>
      <c r="EQ2359">
        <v>-50</v>
      </c>
      <c r="ER2359">
        <v>1.7569999999999999</v>
      </c>
      <c r="ES2359">
        <v>5099.1000000000004</v>
      </c>
      <c r="ET2359" t="s">
        <v>37</v>
      </c>
      <c r="EY2359">
        <v>31</v>
      </c>
      <c r="EZ2359" t="s">
        <v>46</v>
      </c>
      <c r="FA2359" t="s">
        <v>52</v>
      </c>
      <c r="FB2359" t="s">
        <v>57</v>
      </c>
      <c r="FC2359" t="s">
        <v>37</v>
      </c>
      <c r="FD2359" t="s">
        <v>37</v>
      </c>
      <c r="FE2359" t="s">
        <v>37</v>
      </c>
      <c r="FF2359" t="s">
        <v>68</v>
      </c>
      <c r="FG2359" t="s">
        <v>72</v>
      </c>
      <c r="FH2359" t="s">
        <v>64</v>
      </c>
      <c r="FI2359">
        <v>85</v>
      </c>
      <c r="FJ2359">
        <v>2</v>
      </c>
      <c r="FK2359">
        <v>999</v>
      </c>
      <c r="FL2359">
        <v>0</v>
      </c>
      <c r="FM2359" t="s">
        <v>41</v>
      </c>
      <c r="FN2359">
        <v>-0.1</v>
      </c>
      <c r="FO2359">
        <v>93.2</v>
      </c>
      <c r="FP2359">
        <v>-42</v>
      </c>
      <c r="FQ2359">
        <v>4.0209999999999999</v>
      </c>
      <c r="FR2359">
        <v>5195.8</v>
      </c>
      <c r="FS2359" t="s">
        <v>37</v>
      </c>
    </row>
    <row r="2360" spans="4:175" x14ac:dyDescent="0.25">
      <c r="D2360">
        <v>50</v>
      </c>
      <c r="E2360" t="s">
        <v>50</v>
      </c>
      <c r="F2360" t="s">
        <v>52</v>
      </c>
      <c r="G2360" t="s">
        <v>36</v>
      </c>
      <c r="H2360" t="s">
        <v>45</v>
      </c>
      <c r="I2360" t="s">
        <v>42</v>
      </c>
      <c r="J2360" t="s">
        <v>37</v>
      </c>
      <c r="K2360" t="s">
        <v>38</v>
      </c>
      <c r="L2360" t="s">
        <v>67</v>
      </c>
      <c r="M2360" t="s">
        <v>63</v>
      </c>
      <c r="N2360">
        <v>381</v>
      </c>
      <c r="O2360">
        <v>7</v>
      </c>
      <c r="P2360">
        <v>999</v>
      </c>
      <c r="Q2360">
        <v>0</v>
      </c>
      <c r="R2360" t="s">
        <v>41</v>
      </c>
      <c r="S2360">
        <v>1.4</v>
      </c>
      <c r="T2360">
        <v>93.918000000000006</v>
      </c>
      <c r="U2360">
        <v>-42.7</v>
      </c>
      <c r="V2360">
        <v>4.9580000000000002</v>
      </c>
      <c r="W2360">
        <v>5228.1000000000004</v>
      </c>
      <c r="X2360" t="s">
        <v>37</v>
      </c>
      <c r="BC2360">
        <v>36</v>
      </c>
      <c r="BD2360" t="s">
        <v>51</v>
      </c>
      <c r="BE2360" t="s">
        <v>53</v>
      </c>
      <c r="BF2360" t="s">
        <v>48</v>
      </c>
      <c r="BG2360" t="s">
        <v>37</v>
      </c>
      <c r="BH2360" t="s">
        <v>37</v>
      </c>
      <c r="BI2360" t="s">
        <v>37</v>
      </c>
      <c r="BJ2360" t="s">
        <v>38</v>
      </c>
      <c r="BK2360" t="s">
        <v>67</v>
      </c>
      <c r="BL2360" t="s">
        <v>62</v>
      </c>
      <c r="BM2360">
        <v>119</v>
      </c>
      <c r="BN2360">
        <v>1</v>
      </c>
      <c r="BO2360">
        <v>999</v>
      </c>
      <c r="BP2360">
        <v>0</v>
      </c>
      <c r="BQ2360" t="s">
        <v>41</v>
      </c>
      <c r="BR2360">
        <v>1.4</v>
      </c>
      <c r="BS2360">
        <v>93.918000000000006</v>
      </c>
      <c r="BT2360">
        <v>-42.7</v>
      </c>
      <c r="BU2360">
        <v>4.9619999999999997</v>
      </c>
      <c r="BV2360">
        <v>5228.1000000000004</v>
      </c>
      <c r="BW2360" t="s">
        <v>37</v>
      </c>
      <c r="CB2360">
        <v>31</v>
      </c>
      <c r="CC2360" t="s">
        <v>51</v>
      </c>
      <c r="CD2360" t="s">
        <v>35</v>
      </c>
      <c r="CE2360" t="s">
        <v>44</v>
      </c>
      <c r="CF2360" t="s">
        <v>45</v>
      </c>
      <c r="CG2360" t="s">
        <v>37</v>
      </c>
      <c r="CH2360" t="s">
        <v>37</v>
      </c>
      <c r="CI2360" t="s">
        <v>38</v>
      </c>
      <c r="CJ2360" t="s">
        <v>39</v>
      </c>
      <c r="CK2360" t="s">
        <v>61</v>
      </c>
      <c r="CL2360">
        <v>295</v>
      </c>
      <c r="CM2360">
        <v>3</v>
      </c>
      <c r="CN2360">
        <v>999</v>
      </c>
      <c r="CO2360">
        <v>0</v>
      </c>
      <c r="CP2360" t="s">
        <v>41</v>
      </c>
      <c r="CQ2360">
        <v>-1.8</v>
      </c>
      <c r="CR2360">
        <v>92.893000000000001</v>
      </c>
      <c r="CS2360">
        <v>-46.2</v>
      </c>
      <c r="CT2360">
        <v>1.2909999999999999</v>
      </c>
      <c r="CU2360">
        <v>5099.1000000000004</v>
      </c>
      <c r="CV2360" t="s">
        <v>37</v>
      </c>
      <c r="DZ2360">
        <v>38</v>
      </c>
      <c r="EA2360" t="s">
        <v>51</v>
      </c>
      <c r="EB2360" t="s">
        <v>35</v>
      </c>
      <c r="EC2360" t="s">
        <v>49</v>
      </c>
      <c r="ED2360" t="s">
        <v>37</v>
      </c>
      <c r="EE2360" t="s">
        <v>37</v>
      </c>
      <c r="EF2360" t="s">
        <v>37</v>
      </c>
      <c r="EG2360" t="s">
        <v>68</v>
      </c>
      <c r="EH2360" t="s">
        <v>75</v>
      </c>
      <c r="EI2360" t="s">
        <v>63</v>
      </c>
      <c r="EJ2360">
        <v>92</v>
      </c>
      <c r="EK2360">
        <v>1</v>
      </c>
      <c r="EL2360">
        <v>999</v>
      </c>
      <c r="EM2360">
        <v>0</v>
      </c>
      <c r="EN2360" t="s">
        <v>41</v>
      </c>
      <c r="EO2360">
        <v>-1.8</v>
      </c>
      <c r="EP2360">
        <v>92.843000000000004</v>
      </c>
      <c r="EQ2360">
        <v>-50</v>
      </c>
      <c r="ER2360">
        <v>1.7569999999999999</v>
      </c>
      <c r="ES2360">
        <v>5099.1000000000004</v>
      </c>
      <c r="ET2360" t="s">
        <v>37</v>
      </c>
      <c r="EY2360">
        <v>31</v>
      </c>
      <c r="EZ2360" t="s">
        <v>46</v>
      </c>
      <c r="FA2360" t="s">
        <v>52</v>
      </c>
      <c r="FB2360" t="s">
        <v>57</v>
      </c>
      <c r="FC2360" t="s">
        <v>37</v>
      </c>
      <c r="FD2360" t="s">
        <v>42</v>
      </c>
      <c r="FE2360" t="s">
        <v>37</v>
      </c>
      <c r="FF2360" t="s">
        <v>68</v>
      </c>
      <c r="FG2360" t="s">
        <v>75</v>
      </c>
      <c r="FH2360" t="s">
        <v>40</v>
      </c>
      <c r="FI2360">
        <v>145</v>
      </c>
      <c r="FJ2360">
        <v>1</v>
      </c>
      <c r="FK2360">
        <v>999</v>
      </c>
      <c r="FL2360">
        <v>0</v>
      </c>
      <c r="FM2360" t="s">
        <v>41</v>
      </c>
      <c r="FN2360">
        <v>-1.8</v>
      </c>
      <c r="FO2360">
        <v>92.843000000000004</v>
      </c>
      <c r="FP2360">
        <v>-50</v>
      </c>
      <c r="FQ2360">
        <v>1.8109999999999999</v>
      </c>
      <c r="FR2360">
        <v>5099.1000000000004</v>
      </c>
      <c r="FS2360" t="s">
        <v>37</v>
      </c>
    </row>
    <row r="2361" spans="4:175" x14ac:dyDescent="0.25">
      <c r="D2361">
        <v>50</v>
      </c>
      <c r="E2361" t="s">
        <v>59</v>
      </c>
      <c r="F2361" t="s">
        <v>35</v>
      </c>
      <c r="G2361" t="s">
        <v>36</v>
      </c>
      <c r="H2361" t="s">
        <v>45</v>
      </c>
      <c r="I2361" t="s">
        <v>37</v>
      </c>
      <c r="J2361" t="s">
        <v>37</v>
      </c>
      <c r="K2361" t="s">
        <v>68</v>
      </c>
      <c r="L2361" t="s">
        <v>67</v>
      </c>
      <c r="M2361" t="s">
        <v>63</v>
      </c>
      <c r="N2361">
        <v>235</v>
      </c>
      <c r="O2361">
        <v>2</v>
      </c>
      <c r="P2361">
        <v>999</v>
      </c>
      <c r="Q2361">
        <v>0</v>
      </c>
      <c r="R2361" t="s">
        <v>41</v>
      </c>
      <c r="S2361">
        <v>1.4</v>
      </c>
      <c r="T2361">
        <v>93.918000000000006</v>
      </c>
      <c r="U2361">
        <v>-42.7</v>
      </c>
      <c r="V2361">
        <v>4.9580000000000002</v>
      </c>
      <c r="W2361">
        <v>5228.1000000000004</v>
      </c>
      <c r="X2361" t="s">
        <v>37</v>
      </c>
      <c r="BC2361">
        <v>36</v>
      </c>
      <c r="BD2361" t="s">
        <v>51</v>
      </c>
      <c r="BE2361" t="s">
        <v>53</v>
      </c>
      <c r="BF2361" t="s">
        <v>48</v>
      </c>
      <c r="BG2361" t="s">
        <v>37</v>
      </c>
      <c r="BH2361" t="s">
        <v>42</v>
      </c>
      <c r="BI2361" t="s">
        <v>37</v>
      </c>
      <c r="BJ2361" t="s">
        <v>68</v>
      </c>
      <c r="BK2361" t="s">
        <v>67</v>
      </c>
      <c r="BL2361" t="s">
        <v>62</v>
      </c>
      <c r="BM2361">
        <v>497</v>
      </c>
      <c r="BN2361">
        <v>1</v>
      </c>
      <c r="BO2361">
        <v>999</v>
      </c>
      <c r="BP2361">
        <v>0</v>
      </c>
      <c r="BQ2361" t="s">
        <v>41</v>
      </c>
      <c r="BR2361">
        <v>1.4</v>
      </c>
      <c r="BS2361">
        <v>93.918000000000006</v>
      </c>
      <c r="BT2361">
        <v>-42.7</v>
      </c>
      <c r="BU2361">
        <v>4.9619999999999997</v>
      </c>
      <c r="BV2361">
        <v>5228.1000000000004</v>
      </c>
      <c r="BW2361" t="s">
        <v>37</v>
      </c>
      <c r="CB2361">
        <v>31</v>
      </c>
      <c r="CC2361" t="s">
        <v>51</v>
      </c>
      <c r="CD2361" t="s">
        <v>35</v>
      </c>
      <c r="CE2361" t="s">
        <v>44</v>
      </c>
      <c r="CF2361" t="s">
        <v>45</v>
      </c>
      <c r="CG2361" t="s">
        <v>42</v>
      </c>
      <c r="CH2361" t="s">
        <v>42</v>
      </c>
      <c r="CI2361" t="s">
        <v>38</v>
      </c>
      <c r="CJ2361" t="s">
        <v>39</v>
      </c>
      <c r="CK2361" t="s">
        <v>61</v>
      </c>
      <c r="CL2361">
        <v>234</v>
      </c>
      <c r="CM2361">
        <v>5</v>
      </c>
      <c r="CN2361">
        <v>999</v>
      </c>
      <c r="CO2361">
        <v>0</v>
      </c>
      <c r="CP2361" t="s">
        <v>41</v>
      </c>
      <c r="CQ2361">
        <v>-1.8</v>
      </c>
      <c r="CR2361">
        <v>92.893000000000001</v>
      </c>
      <c r="CS2361">
        <v>-46.2</v>
      </c>
      <c r="CT2361">
        <v>1.2909999999999999</v>
      </c>
      <c r="CU2361">
        <v>5099.1000000000004</v>
      </c>
      <c r="CV2361" t="s">
        <v>37</v>
      </c>
      <c r="DZ2361">
        <v>38</v>
      </c>
      <c r="EA2361" t="s">
        <v>51</v>
      </c>
      <c r="EB2361" t="s">
        <v>35</v>
      </c>
      <c r="EC2361" t="s">
        <v>49</v>
      </c>
      <c r="ED2361" t="s">
        <v>37</v>
      </c>
      <c r="EE2361" t="s">
        <v>37</v>
      </c>
      <c r="EF2361" t="s">
        <v>37</v>
      </c>
      <c r="EG2361" t="s">
        <v>68</v>
      </c>
      <c r="EH2361" t="s">
        <v>75</v>
      </c>
      <c r="EI2361" t="s">
        <v>63</v>
      </c>
      <c r="EJ2361">
        <v>119</v>
      </c>
      <c r="EK2361">
        <v>1</v>
      </c>
      <c r="EL2361">
        <v>999</v>
      </c>
      <c r="EM2361">
        <v>0</v>
      </c>
      <c r="EN2361" t="s">
        <v>41</v>
      </c>
      <c r="EO2361">
        <v>-1.8</v>
      </c>
      <c r="EP2361">
        <v>92.843000000000004</v>
      </c>
      <c r="EQ2361">
        <v>-50</v>
      </c>
      <c r="ER2361">
        <v>1.7569999999999999</v>
      </c>
      <c r="ES2361">
        <v>5099.1000000000004</v>
      </c>
      <c r="ET2361" t="s">
        <v>37</v>
      </c>
      <c r="EY2361">
        <v>31</v>
      </c>
      <c r="EZ2361" t="s">
        <v>46</v>
      </c>
      <c r="FA2361" t="s">
        <v>52</v>
      </c>
      <c r="FB2361" t="s">
        <v>57</v>
      </c>
      <c r="FC2361" t="s">
        <v>37</v>
      </c>
      <c r="FD2361" t="s">
        <v>37</v>
      </c>
      <c r="FE2361" t="s">
        <v>42</v>
      </c>
      <c r="FF2361" t="s">
        <v>38</v>
      </c>
      <c r="FG2361" t="s">
        <v>75</v>
      </c>
      <c r="FH2361" t="s">
        <v>40</v>
      </c>
      <c r="FI2361">
        <v>39</v>
      </c>
      <c r="FJ2361">
        <v>2</v>
      </c>
      <c r="FK2361">
        <v>999</v>
      </c>
      <c r="FL2361">
        <v>0</v>
      </c>
      <c r="FM2361" t="s">
        <v>41</v>
      </c>
      <c r="FN2361">
        <v>-1.8</v>
      </c>
      <c r="FO2361">
        <v>92.843000000000004</v>
      </c>
      <c r="FP2361">
        <v>-50</v>
      </c>
      <c r="FQ2361">
        <v>1.8109999999999999</v>
      </c>
      <c r="FR2361">
        <v>5099.1000000000004</v>
      </c>
      <c r="FS2361" t="s">
        <v>37</v>
      </c>
    </row>
    <row r="2362" spans="4:175" x14ac:dyDescent="0.25">
      <c r="D2362">
        <v>50</v>
      </c>
      <c r="E2362" t="s">
        <v>59</v>
      </c>
      <c r="F2362" t="s">
        <v>35</v>
      </c>
      <c r="G2362" t="s">
        <v>36</v>
      </c>
      <c r="H2362" t="s">
        <v>45</v>
      </c>
      <c r="I2362" t="s">
        <v>42</v>
      </c>
      <c r="J2362" t="s">
        <v>37</v>
      </c>
      <c r="K2362" t="s">
        <v>68</v>
      </c>
      <c r="L2362" t="s">
        <v>67</v>
      </c>
      <c r="M2362" t="s">
        <v>63</v>
      </c>
      <c r="N2362">
        <v>175</v>
      </c>
      <c r="O2362">
        <v>3</v>
      </c>
      <c r="P2362">
        <v>999</v>
      </c>
      <c r="Q2362">
        <v>0</v>
      </c>
      <c r="R2362" t="s">
        <v>41</v>
      </c>
      <c r="S2362">
        <v>1.4</v>
      </c>
      <c r="T2362">
        <v>93.918000000000006</v>
      </c>
      <c r="U2362">
        <v>-42.7</v>
      </c>
      <c r="V2362">
        <v>4.9580000000000002</v>
      </c>
      <c r="W2362">
        <v>5228.1000000000004</v>
      </c>
      <c r="X2362" t="s">
        <v>37</v>
      </c>
      <c r="BC2362">
        <v>36</v>
      </c>
      <c r="BD2362" t="s">
        <v>50</v>
      </c>
      <c r="BE2362" t="s">
        <v>35</v>
      </c>
      <c r="BF2362" t="s">
        <v>48</v>
      </c>
      <c r="BG2362" t="s">
        <v>45</v>
      </c>
      <c r="BH2362" t="s">
        <v>42</v>
      </c>
      <c r="BI2362" t="s">
        <v>37</v>
      </c>
      <c r="BJ2362" t="s">
        <v>68</v>
      </c>
      <c r="BK2362" t="s">
        <v>67</v>
      </c>
      <c r="BL2362" t="s">
        <v>63</v>
      </c>
      <c r="BM2362">
        <v>194</v>
      </c>
      <c r="BN2362">
        <v>1</v>
      </c>
      <c r="BO2362">
        <v>999</v>
      </c>
      <c r="BP2362">
        <v>0</v>
      </c>
      <c r="BQ2362" t="s">
        <v>41</v>
      </c>
      <c r="BR2362">
        <v>1.4</v>
      </c>
      <c r="BS2362">
        <v>93.918000000000006</v>
      </c>
      <c r="BT2362">
        <v>-42.7</v>
      </c>
      <c r="BU2362">
        <v>4.9630000000000001</v>
      </c>
      <c r="BV2362">
        <v>5228.1000000000004</v>
      </c>
      <c r="BW2362" t="s">
        <v>37</v>
      </c>
      <c r="CB2362">
        <v>31</v>
      </c>
      <c r="CC2362" t="s">
        <v>46</v>
      </c>
      <c r="CD2362" t="s">
        <v>52</v>
      </c>
      <c r="CE2362" t="s">
        <v>44</v>
      </c>
      <c r="CF2362" t="s">
        <v>37</v>
      </c>
      <c r="CG2362" t="s">
        <v>42</v>
      </c>
      <c r="CH2362" t="s">
        <v>42</v>
      </c>
      <c r="CI2362" t="s">
        <v>68</v>
      </c>
      <c r="CJ2362" t="s">
        <v>39</v>
      </c>
      <c r="CK2362" t="s">
        <v>62</v>
      </c>
      <c r="CL2362">
        <v>149</v>
      </c>
      <c r="CM2362">
        <v>1</v>
      </c>
      <c r="CN2362">
        <v>999</v>
      </c>
      <c r="CO2362">
        <v>0</v>
      </c>
      <c r="CP2362" t="s">
        <v>41</v>
      </c>
      <c r="CQ2362">
        <v>-1.8</v>
      </c>
      <c r="CR2362">
        <v>92.893000000000001</v>
      </c>
      <c r="CS2362">
        <v>-46.2</v>
      </c>
      <c r="CT2362">
        <v>1.2809999999999999</v>
      </c>
      <c r="CU2362">
        <v>5099.1000000000004</v>
      </c>
      <c r="CV2362" t="s">
        <v>37</v>
      </c>
      <c r="DZ2362">
        <v>38</v>
      </c>
      <c r="EA2362" t="s">
        <v>51</v>
      </c>
      <c r="EB2362" t="s">
        <v>35</v>
      </c>
      <c r="EC2362" t="s">
        <v>49</v>
      </c>
      <c r="ED2362" t="s">
        <v>37</v>
      </c>
      <c r="EE2362" t="s">
        <v>37</v>
      </c>
      <c r="EF2362" t="s">
        <v>37</v>
      </c>
      <c r="EG2362" t="s">
        <v>68</v>
      </c>
      <c r="EH2362" t="s">
        <v>75</v>
      </c>
      <c r="EI2362" t="s">
        <v>63</v>
      </c>
      <c r="EJ2362">
        <v>84</v>
      </c>
      <c r="EK2362">
        <v>1</v>
      </c>
      <c r="EL2362">
        <v>999</v>
      </c>
      <c r="EM2362">
        <v>0</v>
      </c>
      <c r="EN2362" t="s">
        <v>41</v>
      </c>
      <c r="EO2362">
        <v>-1.8</v>
      </c>
      <c r="EP2362">
        <v>92.843000000000004</v>
      </c>
      <c r="EQ2362">
        <v>-50</v>
      </c>
      <c r="ER2362">
        <v>1.7569999999999999</v>
      </c>
      <c r="ES2362">
        <v>5099.1000000000004</v>
      </c>
      <c r="ET2362" t="s">
        <v>37</v>
      </c>
      <c r="EY2362">
        <v>31</v>
      </c>
      <c r="EZ2362" t="s">
        <v>46</v>
      </c>
      <c r="FA2362" t="s">
        <v>35</v>
      </c>
      <c r="FB2362" t="s">
        <v>57</v>
      </c>
      <c r="FC2362" t="s">
        <v>37</v>
      </c>
      <c r="FD2362" t="s">
        <v>37</v>
      </c>
      <c r="FE2362" t="s">
        <v>37</v>
      </c>
      <c r="FF2362" t="s">
        <v>68</v>
      </c>
      <c r="FG2362" t="s">
        <v>76</v>
      </c>
      <c r="FH2362" t="s">
        <v>64</v>
      </c>
      <c r="FI2362">
        <v>170</v>
      </c>
      <c r="FJ2362">
        <v>1</v>
      </c>
      <c r="FK2362">
        <v>999</v>
      </c>
      <c r="FL2362">
        <v>0</v>
      </c>
      <c r="FM2362" t="s">
        <v>41</v>
      </c>
      <c r="FN2362">
        <v>-1.8</v>
      </c>
      <c r="FO2362">
        <v>93.075000000000003</v>
      </c>
      <c r="FP2362">
        <v>-47.1</v>
      </c>
      <c r="FQ2362">
        <v>1.4790000000000001</v>
      </c>
      <c r="FR2362">
        <v>5099.1000000000004</v>
      </c>
      <c r="FS2362" t="s">
        <v>37</v>
      </c>
    </row>
    <row r="2363" spans="4:175" x14ac:dyDescent="0.25">
      <c r="D2363">
        <v>50</v>
      </c>
      <c r="E2363" t="s">
        <v>50</v>
      </c>
      <c r="F2363" t="s">
        <v>35</v>
      </c>
      <c r="G2363" t="s">
        <v>36</v>
      </c>
      <c r="H2363" t="s">
        <v>45</v>
      </c>
      <c r="I2363" t="s">
        <v>42</v>
      </c>
      <c r="J2363" t="s">
        <v>42</v>
      </c>
      <c r="K2363" t="s">
        <v>68</v>
      </c>
      <c r="L2363" t="s">
        <v>67</v>
      </c>
      <c r="M2363" t="s">
        <v>40</v>
      </c>
      <c r="N2363">
        <v>140</v>
      </c>
      <c r="O2363">
        <v>4</v>
      </c>
      <c r="P2363">
        <v>999</v>
      </c>
      <c r="Q2363">
        <v>0</v>
      </c>
      <c r="R2363" t="s">
        <v>41</v>
      </c>
      <c r="S2363">
        <v>1.4</v>
      </c>
      <c r="T2363">
        <v>93.918000000000006</v>
      </c>
      <c r="U2363">
        <v>-42.7</v>
      </c>
      <c r="V2363">
        <v>4.96</v>
      </c>
      <c r="W2363">
        <v>5228.1000000000004</v>
      </c>
      <c r="X2363" t="s">
        <v>37</v>
      </c>
      <c r="BC2363">
        <v>36</v>
      </c>
      <c r="BD2363" t="s">
        <v>50</v>
      </c>
      <c r="BE2363" t="s">
        <v>35</v>
      </c>
      <c r="BF2363" t="s">
        <v>48</v>
      </c>
      <c r="BG2363" t="s">
        <v>45</v>
      </c>
      <c r="BH2363" t="s">
        <v>37</v>
      </c>
      <c r="BI2363" t="s">
        <v>37</v>
      </c>
      <c r="BJ2363" t="s">
        <v>68</v>
      </c>
      <c r="BK2363" t="s">
        <v>67</v>
      </c>
      <c r="BL2363" t="s">
        <v>63</v>
      </c>
      <c r="BM2363">
        <v>218</v>
      </c>
      <c r="BN2363">
        <v>1</v>
      </c>
      <c r="BO2363">
        <v>999</v>
      </c>
      <c r="BP2363">
        <v>0</v>
      </c>
      <c r="BQ2363" t="s">
        <v>41</v>
      </c>
      <c r="BR2363">
        <v>1.4</v>
      </c>
      <c r="BS2363">
        <v>93.918000000000006</v>
      </c>
      <c r="BT2363">
        <v>-42.7</v>
      </c>
      <c r="BU2363">
        <v>4.9630000000000001</v>
      </c>
      <c r="BV2363">
        <v>5228.1000000000004</v>
      </c>
      <c r="BW2363" t="s">
        <v>37</v>
      </c>
      <c r="CB2363">
        <v>31</v>
      </c>
      <c r="CC2363" t="s">
        <v>46</v>
      </c>
      <c r="CD2363" t="s">
        <v>35</v>
      </c>
      <c r="CE2363" t="s">
        <v>44</v>
      </c>
      <c r="CF2363" t="s">
        <v>37</v>
      </c>
      <c r="CG2363" t="s">
        <v>42</v>
      </c>
      <c r="CH2363" t="s">
        <v>37</v>
      </c>
      <c r="CI2363" t="s">
        <v>68</v>
      </c>
      <c r="CJ2363" t="s">
        <v>39</v>
      </c>
      <c r="CK2363" t="s">
        <v>62</v>
      </c>
      <c r="CL2363">
        <v>14</v>
      </c>
      <c r="CM2363">
        <v>1</v>
      </c>
      <c r="CN2363">
        <v>999</v>
      </c>
      <c r="CO2363">
        <v>0</v>
      </c>
      <c r="CP2363" t="s">
        <v>41</v>
      </c>
      <c r="CQ2363">
        <v>-1.8</v>
      </c>
      <c r="CR2363">
        <v>92.893000000000001</v>
      </c>
      <c r="CS2363">
        <v>-46.2</v>
      </c>
      <c r="CT2363">
        <v>1.2809999999999999</v>
      </c>
      <c r="CU2363">
        <v>5099.1000000000004</v>
      </c>
      <c r="CV2363" t="s">
        <v>37</v>
      </c>
      <c r="DZ2363">
        <v>38</v>
      </c>
      <c r="EA2363" t="s">
        <v>51</v>
      </c>
      <c r="EB2363" t="s">
        <v>35</v>
      </c>
      <c r="EC2363" t="s">
        <v>49</v>
      </c>
      <c r="ED2363" t="s">
        <v>37</v>
      </c>
      <c r="EE2363" t="s">
        <v>42</v>
      </c>
      <c r="EF2363" t="s">
        <v>37</v>
      </c>
      <c r="EG2363" t="s">
        <v>68</v>
      </c>
      <c r="EH2363" t="s">
        <v>75</v>
      </c>
      <c r="EI2363" t="s">
        <v>64</v>
      </c>
      <c r="EJ2363">
        <v>119</v>
      </c>
      <c r="EK2363">
        <v>5</v>
      </c>
      <c r="EL2363">
        <v>999</v>
      </c>
      <c r="EM2363">
        <v>0</v>
      </c>
      <c r="EN2363" t="s">
        <v>41</v>
      </c>
      <c r="EO2363">
        <v>-1.8</v>
      </c>
      <c r="EP2363">
        <v>92.843000000000004</v>
      </c>
      <c r="EQ2363">
        <v>-50</v>
      </c>
      <c r="ER2363">
        <v>1.726</v>
      </c>
      <c r="ES2363">
        <v>5099.1000000000004</v>
      </c>
      <c r="ET2363" t="s">
        <v>37</v>
      </c>
      <c r="EY2363">
        <v>31</v>
      </c>
      <c r="EZ2363" t="s">
        <v>46</v>
      </c>
      <c r="FA2363" t="s">
        <v>52</v>
      </c>
      <c r="FB2363" t="s">
        <v>57</v>
      </c>
      <c r="FC2363" t="s">
        <v>37</v>
      </c>
      <c r="FD2363" t="s">
        <v>42</v>
      </c>
      <c r="FE2363" t="s">
        <v>37</v>
      </c>
      <c r="FF2363" t="s">
        <v>68</v>
      </c>
      <c r="FG2363" t="s">
        <v>76</v>
      </c>
      <c r="FH2363" t="s">
        <v>62</v>
      </c>
      <c r="FI2363">
        <v>124</v>
      </c>
      <c r="FJ2363">
        <v>2</v>
      </c>
      <c r="FK2363">
        <v>999</v>
      </c>
      <c r="FL2363">
        <v>0</v>
      </c>
      <c r="FM2363" t="s">
        <v>41</v>
      </c>
      <c r="FN2363">
        <v>-1.8</v>
      </c>
      <c r="FO2363">
        <v>93.075000000000003</v>
      </c>
      <c r="FP2363">
        <v>-47.1</v>
      </c>
      <c r="FQ2363">
        <v>1.4450000000000001</v>
      </c>
      <c r="FR2363">
        <v>5099.1000000000004</v>
      </c>
      <c r="FS2363" t="s">
        <v>37</v>
      </c>
    </row>
    <row r="2364" spans="4:175" x14ac:dyDescent="0.25">
      <c r="D2364">
        <v>50</v>
      </c>
      <c r="E2364" t="s">
        <v>50</v>
      </c>
      <c r="F2364" t="s">
        <v>35</v>
      </c>
      <c r="G2364" t="s">
        <v>36</v>
      </c>
      <c r="H2364" t="s">
        <v>37</v>
      </c>
      <c r="I2364" t="s">
        <v>37</v>
      </c>
      <c r="J2364" t="s">
        <v>42</v>
      </c>
      <c r="K2364" t="s">
        <v>68</v>
      </c>
      <c r="L2364" t="s">
        <v>67</v>
      </c>
      <c r="M2364" t="s">
        <v>40</v>
      </c>
      <c r="N2364">
        <v>141</v>
      </c>
      <c r="O2364">
        <v>6</v>
      </c>
      <c r="P2364">
        <v>999</v>
      </c>
      <c r="Q2364">
        <v>0</v>
      </c>
      <c r="R2364" t="s">
        <v>41</v>
      </c>
      <c r="S2364">
        <v>1.4</v>
      </c>
      <c r="T2364">
        <v>93.918000000000006</v>
      </c>
      <c r="U2364">
        <v>-42.7</v>
      </c>
      <c r="V2364">
        <v>4.96</v>
      </c>
      <c r="W2364">
        <v>5228.1000000000004</v>
      </c>
      <c r="X2364" t="s">
        <v>37</v>
      </c>
      <c r="BC2364">
        <v>36</v>
      </c>
      <c r="BD2364" t="s">
        <v>50</v>
      </c>
      <c r="BE2364" t="s">
        <v>35</v>
      </c>
      <c r="BF2364" t="s">
        <v>48</v>
      </c>
      <c r="BG2364" t="s">
        <v>45</v>
      </c>
      <c r="BH2364" t="s">
        <v>37</v>
      </c>
      <c r="BI2364" t="s">
        <v>42</v>
      </c>
      <c r="BJ2364" t="s">
        <v>68</v>
      </c>
      <c r="BK2364" t="s">
        <v>67</v>
      </c>
      <c r="BL2364" t="s">
        <v>63</v>
      </c>
      <c r="BM2364">
        <v>158</v>
      </c>
      <c r="BN2364">
        <v>1</v>
      </c>
      <c r="BO2364">
        <v>999</v>
      </c>
      <c r="BP2364">
        <v>0</v>
      </c>
      <c r="BQ2364" t="s">
        <v>41</v>
      </c>
      <c r="BR2364">
        <v>1.4</v>
      </c>
      <c r="BS2364">
        <v>93.918000000000006</v>
      </c>
      <c r="BT2364">
        <v>-42.7</v>
      </c>
      <c r="BU2364">
        <v>4.9630000000000001</v>
      </c>
      <c r="BV2364">
        <v>5228.1000000000004</v>
      </c>
      <c r="BW2364" t="s">
        <v>37</v>
      </c>
      <c r="CB2364">
        <v>31</v>
      </c>
      <c r="CC2364" t="s">
        <v>43</v>
      </c>
      <c r="CD2364" t="s">
        <v>52</v>
      </c>
      <c r="CE2364" t="s">
        <v>44</v>
      </c>
      <c r="CF2364" t="s">
        <v>37</v>
      </c>
      <c r="CG2364" t="s">
        <v>42</v>
      </c>
      <c r="CH2364" t="s">
        <v>37</v>
      </c>
      <c r="CI2364" t="s">
        <v>68</v>
      </c>
      <c r="CJ2364" t="s">
        <v>39</v>
      </c>
      <c r="CK2364" t="s">
        <v>62</v>
      </c>
      <c r="CL2364">
        <v>66</v>
      </c>
      <c r="CM2364">
        <v>1</v>
      </c>
      <c r="CN2364">
        <v>999</v>
      </c>
      <c r="CO2364">
        <v>1</v>
      </c>
      <c r="CP2364" t="s">
        <v>71</v>
      </c>
      <c r="CQ2364">
        <v>-1.8</v>
      </c>
      <c r="CR2364">
        <v>92.893000000000001</v>
      </c>
      <c r="CS2364">
        <v>-46.2</v>
      </c>
      <c r="CT2364">
        <v>1.2809999999999999</v>
      </c>
      <c r="CU2364">
        <v>5099.1000000000004</v>
      </c>
      <c r="CV2364" t="s">
        <v>37</v>
      </c>
      <c r="DZ2364">
        <v>38</v>
      </c>
      <c r="EA2364" t="s">
        <v>59</v>
      </c>
      <c r="EB2364" t="s">
        <v>35</v>
      </c>
      <c r="EC2364" t="s">
        <v>49</v>
      </c>
      <c r="ED2364" t="s">
        <v>37</v>
      </c>
      <c r="EE2364" t="s">
        <v>42</v>
      </c>
      <c r="EF2364" t="s">
        <v>42</v>
      </c>
      <c r="EG2364" t="s">
        <v>68</v>
      </c>
      <c r="EH2364" t="s">
        <v>76</v>
      </c>
      <c r="EI2364" t="s">
        <v>40</v>
      </c>
      <c r="EJ2364">
        <v>278</v>
      </c>
      <c r="EK2364">
        <v>2</v>
      </c>
      <c r="EL2364">
        <v>999</v>
      </c>
      <c r="EM2364">
        <v>1</v>
      </c>
      <c r="EN2364" t="s">
        <v>71</v>
      </c>
      <c r="EO2364">
        <v>-1.8</v>
      </c>
      <c r="EP2364">
        <v>93.075000000000003</v>
      </c>
      <c r="EQ2364">
        <v>-47.1</v>
      </c>
      <c r="ER2364">
        <v>1.466</v>
      </c>
      <c r="ES2364">
        <v>5099.1000000000004</v>
      </c>
      <c r="ET2364" t="s">
        <v>37</v>
      </c>
      <c r="EY2364">
        <v>31</v>
      </c>
      <c r="EZ2364" t="s">
        <v>46</v>
      </c>
      <c r="FA2364" t="s">
        <v>52</v>
      </c>
      <c r="FB2364" t="s">
        <v>57</v>
      </c>
      <c r="FC2364" t="s">
        <v>37</v>
      </c>
      <c r="FD2364" t="s">
        <v>42</v>
      </c>
      <c r="FE2364" t="s">
        <v>37</v>
      </c>
      <c r="FF2364" t="s">
        <v>68</v>
      </c>
      <c r="FG2364" t="s">
        <v>76</v>
      </c>
      <c r="FH2364" t="s">
        <v>63</v>
      </c>
      <c r="FI2364">
        <v>87</v>
      </c>
      <c r="FJ2364">
        <v>1</v>
      </c>
      <c r="FK2364">
        <v>999</v>
      </c>
      <c r="FL2364">
        <v>0</v>
      </c>
      <c r="FM2364" t="s">
        <v>41</v>
      </c>
      <c r="FN2364">
        <v>-1.8</v>
      </c>
      <c r="FO2364">
        <v>93.075000000000003</v>
      </c>
      <c r="FP2364">
        <v>-47.1</v>
      </c>
      <c r="FQ2364">
        <v>1.4350000000000001</v>
      </c>
      <c r="FR2364">
        <v>5099.1000000000004</v>
      </c>
      <c r="FS2364" t="s">
        <v>37</v>
      </c>
    </row>
    <row r="2365" spans="4:175" x14ac:dyDescent="0.25">
      <c r="D2365">
        <v>50</v>
      </c>
      <c r="E2365" t="s">
        <v>50</v>
      </c>
      <c r="F2365" t="s">
        <v>35</v>
      </c>
      <c r="G2365" t="s">
        <v>36</v>
      </c>
      <c r="H2365" t="s">
        <v>37</v>
      </c>
      <c r="I2365" t="s">
        <v>42</v>
      </c>
      <c r="J2365" t="s">
        <v>37</v>
      </c>
      <c r="K2365" t="s">
        <v>68</v>
      </c>
      <c r="L2365" t="s">
        <v>67</v>
      </c>
      <c r="M2365" t="s">
        <v>61</v>
      </c>
      <c r="N2365">
        <v>186</v>
      </c>
      <c r="O2365">
        <v>2</v>
      </c>
      <c r="P2365">
        <v>999</v>
      </c>
      <c r="Q2365">
        <v>0</v>
      </c>
      <c r="R2365" t="s">
        <v>41</v>
      </c>
      <c r="S2365">
        <v>1.4</v>
      </c>
      <c r="T2365">
        <v>93.918000000000006</v>
      </c>
      <c r="U2365">
        <v>-42.7</v>
      </c>
      <c r="V2365">
        <v>4.9610000000000003</v>
      </c>
      <c r="W2365">
        <v>5228.1000000000004</v>
      </c>
      <c r="X2365" t="s">
        <v>37</v>
      </c>
      <c r="BC2365">
        <v>36</v>
      </c>
      <c r="BD2365" t="s">
        <v>50</v>
      </c>
      <c r="BE2365" t="s">
        <v>35</v>
      </c>
      <c r="BF2365" t="s">
        <v>48</v>
      </c>
      <c r="BG2365" t="s">
        <v>45</v>
      </c>
      <c r="BH2365" t="s">
        <v>42</v>
      </c>
      <c r="BI2365" t="s">
        <v>37</v>
      </c>
      <c r="BJ2365" t="s">
        <v>68</v>
      </c>
      <c r="BK2365" t="s">
        <v>67</v>
      </c>
      <c r="BL2365" t="s">
        <v>63</v>
      </c>
      <c r="BM2365">
        <v>209</v>
      </c>
      <c r="BN2365">
        <v>1</v>
      </c>
      <c r="BO2365">
        <v>999</v>
      </c>
      <c r="BP2365">
        <v>0</v>
      </c>
      <c r="BQ2365" t="s">
        <v>41</v>
      </c>
      <c r="BR2365">
        <v>1.4</v>
      </c>
      <c r="BS2365">
        <v>93.918000000000006</v>
      </c>
      <c r="BT2365">
        <v>-42.7</v>
      </c>
      <c r="BU2365">
        <v>4.9630000000000001</v>
      </c>
      <c r="BV2365">
        <v>5228.1000000000004</v>
      </c>
      <c r="BW2365" t="s">
        <v>37</v>
      </c>
      <c r="CB2365">
        <v>31</v>
      </c>
      <c r="CC2365" t="s">
        <v>43</v>
      </c>
      <c r="CD2365" t="s">
        <v>52</v>
      </c>
      <c r="CE2365" t="s">
        <v>44</v>
      </c>
      <c r="CF2365" t="s">
        <v>37</v>
      </c>
      <c r="CG2365" t="s">
        <v>42</v>
      </c>
      <c r="CH2365" t="s">
        <v>37</v>
      </c>
      <c r="CI2365" t="s">
        <v>68</v>
      </c>
      <c r="CJ2365" t="s">
        <v>39</v>
      </c>
      <c r="CK2365" t="s">
        <v>62</v>
      </c>
      <c r="CL2365">
        <v>152</v>
      </c>
      <c r="CM2365">
        <v>1</v>
      </c>
      <c r="CN2365">
        <v>999</v>
      </c>
      <c r="CO2365">
        <v>1</v>
      </c>
      <c r="CP2365" t="s">
        <v>71</v>
      </c>
      <c r="CQ2365">
        <v>-1.8</v>
      </c>
      <c r="CR2365">
        <v>92.893000000000001</v>
      </c>
      <c r="CS2365">
        <v>-46.2</v>
      </c>
      <c r="CT2365">
        <v>1.2809999999999999</v>
      </c>
      <c r="CU2365">
        <v>5099.1000000000004</v>
      </c>
      <c r="CV2365" t="s">
        <v>37</v>
      </c>
      <c r="DZ2365">
        <v>38</v>
      </c>
      <c r="EA2365" t="s">
        <v>51</v>
      </c>
      <c r="EB2365" t="s">
        <v>35</v>
      </c>
      <c r="EC2365" t="s">
        <v>49</v>
      </c>
      <c r="ED2365" t="s">
        <v>37</v>
      </c>
      <c r="EE2365" t="s">
        <v>42</v>
      </c>
      <c r="EF2365" t="s">
        <v>37</v>
      </c>
      <c r="EG2365" t="s">
        <v>68</v>
      </c>
      <c r="EH2365" t="s">
        <v>76</v>
      </c>
      <c r="EI2365" t="s">
        <v>63</v>
      </c>
      <c r="EJ2365">
        <v>54</v>
      </c>
      <c r="EK2365">
        <v>1</v>
      </c>
      <c r="EL2365">
        <v>999</v>
      </c>
      <c r="EM2365">
        <v>0</v>
      </c>
      <c r="EN2365" t="s">
        <v>41</v>
      </c>
      <c r="EO2365">
        <v>-1.8</v>
      </c>
      <c r="EP2365">
        <v>93.075000000000003</v>
      </c>
      <c r="EQ2365">
        <v>-47.1</v>
      </c>
      <c r="ER2365">
        <v>1.41</v>
      </c>
      <c r="ES2365">
        <v>5099.1000000000004</v>
      </c>
      <c r="ET2365" t="s">
        <v>37</v>
      </c>
      <c r="EY2365">
        <v>31</v>
      </c>
      <c r="EZ2365" t="s">
        <v>46</v>
      </c>
      <c r="FA2365" t="s">
        <v>52</v>
      </c>
      <c r="FB2365" t="s">
        <v>57</v>
      </c>
      <c r="FC2365" t="s">
        <v>37</v>
      </c>
      <c r="FD2365" t="s">
        <v>37</v>
      </c>
      <c r="FE2365" t="s">
        <v>37</v>
      </c>
      <c r="FF2365" t="s">
        <v>38</v>
      </c>
      <c r="FG2365" t="s">
        <v>76</v>
      </c>
      <c r="FH2365" t="s">
        <v>62</v>
      </c>
      <c r="FI2365">
        <v>85</v>
      </c>
      <c r="FJ2365">
        <v>2</v>
      </c>
      <c r="FK2365">
        <v>999</v>
      </c>
      <c r="FL2365">
        <v>0</v>
      </c>
      <c r="FM2365" t="s">
        <v>41</v>
      </c>
      <c r="FN2365">
        <v>-1.8</v>
      </c>
      <c r="FO2365">
        <v>93.075000000000003</v>
      </c>
      <c r="FP2365">
        <v>-47.1</v>
      </c>
      <c r="FQ2365">
        <v>1.415</v>
      </c>
      <c r="FR2365">
        <v>5099.1000000000004</v>
      </c>
      <c r="FS2365" t="s">
        <v>37</v>
      </c>
    </row>
    <row r="2366" spans="4:175" x14ac:dyDescent="0.25">
      <c r="D2366">
        <v>50</v>
      </c>
      <c r="E2366" t="s">
        <v>50</v>
      </c>
      <c r="F2366" t="s">
        <v>53</v>
      </c>
      <c r="G2366" t="s">
        <v>36</v>
      </c>
      <c r="H2366" t="s">
        <v>37</v>
      </c>
      <c r="I2366" t="s">
        <v>37</v>
      </c>
      <c r="J2366" t="s">
        <v>37</v>
      </c>
      <c r="K2366" t="s">
        <v>68</v>
      </c>
      <c r="L2366" t="s">
        <v>67</v>
      </c>
      <c r="M2366" t="s">
        <v>63</v>
      </c>
      <c r="N2366">
        <v>150</v>
      </c>
      <c r="O2366">
        <v>5</v>
      </c>
      <c r="P2366">
        <v>999</v>
      </c>
      <c r="Q2366">
        <v>0</v>
      </c>
      <c r="R2366" t="s">
        <v>41</v>
      </c>
      <c r="S2366">
        <v>1.4</v>
      </c>
      <c r="T2366">
        <v>93.918000000000006</v>
      </c>
      <c r="U2366">
        <v>-42.7</v>
      </c>
      <c r="V2366">
        <v>4.9619999999999997</v>
      </c>
      <c r="W2366">
        <v>5228.1000000000004</v>
      </c>
      <c r="X2366" t="s">
        <v>37</v>
      </c>
      <c r="BC2366">
        <v>36</v>
      </c>
      <c r="BD2366" t="s">
        <v>50</v>
      </c>
      <c r="BE2366" t="s">
        <v>35</v>
      </c>
      <c r="BF2366" t="s">
        <v>48</v>
      </c>
      <c r="BG2366" t="s">
        <v>45</v>
      </c>
      <c r="BH2366" t="s">
        <v>42</v>
      </c>
      <c r="BI2366" t="s">
        <v>37</v>
      </c>
      <c r="BJ2366" t="s">
        <v>68</v>
      </c>
      <c r="BK2366" t="s">
        <v>67</v>
      </c>
      <c r="BL2366" t="s">
        <v>63</v>
      </c>
      <c r="BM2366">
        <v>387</v>
      </c>
      <c r="BN2366">
        <v>1</v>
      </c>
      <c r="BO2366">
        <v>999</v>
      </c>
      <c r="BP2366">
        <v>0</v>
      </c>
      <c r="BQ2366" t="s">
        <v>41</v>
      </c>
      <c r="BR2366">
        <v>1.4</v>
      </c>
      <c r="BS2366">
        <v>93.918000000000006</v>
      </c>
      <c r="BT2366">
        <v>-42.7</v>
      </c>
      <c r="BU2366">
        <v>4.9630000000000001</v>
      </c>
      <c r="BV2366">
        <v>5228.1000000000004</v>
      </c>
      <c r="BW2366" t="s">
        <v>37</v>
      </c>
      <c r="CB2366">
        <v>31</v>
      </c>
      <c r="CC2366" t="s">
        <v>46</v>
      </c>
      <c r="CD2366" t="s">
        <v>52</v>
      </c>
      <c r="CE2366" t="s">
        <v>44</v>
      </c>
      <c r="CF2366" t="s">
        <v>37</v>
      </c>
      <c r="CG2366" t="s">
        <v>37</v>
      </c>
      <c r="CH2366" t="s">
        <v>37</v>
      </c>
      <c r="CI2366" t="s">
        <v>68</v>
      </c>
      <c r="CJ2366" t="s">
        <v>39</v>
      </c>
      <c r="CK2366" t="s">
        <v>62</v>
      </c>
      <c r="CL2366">
        <v>299</v>
      </c>
      <c r="CM2366">
        <v>2</v>
      </c>
      <c r="CN2366">
        <v>999</v>
      </c>
      <c r="CO2366">
        <v>1</v>
      </c>
      <c r="CP2366" t="s">
        <v>71</v>
      </c>
      <c r="CQ2366">
        <v>-1.8</v>
      </c>
      <c r="CR2366">
        <v>92.893000000000001</v>
      </c>
      <c r="CS2366">
        <v>-46.2</v>
      </c>
      <c r="CT2366">
        <v>1.2809999999999999</v>
      </c>
      <c r="CU2366">
        <v>5099.1000000000004</v>
      </c>
      <c r="CV2366" t="s">
        <v>37</v>
      </c>
      <c r="DZ2366">
        <v>38</v>
      </c>
      <c r="EA2366" t="s">
        <v>51</v>
      </c>
      <c r="EB2366" t="s">
        <v>35</v>
      </c>
      <c r="EC2366" t="s">
        <v>49</v>
      </c>
      <c r="ED2366" t="s">
        <v>45</v>
      </c>
      <c r="EE2366" t="s">
        <v>37</v>
      </c>
      <c r="EF2366" t="s">
        <v>37</v>
      </c>
      <c r="EG2366" t="s">
        <v>68</v>
      </c>
      <c r="EH2366" t="s">
        <v>76</v>
      </c>
      <c r="EI2366" t="s">
        <v>64</v>
      </c>
      <c r="EJ2366">
        <v>232</v>
      </c>
      <c r="EK2366">
        <v>2</v>
      </c>
      <c r="EL2366">
        <v>999</v>
      </c>
      <c r="EM2366">
        <v>0</v>
      </c>
      <c r="EN2366" t="s">
        <v>41</v>
      </c>
      <c r="EO2366">
        <v>-1.8</v>
      </c>
      <c r="EP2366">
        <v>93.075000000000003</v>
      </c>
      <c r="EQ2366">
        <v>-47.1</v>
      </c>
      <c r="ER2366">
        <v>1.405</v>
      </c>
      <c r="ES2366">
        <v>5099.1000000000004</v>
      </c>
      <c r="ET2366" t="s">
        <v>37</v>
      </c>
      <c r="EY2366">
        <v>31</v>
      </c>
      <c r="EZ2366" t="s">
        <v>51</v>
      </c>
      <c r="FA2366" t="s">
        <v>35</v>
      </c>
      <c r="FB2366" t="s">
        <v>57</v>
      </c>
      <c r="FC2366" t="s">
        <v>37</v>
      </c>
      <c r="FD2366" t="s">
        <v>42</v>
      </c>
      <c r="FE2366" t="s">
        <v>37</v>
      </c>
      <c r="FF2366" t="s">
        <v>68</v>
      </c>
      <c r="FG2366" t="s">
        <v>76</v>
      </c>
      <c r="FH2366" t="s">
        <v>63</v>
      </c>
      <c r="FI2366">
        <v>35</v>
      </c>
      <c r="FJ2366">
        <v>1</v>
      </c>
      <c r="FK2366">
        <v>999</v>
      </c>
      <c r="FL2366">
        <v>0</v>
      </c>
      <c r="FM2366" t="s">
        <v>41</v>
      </c>
      <c r="FN2366">
        <v>-1.8</v>
      </c>
      <c r="FO2366">
        <v>93.075000000000003</v>
      </c>
      <c r="FP2366">
        <v>-47.1</v>
      </c>
      <c r="FQ2366">
        <v>1.41</v>
      </c>
      <c r="FR2366">
        <v>5099.1000000000004</v>
      </c>
      <c r="FS2366" t="s">
        <v>37</v>
      </c>
    </row>
    <row r="2367" spans="4:175" x14ac:dyDescent="0.25">
      <c r="D2367">
        <v>50</v>
      </c>
      <c r="E2367" t="s">
        <v>34</v>
      </c>
      <c r="F2367" t="s">
        <v>35</v>
      </c>
      <c r="G2367" t="s">
        <v>36</v>
      </c>
      <c r="H2367" t="s">
        <v>45</v>
      </c>
      <c r="I2367" t="s">
        <v>45</v>
      </c>
      <c r="J2367" t="s">
        <v>45</v>
      </c>
      <c r="K2367" t="s">
        <v>68</v>
      </c>
      <c r="L2367" t="s">
        <v>67</v>
      </c>
      <c r="M2367" t="s">
        <v>64</v>
      </c>
      <c r="N2367">
        <v>356</v>
      </c>
      <c r="O2367">
        <v>9</v>
      </c>
      <c r="P2367">
        <v>999</v>
      </c>
      <c r="Q2367">
        <v>0</v>
      </c>
      <c r="R2367" t="s">
        <v>41</v>
      </c>
      <c r="S2367">
        <v>1.4</v>
      </c>
      <c r="T2367">
        <v>93.918000000000006</v>
      </c>
      <c r="U2367">
        <v>-42.7</v>
      </c>
      <c r="V2367">
        <v>4.9619999999999997</v>
      </c>
      <c r="W2367">
        <v>5228.1000000000004</v>
      </c>
      <c r="X2367" t="s">
        <v>37</v>
      </c>
      <c r="BC2367">
        <v>36</v>
      </c>
      <c r="BD2367" t="s">
        <v>50</v>
      </c>
      <c r="BE2367" t="s">
        <v>35</v>
      </c>
      <c r="BF2367" t="s">
        <v>48</v>
      </c>
      <c r="BG2367" t="s">
        <v>45</v>
      </c>
      <c r="BH2367" t="s">
        <v>42</v>
      </c>
      <c r="BI2367" t="s">
        <v>37</v>
      </c>
      <c r="BJ2367" t="s">
        <v>68</v>
      </c>
      <c r="BK2367" t="s">
        <v>67</v>
      </c>
      <c r="BL2367" t="s">
        <v>63</v>
      </c>
      <c r="BM2367">
        <v>68</v>
      </c>
      <c r="BN2367">
        <v>1</v>
      </c>
      <c r="BO2367">
        <v>999</v>
      </c>
      <c r="BP2367">
        <v>0</v>
      </c>
      <c r="BQ2367" t="s">
        <v>41</v>
      </c>
      <c r="BR2367">
        <v>1.4</v>
      </c>
      <c r="BS2367">
        <v>93.918000000000006</v>
      </c>
      <c r="BT2367">
        <v>-42.7</v>
      </c>
      <c r="BU2367">
        <v>4.9630000000000001</v>
      </c>
      <c r="BV2367">
        <v>5228.1000000000004</v>
      </c>
      <c r="BW2367" t="s">
        <v>37</v>
      </c>
      <c r="CB2367">
        <v>31</v>
      </c>
      <c r="CC2367" t="s">
        <v>50</v>
      </c>
      <c r="CD2367" t="s">
        <v>53</v>
      </c>
      <c r="CE2367" t="s">
        <v>44</v>
      </c>
      <c r="CF2367" t="s">
        <v>37</v>
      </c>
      <c r="CG2367" t="s">
        <v>37</v>
      </c>
      <c r="CH2367" t="s">
        <v>37</v>
      </c>
      <c r="CI2367" t="s">
        <v>68</v>
      </c>
      <c r="CJ2367" t="s">
        <v>39</v>
      </c>
      <c r="CK2367" t="s">
        <v>62</v>
      </c>
      <c r="CL2367">
        <v>156</v>
      </c>
      <c r="CM2367">
        <v>1</v>
      </c>
      <c r="CN2367">
        <v>999</v>
      </c>
      <c r="CO2367">
        <v>1</v>
      </c>
      <c r="CP2367" t="s">
        <v>71</v>
      </c>
      <c r="CQ2367">
        <v>-1.8</v>
      </c>
      <c r="CR2367">
        <v>92.893000000000001</v>
      </c>
      <c r="CS2367">
        <v>-46.2</v>
      </c>
      <c r="CT2367">
        <v>1.2809999999999999</v>
      </c>
      <c r="CU2367">
        <v>5099.1000000000004</v>
      </c>
      <c r="CV2367" t="s">
        <v>37</v>
      </c>
      <c r="DZ2367">
        <v>38</v>
      </c>
      <c r="EA2367" t="s">
        <v>51</v>
      </c>
      <c r="EB2367" t="s">
        <v>35</v>
      </c>
      <c r="EC2367" t="s">
        <v>49</v>
      </c>
      <c r="ED2367" t="s">
        <v>37</v>
      </c>
      <c r="EE2367" t="s">
        <v>42</v>
      </c>
      <c r="EF2367" t="s">
        <v>37</v>
      </c>
      <c r="EG2367" t="s">
        <v>68</v>
      </c>
      <c r="EH2367" t="s">
        <v>76</v>
      </c>
      <c r="EI2367" t="s">
        <v>40</v>
      </c>
      <c r="EJ2367">
        <v>136</v>
      </c>
      <c r="EK2367">
        <v>3</v>
      </c>
      <c r="EL2367">
        <v>999</v>
      </c>
      <c r="EM2367">
        <v>0</v>
      </c>
      <c r="EN2367" t="s">
        <v>41</v>
      </c>
      <c r="EO2367">
        <v>-1.8</v>
      </c>
      <c r="EP2367">
        <v>93.075000000000003</v>
      </c>
      <c r="EQ2367">
        <v>-47.1</v>
      </c>
      <c r="ER2367">
        <v>1.405</v>
      </c>
      <c r="ES2367">
        <v>5099.1000000000004</v>
      </c>
      <c r="ET2367" t="s">
        <v>37</v>
      </c>
      <c r="EY2367">
        <v>31</v>
      </c>
      <c r="EZ2367" t="s">
        <v>46</v>
      </c>
      <c r="FA2367" t="s">
        <v>52</v>
      </c>
      <c r="FB2367" t="s">
        <v>57</v>
      </c>
      <c r="FC2367" t="s">
        <v>37</v>
      </c>
      <c r="FD2367" t="s">
        <v>37</v>
      </c>
      <c r="FE2367" t="s">
        <v>42</v>
      </c>
      <c r="FF2367" t="s">
        <v>68</v>
      </c>
      <c r="FG2367" t="s">
        <v>76</v>
      </c>
      <c r="FH2367" t="s">
        <v>64</v>
      </c>
      <c r="FI2367">
        <v>85</v>
      </c>
      <c r="FJ2367">
        <v>1</v>
      </c>
      <c r="FK2367">
        <v>999</v>
      </c>
      <c r="FL2367">
        <v>0</v>
      </c>
      <c r="FM2367" t="s">
        <v>41</v>
      </c>
      <c r="FN2367">
        <v>-1.8</v>
      </c>
      <c r="FO2367">
        <v>93.075000000000003</v>
      </c>
      <c r="FP2367">
        <v>-47.1</v>
      </c>
      <c r="FQ2367">
        <v>1.405</v>
      </c>
      <c r="FR2367">
        <v>5099.1000000000004</v>
      </c>
      <c r="FS2367" t="s">
        <v>37</v>
      </c>
    </row>
    <row r="2368" spans="4:175" x14ac:dyDescent="0.25">
      <c r="D2368">
        <v>50</v>
      </c>
      <c r="E2368" t="s">
        <v>51</v>
      </c>
      <c r="F2368" t="s">
        <v>52</v>
      </c>
      <c r="G2368" t="s">
        <v>36</v>
      </c>
      <c r="H2368" t="s">
        <v>45</v>
      </c>
      <c r="I2368" t="s">
        <v>42</v>
      </c>
      <c r="J2368" t="s">
        <v>37</v>
      </c>
      <c r="K2368" t="s">
        <v>68</v>
      </c>
      <c r="L2368" t="s">
        <v>67</v>
      </c>
      <c r="M2368" t="s">
        <v>61</v>
      </c>
      <c r="N2368">
        <v>96</v>
      </c>
      <c r="O2368">
        <v>5</v>
      </c>
      <c r="P2368">
        <v>999</v>
      </c>
      <c r="Q2368">
        <v>0</v>
      </c>
      <c r="R2368" t="s">
        <v>41</v>
      </c>
      <c r="S2368">
        <v>1.4</v>
      </c>
      <c r="T2368">
        <v>93.918000000000006</v>
      </c>
      <c r="U2368">
        <v>-42.7</v>
      </c>
      <c r="V2368">
        <v>4.9610000000000003</v>
      </c>
      <c r="W2368">
        <v>5228.1000000000004</v>
      </c>
      <c r="X2368" t="s">
        <v>37</v>
      </c>
      <c r="BC2368">
        <v>36</v>
      </c>
      <c r="BD2368" t="s">
        <v>50</v>
      </c>
      <c r="BE2368" t="s">
        <v>35</v>
      </c>
      <c r="BF2368" t="s">
        <v>48</v>
      </c>
      <c r="BG2368" t="s">
        <v>45</v>
      </c>
      <c r="BH2368" t="s">
        <v>42</v>
      </c>
      <c r="BI2368" t="s">
        <v>37</v>
      </c>
      <c r="BJ2368" t="s">
        <v>68</v>
      </c>
      <c r="BK2368" t="s">
        <v>67</v>
      </c>
      <c r="BL2368" t="s">
        <v>63</v>
      </c>
      <c r="BM2368">
        <v>217</v>
      </c>
      <c r="BN2368">
        <v>1</v>
      </c>
      <c r="BO2368">
        <v>999</v>
      </c>
      <c r="BP2368">
        <v>0</v>
      </c>
      <c r="BQ2368" t="s">
        <v>41</v>
      </c>
      <c r="BR2368">
        <v>1.4</v>
      </c>
      <c r="BS2368">
        <v>93.918000000000006</v>
      </c>
      <c r="BT2368">
        <v>-42.7</v>
      </c>
      <c r="BU2368">
        <v>4.9630000000000001</v>
      </c>
      <c r="BV2368">
        <v>5228.1000000000004</v>
      </c>
      <c r="BW2368" t="s">
        <v>37</v>
      </c>
      <c r="CB2368">
        <v>31</v>
      </c>
      <c r="CC2368" t="s">
        <v>43</v>
      </c>
      <c r="CD2368" t="s">
        <v>35</v>
      </c>
      <c r="CE2368" t="s">
        <v>44</v>
      </c>
      <c r="CF2368" t="s">
        <v>37</v>
      </c>
      <c r="CG2368" t="s">
        <v>42</v>
      </c>
      <c r="CH2368" t="s">
        <v>37</v>
      </c>
      <c r="CI2368" t="s">
        <v>68</v>
      </c>
      <c r="CJ2368" t="s">
        <v>39</v>
      </c>
      <c r="CK2368" t="s">
        <v>63</v>
      </c>
      <c r="CL2368">
        <v>348</v>
      </c>
      <c r="CM2368">
        <v>1</v>
      </c>
      <c r="CN2368">
        <v>999</v>
      </c>
      <c r="CO2368">
        <v>0</v>
      </c>
      <c r="CP2368" t="s">
        <v>41</v>
      </c>
      <c r="CQ2368">
        <v>-1.8</v>
      </c>
      <c r="CR2368">
        <v>92.893000000000001</v>
      </c>
      <c r="CS2368">
        <v>-46.2</v>
      </c>
      <c r="CT2368">
        <v>1.266</v>
      </c>
      <c r="CU2368">
        <v>5099.1000000000004</v>
      </c>
      <c r="CV2368" t="s">
        <v>37</v>
      </c>
      <c r="DZ2368">
        <v>38</v>
      </c>
      <c r="EA2368" t="s">
        <v>51</v>
      </c>
      <c r="EB2368" t="s">
        <v>52</v>
      </c>
      <c r="EC2368" t="s">
        <v>49</v>
      </c>
      <c r="ED2368" t="s">
        <v>37</v>
      </c>
      <c r="EE2368" t="s">
        <v>37</v>
      </c>
      <c r="EF2368" t="s">
        <v>37</v>
      </c>
      <c r="EG2368" t="s">
        <v>68</v>
      </c>
      <c r="EH2368" t="s">
        <v>76</v>
      </c>
      <c r="EI2368" t="s">
        <v>40</v>
      </c>
      <c r="EJ2368">
        <v>17</v>
      </c>
      <c r="EK2368">
        <v>6</v>
      </c>
      <c r="EL2368">
        <v>999</v>
      </c>
      <c r="EM2368">
        <v>0</v>
      </c>
      <c r="EN2368" t="s">
        <v>41</v>
      </c>
      <c r="EO2368">
        <v>-1.8</v>
      </c>
      <c r="EP2368">
        <v>93.075000000000003</v>
      </c>
      <c r="EQ2368">
        <v>-47.1</v>
      </c>
      <c r="ER2368">
        <v>1.405</v>
      </c>
      <c r="ES2368">
        <v>5099.1000000000004</v>
      </c>
      <c r="ET2368" t="s">
        <v>37</v>
      </c>
      <c r="EY2368">
        <v>31</v>
      </c>
      <c r="EZ2368" t="s">
        <v>59</v>
      </c>
      <c r="FA2368" t="s">
        <v>35</v>
      </c>
      <c r="FB2368" t="s">
        <v>57</v>
      </c>
      <c r="FC2368" t="s">
        <v>45</v>
      </c>
      <c r="FD2368" t="s">
        <v>42</v>
      </c>
      <c r="FE2368" t="s">
        <v>37</v>
      </c>
      <c r="FF2368" t="s">
        <v>68</v>
      </c>
      <c r="FG2368" t="s">
        <v>76</v>
      </c>
      <c r="FH2368" t="s">
        <v>64</v>
      </c>
      <c r="FI2368">
        <v>273</v>
      </c>
      <c r="FJ2368">
        <v>2</v>
      </c>
      <c r="FK2368">
        <v>999</v>
      </c>
      <c r="FL2368">
        <v>1</v>
      </c>
      <c r="FM2368" t="s">
        <v>71</v>
      </c>
      <c r="FN2368">
        <v>-1.8</v>
      </c>
      <c r="FO2368">
        <v>93.075000000000003</v>
      </c>
      <c r="FP2368">
        <v>-47.1</v>
      </c>
      <c r="FQ2368">
        <v>1.405</v>
      </c>
      <c r="FR2368">
        <v>5099.1000000000004</v>
      </c>
      <c r="FS2368" t="s">
        <v>37</v>
      </c>
    </row>
    <row r="2369" spans="4:175" x14ac:dyDescent="0.25">
      <c r="D2369">
        <v>50</v>
      </c>
      <c r="E2369" t="s">
        <v>58</v>
      </c>
      <c r="F2369" t="s">
        <v>35</v>
      </c>
      <c r="G2369" t="s">
        <v>36</v>
      </c>
      <c r="H2369" t="s">
        <v>45</v>
      </c>
      <c r="I2369" t="s">
        <v>37</v>
      </c>
      <c r="J2369" t="s">
        <v>37</v>
      </c>
      <c r="K2369" t="s">
        <v>68</v>
      </c>
      <c r="L2369" t="s">
        <v>69</v>
      </c>
      <c r="M2369" t="s">
        <v>40</v>
      </c>
      <c r="N2369">
        <v>222</v>
      </c>
      <c r="O2369">
        <v>1</v>
      </c>
      <c r="P2369">
        <v>999</v>
      </c>
      <c r="Q2369">
        <v>0</v>
      </c>
      <c r="R2369" t="s">
        <v>41</v>
      </c>
      <c r="S2369">
        <v>1.4</v>
      </c>
      <c r="T2369">
        <v>93.444000000000003</v>
      </c>
      <c r="U2369">
        <v>-36.1</v>
      </c>
      <c r="V2369">
        <v>4.97</v>
      </c>
      <c r="W2369">
        <v>5228.1000000000004</v>
      </c>
      <c r="X2369" t="s">
        <v>37</v>
      </c>
      <c r="BC2369">
        <v>36</v>
      </c>
      <c r="BD2369" t="s">
        <v>50</v>
      </c>
      <c r="BE2369" t="s">
        <v>35</v>
      </c>
      <c r="BF2369" t="s">
        <v>48</v>
      </c>
      <c r="BG2369" t="s">
        <v>45</v>
      </c>
      <c r="BH2369" t="s">
        <v>37</v>
      </c>
      <c r="BI2369" t="s">
        <v>37</v>
      </c>
      <c r="BJ2369" t="s">
        <v>68</v>
      </c>
      <c r="BK2369" t="s">
        <v>67</v>
      </c>
      <c r="BL2369" t="s">
        <v>63</v>
      </c>
      <c r="BM2369">
        <v>183</v>
      </c>
      <c r="BN2369">
        <v>1</v>
      </c>
      <c r="BO2369">
        <v>999</v>
      </c>
      <c r="BP2369">
        <v>0</v>
      </c>
      <c r="BQ2369" t="s">
        <v>41</v>
      </c>
      <c r="BR2369">
        <v>1.4</v>
      </c>
      <c r="BS2369">
        <v>93.918000000000006</v>
      </c>
      <c r="BT2369">
        <v>-42.7</v>
      </c>
      <c r="BU2369">
        <v>4.9630000000000001</v>
      </c>
      <c r="BV2369">
        <v>5228.1000000000004</v>
      </c>
      <c r="BW2369" t="s">
        <v>37</v>
      </c>
      <c r="CB2369">
        <v>31</v>
      </c>
      <c r="CC2369" t="s">
        <v>46</v>
      </c>
      <c r="CD2369" t="s">
        <v>52</v>
      </c>
      <c r="CE2369" t="s">
        <v>44</v>
      </c>
      <c r="CF2369" t="s">
        <v>37</v>
      </c>
      <c r="CG2369" t="s">
        <v>37</v>
      </c>
      <c r="CH2369" t="s">
        <v>37</v>
      </c>
      <c r="CI2369" t="s">
        <v>68</v>
      </c>
      <c r="CJ2369" t="s">
        <v>39</v>
      </c>
      <c r="CK2369" t="s">
        <v>63</v>
      </c>
      <c r="CL2369">
        <v>325</v>
      </c>
      <c r="CM2369">
        <v>1</v>
      </c>
      <c r="CN2369">
        <v>999</v>
      </c>
      <c r="CO2369">
        <v>1</v>
      </c>
      <c r="CP2369" t="s">
        <v>71</v>
      </c>
      <c r="CQ2369">
        <v>-1.8</v>
      </c>
      <c r="CR2369">
        <v>92.893000000000001</v>
      </c>
      <c r="CS2369">
        <v>-46.2</v>
      </c>
      <c r="CT2369">
        <v>1.266</v>
      </c>
      <c r="CU2369">
        <v>5099.1000000000004</v>
      </c>
      <c r="CV2369" t="s">
        <v>37</v>
      </c>
      <c r="DZ2369">
        <v>38</v>
      </c>
      <c r="EA2369" t="s">
        <v>51</v>
      </c>
      <c r="EB2369" t="s">
        <v>35</v>
      </c>
      <c r="EC2369" t="s">
        <v>49</v>
      </c>
      <c r="ED2369" t="s">
        <v>37</v>
      </c>
      <c r="EE2369" t="s">
        <v>37</v>
      </c>
      <c r="EF2369" t="s">
        <v>37</v>
      </c>
      <c r="EG2369" t="s">
        <v>68</v>
      </c>
      <c r="EH2369" t="s">
        <v>76</v>
      </c>
      <c r="EI2369" t="s">
        <v>40</v>
      </c>
      <c r="EJ2369">
        <v>277</v>
      </c>
      <c r="EK2369">
        <v>1</v>
      </c>
      <c r="EL2369">
        <v>999</v>
      </c>
      <c r="EM2369">
        <v>0</v>
      </c>
      <c r="EN2369" t="s">
        <v>41</v>
      </c>
      <c r="EO2369">
        <v>-1.8</v>
      </c>
      <c r="EP2369">
        <v>93.075000000000003</v>
      </c>
      <c r="EQ2369">
        <v>-47.1</v>
      </c>
      <c r="ER2369">
        <v>1.405</v>
      </c>
      <c r="ES2369">
        <v>5099.1000000000004</v>
      </c>
      <c r="ET2369" t="s">
        <v>37</v>
      </c>
      <c r="EY2369">
        <v>31</v>
      </c>
      <c r="EZ2369" t="s">
        <v>55</v>
      </c>
      <c r="FA2369" t="s">
        <v>35</v>
      </c>
      <c r="FB2369" t="s">
        <v>57</v>
      </c>
      <c r="FC2369" t="s">
        <v>45</v>
      </c>
      <c r="FD2369" t="s">
        <v>37</v>
      </c>
      <c r="FE2369" t="s">
        <v>37</v>
      </c>
      <c r="FF2369" t="s">
        <v>68</v>
      </c>
      <c r="FG2369" t="s">
        <v>76</v>
      </c>
      <c r="FH2369" t="s">
        <v>40</v>
      </c>
      <c r="FI2369">
        <v>397</v>
      </c>
      <c r="FJ2369">
        <v>3</v>
      </c>
      <c r="FK2369">
        <v>999</v>
      </c>
      <c r="FL2369">
        <v>0</v>
      </c>
      <c r="FM2369" t="s">
        <v>41</v>
      </c>
      <c r="FN2369">
        <v>-1.8</v>
      </c>
      <c r="FO2369">
        <v>93.075000000000003</v>
      </c>
      <c r="FP2369">
        <v>-47.1</v>
      </c>
      <c r="FQ2369">
        <v>1.405</v>
      </c>
      <c r="FR2369">
        <v>5099.1000000000004</v>
      </c>
      <c r="FS2369" t="s">
        <v>37</v>
      </c>
    </row>
    <row r="2370" spans="4:175" x14ac:dyDescent="0.25">
      <c r="D2370">
        <v>50</v>
      </c>
      <c r="E2370" t="s">
        <v>58</v>
      </c>
      <c r="F2370" t="s">
        <v>35</v>
      </c>
      <c r="G2370" t="s">
        <v>36</v>
      </c>
      <c r="H2370" t="s">
        <v>45</v>
      </c>
      <c r="I2370" t="s">
        <v>42</v>
      </c>
      <c r="J2370" t="s">
        <v>37</v>
      </c>
      <c r="K2370" t="s">
        <v>68</v>
      </c>
      <c r="L2370" t="s">
        <v>69</v>
      </c>
      <c r="M2370" t="s">
        <v>40</v>
      </c>
      <c r="N2370">
        <v>311</v>
      </c>
      <c r="O2370">
        <v>1</v>
      </c>
      <c r="P2370">
        <v>999</v>
      </c>
      <c r="Q2370">
        <v>0</v>
      </c>
      <c r="R2370" t="s">
        <v>41</v>
      </c>
      <c r="S2370">
        <v>1.4</v>
      </c>
      <c r="T2370">
        <v>93.444000000000003</v>
      </c>
      <c r="U2370">
        <v>-36.1</v>
      </c>
      <c r="V2370">
        <v>4.97</v>
      </c>
      <c r="W2370">
        <v>5228.1000000000004</v>
      </c>
      <c r="X2370" t="s">
        <v>37</v>
      </c>
      <c r="BC2370">
        <v>36</v>
      </c>
      <c r="BD2370" t="s">
        <v>50</v>
      </c>
      <c r="BE2370" t="s">
        <v>35</v>
      </c>
      <c r="BF2370" t="s">
        <v>48</v>
      </c>
      <c r="BG2370" t="s">
        <v>37</v>
      </c>
      <c r="BH2370" t="s">
        <v>42</v>
      </c>
      <c r="BI2370" t="s">
        <v>37</v>
      </c>
      <c r="BJ2370" t="s">
        <v>68</v>
      </c>
      <c r="BK2370" t="s">
        <v>67</v>
      </c>
      <c r="BL2370" t="s">
        <v>63</v>
      </c>
      <c r="BM2370">
        <v>272</v>
      </c>
      <c r="BN2370">
        <v>1</v>
      </c>
      <c r="BO2370">
        <v>999</v>
      </c>
      <c r="BP2370">
        <v>0</v>
      </c>
      <c r="BQ2370" t="s">
        <v>41</v>
      </c>
      <c r="BR2370">
        <v>1.4</v>
      </c>
      <c r="BS2370">
        <v>93.918000000000006</v>
      </c>
      <c r="BT2370">
        <v>-42.7</v>
      </c>
      <c r="BU2370">
        <v>4.9630000000000001</v>
      </c>
      <c r="BV2370">
        <v>5228.1000000000004</v>
      </c>
      <c r="BW2370" t="s">
        <v>37</v>
      </c>
      <c r="CB2370">
        <v>31</v>
      </c>
      <c r="CC2370" t="s">
        <v>46</v>
      </c>
      <c r="CD2370" t="s">
        <v>52</v>
      </c>
      <c r="CE2370" t="s">
        <v>44</v>
      </c>
      <c r="CF2370" t="s">
        <v>37</v>
      </c>
      <c r="CG2370" t="s">
        <v>42</v>
      </c>
      <c r="CH2370" t="s">
        <v>37</v>
      </c>
      <c r="CI2370" t="s">
        <v>68</v>
      </c>
      <c r="CJ2370" t="s">
        <v>39</v>
      </c>
      <c r="CK2370" t="s">
        <v>63</v>
      </c>
      <c r="CL2370">
        <v>212</v>
      </c>
      <c r="CM2370">
        <v>1</v>
      </c>
      <c r="CN2370">
        <v>999</v>
      </c>
      <c r="CO2370">
        <v>0</v>
      </c>
      <c r="CP2370" t="s">
        <v>41</v>
      </c>
      <c r="CQ2370">
        <v>-1.8</v>
      </c>
      <c r="CR2370">
        <v>92.893000000000001</v>
      </c>
      <c r="CS2370">
        <v>-46.2</v>
      </c>
      <c r="CT2370">
        <v>1.266</v>
      </c>
      <c r="CU2370">
        <v>5099.1000000000004</v>
      </c>
      <c r="CV2370" t="s">
        <v>37</v>
      </c>
      <c r="DZ2370">
        <v>38</v>
      </c>
      <c r="EA2370" t="s">
        <v>50</v>
      </c>
      <c r="EB2370" t="s">
        <v>35</v>
      </c>
      <c r="EC2370" t="s">
        <v>49</v>
      </c>
      <c r="ED2370" t="s">
        <v>37</v>
      </c>
      <c r="EE2370" t="s">
        <v>37</v>
      </c>
      <c r="EF2370" t="s">
        <v>42</v>
      </c>
      <c r="EG2370" t="s">
        <v>68</v>
      </c>
      <c r="EH2370" t="s">
        <v>76</v>
      </c>
      <c r="EI2370" t="s">
        <v>40</v>
      </c>
      <c r="EJ2370">
        <v>123</v>
      </c>
      <c r="EK2370">
        <v>1</v>
      </c>
      <c r="EL2370">
        <v>999</v>
      </c>
      <c r="EM2370">
        <v>1</v>
      </c>
      <c r="EN2370" t="s">
        <v>71</v>
      </c>
      <c r="EO2370">
        <v>-1.8</v>
      </c>
      <c r="EP2370">
        <v>93.075000000000003</v>
      </c>
      <c r="EQ2370">
        <v>-47.1</v>
      </c>
      <c r="ER2370">
        <v>1.405</v>
      </c>
      <c r="ES2370">
        <v>5099.1000000000004</v>
      </c>
      <c r="ET2370" t="s">
        <v>37</v>
      </c>
      <c r="EY2370">
        <v>31</v>
      </c>
      <c r="EZ2370" t="s">
        <v>46</v>
      </c>
      <c r="FA2370" t="s">
        <v>52</v>
      </c>
      <c r="FB2370" t="s">
        <v>57</v>
      </c>
      <c r="FC2370" t="s">
        <v>37</v>
      </c>
      <c r="FD2370" t="s">
        <v>42</v>
      </c>
      <c r="FE2370" t="s">
        <v>37</v>
      </c>
      <c r="FF2370" t="s">
        <v>68</v>
      </c>
      <c r="FG2370" t="s">
        <v>76</v>
      </c>
      <c r="FH2370" t="s">
        <v>40</v>
      </c>
      <c r="FI2370">
        <v>201</v>
      </c>
      <c r="FJ2370">
        <v>3</v>
      </c>
      <c r="FK2370">
        <v>999</v>
      </c>
      <c r="FL2370">
        <v>0</v>
      </c>
      <c r="FM2370" t="s">
        <v>41</v>
      </c>
      <c r="FN2370">
        <v>-1.8</v>
      </c>
      <c r="FO2370">
        <v>93.075000000000003</v>
      </c>
      <c r="FP2370">
        <v>-47.1</v>
      </c>
      <c r="FQ2370">
        <v>1.405</v>
      </c>
      <c r="FR2370">
        <v>5099.1000000000004</v>
      </c>
      <c r="FS2370" t="s">
        <v>37</v>
      </c>
    </row>
    <row r="2371" spans="4:175" x14ac:dyDescent="0.25">
      <c r="D2371">
        <v>50</v>
      </c>
      <c r="E2371" t="s">
        <v>50</v>
      </c>
      <c r="F2371" t="s">
        <v>35</v>
      </c>
      <c r="G2371" t="s">
        <v>36</v>
      </c>
      <c r="H2371" t="s">
        <v>45</v>
      </c>
      <c r="I2371" t="s">
        <v>42</v>
      </c>
      <c r="J2371" t="s">
        <v>37</v>
      </c>
      <c r="K2371" t="s">
        <v>68</v>
      </c>
      <c r="L2371" t="s">
        <v>69</v>
      </c>
      <c r="M2371" t="s">
        <v>40</v>
      </c>
      <c r="N2371">
        <v>91</v>
      </c>
      <c r="O2371">
        <v>2</v>
      </c>
      <c r="P2371">
        <v>999</v>
      </c>
      <c r="Q2371">
        <v>0</v>
      </c>
      <c r="R2371" t="s">
        <v>41</v>
      </c>
      <c r="S2371">
        <v>1.4</v>
      </c>
      <c r="T2371">
        <v>93.444000000000003</v>
      </c>
      <c r="U2371">
        <v>-36.1</v>
      </c>
      <c r="V2371">
        <v>4.97</v>
      </c>
      <c r="W2371">
        <v>5228.1000000000004</v>
      </c>
      <c r="X2371" t="s">
        <v>37</v>
      </c>
      <c r="BC2371">
        <v>36</v>
      </c>
      <c r="BD2371" t="s">
        <v>50</v>
      </c>
      <c r="BE2371" t="s">
        <v>35</v>
      </c>
      <c r="BF2371" t="s">
        <v>48</v>
      </c>
      <c r="BG2371" t="s">
        <v>37</v>
      </c>
      <c r="BH2371" t="s">
        <v>42</v>
      </c>
      <c r="BI2371" t="s">
        <v>37</v>
      </c>
      <c r="BJ2371" t="s">
        <v>68</v>
      </c>
      <c r="BK2371" t="s">
        <v>67</v>
      </c>
      <c r="BL2371" t="s">
        <v>40</v>
      </c>
      <c r="BM2371">
        <v>80</v>
      </c>
      <c r="BN2371">
        <v>3</v>
      </c>
      <c r="BO2371">
        <v>999</v>
      </c>
      <c r="BP2371">
        <v>0</v>
      </c>
      <c r="BQ2371" t="s">
        <v>41</v>
      </c>
      <c r="BR2371">
        <v>1.4</v>
      </c>
      <c r="BS2371">
        <v>93.918000000000006</v>
      </c>
      <c r="BT2371">
        <v>-42.7</v>
      </c>
      <c r="BU2371">
        <v>4.9619999999999997</v>
      </c>
      <c r="BV2371">
        <v>5228.1000000000004</v>
      </c>
      <c r="BW2371" t="s">
        <v>37</v>
      </c>
      <c r="CB2371">
        <v>31</v>
      </c>
      <c r="CC2371" t="s">
        <v>46</v>
      </c>
      <c r="CD2371" t="s">
        <v>53</v>
      </c>
      <c r="CE2371" t="s">
        <v>44</v>
      </c>
      <c r="CF2371" t="s">
        <v>37</v>
      </c>
      <c r="CG2371" t="s">
        <v>37</v>
      </c>
      <c r="CH2371" t="s">
        <v>37</v>
      </c>
      <c r="CI2371" t="s">
        <v>68</v>
      </c>
      <c r="CJ2371" t="s">
        <v>39</v>
      </c>
      <c r="CK2371" t="s">
        <v>63</v>
      </c>
      <c r="CL2371">
        <v>145</v>
      </c>
      <c r="CM2371">
        <v>1</v>
      </c>
      <c r="CN2371">
        <v>999</v>
      </c>
      <c r="CO2371">
        <v>0</v>
      </c>
      <c r="CP2371" t="s">
        <v>41</v>
      </c>
      <c r="CQ2371">
        <v>-1.8</v>
      </c>
      <c r="CR2371">
        <v>92.893000000000001</v>
      </c>
      <c r="CS2371">
        <v>-46.2</v>
      </c>
      <c r="CT2371">
        <v>1.266</v>
      </c>
      <c r="CU2371">
        <v>5099.1000000000004</v>
      </c>
      <c r="CV2371" t="s">
        <v>37</v>
      </c>
      <c r="DZ2371">
        <v>38</v>
      </c>
      <c r="EA2371" t="s">
        <v>51</v>
      </c>
      <c r="EB2371" t="s">
        <v>52</v>
      </c>
      <c r="EC2371" t="s">
        <v>49</v>
      </c>
      <c r="ED2371" t="s">
        <v>37</v>
      </c>
      <c r="EE2371" t="s">
        <v>42</v>
      </c>
      <c r="EF2371" t="s">
        <v>37</v>
      </c>
      <c r="EG2371" t="s">
        <v>68</v>
      </c>
      <c r="EH2371" t="s">
        <v>76</v>
      </c>
      <c r="EI2371" t="s">
        <v>40</v>
      </c>
      <c r="EJ2371">
        <v>152</v>
      </c>
      <c r="EK2371">
        <v>5</v>
      </c>
      <c r="EL2371">
        <v>999</v>
      </c>
      <c r="EM2371">
        <v>0</v>
      </c>
      <c r="EN2371" t="s">
        <v>41</v>
      </c>
      <c r="EO2371">
        <v>-1.8</v>
      </c>
      <c r="EP2371">
        <v>93.075000000000003</v>
      </c>
      <c r="EQ2371">
        <v>-47.1</v>
      </c>
      <c r="ER2371">
        <v>1.405</v>
      </c>
      <c r="ES2371">
        <v>5099.1000000000004</v>
      </c>
      <c r="ET2371" t="s">
        <v>37</v>
      </c>
      <c r="EY2371">
        <v>31</v>
      </c>
      <c r="EZ2371" t="s">
        <v>55</v>
      </c>
      <c r="FA2371" t="s">
        <v>52</v>
      </c>
      <c r="FB2371" t="s">
        <v>57</v>
      </c>
      <c r="FC2371" t="s">
        <v>37</v>
      </c>
      <c r="FD2371" t="s">
        <v>42</v>
      </c>
      <c r="FE2371" t="s">
        <v>37</v>
      </c>
      <c r="FF2371" t="s">
        <v>68</v>
      </c>
      <c r="FG2371" t="s">
        <v>76</v>
      </c>
      <c r="FH2371" t="s">
        <v>40</v>
      </c>
      <c r="FI2371">
        <v>92</v>
      </c>
      <c r="FJ2371">
        <v>1</v>
      </c>
      <c r="FK2371">
        <v>999</v>
      </c>
      <c r="FL2371">
        <v>1</v>
      </c>
      <c r="FM2371" t="s">
        <v>71</v>
      </c>
      <c r="FN2371">
        <v>-1.8</v>
      </c>
      <c r="FO2371">
        <v>93.075000000000003</v>
      </c>
      <c r="FP2371">
        <v>-47.1</v>
      </c>
      <c r="FQ2371">
        <v>1.405</v>
      </c>
      <c r="FR2371">
        <v>5099.1000000000004</v>
      </c>
      <c r="FS2371" t="s">
        <v>37</v>
      </c>
    </row>
    <row r="2372" spans="4:175" x14ac:dyDescent="0.25">
      <c r="D2372">
        <v>50</v>
      </c>
      <c r="E2372" t="s">
        <v>50</v>
      </c>
      <c r="F2372" t="s">
        <v>35</v>
      </c>
      <c r="G2372" t="s">
        <v>36</v>
      </c>
      <c r="H2372" t="s">
        <v>45</v>
      </c>
      <c r="I2372" t="s">
        <v>42</v>
      </c>
      <c r="J2372" t="s">
        <v>37</v>
      </c>
      <c r="K2372" t="s">
        <v>68</v>
      </c>
      <c r="L2372" t="s">
        <v>69</v>
      </c>
      <c r="M2372" t="s">
        <v>61</v>
      </c>
      <c r="N2372">
        <v>66</v>
      </c>
      <c r="O2372">
        <v>2</v>
      </c>
      <c r="P2372">
        <v>999</v>
      </c>
      <c r="Q2372">
        <v>0</v>
      </c>
      <c r="R2372" t="s">
        <v>41</v>
      </c>
      <c r="S2372">
        <v>1.4</v>
      </c>
      <c r="T2372">
        <v>93.444000000000003</v>
      </c>
      <c r="U2372">
        <v>-36.1</v>
      </c>
      <c r="V2372">
        <v>4.968</v>
      </c>
      <c r="W2372">
        <v>5228.1000000000004</v>
      </c>
      <c r="X2372" t="s">
        <v>37</v>
      </c>
      <c r="BC2372">
        <v>36</v>
      </c>
      <c r="BD2372" t="s">
        <v>50</v>
      </c>
      <c r="BE2372" t="s">
        <v>35</v>
      </c>
      <c r="BF2372" t="s">
        <v>48</v>
      </c>
      <c r="BG2372" t="s">
        <v>37</v>
      </c>
      <c r="BH2372" t="s">
        <v>42</v>
      </c>
      <c r="BI2372" t="s">
        <v>42</v>
      </c>
      <c r="BJ2372" t="s">
        <v>68</v>
      </c>
      <c r="BK2372" t="s">
        <v>67</v>
      </c>
      <c r="BL2372" t="s">
        <v>40</v>
      </c>
      <c r="BM2372">
        <v>256</v>
      </c>
      <c r="BN2372">
        <v>3</v>
      </c>
      <c r="BO2372">
        <v>999</v>
      </c>
      <c r="BP2372">
        <v>0</v>
      </c>
      <c r="BQ2372" t="s">
        <v>41</v>
      </c>
      <c r="BR2372">
        <v>1.4</v>
      </c>
      <c r="BS2372">
        <v>93.918000000000006</v>
      </c>
      <c r="BT2372">
        <v>-42.7</v>
      </c>
      <c r="BU2372">
        <v>4.9619999999999997</v>
      </c>
      <c r="BV2372">
        <v>5228.1000000000004</v>
      </c>
      <c r="BW2372" t="s">
        <v>37</v>
      </c>
      <c r="CB2372">
        <v>31</v>
      </c>
      <c r="CC2372" t="s">
        <v>50</v>
      </c>
      <c r="CD2372" t="s">
        <v>52</v>
      </c>
      <c r="CE2372" t="s">
        <v>44</v>
      </c>
      <c r="CF2372" t="s">
        <v>37</v>
      </c>
      <c r="CG2372" t="s">
        <v>37</v>
      </c>
      <c r="CH2372" t="s">
        <v>37</v>
      </c>
      <c r="CI2372" t="s">
        <v>68</v>
      </c>
      <c r="CJ2372" t="s">
        <v>39</v>
      </c>
      <c r="CK2372" t="s">
        <v>63</v>
      </c>
      <c r="CL2372">
        <v>451</v>
      </c>
      <c r="CM2372">
        <v>1</v>
      </c>
      <c r="CN2372">
        <v>999</v>
      </c>
      <c r="CO2372">
        <v>1</v>
      </c>
      <c r="CP2372" t="s">
        <v>71</v>
      </c>
      <c r="CQ2372">
        <v>-1.8</v>
      </c>
      <c r="CR2372">
        <v>92.893000000000001</v>
      </c>
      <c r="CS2372">
        <v>-46.2</v>
      </c>
      <c r="CT2372">
        <v>1.266</v>
      </c>
      <c r="CU2372">
        <v>5099.1000000000004</v>
      </c>
      <c r="CV2372" t="s">
        <v>37</v>
      </c>
      <c r="DZ2372">
        <v>38</v>
      </c>
      <c r="EA2372" t="s">
        <v>51</v>
      </c>
      <c r="EB2372" t="s">
        <v>35</v>
      </c>
      <c r="EC2372" t="s">
        <v>49</v>
      </c>
      <c r="ED2372" t="s">
        <v>37</v>
      </c>
      <c r="EE2372" t="s">
        <v>42</v>
      </c>
      <c r="EF2372" t="s">
        <v>42</v>
      </c>
      <c r="EG2372" t="s">
        <v>68</v>
      </c>
      <c r="EH2372" t="s">
        <v>76</v>
      </c>
      <c r="EI2372" t="s">
        <v>63</v>
      </c>
      <c r="EJ2372">
        <v>117</v>
      </c>
      <c r="EK2372">
        <v>1</v>
      </c>
      <c r="EL2372">
        <v>999</v>
      </c>
      <c r="EM2372">
        <v>0</v>
      </c>
      <c r="EN2372" t="s">
        <v>41</v>
      </c>
      <c r="EO2372">
        <v>-1.8</v>
      </c>
      <c r="EP2372">
        <v>93.075000000000003</v>
      </c>
      <c r="EQ2372">
        <v>-47.1</v>
      </c>
      <c r="ER2372">
        <v>1.4059999999999999</v>
      </c>
      <c r="ES2372">
        <v>5099.1000000000004</v>
      </c>
      <c r="ET2372" t="s">
        <v>37</v>
      </c>
      <c r="EY2372">
        <v>31</v>
      </c>
      <c r="EZ2372" t="s">
        <v>46</v>
      </c>
      <c r="FA2372" t="s">
        <v>52</v>
      </c>
      <c r="FB2372" t="s">
        <v>57</v>
      </c>
      <c r="FC2372" t="s">
        <v>37</v>
      </c>
      <c r="FD2372" t="s">
        <v>42</v>
      </c>
      <c r="FE2372" t="s">
        <v>37</v>
      </c>
      <c r="FF2372" t="s">
        <v>68</v>
      </c>
      <c r="FG2372" t="s">
        <v>76</v>
      </c>
      <c r="FH2372" t="s">
        <v>40</v>
      </c>
      <c r="FI2372">
        <v>239</v>
      </c>
      <c r="FJ2372">
        <v>1</v>
      </c>
      <c r="FK2372">
        <v>999</v>
      </c>
      <c r="FL2372">
        <v>1</v>
      </c>
      <c r="FM2372" t="s">
        <v>71</v>
      </c>
      <c r="FN2372">
        <v>-1.8</v>
      </c>
      <c r="FO2372">
        <v>93.075000000000003</v>
      </c>
      <c r="FP2372">
        <v>-47.1</v>
      </c>
      <c r="FQ2372">
        <v>1.405</v>
      </c>
      <c r="FR2372">
        <v>5099.1000000000004</v>
      </c>
      <c r="FS2372" t="s">
        <v>37</v>
      </c>
    </row>
    <row r="2373" spans="4:175" x14ac:dyDescent="0.25">
      <c r="D2373">
        <v>50</v>
      </c>
      <c r="E2373" t="s">
        <v>58</v>
      </c>
      <c r="F2373" t="s">
        <v>35</v>
      </c>
      <c r="G2373" t="s">
        <v>36</v>
      </c>
      <c r="H2373" t="s">
        <v>45</v>
      </c>
      <c r="I2373" t="s">
        <v>37</v>
      </c>
      <c r="J2373" t="s">
        <v>37</v>
      </c>
      <c r="K2373" t="s">
        <v>38</v>
      </c>
      <c r="L2373" t="s">
        <v>69</v>
      </c>
      <c r="M2373" t="s">
        <v>61</v>
      </c>
      <c r="N2373">
        <v>112</v>
      </c>
      <c r="O2373">
        <v>2</v>
      </c>
      <c r="P2373">
        <v>999</v>
      </c>
      <c r="Q2373">
        <v>0</v>
      </c>
      <c r="R2373" t="s">
        <v>41</v>
      </c>
      <c r="S2373">
        <v>1.4</v>
      </c>
      <c r="T2373">
        <v>93.444000000000003</v>
      </c>
      <c r="U2373">
        <v>-36.1</v>
      </c>
      <c r="V2373">
        <v>4.968</v>
      </c>
      <c r="W2373">
        <v>5228.1000000000004</v>
      </c>
      <c r="X2373" t="s">
        <v>37</v>
      </c>
      <c r="BC2373">
        <v>36</v>
      </c>
      <c r="BD2373" t="s">
        <v>50</v>
      </c>
      <c r="BE2373" t="s">
        <v>35</v>
      </c>
      <c r="BF2373" t="s">
        <v>48</v>
      </c>
      <c r="BG2373" t="s">
        <v>37</v>
      </c>
      <c r="BH2373" t="s">
        <v>45</v>
      </c>
      <c r="BI2373" t="s">
        <v>45</v>
      </c>
      <c r="BJ2373" t="s">
        <v>38</v>
      </c>
      <c r="BK2373" t="s">
        <v>67</v>
      </c>
      <c r="BL2373" t="s">
        <v>40</v>
      </c>
      <c r="BM2373">
        <v>102</v>
      </c>
      <c r="BN2373">
        <v>14</v>
      </c>
      <c r="BO2373">
        <v>999</v>
      </c>
      <c r="BP2373">
        <v>0</v>
      </c>
      <c r="BQ2373" t="s">
        <v>41</v>
      </c>
      <c r="BR2373">
        <v>1.4</v>
      </c>
      <c r="BS2373">
        <v>93.918000000000006</v>
      </c>
      <c r="BT2373">
        <v>-42.7</v>
      </c>
      <c r="BU2373">
        <v>4.9619999999999997</v>
      </c>
      <c r="BV2373">
        <v>5228.1000000000004</v>
      </c>
      <c r="BW2373" t="s">
        <v>37</v>
      </c>
      <c r="CB2373">
        <v>31</v>
      </c>
      <c r="CC2373" t="s">
        <v>46</v>
      </c>
      <c r="CD2373" t="s">
        <v>53</v>
      </c>
      <c r="CE2373" t="s">
        <v>44</v>
      </c>
      <c r="CF2373" t="s">
        <v>37</v>
      </c>
      <c r="CG2373" t="s">
        <v>42</v>
      </c>
      <c r="CH2373" t="s">
        <v>37</v>
      </c>
      <c r="CI2373" t="s">
        <v>68</v>
      </c>
      <c r="CJ2373" t="s">
        <v>39</v>
      </c>
      <c r="CK2373" t="s">
        <v>63</v>
      </c>
      <c r="CL2373">
        <v>66</v>
      </c>
      <c r="CM2373">
        <v>2</v>
      </c>
      <c r="CN2373">
        <v>999</v>
      </c>
      <c r="CO2373">
        <v>1</v>
      </c>
      <c r="CP2373" t="s">
        <v>71</v>
      </c>
      <c r="CQ2373">
        <v>-1.8</v>
      </c>
      <c r="CR2373">
        <v>92.893000000000001</v>
      </c>
      <c r="CS2373">
        <v>-46.2</v>
      </c>
      <c r="CT2373">
        <v>1.266</v>
      </c>
      <c r="CU2373">
        <v>5099.1000000000004</v>
      </c>
      <c r="CV2373" t="s">
        <v>37</v>
      </c>
      <c r="DZ2373">
        <v>38</v>
      </c>
      <c r="EA2373" t="s">
        <v>51</v>
      </c>
      <c r="EB2373" t="s">
        <v>35</v>
      </c>
      <c r="EC2373" t="s">
        <v>49</v>
      </c>
      <c r="ED2373" t="s">
        <v>37</v>
      </c>
      <c r="EE2373" t="s">
        <v>42</v>
      </c>
      <c r="EF2373" t="s">
        <v>37</v>
      </c>
      <c r="EG2373" t="s">
        <v>68</v>
      </c>
      <c r="EH2373" t="s">
        <v>76</v>
      </c>
      <c r="EI2373" t="s">
        <v>40</v>
      </c>
      <c r="EJ2373">
        <v>90</v>
      </c>
      <c r="EK2373">
        <v>2</v>
      </c>
      <c r="EL2373">
        <v>999</v>
      </c>
      <c r="EM2373">
        <v>0</v>
      </c>
      <c r="EN2373" t="s">
        <v>41</v>
      </c>
      <c r="EO2373">
        <v>-1.8</v>
      </c>
      <c r="EP2373">
        <v>93.075000000000003</v>
      </c>
      <c r="EQ2373">
        <v>-47.1</v>
      </c>
      <c r="ER2373">
        <v>1.3919999999999999</v>
      </c>
      <c r="ES2373">
        <v>5099.1000000000004</v>
      </c>
      <c r="ET2373" t="s">
        <v>37</v>
      </c>
      <c r="EY2373">
        <v>31</v>
      </c>
      <c r="EZ2373" t="s">
        <v>58</v>
      </c>
      <c r="FA2373" t="s">
        <v>35</v>
      </c>
      <c r="FB2373" t="s">
        <v>57</v>
      </c>
      <c r="FC2373" t="s">
        <v>37</v>
      </c>
      <c r="FD2373" t="s">
        <v>42</v>
      </c>
      <c r="FE2373" t="s">
        <v>37</v>
      </c>
      <c r="FF2373" t="s">
        <v>68</v>
      </c>
      <c r="FG2373" t="s">
        <v>76</v>
      </c>
      <c r="FH2373" t="s">
        <v>40</v>
      </c>
      <c r="FI2373">
        <v>291</v>
      </c>
      <c r="FJ2373">
        <v>1</v>
      </c>
      <c r="FK2373">
        <v>999</v>
      </c>
      <c r="FL2373">
        <v>0</v>
      </c>
      <c r="FM2373" t="s">
        <v>41</v>
      </c>
      <c r="FN2373">
        <v>-1.8</v>
      </c>
      <c r="FO2373">
        <v>93.075000000000003</v>
      </c>
      <c r="FP2373">
        <v>-47.1</v>
      </c>
      <c r="FQ2373">
        <v>1.405</v>
      </c>
      <c r="FR2373">
        <v>5099.1000000000004</v>
      </c>
      <c r="FS2373" t="s">
        <v>37</v>
      </c>
    </row>
    <row r="2374" spans="4:175" x14ac:dyDescent="0.25">
      <c r="D2374">
        <v>50</v>
      </c>
      <c r="E2374" t="s">
        <v>50</v>
      </c>
      <c r="F2374" t="s">
        <v>35</v>
      </c>
      <c r="G2374" t="s">
        <v>36</v>
      </c>
      <c r="H2374" t="s">
        <v>37</v>
      </c>
      <c r="I2374" t="s">
        <v>42</v>
      </c>
      <c r="J2374" t="s">
        <v>37</v>
      </c>
      <c r="K2374" t="s">
        <v>68</v>
      </c>
      <c r="L2374" t="s">
        <v>69</v>
      </c>
      <c r="M2374" t="s">
        <v>63</v>
      </c>
      <c r="N2374">
        <v>198</v>
      </c>
      <c r="O2374">
        <v>4</v>
      </c>
      <c r="P2374">
        <v>999</v>
      </c>
      <c r="Q2374">
        <v>0</v>
      </c>
      <c r="R2374" t="s">
        <v>41</v>
      </c>
      <c r="S2374">
        <v>1.4</v>
      </c>
      <c r="T2374">
        <v>93.444000000000003</v>
      </c>
      <c r="U2374">
        <v>-36.1</v>
      </c>
      <c r="V2374">
        <v>4.968</v>
      </c>
      <c r="W2374">
        <v>5228.1000000000004</v>
      </c>
      <c r="X2374" t="s">
        <v>37</v>
      </c>
      <c r="BC2374">
        <v>36</v>
      </c>
      <c r="BD2374" t="s">
        <v>46</v>
      </c>
      <c r="BE2374" t="s">
        <v>52</v>
      </c>
      <c r="BF2374" t="s">
        <v>48</v>
      </c>
      <c r="BG2374" t="s">
        <v>37</v>
      </c>
      <c r="BH2374" t="s">
        <v>42</v>
      </c>
      <c r="BI2374" t="s">
        <v>37</v>
      </c>
      <c r="BJ2374" t="s">
        <v>68</v>
      </c>
      <c r="BK2374" t="s">
        <v>67</v>
      </c>
      <c r="BL2374" t="s">
        <v>61</v>
      </c>
      <c r="BM2374">
        <v>274</v>
      </c>
      <c r="BN2374">
        <v>1</v>
      </c>
      <c r="BO2374">
        <v>999</v>
      </c>
      <c r="BP2374">
        <v>0</v>
      </c>
      <c r="BQ2374" t="s">
        <v>41</v>
      </c>
      <c r="BR2374">
        <v>1.4</v>
      </c>
      <c r="BS2374">
        <v>93.918000000000006</v>
      </c>
      <c r="BT2374">
        <v>-42.7</v>
      </c>
      <c r="BU2374">
        <v>4.9610000000000003</v>
      </c>
      <c r="BV2374">
        <v>5228.1000000000004</v>
      </c>
      <c r="BW2374" t="s">
        <v>37</v>
      </c>
      <c r="CB2374">
        <v>31</v>
      </c>
      <c r="CC2374" t="s">
        <v>46</v>
      </c>
      <c r="CD2374" t="s">
        <v>52</v>
      </c>
      <c r="CE2374" t="s">
        <v>44</v>
      </c>
      <c r="CF2374" t="s">
        <v>37</v>
      </c>
      <c r="CG2374" t="s">
        <v>42</v>
      </c>
      <c r="CH2374" t="s">
        <v>37</v>
      </c>
      <c r="CI2374" t="s">
        <v>68</v>
      </c>
      <c r="CJ2374" t="s">
        <v>39</v>
      </c>
      <c r="CK2374" t="s">
        <v>63</v>
      </c>
      <c r="CL2374">
        <v>150</v>
      </c>
      <c r="CM2374">
        <v>1</v>
      </c>
      <c r="CN2374">
        <v>999</v>
      </c>
      <c r="CO2374">
        <v>1</v>
      </c>
      <c r="CP2374" t="s">
        <v>71</v>
      </c>
      <c r="CQ2374">
        <v>-1.8</v>
      </c>
      <c r="CR2374">
        <v>92.893000000000001</v>
      </c>
      <c r="CS2374">
        <v>-46.2</v>
      </c>
      <c r="CT2374">
        <v>1.266</v>
      </c>
      <c r="CU2374">
        <v>5099.1000000000004</v>
      </c>
      <c r="CV2374" t="s">
        <v>37</v>
      </c>
      <c r="DZ2374">
        <v>38</v>
      </c>
      <c r="EA2374" t="s">
        <v>51</v>
      </c>
      <c r="EB2374" t="s">
        <v>35</v>
      </c>
      <c r="EC2374" t="s">
        <v>49</v>
      </c>
      <c r="ED2374" t="s">
        <v>37</v>
      </c>
      <c r="EE2374" t="s">
        <v>42</v>
      </c>
      <c r="EF2374" t="s">
        <v>37</v>
      </c>
      <c r="EG2374" t="s">
        <v>68</v>
      </c>
      <c r="EH2374" t="s">
        <v>76</v>
      </c>
      <c r="EI2374" t="s">
        <v>63</v>
      </c>
      <c r="EJ2374">
        <v>110</v>
      </c>
      <c r="EK2374">
        <v>1</v>
      </c>
      <c r="EL2374">
        <v>999</v>
      </c>
      <c r="EM2374">
        <v>1</v>
      </c>
      <c r="EN2374" t="s">
        <v>71</v>
      </c>
      <c r="EO2374">
        <v>-1.8</v>
      </c>
      <c r="EP2374">
        <v>93.075000000000003</v>
      </c>
      <c r="EQ2374">
        <v>-47.1</v>
      </c>
      <c r="ER2374">
        <v>1.365</v>
      </c>
      <c r="ES2374">
        <v>5099.1000000000004</v>
      </c>
      <c r="ET2374" t="s">
        <v>37</v>
      </c>
      <c r="EY2374">
        <v>31</v>
      </c>
      <c r="EZ2374" t="s">
        <v>46</v>
      </c>
      <c r="FA2374" t="s">
        <v>52</v>
      </c>
      <c r="FB2374" t="s">
        <v>57</v>
      </c>
      <c r="FC2374" t="s">
        <v>37</v>
      </c>
      <c r="FD2374" t="s">
        <v>42</v>
      </c>
      <c r="FE2374" t="s">
        <v>37</v>
      </c>
      <c r="FF2374" t="s">
        <v>68</v>
      </c>
      <c r="FG2374" t="s">
        <v>76</v>
      </c>
      <c r="FH2374" t="s">
        <v>40</v>
      </c>
      <c r="FI2374">
        <v>98</v>
      </c>
      <c r="FJ2374">
        <v>2</v>
      </c>
      <c r="FK2374">
        <v>999</v>
      </c>
      <c r="FL2374">
        <v>0</v>
      </c>
      <c r="FM2374" t="s">
        <v>41</v>
      </c>
      <c r="FN2374">
        <v>-1.8</v>
      </c>
      <c r="FO2374">
        <v>93.075000000000003</v>
      </c>
      <c r="FP2374">
        <v>-47.1</v>
      </c>
      <c r="FQ2374">
        <v>1.405</v>
      </c>
      <c r="FR2374">
        <v>5099.1000000000004</v>
      </c>
      <c r="FS2374" t="s">
        <v>37</v>
      </c>
    </row>
    <row r="2375" spans="4:175" x14ac:dyDescent="0.25">
      <c r="D2375">
        <v>50</v>
      </c>
      <c r="E2375" t="s">
        <v>50</v>
      </c>
      <c r="F2375" t="s">
        <v>35</v>
      </c>
      <c r="G2375" t="s">
        <v>36</v>
      </c>
      <c r="H2375" t="s">
        <v>45</v>
      </c>
      <c r="I2375" t="s">
        <v>42</v>
      </c>
      <c r="J2375" t="s">
        <v>37</v>
      </c>
      <c r="K2375" t="s">
        <v>68</v>
      </c>
      <c r="L2375" t="s">
        <v>69</v>
      </c>
      <c r="M2375" t="s">
        <v>64</v>
      </c>
      <c r="N2375">
        <v>80</v>
      </c>
      <c r="O2375">
        <v>1</v>
      </c>
      <c r="P2375">
        <v>999</v>
      </c>
      <c r="Q2375">
        <v>0</v>
      </c>
      <c r="R2375" t="s">
        <v>41</v>
      </c>
      <c r="S2375">
        <v>1.4</v>
      </c>
      <c r="T2375">
        <v>93.444000000000003</v>
      </c>
      <c r="U2375">
        <v>-36.1</v>
      </c>
      <c r="V2375">
        <v>4.9660000000000002</v>
      </c>
      <c r="W2375">
        <v>5228.1000000000004</v>
      </c>
      <c r="X2375" t="s">
        <v>37</v>
      </c>
      <c r="BC2375">
        <v>36</v>
      </c>
      <c r="BD2375" t="s">
        <v>46</v>
      </c>
      <c r="BE2375" t="s">
        <v>52</v>
      </c>
      <c r="BF2375" t="s">
        <v>48</v>
      </c>
      <c r="BG2375" t="s">
        <v>37</v>
      </c>
      <c r="BH2375" t="s">
        <v>37</v>
      </c>
      <c r="BI2375" t="s">
        <v>42</v>
      </c>
      <c r="BJ2375" t="s">
        <v>68</v>
      </c>
      <c r="BK2375" t="s">
        <v>67</v>
      </c>
      <c r="BL2375" t="s">
        <v>61</v>
      </c>
      <c r="BM2375">
        <v>155</v>
      </c>
      <c r="BN2375">
        <v>2</v>
      </c>
      <c r="BO2375">
        <v>999</v>
      </c>
      <c r="BP2375">
        <v>0</v>
      </c>
      <c r="BQ2375" t="s">
        <v>41</v>
      </c>
      <c r="BR2375">
        <v>1.4</v>
      </c>
      <c r="BS2375">
        <v>93.918000000000006</v>
      </c>
      <c r="BT2375">
        <v>-42.7</v>
      </c>
      <c r="BU2375">
        <v>4.9610000000000003</v>
      </c>
      <c r="BV2375">
        <v>5228.1000000000004</v>
      </c>
      <c r="BW2375" t="s">
        <v>37</v>
      </c>
      <c r="CB2375">
        <v>31</v>
      </c>
      <c r="CC2375" t="s">
        <v>46</v>
      </c>
      <c r="CD2375" t="s">
        <v>35</v>
      </c>
      <c r="CE2375" t="s">
        <v>44</v>
      </c>
      <c r="CF2375" t="s">
        <v>37</v>
      </c>
      <c r="CG2375" t="s">
        <v>37</v>
      </c>
      <c r="CH2375" t="s">
        <v>37</v>
      </c>
      <c r="CI2375" t="s">
        <v>68</v>
      </c>
      <c r="CJ2375" t="s">
        <v>39</v>
      </c>
      <c r="CK2375" t="s">
        <v>63</v>
      </c>
      <c r="CL2375">
        <v>172</v>
      </c>
      <c r="CM2375">
        <v>2</v>
      </c>
      <c r="CN2375">
        <v>999</v>
      </c>
      <c r="CO2375">
        <v>1</v>
      </c>
      <c r="CP2375" t="s">
        <v>71</v>
      </c>
      <c r="CQ2375">
        <v>-1.8</v>
      </c>
      <c r="CR2375">
        <v>92.893000000000001</v>
      </c>
      <c r="CS2375">
        <v>-46.2</v>
      </c>
      <c r="CT2375">
        <v>1.266</v>
      </c>
      <c r="CU2375">
        <v>5099.1000000000004</v>
      </c>
      <c r="CV2375" t="s">
        <v>37</v>
      </c>
      <c r="DZ2375">
        <v>38</v>
      </c>
      <c r="EA2375" t="s">
        <v>59</v>
      </c>
      <c r="EB2375" t="s">
        <v>35</v>
      </c>
      <c r="EC2375" t="s">
        <v>49</v>
      </c>
      <c r="ED2375" t="s">
        <v>37</v>
      </c>
      <c r="EE2375" t="s">
        <v>37</v>
      </c>
      <c r="EF2375" t="s">
        <v>42</v>
      </c>
      <c r="EG2375" t="s">
        <v>68</v>
      </c>
      <c r="EH2375" t="s">
        <v>39</v>
      </c>
      <c r="EI2375" t="s">
        <v>61</v>
      </c>
      <c r="EJ2375">
        <v>266</v>
      </c>
      <c r="EK2375">
        <v>1</v>
      </c>
      <c r="EL2375">
        <v>999</v>
      </c>
      <c r="EM2375">
        <v>1</v>
      </c>
      <c r="EN2375" t="s">
        <v>71</v>
      </c>
      <c r="EO2375">
        <v>-1.8</v>
      </c>
      <c r="EP2375">
        <v>92.893000000000001</v>
      </c>
      <c r="EQ2375">
        <v>-46.2</v>
      </c>
      <c r="ER2375">
        <v>1.3440000000000001</v>
      </c>
      <c r="ES2375">
        <v>5099.1000000000004</v>
      </c>
      <c r="ET2375" t="s">
        <v>37</v>
      </c>
      <c r="EY2375">
        <v>31</v>
      </c>
      <c r="EZ2375" t="s">
        <v>46</v>
      </c>
      <c r="FA2375" t="s">
        <v>52</v>
      </c>
      <c r="FB2375" t="s">
        <v>57</v>
      </c>
      <c r="FC2375" t="s">
        <v>37</v>
      </c>
      <c r="FD2375" t="s">
        <v>42</v>
      </c>
      <c r="FE2375" t="s">
        <v>37</v>
      </c>
      <c r="FF2375" t="s">
        <v>68</v>
      </c>
      <c r="FG2375" t="s">
        <v>76</v>
      </c>
      <c r="FH2375" t="s">
        <v>40</v>
      </c>
      <c r="FI2375">
        <v>10</v>
      </c>
      <c r="FJ2375">
        <v>3</v>
      </c>
      <c r="FK2375">
        <v>999</v>
      </c>
      <c r="FL2375">
        <v>0</v>
      </c>
      <c r="FM2375" t="s">
        <v>41</v>
      </c>
      <c r="FN2375">
        <v>-1.8</v>
      </c>
      <c r="FO2375">
        <v>93.075000000000003</v>
      </c>
      <c r="FP2375">
        <v>-47.1</v>
      </c>
      <c r="FQ2375">
        <v>1.405</v>
      </c>
      <c r="FR2375">
        <v>5099.1000000000004</v>
      </c>
      <c r="FS2375" t="s">
        <v>37</v>
      </c>
    </row>
    <row r="2376" spans="4:175" x14ac:dyDescent="0.25">
      <c r="D2376">
        <v>50</v>
      </c>
      <c r="E2376" t="s">
        <v>50</v>
      </c>
      <c r="F2376" t="s">
        <v>35</v>
      </c>
      <c r="G2376" t="s">
        <v>36</v>
      </c>
      <c r="H2376" t="s">
        <v>45</v>
      </c>
      <c r="I2376" t="s">
        <v>42</v>
      </c>
      <c r="J2376" t="s">
        <v>37</v>
      </c>
      <c r="K2376" t="s">
        <v>68</v>
      </c>
      <c r="L2376" t="s">
        <v>69</v>
      </c>
      <c r="M2376" t="s">
        <v>64</v>
      </c>
      <c r="N2376">
        <v>249</v>
      </c>
      <c r="O2376">
        <v>1</v>
      </c>
      <c r="P2376">
        <v>999</v>
      </c>
      <c r="Q2376">
        <v>0</v>
      </c>
      <c r="R2376" t="s">
        <v>41</v>
      </c>
      <c r="S2376">
        <v>1.4</v>
      </c>
      <c r="T2376">
        <v>93.444000000000003</v>
      </c>
      <c r="U2376">
        <v>-36.1</v>
      </c>
      <c r="V2376">
        <v>4.9660000000000002</v>
      </c>
      <c r="W2376">
        <v>5228.1000000000004</v>
      </c>
      <c r="X2376" t="s">
        <v>37</v>
      </c>
      <c r="BC2376">
        <v>36</v>
      </c>
      <c r="BD2376" t="s">
        <v>50</v>
      </c>
      <c r="BE2376" t="s">
        <v>35</v>
      </c>
      <c r="BF2376" t="s">
        <v>48</v>
      </c>
      <c r="BG2376" t="s">
        <v>45</v>
      </c>
      <c r="BH2376" t="s">
        <v>42</v>
      </c>
      <c r="BI2376" t="s">
        <v>37</v>
      </c>
      <c r="BJ2376" t="s">
        <v>68</v>
      </c>
      <c r="BK2376" t="s">
        <v>67</v>
      </c>
      <c r="BL2376" t="s">
        <v>63</v>
      </c>
      <c r="BM2376">
        <v>159</v>
      </c>
      <c r="BN2376">
        <v>3</v>
      </c>
      <c r="BO2376">
        <v>999</v>
      </c>
      <c r="BP2376">
        <v>0</v>
      </c>
      <c r="BQ2376" t="s">
        <v>41</v>
      </c>
      <c r="BR2376">
        <v>1.4</v>
      </c>
      <c r="BS2376">
        <v>93.918000000000006</v>
      </c>
      <c r="BT2376">
        <v>-42.7</v>
      </c>
      <c r="BU2376">
        <v>4.9580000000000002</v>
      </c>
      <c r="BV2376">
        <v>5228.1000000000004</v>
      </c>
      <c r="BW2376" t="s">
        <v>37</v>
      </c>
      <c r="CB2376">
        <v>31</v>
      </c>
      <c r="CC2376" t="s">
        <v>46</v>
      </c>
      <c r="CD2376" t="s">
        <v>52</v>
      </c>
      <c r="CE2376" t="s">
        <v>44</v>
      </c>
      <c r="CF2376" t="s">
        <v>37</v>
      </c>
      <c r="CG2376" t="s">
        <v>37</v>
      </c>
      <c r="CH2376" t="s">
        <v>37</v>
      </c>
      <c r="CI2376" t="s">
        <v>68</v>
      </c>
      <c r="CJ2376" t="s">
        <v>39</v>
      </c>
      <c r="CK2376" t="s">
        <v>63</v>
      </c>
      <c r="CL2376">
        <v>433</v>
      </c>
      <c r="CM2376">
        <v>2</v>
      </c>
      <c r="CN2376">
        <v>999</v>
      </c>
      <c r="CO2376">
        <v>0</v>
      </c>
      <c r="CP2376" t="s">
        <v>41</v>
      </c>
      <c r="CQ2376">
        <v>-1.8</v>
      </c>
      <c r="CR2376">
        <v>92.893000000000001</v>
      </c>
      <c r="CS2376">
        <v>-46.2</v>
      </c>
      <c r="CT2376">
        <v>1.266</v>
      </c>
      <c r="CU2376">
        <v>5099.1000000000004</v>
      </c>
      <c r="CV2376" t="s">
        <v>37</v>
      </c>
      <c r="DZ2376">
        <v>38</v>
      </c>
      <c r="EA2376" t="s">
        <v>59</v>
      </c>
      <c r="EB2376" t="s">
        <v>35</v>
      </c>
      <c r="EC2376" t="s">
        <v>49</v>
      </c>
      <c r="ED2376" t="s">
        <v>37</v>
      </c>
      <c r="EE2376" t="s">
        <v>42</v>
      </c>
      <c r="EF2376" t="s">
        <v>37</v>
      </c>
      <c r="EG2376" t="s">
        <v>68</v>
      </c>
      <c r="EH2376" t="s">
        <v>39</v>
      </c>
      <c r="EI2376" t="s">
        <v>61</v>
      </c>
      <c r="EJ2376">
        <v>382</v>
      </c>
      <c r="EK2376">
        <v>1</v>
      </c>
      <c r="EL2376">
        <v>999</v>
      </c>
      <c r="EM2376">
        <v>0</v>
      </c>
      <c r="EN2376" t="s">
        <v>41</v>
      </c>
      <c r="EO2376">
        <v>-1.8</v>
      </c>
      <c r="EP2376">
        <v>92.893000000000001</v>
      </c>
      <c r="EQ2376">
        <v>-46.2</v>
      </c>
      <c r="ER2376">
        <v>1.3440000000000001</v>
      </c>
      <c r="ES2376">
        <v>5099.1000000000004</v>
      </c>
      <c r="ET2376" t="s">
        <v>37</v>
      </c>
      <c r="EY2376">
        <v>31</v>
      </c>
      <c r="EZ2376" t="s">
        <v>46</v>
      </c>
      <c r="FA2376" t="s">
        <v>52</v>
      </c>
      <c r="FB2376" t="s">
        <v>57</v>
      </c>
      <c r="FC2376" t="s">
        <v>37</v>
      </c>
      <c r="FD2376" t="s">
        <v>37</v>
      </c>
      <c r="FE2376" t="s">
        <v>37</v>
      </c>
      <c r="FF2376" t="s">
        <v>68</v>
      </c>
      <c r="FG2376" t="s">
        <v>76</v>
      </c>
      <c r="FH2376" t="s">
        <v>40</v>
      </c>
      <c r="FI2376">
        <v>164</v>
      </c>
      <c r="FJ2376">
        <v>6</v>
      </c>
      <c r="FK2376">
        <v>999</v>
      </c>
      <c r="FL2376">
        <v>0</v>
      </c>
      <c r="FM2376" t="s">
        <v>41</v>
      </c>
      <c r="FN2376">
        <v>-1.8</v>
      </c>
      <c r="FO2376">
        <v>93.075000000000003</v>
      </c>
      <c r="FP2376">
        <v>-47.1</v>
      </c>
      <c r="FQ2376">
        <v>1.405</v>
      </c>
      <c r="FR2376">
        <v>5099.1000000000004</v>
      </c>
      <c r="FS2376" t="s">
        <v>37</v>
      </c>
    </row>
    <row r="2377" spans="4:175" x14ac:dyDescent="0.25">
      <c r="D2377">
        <v>50</v>
      </c>
      <c r="E2377" t="s">
        <v>43</v>
      </c>
      <c r="F2377" t="s">
        <v>35</v>
      </c>
      <c r="G2377" t="s">
        <v>36</v>
      </c>
      <c r="H2377" t="s">
        <v>37</v>
      </c>
      <c r="I2377" t="s">
        <v>37</v>
      </c>
      <c r="J2377" t="s">
        <v>37</v>
      </c>
      <c r="K2377" t="s">
        <v>68</v>
      </c>
      <c r="L2377" t="s">
        <v>69</v>
      </c>
      <c r="M2377" t="s">
        <v>64</v>
      </c>
      <c r="N2377">
        <v>95</v>
      </c>
      <c r="O2377">
        <v>1</v>
      </c>
      <c r="P2377">
        <v>999</v>
      </c>
      <c r="Q2377">
        <v>0</v>
      </c>
      <c r="R2377" t="s">
        <v>41</v>
      </c>
      <c r="S2377">
        <v>1.4</v>
      </c>
      <c r="T2377">
        <v>93.444000000000003</v>
      </c>
      <c r="U2377">
        <v>-36.1</v>
      </c>
      <c r="V2377">
        <v>4.9660000000000002</v>
      </c>
      <c r="W2377">
        <v>5228.1000000000004</v>
      </c>
      <c r="X2377" t="s">
        <v>37</v>
      </c>
      <c r="BC2377">
        <v>36</v>
      </c>
      <c r="BD2377" t="s">
        <v>50</v>
      </c>
      <c r="BE2377" t="s">
        <v>35</v>
      </c>
      <c r="BF2377" t="s">
        <v>48</v>
      </c>
      <c r="BG2377" t="s">
        <v>45</v>
      </c>
      <c r="BH2377" t="s">
        <v>42</v>
      </c>
      <c r="BI2377" t="s">
        <v>37</v>
      </c>
      <c r="BJ2377" t="s">
        <v>68</v>
      </c>
      <c r="BK2377" t="s">
        <v>67</v>
      </c>
      <c r="BL2377" t="s">
        <v>63</v>
      </c>
      <c r="BM2377">
        <v>53</v>
      </c>
      <c r="BN2377">
        <v>2</v>
      </c>
      <c r="BO2377">
        <v>999</v>
      </c>
      <c r="BP2377">
        <v>0</v>
      </c>
      <c r="BQ2377" t="s">
        <v>41</v>
      </c>
      <c r="BR2377">
        <v>1.4</v>
      </c>
      <c r="BS2377">
        <v>93.918000000000006</v>
      </c>
      <c r="BT2377">
        <v>-42.7</v>
      </c>
      <c r="BU2377">
        <v>4.9580000000000002</v>
      </c>
      <c r="BV2377">
        <v>5228.1000000000004</v>
      </c>
      <c r="BW2377" t="s">
        <v>37</v>
      </c>
      <c r="CB2377">
        <v>31</v>
      </c>
      <c r="CC2377" t="s">
        <v>43</v>
      </c>
      <c r="CD2377" t="s">
        <v>52</v>
      </c>
      <c r="CE2377" t="s">
        <v>44</v>
      </c>
      <c r="CF2377" t="s">
        <v>45</v>
      </c>
      <c r="CG2377" t="s">
        <v>42</v>
      </c>
      <c r="CH2377" t="s">
        <v>37</v>
      </c>
      <c r="CI2377" t="s">
        <v>68</v>
      </c>
      <c r="CJ2377" t="s">
        <v>39</v>
      </c>
      <c r="CK2377" t="s">
        <v>63</v>
      </c>
      <c r="CL2377">
        <v>452</v>
      </c>
      <c r="CM2377">
        <v>3</v>
      </c>
      <c r="CN2377">
        <v>999</v>
      </c>
      <c r="CO2377">
        <v>0</v>
      </c>
      <c r="CP2377" t="s">
        <v>41</v>
      </c>
      <c r="CQ2377">
        <v>-1.8</v>
      </c>
      <c r="CR2377">
        <v>92.893000000000001</v>
      </c>
      <c r="CS2377">
        <v>-46.2</v>
      </c>
      <c r="CT2377">
        <v>1.266</v>
      </c>
      <c r="CU2377">
        <v>5099.1000000000004</v>
      </c>
      <c r="CV2377" t="s">
        <v>37</v>
      </c>
      <c r="DZ2377">
        <v>38</v>
      </c>
      <c r="EA2377" t="s">
        <v>51</v>
      </c>
      <c r="EB2377" t="s">
        <v>35</v>
      </c>
      <c r="EC2377" t="s">
        <v>49</v>
      </c>
      <c r="ED2377" t="s">
        <v>37</v>
      </c>
      <c r="EE2377" t="s">
        <v>37</v>
      </c>
      <c r="EF2377" t="s">
        <v>37</v>
      </c>
      <c r="EG2377" t="s">
        <v>68</v>
      </c>
      <c r="EH2377" t="s">
        <v>39</v>
      </c>
      <c r="EI2377" t="s">
        <v>61</v>
      </c>
      <c r="EJ2377">
        <v>188</v>
      </c>
      <c r="EK2377">
        <v>1</v>
      </c>
      <c r="EL2377">
        <v>999</v>
      </c>
      <c r="EM2377">
        <v>0</v>
      </c>
      <c r="EN2377" t="s">
        <v>41</v>
      </c>
      <c r="EO2377">
        <v>-1.8</v>
      </c>
      <c r="EP2377">
        <v>92.893000000000001</v>
      </c>
      <c r="EQ2377">
        <v>-46.2</v>
      </c>
      <c r="ER2377">
        <v>1.3440000000000001</v>
      </c>
      <c r="ES2377">
        <v>5099.1000000000004</v>
      </c>
      <c r="ET2377" t="s">
        <v>37</v>
      </c>
      <c r="EY2377">
        <v>31</v>
      </c>
      <c r="EZ2377" t="s">
        <v>51</v>
      </c>
      <c r="FA2377" t="s">
        <v>52</v>
      </c>
      <c r="FB2377" t="s">
        <v>57</v>
      </c>
      <c r="FC2377" t="s">
        <v>37</v>
      </c>
      <c r="FD2377" t="s">
        <v>45</v>
      </c>
      <c r="FE2377" t="s">
        <v>45</v>
      </c>
      <c r="FF2377" t="s">
        <v>38</v>
      </c>
      <c r="FG2377" t="s">
        <v>76</v>
      </c>
      <c r="FH2377" t="s">
        <v>61</v>
      </c>
      <c r="FI2377">
        <v>222</v>
      </c>
      <c r="FJ2377">
        <v>1</v>
      </c>
      <c r="FK2377">
        <v>999</v>
      </c>
      <c r="FL2377">
        <v>0</v>
      </c>
      <c r="FM2377" t="s">
        <v>41</v>
      </c>
      <c r="FN2377">
        <v>-1.8</v>
      </c>
      <c r="FO2377">
        <v>93.075000000000003</v>
      </c>
      <c r="FP2377">
        <v>-47.1</v>
      </c>
      <c r="FQ2377">
        <v>1.405</v>
      </c>
      <c r="FR2377">
        <v>5099.1000000000004</v>
      </c>
      <c r="FS2377" t="s">
        <v>37</v>
      </c>
    </row>
    <row r="2378" spans="4:175" x14ac:dyDescent="0.25">
      <c r="D2378">
        <v>50</v>
      </c>
      <c r="E2378" t="s">
        <v>50</v>
      </c>
      <c r="F2378" t="s">
        <v>35</v>
      </c>
      <c r="G2378" t="s">
        <v>36</v>
      </c>
      <c r="H2378" t="s">
        <v>45</v>
      </c>
      <c r="I2378" t="s">
        <v>42</v>
      </c>
      <c r="J2378" t="s">
        <v>37</v>
      </c>
      <c r="K2378" t="s">
        <v>68</v>
      </c>
      <c r="L2378" t="s">
        <v>69</v>
      </c>
      <c r="M2378" t="s">
        <v>64</v>
      </c>
      <c r="N2378">
        <v>119</v>
      </c>
      <c r="O2378">
        <v>3</v>
      </c>
      <c r="P2378">
        <v>999</v>
      </c>
      <c r="Q2378">
        <v>0</v>
      </c>
      <c r="R2378" t="s">
        <v>41</v>
      </c>
      <c r="S2378">
        <v>1.4</v>
      </c>
      <c r="T2378">
        <v>93.444000000000003</v>
      </c>
      <c r="U2378">
        <v>-36.1</v>
      </c>
      <c r="V2378">
        <v>4.9660000000000002</v>
      </c>
      <c r="W2378">
        <v>5228.1000000000004</v>
      </c>
      <c r="X2378" t="s">
        <v>37</v>
      </c>
      <c r="BC2378">
        <v>36</v>
      </c>
      <c r="BD2378" t="s">
        <v>50</v>
      </c>
      <c r="BE2378" t="s">
        <v>35</v>
      </c>
      <c r="BF2378" t="s">
        <v>48</v>
      </c>
      <c r="BG2378" t="s">
        <v>45</v>
      </c>
      <c r="BH2378" t="s">
        <v>42</v>
      </c>
      <c r="BI2378" t="s">
        <v>37</v>
      </c>
      <c r="BJ2378" t="s">
        <v>38</v>
      </c>
      <c r="BK2378" t="s">
        <v>67</v>
      </c>
      <c r="BL2378" t="s">
        <v>63</v>
      </c>
      <c r="BM2378">
        <v>264</v>
      </c>
      <c r="BN2378">
        <v>3</v>
      </c>
      <c r="BO2378">
        <v>999</v>
      </c>
      <c r="BP2378">
        <v>0</v>
      </c>
      <c r="BQ2378" t="s">
        <v>41</v>
      </c>
      <c r="BR2378">
        <v>1.4</v>
      </c>
      <c r="BS2378">
        <v>93.918000000000006</v>
      </c>
      <c r="BT2378">
        <v>-42.7</v>
      </c>
      <c r="BU2378">
        <v>4.9580000000000002</v>
      </c>
      <c r="BV2378">
        <v>5228.1000000000004</v>
      </c>
      <c r="BW2378" t="s">
        <v>37</v>
      </c>
      <c r="CB2378">
        <v>31</v>
      </c>
      <c r="CC2378" t="s">
        <v>46</v>
      </c>
      <c r="CD2378" t="s">
        <v>52</v>
      </c>
      <c r="CE2378" t="s">
        <v>44</v>
      </c>
      <c r="CF2378" t="s">
        <v>37</v>
      </c>
      <c r="CG2378" t="s">
        <v>42</v>
      </c>
      <c r="CH2378" t="s">
        <v>37</v>
      </c>
      <c r="CI2378" t="s">
        <v>38</v>
      </c>
      <c r="CJ2378" t="s">
        <v>39</v>
      </c>
      <c r="CK2378" t="s">
        <v>64</v>
      </c>
      <c r="CL2378">
        <v>289</v>
      </c>
      <c r="CM2378">
        <v>8</v>
      </c>
      <c r="CN2378">
        <v>999</v>
      </c>
      <c r="CO2378">
        <v>0</v>
      </c>
      <c r="CP2378" t="s">
        <v>41</v>
      </c>
      <c r="CQ2378">
        <v>-1.8</v>
      </c>
      <c r="CR2378">
        <v>92.893000000000001</v>
      </c>
      <c r="CS2378">
        <v>-46.2</v>
      </c>
      <c r="CT2378">
        <v>1.25</v>
      </c>
      <c r="CU2378">
        <v>5099.1000000000004</v>
      </c>
      <c r="CV2378" t="s">
        <v>37</v>
      </c>
      <c r="DZ2378">
        <v>38</v>
      </c>
      <c r="EA2378" t="s">
        <v>51</v>
      </c>
      <c r="EB2378" t="s">
        <v>53</v>
      </c>
      <c r="EC2378" t="s">
        <v>49</v>
      </c>
      <c r="ED2378" t="s">
        <v>37</v>
      </c>
      <c r="EE2378" t="s">
        <v>42</v>
      </c>
      <c r="EF2378" t="s">
        <v>42</v>
      </c>
      <c r="EG2378" t="s">
        <v>68</v>
      </c>
      <c r="EH2378" t="s">
        <v>39</v>
      </c>
      <c r="EI2378" t="s">
        <v>61</v>
      </c>
      <c r="EJ2378">
        <v>351</v>
      </c>
      <c r="EK2378">
        <v>2</v>
      </c>
      <c r="EL2378">
        <v>999</v>
      </c>
      <c r="EM2378">
        <v>1</v>
      </c>
      <c r="EN2378" t="s">
        <v>71</v>
      </c>
      <c r="EO2378">
        <v>-1.8</v>
      </c>
      <c r="EP2378">
        <v>92.893000000000001</v>
      </c>
      <c r="EQ2378">
        <v>-46.2</v>
      </c>
      <c r="ER2378">
        <v>1.3440000000000001</v>
      </c>
      <c r="ES2378">
        <v>5099.1000000000004</v>
      </c>
      <c r="ET2378" t="s">
        <v>37</v>
      </c>
      <c r="EY2378">
        <v>31</v>
      </c>
      <c r="EZ2378" t="s">
        <v>51</v>
      </c>
      <c r="FA2378" t="s">
        <v>52</v>
      </c>
      <c r="FB2378" t="s">
        <v>57</v>
      </c>
      <c r="FC2378" t="s">
        <v>37</v>
      </c>
      <c r="FD2378" t="s">
        <v>37</v>
      </c>
      <c r="FE2378" t="s">
        <v>37</v>
      </c>
      <c r="FF2378" t="s">
        <v>38</v>
      </c>
      <c r="FG2378" t="s">
        <v>76</v>
      </c>
      <c r="FH2378" t="s">
        <v>61</v>
      </c>
      <c r="FI2378">
        <v>126</v>
      </c>
      <c r="FJ2378">
        <v>4</v>
      </c>
      <c r="FK2378">
        <v>999</v>
      </c>
      <c r="FL2378">
        <v>0</v>
      </c>
      <c r="FM2378" t="s">
        <v>41</v>
      </c>
      <c r="FN2378">
        <v>-1.8</v>
      </c>
      <c r="FO2378">
        <v>93.075000000000003</v>
      </c>
      <c r="FP2378">
        <v>-47.1</v>
      </c>
      <c r="FQ2378">
        <v>1.405</v>
      </c>
      <c r="FR2378">
        <v>5099.1000000000004</v>
      </c>
      <c r="FS2378" t="s">
        <v>37</v>
      </c>
    </row>
    <row r="2379" spans="4:175" x14ac:dyDescent="0.25">
      <c r="D2379">
        <v>50</v>
      </c>
      <c r="E2379" t="s">
        <v>50</v>
      </c>
      <c r="F2379" t="s">
        <v>35</v>
      </c>
      <c r="G2379" t="s">
        <v>36</v>
      </c>
      <c r="H2379" t="s">
        <v>37</v>
      </c>
      <c r="I2379" t="s">
        <v>42</v>
      </c>
      <c r="J2379" t="s">
        <v>37</v>
      </c>
      <c r="K2379" t="s">
        <v>68</v>
      </c>
      <c r="L2379" t="s">
        <v>69</v>
      </c>
      <c r="M2379" t="s">
        <v>40</v>
      </c>
      <c r="N2379">
        <v>82</v>
      </c>
      <c r="O2379">
        <v>1</v>
      </c>
      <c r="P2379">
        <v>999</v>
      </c>
      <c r="Q2379">
        <v>0</v>
      </c>
      <c r="R2379" t="s">
        <v>41</v>
      </c>
      <c r="S2379">
        <v>1.4</v>
      </c>
      <c r="T2379">
        <v>93.444000000000003</v>
      </c>
      <c r="U2379">
        <v>-36.1</v>
      </c>
      <c r="V2379">
        <v>4.9649999999999999</v>
      </c>
      <c r="W2379">
        <v>5228.1000000000004</v>
      </c>
      <c r="X2379" t="s">
        <v>37</v>
      </c>
      <c r="BC2379">
        <v>36</v>
      </c>
      <c r="BD2379" t="s">
        <v>50</v>
      </c>
      <c r="BE2379" t="s">
        <v>35</v>
      </c>
      <c r="BF2379" t="s">
        <v>48</v>
      </c>
      <c r="BG2379" t="s">
        <v>37</v>
      </c>
      <c r="BH2379" t="s">
        <v>42</v>
      </c>
      <c r="BI2379" t="s">
        <v>37</v>
      </c>
      <c r="BJ2379" t="s">
        <v>68</v>
      </c>
      <c r="BK2379" t="s">
        <v>67</v>
      </c>
      <c r="BL2379" t="s">
        <v>63</v>
      </c>
      <c r="BM2379">
        <v>181</v>
      </c>
      <c r="BN2379">
        <v>2</v>
      </c>
      <c r="BO2379">
        <v>999</v>
      </c>
      <c r="BP2379">
        <v>0</v>
      </c>
      <c r="BQ2379" t="s">
        <v>41</v>
      </c>
      <c r="BR2379">
        <v>1.4</v>
      </c>
      <c r="BS2379">
        <v>93.918000000000006</v>
      </c>
      <c r="BT2379">
        <v>-42.7</v>
      </c>
      <c r="BU2379">
        <v>4.9580000000000002</v>
      </c>
      <c r="BV2379">
        <v>5228.1000000000004</v>
      </c>
      <c r="BW2379" t="s">
        <v>37</v>
      </c>
      <c r="CB2379">
        <v>31</v>
      </c>
      <c r="CC2379" t="s">
        <v>50</v>
      </c>
      <c r="CD2379" t="s">
        <v>52</v>
      </c>
      <c r="CE2379" t="s">
        <v>44</v>
      </c>
      <c r="CF2379" t="s">
        <v>37</v>
      </c>
      <c r="CG2379" t="s">
        <v>37</v>
      </c>
      <c r="CH2379" t="s">
        <v>37</v>
      </c>
      <c r="CI2379" t="s">
        <v>68</v>
      </c>
      <c r="CJ2379" t="s">
        <v>39</v>
      </c>
      <c r="CK2379" t="s">
        <v>64</v>
      </c>
      <c r="CL2379">
        <v>325</v>
      </c>
      <c r="CM2379">
        <v>1</v>
      </c>
      <c r="CN2379">
        <v>999</v>
      </c>
      <c r="CO2379">
        <v>0</v>
      </c>
      <c r="CP2379" t="s">
        <v>41</v>
      </c>
      <c r="CQ2379">
        <v>-1.8</v>
      </c>
      <c r="CR2379">
        <v>92.893000000000001</v>
      </c>
      <c r="CS2379">
        <v>-46.2</v>
      </c>
      <c r="CT2379">
        <v>1.25</v>
      </c>
      <c r="CU2379">
        <v>5099.1000000000004</v>
      </c>
      <c r="CV2379" t="s">
        <v>37</v>
      </c>
      <c r="DZ2379">
        <v>38</v>
      </c>
      <c r="EA2379" t="s">
        <v>51</v>
      </c>
      <c r="EB2379" t="s">
        <v>35</v>
      </c>
      <c r="EC2379" t="s">
        <v>49</v>
      </c>
      <c r="ED2379" t="s">
        <v>37</v>
      </c>
      <c r="EE2379" t="s">
        <v>37</v>
      </c>
      <c r="EF2379" t="s">
        <v>37</v>
      </c>
      <c r="EG2379" t="s">
        <v>68</v>
      </c>
      <c r="EH2379" t="s">
        <v>39</v>
      </c>
      <c r="EI2379" t="s">
        <v>61</v>
      </c>
      <c r="EJ2379">
        <v>371</v>
      </c>
      <c r="EK2379">
        <v>2</v>
      </c>
      <c r="EL2379">
        <v>999</v>
      </c>
      <c r="EM2379">
        <v>0</v>
      </c>
      <c r="EN2379" t="s">
        <v>41</v>
      </c>
      <c r="EO2379">
        <v>-1.8</v>
      </c>
      <c r="EP2379">
        <v>92.893000000000001</v>
      </c>
      <c r="EQ2379">
        <v>-46.2</v>
      </c>
      <c r="ER2379">
        <v>1.3440000000000001</v>
      </c>
      <c r="ES2379">
        <v>5099.1000000000004</v>
      </c>
      <c r="ET2379" t="s">
        <v>37</v>
      </c>
      <c r="EY2379">
        <v>31</v>
      </c>
      <c r="EZ2379" t="s">
        <v>46</v>
      </c>
      <c r="FA2379" t="s">
        <v>52</v>
      </c>
      <c r="FB2379" t="s">
        <v>57</v>
      </c>
      <c r="FC2379" t="s">
        <v>37</v>
      </c>
      <c r="FD2379" t="s">
        <v>37</v>
      </c>
      <c r="FE2379" t="s">
        <v>37</v>
      </c>
      <c r="FF2379" t="s">
        <v>68</v>
      </c>
      <c r="FG2379" t="s">
        <v>76</v>
      </c>
      <c r="FH2379" t="s">
        <v>63</v>
      </c>
      <c r="FI2379">
        <v>115</v>
      </c>
      <c r="FJ2379">
        <v>16</v>
      </c>
      <c r="FK2379">
        <v>999</v>
      </c>
      <c r="FL2379">
        <v>0</v>
      </c>
      <c r="FM2379" t="s">
        <v>41</v>
      </c>
      <c r="FN2379">
        <v>-1.8</v>
      </c>
      <c r="FO2379">
        <v>93.075000000000003</v>
      </c>
      <c r="FP2379">
        <v>-47.1</v>
      </c>
      <c r="FQ2379">
        <v>1.4059999999999999</v>
      </c>
      <c r="FR2379">
        <v>5099.1000000000004</v>
      </c>
      <c r="FS2379" t="s">
        <v>37</v>
      </c>
    </row>
    <row r="2380" spans="4:175" x14ac:dyDescent="0.25">
      <c r="D2380">
        <v>50</v>
      </c>
      <c r="E2380" t="s">
        <v>46</v>
      </c>
      <c r="F2380" t="s">
        <v>35</v>
      </c>
      <c r="G2380" t="s">
        <v>36</v>
      </c>
      <c r="H2380" t="s">
        <v>45</v>
      </c>
      <c r="I2380" t="s">
        <v>42</v>
      </c>
      <c r="J2380" t="s">
        <v>37</v>
      </c>
      <c r="K2380" t="s">
        <v>68</v>
      </c>
      <c r="L2380" t="s">
        <v>69</v>
      </c>
      <c r="M2380" t="s">
        <v>40</v>
      </c>
      <c r="N2380">
        <v>179</v>
      </c>
      <c r="O2380">
        <v>2</v>
      </c>
      <c r="P2380">
        <v>999</v>
      </c>
      <c r="Q2380">
        <v>0</v>
      </c>
      <c r="R2380" t="s">
        <v>41</v>
      </c>
      <c r="S2380">
        <v>1.4</v>
      </c>
      <c r="T2380">
        <v>93.444000000000003</v>
      </c>
      <c r="U2380">
        <v>-36.1</v>
      </c>
      <c r="V2380">
        <v>4.9649999999999999</v>
      </c>
      <c r="W2380">
        <v>5228.1000000000004</v>
      </c>
      <c r="X2380" t="s">
        <v>37</v>
      </c>
      <c r="BC2380">
        <v>36</v>
      </c>
      <c r="BD2380" t="s">
        <v>50</v>
      </c>
      <c r="BE2380" t="s">
        <v>35</v>
      </c>
      <c r="BF2380" t="s">
        <v>48</v>
      </c>
      <c r="BG2380" t="s">
        <v>37</v>
      </c>
      <c r="BH2380" t="s">
        <v>42</v>
      </c>
      <c r="BI2380" t="s">
        <v>37</v>
      </c>
      <c r="BJ2380" t="s">
        <v>68</v>
      </c>
      <c r="BK2380" t="s">
        <v>67</v>
      </c>
      <c r="BL2380" t="s">
        <v>64</v>
      </c>
      <c r="BM2380">
        <v>225</v>
      </c>
      <c r="BN2380">
        <v>1</v>
      </c>
      <c r="BO2380">
        <v>999</v>
      </c>
      <c r="BP2380">
        <v>0</v>
      </c>
      <c r="BQ2380" t="s">
        <v>41</v>
      </c>
      <c r="BR2380">
        <v>1.4</v>
      </c>
      <c r="BS2380">
        <v>93.918000000000006</v>
      </c>
      <c r="BT2380">
        <v>-42.7</v>
      </c>
      <c r="BU2380">
        <v>4.9569999999999999</v>
      </c>
      <c r="BV2380">
        <v>5228.1000000000004</v>
      </c>
      <c r="BW2380" t="s">
        <v>37</v>
      </c>
      <c r="CB2380">
        <v>31</v>
      </c>
      <c r="CC2380" t="s">
        <v>46</v>
      </c>
      <c r="CD2380" t="s">
        <v>52</v>
      </c>
      <c r="CE2380" t="s">
        <v>44</v>
      </c>
      <c r="CF2380" t="s">
        <v>37</v>
      </c>
      <c r="CG2380" t="s">
        <v>37</v>
      </c>
      <c r="CH2380" t="s">
        <v>37</v>
      </c>
      <c r="CI2380" t="s">
        <v>68</v>
      </c>
      <c r="CJ2380" t="s">
        <v>39</v>
      </c>
      <c r="CK2380" t="s">
        <v>64</v>
      </c>
      <c r="CL2380">
        <v>80</v>
      </c>
      <c r="CM2380">
        <v>4</v>
      </c>
      <c r="CN2380">
        <v>999</v>
      </c>
      <c r="CO2380">
        <v>0</v>
      </c>
      <c r="CP2380" t="s">
        <v>41</v>
      </c>
      <c r="CQ2380">
        <v>-1.8</v>
      </c>
      <c r="CR2380">
        <v>92.893000000000001</v>
      </c>
      <c r="CS2380">
        <v>-46.2</v>
      </c>
      <c r="CT2380">
        <v>1.25</v>
      </c>
      <c r="CU2380">
        <v>5099.1000000000004</v>
      </c>
      <c r="CV2380" t="s">
        <v>37</v>
      </c>
      <c r="DZ2380">
        <v>38</v>
      </c>
      <c r="EA2380" t="s">
        <v>50</v>
      </c>
      <c r="EB2380" t="s">
        <v>35</v>
      </c>
      <c r="EC2380" t="s">
        <v>49</v>
      </c>
      <c r="ED2380" t="s">
        <v>37</v>
      </c>
      <c r="EE2380" t="s">
        <v>42</v>
      </c>
      <c r="EF2380" t="s">
        <v>37</v>
      </c>
      <c r="EG2380" t="s">
        <v>68</v>
      </c>
      <c r="EH2380" t="s">
        <v>39</v>
      </c>
      <c r="EI2380" t="s">
        <v>61</v>
      </c>
      <c r="EJ2380">
        <v>418</v>
      </c>
      <c r="EK2380">
        <v>3</v>
      </c>
      <c r="EL2380">
        <v>999</v>
      </c>
      <c r="EM2380">
        <v>0</v>
      </c>
      <c r="EN2380" t="s">
        <v>41</v>
      </c>
      <c r="EO2380">
        <v>-1.8</v>
      </c>
      <c r="EP2380">
        <v>92.893000000000001</v>
      </c>
      <c r="EQ2380">
        <v>-46.2</v>
      </c>
      <c r="ER2380">
        <v>1.3440000000000001</v>
      </c>
      <c r="ES2380">
        <v>5099.1000000000004</v>
      </c>
      <c r="ET2380" t="s">
        <v>37</v>
      </c>
      <c r="EY2380">
        <v>31</v>
      </c>
      <c r="EZ2380" t="s">
        <v>46</v>
      </c>
      <c r="FA2380" t="s">
        <v>52</v>
      </c>
      <c r="FB2380" t="s">
        <v>57</v>
      </c>
      <c r="FC2380" t="s">
        <v>37</v>
      </c>
      <c r="FD2380" t="s">
        <v>42</v>
      </c>
      <c r="FE2380" t="s">
        <v>37</v>
      </c>
      <c r="FF2380" t="s">
        <v>68</v>
      </c>
      <c r="FG2380" t="s">
        <v>76</v>
      </c>
      <c r="FH2380" t="s">
        <v>61</v>
      </c>
      <c r="FI2380">
        <v>101</v>
      </c>
      <c r="FJ2380">
        <v>2</v>
      </c>
      <c r="FK2380">
        <v>999</v>
      </c>
      <c r="FL2380">
        <v>0</v>
      </c>
      <c r="FM2380" t="s">
        <v>41</v>
      </c>
      <c r="FN2380">
        <v>-1.8</v>
      </c>
      <c r="FO2380">
        <v>93.075000000000003</v>
      </c>
      <c r="FP2380">
        <v>-47.1</v>
      </c>
      <c r="FQ2380">
        <v>1.3839999999999999</v>
      </c>
      <c r="FR2380">
        <v>5099.1000000000004</v>
      </c>
      <c r="FS2380" t="s">
        <v>37</v>
      </c>
    </row>
    <row r="2381" spans="4:175" x14ac:dyDescent="0.25">
      <c r="D2381">
        <v>50</v>
      </c>
      <c r="E2381" t="s">
        <v>50</v>
      </c>
      <c r="F2381" t="s">
        <v>35</v>
      </c>
      <c r="G2381" t="s">
        <v>36</v>
      </c>
      <c r="H2381" t="s">
        <v>45</v>
      </c>
      <c r="I2381" t="s">
        <v>42</v>
      </c>
      <c r="J2381" t="s">
        <v>37</v>
      </c>
      <c r="K2381" t="s">
        <v>68</v>
      </c>
      <c r="L2381" t="s">
        <v>69</v>
      </c>
      <c r="M2381" t="s">
        <v>61</v>
      </c>
      <c r="N2381">
        <v>105</v>
      </c>
      <c r="O2381">
        <v>1</v>
      </c>
      <c r="P2381">
        <v>999</v>
      </c>
      <c r="Q2381">
        <v>0</v>
      </c>
      <c r="R2381" t="s">
        <v>41</v>
      </c>
      <c r="S2381">
        <v>1.4</v>
      </c>
      <c r="T2381">
        <v>93.444000000000003</v>
      </c>
      <c r="U2381">
        <v>-36.1</v>
      </c>
      <c r="V2381">
        <v>4.9660000000000002</v>
      </c>
      <c r="W2381">
        <v>5228.1000000000004</v>
      </c>
      <c r="X2381" t="s">
        <v>37</v>
      </c>
      <c r="BC2381">
        <v>36</v>
      </c>
      <c r="BD2381" t="s">
        <v>50</v>
      </c>
      <c r="BE2381" t="s">
        <v>35</v>
      </c>
      <c r="BF2381" t="s">
        <v>48</v>
      </c>
      <c r="BG2381" t="s">
        <v>37</v>
      </c>
      <c r="BH2381" t="s">
        <v>37</v>
      </c>
      <c r="BI2381" t="s">
        <v>42</v>
      </c>
      <c r="BJ2381" t="s">
        <v>68</v>
      </c>
      <c r="BK2381" t="s">
        <v>67</v>
      </c>
      <c r="BL2381" t="s">
        <v>64</v>
      </c>
      <c r="BM2381">
        <v>118</v>
      </c>
      <c r="BN2381">
        <v>3</v>
      </c>
      <c r="BO2381">
        <v>999</v>
      </c>
      <c r="BP2381">
        <v>0</v>
      </c>
      <c r="BQ2381" t="s">
        <v>41</v>
      </c>
      <c r="BR2381">
        <v>1.4</v>
      </c>
      <c r="BS2381">
        <v>93.918000000000006</v>
      </c>
      <c r="BT2381">
        <v>-42.7</v>
      </c>
      <c r="BU2381">
        <v>4.9569999999999999</v>
      </c>
      <c r="BV2381">
        <v>5228.1000000000004</v>
      </c>
      <c r="BW2381" t="s">
        <v>37</v>
      </c>
      <c r="CB2381">
        <v>31</v>
      </c>
      <c r="CC2381" t="s">
        <v>56</v>
      </c>
      <c r="CD2381" t="s">
        <v>52</v>
      </c>
      <c r="CE2381" t="s">
        <v>44</v>
      </c>
      <c r="CF2381" t="s">
        <v>37</v>
      </c>
      <c r="CG2381" t="s">
        <v>37</v>
      </c>
      <c r="CH2381" t="s">
        <v>37</v>
      </c>
      <c r="CI2381" t="s">
        <v>68</v>
      </c>
      <c r="CJ2381" t="s">
        <v>39</v>
      </c>
      <c r="CK2381" t="s">
        <v>64</v>
      </c>
      <c r="CL2381">
        <v>10</v>
      </c>
      <c r="CM2381">
        <v>2</v>
      </c>
      <c r="CN2381">
        <v>999</v>
      </c>
      <c r="CO2381">
        <v>0</v>
      </c>
      <c r="CP2381" t="s">
        <v>41</v>
      </c>
      <c r="CQ2381">
        <v>-1.8</v>
      </c>
      <c r="CR2381">
        <v>92.893000000000001</v>
      </c>
      <c r="CS2381">
        <v>-46.2</v>
      </c>
      <c r="CT2381">
        <v>1.25</v>
      </c>
      <c r="CU2381">
        <v>5099.1000000000004</v>
      </c>
      <c r="CV2381" t="s">
        <v>37</v>
      </c>
      <c r="DZ2381">
        <v>38</v>
      </c>
      <c r="EA2381" t="s">
        <v>50</v>
      </c>
      <c r="EB2381" t="s">
        <v>35</v>
      </c>
      <c r="EC2381" t="s">
        <v>49</v>
      </c>
      <c r="ED2381" t="s">
        <v>37</v>
      </c>
      <c r="EE2381" t="s">
        <v>37</v>
      </c>
      <c r="EF2381" t="s">
        <v>37</v>
      </c>
      <c r="EG2381" t="s">
        <v>68</v>
      </c>
      <c r="EH2381" t="s">
        <v>39</v>
      </c>
      <c r="EI2381" t="s">
        <v>64</v>
      </c>
      <c r="EJ2381">
        <v>218</v>
      </c>
      <c r="EK2381">
        <v>1</v>
      </c>
      <c r="EL2381">
        <v>999</v>
      </c>
      <c r="EM2381">
        <v>1</v>
      </c>
      <c r="EN2381" t="s">
        <v>71</v>
      </c>
      <c r="EO2381">
        <v>-1.8</v>
      </c>
      <c r="EP2381">
        <v>92.893000000000001</v>
      </c>
      <c r="EQ2381">
        <v>-46.2</v>
      </c>
      <c r="ER2381">
        <v>1.3129999999999999</v>
      </c>
      <c r="ES2381">
        <v>5099.1000000000004</v>
      </c>
      <c r="ET2381" t="s">
        <v>37</v>
      </c>
      <c r="EY2381">
        <v>31</v>
      </c>
      <c r="EZ2381" t="s">
        <v>55</v>
      </c>
      <c r="FA2381" t="s">
        <v>52</v>
      </c>
      <c r="FB2381" t="s">
        <v>57</v>
      </c>
      <c r="FC2381" t="s">
        <v>37</v>
      </c>
      <c r="FD2381" t="s">
        <v>42</v>
      </c>
      <c r="FE2381" t="s">
        <v>37</v>
      </c>
      <c r="FF2381" t="s">
        <v>68</v>
      </c>
      <c r="FG2381" t="s">
        <v>76</v>
      </c>
      <c r="FH2381" t="s">
        <v>63</v>
      </c>
      <c r="FI2381">
        <v>211</v>
      </c>
      <c r="FJ2381">
        <v>1</v>
      </c>
      <c r="FK2381">
        <v>999</v>
      </c>
      <c r="FL2381">
        <v>0</v>
      </c>
      <c r="FM2381" t="s">
        <v>41</v>
      </c>
      <c r="FN2381">
        <v>-1.8</v>
      </c>
      <c r="FO2381">
        <v>93.075000000000003</v>
      </c>
      <c r="FP2381">
        <v>-47.1</v>
      </c>
      <c r="FQ2381">
        <v>1.365</v>
      </c>
      <c r="FR2381">
        <v>5099.1000000000004</v>
      </c>
      <c r="FS2381" t="s">
        <v>37</v>
      </c>
    </row>
    <row r="2382" spans="4:175" x14ac:dyDescent="0.25">
      <c r="D2382">
        <v>50</v>
      </c>
      <c r="E2382" t="s">
        <v>50</v>
      </c>
      <c r="F2382" t="s">
        <v>35</v>
      </c>
      <c r="G2382" t="s">
        <v>36</v>
      </c>
      <c r="H2382" t="s">
        <v>37</v>
      </c>
      <c r="I2382" t="s">
        <v>42</v>
      </c>
      <c r="J2382" t="s">
        <v>37</v>
      </c>
      <c r="K2382" t="s">
        <v>68</v>
      </c>
      <c r="L2382" t="s">
        <v>69</v>
      </c>
      <c r="M2382" t="s">
        <v>40</v>
      </c>
      <c r="N2382">
        <v>193</v>
      </c>
      <c r="O2382">
        <v>5</v>
      </c>
      <c r="P2382">
        <v>999</v>
      </c>
      <c r="Q2382">
        <v>0</v>
      </c>
      <c r="R2382" t="s">
        <v>41</v>
      </c>
      <c r="S2382">
        <v>1.4</v>
      </c>
      <c r="T2382">
        <v>93.444000000000003</v>
      </c>
      <c r="U2382">
        <v>-36.1</v>
      </c>
      <c r="V2382">
        <v>4.9630000000000001</v>
      </c>
      <c r="W2382">
        <v>5228.1000000000004</v>
      </c>
      <c r="X2382" t="s">
        <v>37</v>
      </c>
      <c r="BC2382">
        <v>36</v>
      </c>
      <c r="BD2382" t="s">
        <v>50</v>
      </c>
      <c r="BE2382" t="s">
        <v>35</v>
      </c>
      <c r="BF2382" t="s">
        <v>48</v>
      </c>
      <c r="BG2382" t="s">
        <v>37</v>
      </c>
      <c r="BH2382" t="s">
        <v>37</v>
      </c>
      <c r="BI2382" t="s">
        <v>37</v>
      </c>
      <c r="BJ2382" t="s">
        <v>68</v>
      </c>
      <c r="BK2382" t="s">
        <v>67</v>
      </c>
      <c r="BL2382" t="s">
        <v>40</v>
      </c>
      <c r="BM2382">
        <v>853</v>
      </c>
      <c r="BN2382">
        <v>1</v>
      </c>
      <c r="BO2382">
        <v>999</v>
      </c>
      <c r="BP2382">
        <v>0</v>
      </c>
      <c r="BQ2382" t="s">
        <v>41</v>
      </c>
      <c r="BR2382">
        <v>1.4</v>
      </c>
      <c r="BS2382">
        <v>93.918000000000006</v>
      </c>
      <c r="BT2382">
        <v>-42.7</v>
      </c>
      <c r="BU2382">
        <v>4.96</v>
      </c>
      <c r="BV2382">
        <v>5228.1000000000004</v>
      </c>
      <c r="BW2382" t="s">
        <v>37</v>
      </c>
      <c r="CB2382">
        <v>31</v>
      </c>
      <c r="CC2382" t="s">
        <v>43</v>
      </c>
      <c r="CD2382" t="s">
        <v>52</v>
      </c>
      <c r="CE2382" t="s">
        <v>44</v>
      </c>
      <c r="CF2382" t="s">
        <v>37</v>
      </c>
      <c r="CG2382" t="s">
        <v>42</v>
      </c>
      <c r="CH2382" t="s">
        <v>37</v>
      </c>
      <c r="CI2382" t="s">
        <v>38</v>
      </c>
      <c r="CJ2382" t="s">
        <v>39</v>
      </c>
      <c r="CK2382" t="s">
        <v>64</v>
      </c>
      <c r="CL2382">
        <v>31</v>
      </c>
      <c r="CM2382">
        <v>9</v>
      </c>
      <c r="CN2382">
        <v>999</v>
      </c>
      <c r="CO2382">
        <v>0</v>
      </c>
      <c r="CP2382" t="s">
        <v>41</v>
      </c>
      <c r="CQ2382">
        <v>-1.8</v>
      </c>
      <c r="CR2382">
        <v>92.893000000000001</v>
      </c>
      <c r="CS2382">
        <v>-46.2</v>
      </c>
      <c r="CT2382">
        <v>1.25</v>
      </c>
      <c r="CU2382">
        <v>5099.1000000000004</v>
      </c>
      <c r="CV2382" t="s">
        <v>37</v>
      </c>
      <c r="DZ2382">
        <v>38</v>
      </c>
      <c r="EA2382" t="s">
        <v>50</v>
      </c>
      <c r="EB2382" t="s">
        <v>35</v>
      </c>
      <c r="EC2382" t="s">
        <v>49</v>
      </c>
      <c r="ED2382" t="s">
        <v>37</v>
      </c>
      <c r="EE2382" t="s">
        <v>42</v>
      </c>
      <c r="EF2382" t="s">
        <v>37</v>
      </c>
      <c r="EG2382" t="s">
        <v>38</v>
      </c>
      <c r="EH2382" t="s">
        <v>39</v>
      </c>
      <c r="EI2382" t="s">
        <v>64</v>
      </c>
      <c r="EJ2382">
        <v>37</v>
      </c>
      <c r="EK2382">
        <v>3</v>
      </c>
      <c r="EL2382">
        <v>999</v>
      </c>
      <c r="EM2382">
        <v>1</v>
      </c>
      <c r="EN2382" t="s">
        <v>71</v>
      </c>
      <c r="EO2382">
        <v>-1.8</v>
      </c>
      <c r="EP2382">
        <v>92.893000000000001</v>
      </c>
      <c r="EQ2382">
        <v>-46.2</v>
      </c>
      <c r="ER2382">
        <v>1.3129999999999999</v>
      </c>
      <c r="ES2382">
        <v>5099.1000000000004</v>
      </c>
      <c r="ET2382" t="s">
        <v>37</v>
      </c>
      <c r="EY2382">
        <v>31</v>
      </c>
      <c r="EZ2382" t="s">
        <v>46</v>
      </c>
      <c r="FA2382" t="s">
        <v>52</v>
      </c>
      <c r="FB2382" t="s">
        <v>57</v>
      </c>
      <c r="FC2382" t="s">
        <v>37</v>
      </c>
      <c r="FD2382" t="s">
        <v>42</v>
      </c>
      <c r="FE2382" t="s">
        <v>37</v>
      </c>
      <c r="FF2382" t="s">
        <v>68</v>
      </c>
      <c r="FG2382" t="s">
        <v>76</v>
      </c>
      <c r="FH2382" t="s">
        <v>63</v>
      </c>
      <c r="FI2382">
        <v>63</v>
      </c>
      <c r="FJ2382">
        <v>1</v>
      </c>
      <c r="FK2382">
        <v>999</v>
      </c>
      <c r="FL2382">
        <v>0</v>
      </c>
      <c r="FM2382" t="s">
        <v>41</v>
      </c>
      <c r="FN2382">
        <v>-1.8</v>
      </c>
      <c r="FO2382">
        <v>93.075000000000003</v>
      </c>
      <c r="FP2382">
        <v>-47.1</v>
      </c>
      <c r="FQ2382">
        <v>1.365</v>
      </c>
      <c r="FR2382">
        <v>5099.1000000000004</v>
      </c>
      <c r="FS2382" t="s">
        <v>37</v>
      </c>
    </row>
    <row r="2383" spans="4:175" x14ac:dyDescent="0.25">
      <c r="D2383">
        <v>50</v>
      </c>
      <c r="E2383" t="s">
        <v>50</v>
      </c>
      <c r="F2383" t="s">
        <v>35</v>
      </c>
      <c r="G2383" t="s">
        <v>36</v>
      </c>
      <c r="H2383" t="s">
        <v>37</v>
      </c>
      <c r="I2383" t="s">
        <v>37</v>
      </c>
      <c r="J2383" t="s">
        <v>37</v>
      </c>
      <c r="K2383" t="s">
        <v>68</v>
      </c>
      <c r="L2383" t="s">
        <v>69</v>
      </c>
      <c r="M2383" t="s">
        <v>40</v>
      </c>
      <c r="N2383">
        <v>159</v>
      </c>
      <c r="O2383">
        <v>5</v>
      </c>
      <c r="P2383">
        <v>999</v>
      </c>
      <c r="Q2383">
        <v>0</v>
      </c>
      <c r="R2383" t="s">
        <v>41</v>
      </c>
      <c r="S2383">
        <v>1.4</v>
      </c>
      <c r="T2383">
        <v>93.444000000000003</v>
      </c>
      <c r="U2383">
        <v>-36.1</v>
      </c>
      <c r="V2383">
        <v>4.9630000000000001</v>
      </c>
      <c r="W2383">
        <v>5228.1000000000004</v>
      </c>
      <c r="X2383" t="s">
        <v>37</v>
      </c>
      <c r="BC2383">
        <v>36</v>
      </c>
      <c r="BD2383" t="s">
        <v>50</v>
      </c>
      <c r="BE2383" t="s">
        <v>52</v>
      </c>
      <c r="BF2383" t="s">
        <v>48</v>
      </c>
      <c r="BG2383" t="s">
        <v>45</v>
      </c>
      <c r="BH2383" t="s">
        <v>37</v>
      </c>
      <c r="BI2383" t="s">
        <v>37</v>
      </c>
      <c r="BJ2383" t="s">
        <v>68</v>
      </c>
      <c r="BK2383" t="s">
        <v>67</v>
      </c>
      <c r="BL2383" t="s">
        <v>40</v>
      </c>
      <c r="BM2383">
        <v>54</v>
      </c>
      <c r="BN2383">
        <v>10</v>
      </c>
      <c r="BO2383">
        <v>999</v>
      </c>
      <c r="BP2383">
        <v>0</v>
      </c>
      <c r="BQ2383" t="s">
        <v>41</v>
      </c>
      <c r="BR2383">
        <v>1.4</v>
      </c>
      <c r="BS2383">
        <v>93.918000000000006</v>
      </c>
      <c r="BT2383">
        <v>-42.7</v>
      </c>
      <c r="BU2383">
        <v>4.96</v>
      </c>
      <c r="BV2383">
        <v>5228.1000000000004</v>
      </c>
      <c r="BW2383" t="s">
        <v>37</v>
      </c>
      <c r="CB2383">
        <v>31</v>
      </c>
      <c r="CC2383" t="s">
        <v>43</v>
      </c>
      <c r="CD2383" t="s">
        <v>35</v>
      </c>
      <c r="CE2383" t="s">
        <v>44</v>
      </c>
      <c r="CF2383" t="s">
        <v>37</v>
      </c>
      <c r="CG2383" t="s">
        <v>42</v>
      </c>
      <c r="CH2383" t="s">
        <v>37</v>
      </c>
      <c r="CI2383" t="s">
        <v>68</v>
      </c>
      <c r="CJ2383" t="s">
        <v>39</v>
      </c>
      <c r="CK2383" t="s">
        <v>64</v>
      </c>
      <c r="CL2383">
        <v>211</v>
      </c>
      <c r="CM2383">
        <v>6</v>
      </c>
      <c r="CN2383">
        <v>999</v>
      </c>
      <c r="CO2383">
        <v>1</v>
      </c>
      <c r="CP2383" t="s">
        <v>71</v>
      </c>
      <c r="CQ2383">
        <v>-1.8</v>
      </c>
      <c r="CR2383">
        <v>92.893000000000001</v>
      </c>
      <c r="CS2383">
        <v>-46.2</v>
      </c>
      <c r="CT2383">
        <v>1.25</v>
      </c>
      <c r="CU2383">
        <v>5099.1000000000004</v>
      </c>
      <c r="CV2383" t="s">
        <v>37</v>
      </c>
      <c r="DZ2383">
        <v>38</v>
      </c>
      <c r="EA2383" t="s">
        <v>50</v>
      </c>
      <c r="EB2383" t="s">
        <v>35</v>
      </c>
      <c r="EC2383" t="s">
        <v>49</v>
      </c>
      <c r="ED2383" t="s">
        <v>37</v>
      </c>
      <c r="EE2383" t="s">
        <v>42</v>
      </c>
      <c r="EF2383" t="s">
        <v>37</v>
      </c>
      <c r="EG2383" t="s">
        <v>38</v>
      </c>
      <c r="EH2383" t="s">
        <v>39</v>
      </c>
      <c r="EI2383" t="s">
        <v>64</v>
      </c>
      <c r="EJ2383">
        <v>713</v>
      </c>
      <c r="EK2383">
        <v>3</v>
      </c>
      <c r="EL2383">
        <v>999</v>
      </c>
      <c r="EM2383">
        <v>0</v>
      </c>
      <c r="EN2383" t="s">
        <v>41</v>
      </c>
      <c r="EO2383">
        <v>-1.8</v>
      </c>
      <c r="EP2383">
        <v>92.893000000000001</v>
      </c>
      <c r="EQ2383">
        <v>-46.2</v>
      </c>
      <c r="ER2383">
        <v>1.3129999999999999</v>
      </c>
      <c r="ES2383">
        <v>5099.1000000000004</v>
      </c>
      <c r="ET2383" t="s">
        <v>37</v>
      </c>
      <c r="EY2383">
        <v>31</v>
      </c>
      <c r="EZ2383" t="s">
        <v>46</v>
      </c>
      <c r="FA2383" t="s">
        <v>52</v>
      </c>
      <c r="FB2383" t="s">
        <v>57</v>
      </c>
      <c r="FC2383" t="s">
        <v>37</v>
      </c>
      <c r="FD2383" t="s">
        <v>37</v>
      </c>
      <c r="FE2383" t="s">
        <v>37</v>
      </c>
      <c r="FF2383" t="s">
        <v>68</v>
      </c>
      <c r="FG2383" t="s">
        <v>76</v>
      </c>
      <c r="FH2383" t="s">
        <v>63</v>
      </c>
      <c r="FI2383">
        <v>353</v>
      </c>
      <c r="FJ2383">
        <v>1</v>
      </c>
      <c r="FK2383">
        <v>999</v>
      </c>
      <c r="FL2383">
        <v>0</v>
      </c>
      <c r="FM2383" t="s">
        <v>41</v>
      </c>
      <c r="FN2383">
        <v>-1.8</v>
      </c>
      <c r="FO2383">
        <v>93.075000000000003</v>
      </c>
      <c r="FP2383">
        <v>-47.1</v>
      </c>
      <c r="FQ2383">
        <v>1.365</v>
      </c>
      <c r="FR2383">
        <v>5099.1000000000004</v>
      </c>
      <c r="FS2383" t="s">
        <v>37</v>
      </c>
    </row>
    <row r="2384" spans="4:175" x14ac:dyDescent="0.25">
      <c r="D2384">
        <v>50</v>
      </c>
      <c r="E2384" t="s">
        <v>50</v>
      </c>
      <c r="F2384" t="s">
        <v>35</v>
      </c>
      <c r="G2384" t="s">
        <v>36</v>
      </c>
      <c r="H2384" t="s">
        <v>37</v>
      </c>
      <c r="I2384" t="s">
        <v>42</v>
      </c>
      <c r="J2384" t="s">
        <v>37</v>
      </c>
      <c r="K2384" t="s">
        <v>68</v>
      </c>
      <c r="L2384" t="s">
        <v>69</v>
      </c>
      <c r="M2384" t="s">
        <v>61</v>
      </c>
      <c r="N2384">
        <v>406</v>
      </c>
      <c r="O2384">
        <v>1</v>
      </c>
      <c r="P2384">
        <v>999</v>
      </c>
      <c r="Q2384">
        <v>0</v>
      </c>
      <c r="R2384" t="s">
        <v>41</v>
      </c>
      <c r="S2384">
        <v>1.4</v>
      </c>
      <c r="T2384">
        <v>93.444000000000003</v>
      </c>
      <c r="U2384">
        <v>-36.1</v>
      </c>
      <c r="V2384">
        <v>4.9630000000000001</v>
      </c>
      <c r="W2384">
        <v>5228.1000000000004</v>
      </c>
      <c r="X2384" t="s">
        <v>37</v>
      </c>
      <c r="BC2384">
        <v>36</v>
      </c>
      <c r="BD2384" t="s">
        <v>50</v>
      </c>
      <c r="BE2384" t="s">
        <v>52</v>
      </c>
      <c r="BF2384" t="s">
        <v>48</v>
      </c>
      <c r="BG2384" t="s">
        <v>45</v>
      </c>
      <c r="BH2384" t="s">
        <v>42</v>
      </c>
      <c r="BI2384" t="s">
        <v>37</v>
      </c>
      <c r="BJ2384" t="s">
        <v>68</v>
      </c>
      <c r="BK2384" t="s">
        <v>67</v>
      </c>
      <c r="BL2384" t="s">
        <v>40</v>
      </c>
      <c r="BM2384">
        <v>221</v>
      </c>
      <c r="BN2384">
        <v>8</v>
      </c>
      <c r="BO2384">
        <v>999</v>
      </c>
      <c r="BP2384">
        <v>0</v>
      </c>
      <c r="BQ2384" t="s">
        <v>41</v>
      </c>
      <c r="BR2384">
        <v>1.4</v>
      </c>
      <c r="BS2384">
        <v>93.918000000000006</v>
      </c>
      <c r="BT2384">
        <v>-42.7</v>
      </c>
      <c r="BU2384">
        <v>4.96</v>
      </c>
      <c r="BV2384">
        <v>5228.1000000000004</v>
      </c>
      <c r="BW2384" t="s">
        <v>37</v>
      </c>
      <c r="CB2384">
        <v>31</v>
      </c>
      <c r="CC2384" t="s">
        <v>51</v>
      </c>
      <c r="CD2384" t="s">
        <v>52</v>
      </c>
      <c r="CE2384" t="s">
        <v>44</v>
      </c>
      <c r="CF2384" t="s">
        <v>45</v>
      </c>
      <c r="CG2384" t="s">
        <v>42</v>
      </c>
      <c r="CH2384" t="s">
        <v>42</v>
      </c>
      <c r="CI2384" t="s">
        <v>68</v>
      </c>
      <c r="CJ2384" t="s">
        <v>39</v>
      </c>
      <c r="CK2384" t="s">
        <v>40</v>
      </c>
      <c r="CL2384">
        <v>17</v>
      </c>
      <c r="CM2384">
        <v>6</v>
      </c>
      <c r="CN2384">
        <v>999</v>
      </c>
      <c r="CO2384">
        <v>0</v>
      </c>
      <c r="CP2384" t="s">
        <v>41</v>
      </c>
      <c r="CQ2384">
        <v>-1.8</v>
      </c>
      <c r="CR2384">
        <v>92.893000000000001</v>
      </c>
      <c r="CS2384">
        <v>-46.2</v>
      </c>
      <c r="CT2384">
        <v>1.244</v>
      </c>
      <c r="CU2384">
        <v>5099.1000000000004</v>
      </c>
      <c r="CV2384" t="s">
        <v>37</v>
      </c>
      <c r="DZ2384">
        <v>38</v>
      </c>
      <c r="EA2384" t="s">
        <v>50</v>
      </c>
      <c r="EB2384" t="s">
        <v>35</v>
      </c>
      <c r="EC2384" t="s">
        <v>49</v>
      </c>
      <c r="ED2384" t="s">
        <v>45</v>
      </c>
      <c r="EE2384" t="s">
        <v>37</v>
      </c>
      <c r="EF2384" t="s">
        <v>37</v>
      </c>
      <c r="EG2384" t="s">
        <v>68</v>
      </c>
      <c r="EH2384" t="s">
        <v>39</v>
      </c>
      <c r="EI2384" t="s">
        <v>40</v>
      </c>
      <c r="EJ2384">
        <v>388</v>
      </c>
      <c r="EK2384">
        <v>1</v>
      </c>
      <c r="EL2384">
        <v>999</v>
      </c>
      <c r="EM2384">
        <v>0</v>
      </c>
      <c r="EN2384" t="s">
        <v>41</v>
      </c>
      <c r="EO2384">
        <v>-1.8</v>
      </c>
      <c r="EP2384">
        <v>92.893000000000001</v>
      </c>
      <c r="EQ2384">
        <v>-46.2</v>
      </c>
      <c r="ER2384">
        <v>1.2989999999999999</v>
      </c>
      <c r="ES2384">
        <v>5099.1000000000004</v>
      </c>
      <c r="ET2384" t="s">
        <v>37</v>
      </c>
      <c r="EY2384">
        <v>31</v>
      </c>
      <c r="EZ2384" t="s">
        <v>46</v>
      </c>
      <c r="FA2384" t="s">
        <v>52</v>
      </c>
      <c r="FB2384" t="s">
        <v>57</v>
      </c>
      <c r="FC2384" t="s">
        <v>37</v>
      </c>
      <c r="FD2384" t="s">
        <v>42</v>
      </c>
      <c r="FE2384" t="s">
        <v>42</v>
      </c>
      <c r="FF2384" t="s">
        <v>68</v>
      </c>
      <c r="FG2384" t="s">
        <v>76</v>
      </c>
      <c r="FH2384" t="s">
        <v>63</v>
      </c>
      <c r="FI2384">
        <v>102</v>
      </c>
      <c r="FJ2384">
        <v>1</v>
      </c>
      <c r="FK2384">
        <v>999</v>
      </c>
      <c r="FL2384">
        <v>0</v>
      </c>
      <c r="FM2384" t="s">
        <v>41</v>
      </c>
      <c r="FN2384">
        <v>-1.8</v>
      </c>
      <c r="FO2384">
        <v>93.075000000000003</v>
      </c>
      <c r="FP2384">
        <v>-47.1</v>
      </c>
      <c r="FQ2384">
        <v>1.365</v>
      </c>
      <c r="FR2384">
        <v>5099.1000000000004</v>
      </c>
      <c r="FS2384" t="s">
        <v>37</v>
      </c>
    </row>
    <row r="2385" spans="4:175" x14ac:dyDescent="0.25">
      <c r="D2385">
        <v>50</v>
      </c>
      <c r="E2385" t="s">
        <v>50</v>
      </c>
      <c r="F2385" t="s">
        <v>35</v>
      </c>
      <c r="G2385" t="s">
        <v>36</v>
      </c>
      <c r="H2385" t="s">
        <v>37</v>
      </c>
      <c r="I2385" t="s">
        <v>42</v>
      </c>
      <c r="J2385" t="s">
        <v>37</v>
      </c>
      <c r="K2385" t="s">
        <v>68</v>
      </c>
      <c r="L2385" t="s">
        <v>69</v>
      </c>
      <c r="M2385" t="s">
        <v>61</v>
      </c>
      <c r="N2385">
        <v>98</v>
      </c>
      <c r="O2385">
        <v>2</v>
      </c>
      <c r="P2385">
        <v>999</v>
      </c>
      <c r="Q2385">
        <v>0</v>
      </c>
      <c r="R2385" t="s">
        <v>41</v>
      </c>
      <c r="S2385">
        <v>1.4</v>
      </c>
      <c r="T2385">
        <v>93.444000000000003</v>
      </c>
      <c r="U2385">
        <v>-36.1</v>
      </c>
      <c r="V2385">
        <v>4.9630000000000001</v>
      </c>
      <c r="W2385">
        <v>5228.1000000000004</v>
      </c>
      <c r="X2385" t="s">
        <v>37</v>
      </c>
      <c r="BC2385">
        <v>36</v>
      </c>
      <c r="BD2385" t="s">
        <v>50</v>
      </c>
      <c r="BE2385" t="s">
        <v>52</v>
      </c>
      <c r="BF2385" t="s">
        <v>48</v>
      </c>
      <c r="BG2385" t="s">
        <v>45</v>
      </c>
      <c r="BH2385" t="s">
        <v>42</v>
      </c>
      <c r="BI2385" t="s">
        <v>37</v>
      </c>
      <c r="BJ2385" t="s">
        <v>68</v>
      </c>
      <c r="BK2385" t="s">
        <v>67</v>
      </c>
      <c r="BL2385" t="s">
        <v>40</v>
      </c>
      <c r="BM2385">
        <v>445</v>
      </c>
      <c r="BN2385">
        <v>4</v>
      </c>
      <c r="BO2385">
        <v>999</v>
      </c>
      <c r="BP2385">
        <v>0</v>
      </c>
      <c r="BQ2385" t="s">
        <v>41</v>
      </c>
      <c r="BR2385">
        <v>1.4</v>
      </c>
      <c r="BS2385">
        <v>93.918000000000006</v>
      </c>
      <c r="BT2385">
        <v>-42.7</v>
      </c>
      <c r="BU2385">
        <v>4.96</v>
      </c>
      <c r="BV2385">
        <v>5228.1000000000004</v>
      </c>
      <c r="BW2385" t="s">
        <v>37</v>
      </c>
      <c r="CB2385">
        <v>31</v>
      </c>
      <c r="CC2385" t="s">
        <v>51</v>
      </c>
      <c r="CD2385" t="s">
        <v>53</v>
      </c>
      <c r="CE2385" t="s">
        <v>44</v>
      </c>
      <c r="CF2385" t="s">
        <v>37</v>
      </c>
      <c r="CG2385" t="s">
        <v>37</v>
      </c>
      <c r="CH2385" t="s">
        <v>37</v>
      </c>
      <c r="CI2385" t="s">
        <v>68</v>
      </c>
      <c r="CJ2385" t="s">
        <v>39</v>
      </c>
      <c r="CK2385" t="s">
        <v>40</v>
      </c>
      <c r="CL2385">
        <v>41</v>
      </c>
      <c r="CM2385">
        <v>1</v>
      </c>
      <c r="CN2385">
        <v>999</v>
      </c>
      <c r="CO2385">
        <v>0</v>
      </c>
      <c r="CP2385" t="s">
        <v>41</v>
      </c>
      <c r="CQ2385">
        <v>-1.8</v>
      </c>
      <c r="CR2385">
        <v>92.893000000000001</v>
      </c>
      <c r="CS2385">
        <v>-46.2</v>
      </c>
      <c r="CT2385">
        <v>1.244</v>
      </c>
      <c r="CU2385">
        <v>5099.1000000000004</v>
      </c>
      <c r="CV2385" t="s">
        <v>37</v>
      </c>
      <c r="DZ2385">
        <v>38</v>
      </c>
      <c r="EA2385" t="s">
        <v>51</v>
      </c>
      <c r="EB2385" t="s">
        <v>35</v>
      </c>
      <c r="EC2385" t="s">
        <v>49</v>
      </c>
      <c r="ED2385" t="s">
        <v>37</v>
      </c>
      <c r="EE2385" t="s">
        <v>37</v>
      </c>
      <c r="EF2385" t="s">
        <v>37</v>
      </c>
      <c r="EG2385" t="s">
        <v>68</v>
      </c>
      <c r="EH2385" t="s">
        <v>39</v>
      </c>
      <c r="EI2385" t="s">
        <v>61</v>
      </c>
      <c r="EJ2385">
        <v>37</v>
      </c>
      <c r="EK2385">
        <v>1</v>
      </c>
      <c r="EL2385">
        <v>999</v>
      </c>
      <c r="EM2385">
        <v>0</v>
      </c>
      <c r="EN2385" t="s">
        <v>41</v>
      </c>
      <c r="EO2385">
        <v>-1.8</v>
      </c>
      <c r="EP2385">
        <v>92.893000000000001</v>
      </c>
      <c r="EQ2385">
        <v>-46.2</v>
      </c>
      <c r="ER2385">
        <v>1.2909999999999999</v>
      </c>
      <c r="ES2385">
        <v>5099.1000000000004</v>
      </c>
      <c r="ET2385" t="s">
        <v>37</v>
      </c>
      <c r="EY2385">
        <v>31</v>
      </c>
      <c r="EZ2385" t="s">
        <v>46</v>
      </c>
      <c r="FA2385" t="s">
        <v>52</v>
      </c>
      <c r="FB2385" t="s">
        <v>57</v>
      </c>
      <c r="FC2385" t="s">
        <v>37</v>
      </c>
      <c r="FD2385" t="s">
        <v>42</v>
      </c>
      <c r="FE2385" t="s">
        <v>37</v>
      </c>
      <c r="FF2385" t="s">
        <v>68</v>
      </c>
      <c r="FG2385" t="s">
        <v>39</v>
      </c>
      <c r="FH2385" t="s">
        <v>40</v>
      </c>
      <c r="FI2385">
        <v>244</v>
      </c>
      <c r="FJ2385">
        <v>1</v>
      </c>
      <c r="FK2385">
        <v>999</v>
      </c>
      <c r="FL2385">
        <v>0</v>
      </c>
      <c r="FM2385" t="s">
        <v>41</v>
      </c>
      <c r="FN2385">
        <v>-1.8</v>
      </c>
      <c r="FO2385">
        <v>92.893000000000001</v>
      </c>
      <c r="FP2385">
        <v>-46.2</v>
      </c>
      <c r="FQ2385">
        <v>1.3540000000000001</v>
      </c>
      <c r="FR2385">
        <v>5099.1000000000004</v>
      </c>
      <c r="FS2385" t="s">
        <v>37</v>
      </c>
    </row>
    <row r="2386" spans="4:175" x14ac:dyDescent="0.25">
      <c r="D2386">
        <v>50</v>
      </c>
      <c r="E2386" t="s">
        <v>50</v>
      </c>
      <c r="F2386" t="s">
        <v>35</v>
      </c>
      <c r="G2386" t="s">
        <v>36</v>
      </c>
      <c r="H2386" t="s">
        <v>45</v>
      </c>
      <c r="I2386" t="s">
        <v>37</v>
      </c>
      <c r="J2386" t="s">
        <v>37</v>
      </c>
      <c r="K2386" t="s">
        <v>68</v>
      </c>
      <c r="L2386" t="s">
        <v>69</v>
      </c>
      <c r="M2386" t="s">
        <v>62</v>
      </c>
      <c r="N2386">
        <v>157</v>
      </c>
      <c r="O2386">
        <v>2</v>
      </c>
      <c r="P2386">
        <v>999</v>
      </c>
      <c r="Q2386">
        <v>0</v>
      </c>
      <c r="R2386" t="s">
        <v>41</v>
      </c>
      <c r="S2386">
        <v>1.4</v>
      </c>
      <c r="T2386">
        <v>93.444000000000003</v>
      </c>
      <c r="U2386">
        <v>-36.1</v>
      </c>
      <c r="V2386">
        <v>4.9640000000000004</v>
      </c>
      <c r="W2386">
        <v>5228.1000000000004</v>
      </c>
      <c r="X2386" t="s">
        <v>37</v>
      </c>
      <c r="BC2386">
        <v>36</v>
      </c>
      <c r="BD2386" t="s">
        <v>50</v>
      </c>
      <c r="BE2386" t="s">
        <v>35</v>
      </c>
      <c r="BF2386" t="s">
        <v>48</v>
      </c>
      <c r="BG2386" t="s">
        <v>37</v>
      </c>
      <c r="BH2386" t="s">
        <v>37</v>
      </c>
      <c r="BI2386" t="s">
        <v>37</v>
      </c>
      <c r="BJ2386" t="s">
        <v>68</v>
      </c>
      <c r="BK2386" t="s">
        <v>67</v>
      </c>
      <c r="BL2386" t="s">
        <v>62</v>
      </c>
      <c r="BM2386">
        <v>157</v>
      </c>
      <c r="BN2386">
        <v>1</v>
      </c>
      <c r="BO2386">
        <v>999</v>
      </c>
      <c r="BP2386">
        <v>0</v>
      </c>
      <c r="BQ2386" t="s">
        <v>41</v>
      </c>
      <c r="BR2386">
        <v>1.4</v>
      </c>
      <c r="BS2386">
        <v>93.918000000000006</v>
      </c>
      <c r="BT2386">
        <v>-42.7</v>
      </c>
      <c r="BU2386">
        <v>4.9630000000000001</v>
      </c>
      <c r="BV2386">
        <v>5228.1000000000004</v>
      </c>
      <c r="BW2386" t="s">
        <v>37</v>
      </c>
      <c r="CB2386">
        <v>31</v>
      </c>
      <c r="CC2386" t="s">
        <v>51</v>
      </c>
      <c r="CD2386" t="s">
        <v>53</v>
      </c>
      <c r="CE2386" t="s">
        <v>44</v>
      </c>
      <c r="CF2386" t="s">
        <v>37</v>
      </c>
      <c r="CG2386" t="s">
        <v>37</v>
      </c>
      <c r="CH2386" t="s">
        <v>37</v>
      </c>
      <c r="CI2386" t="s">
        <v>68</v>
      </c>
      <c r="CJ2386" t="s">
        <v>39</v>
      </c>
      <c r="CK2386" t="s">
        <v>40</v>
      </c>
      <c r="CL2386">
        <v>40</v>
      </c>
      <c r="CM2386">
        <v>1</v>
      </c>
      <c r="CN2386">
        <v>999</v>
      </c>
      <c r="CO2386">
        <v>1</v>
      </c>
      <c r="CP2386" t="s">
        <v>71</v>
      </c>
      <c r="CQ2386">
        <v>-1.8</v>
      </c>
      <c r="CR2386">
        <v>92.893000000000001</v>
      </c>
      <c r="CS2386">
        <v>-46.2</v>
      </c>
      <c r="CT2386">
        <v>1.244</v>
      </c>
      <c r="CU2386">
        <v>5099.1000000000004</v>
      </c>
      <c r="CV2386" t="s">
        <v>37</v>
      </c>
      <c r="DZ2386">
        <v>38</v>
      </c>
      <c r="EA2386" t="s">
        <v>51</v>
      </c>
      <c r="EB2386" t="s">
        <v>52</v>
      </c>
      <c r="EC2386" t="s">
        <v>49</v>
      </c>
      <c r="ED2386" t="s">
        <v>37</v>
      </c>
      <c r="EE2386" t="s">
        <v>42</v>
      </c>
      <c r="EF2386" t="s">
        <v>37</v>
      </c>
      <c r="EG2386" t="s">
        <v>68</v>
      </c>
      <c r="EH2386" t="s">
        <v>39</v>
      </c>
      <c r="EI2386" t="s">
        <v>62</v>
      </c>
      <c r="EJ2386">
        <v>50</v>
      </c>
      <c r="EK2386">
        <v>2</v>
      </c>
      <c r="EL2386">
        <v>999</v>
      </c>
      <c r="EM2386">
        <v>0</v>
      </c>
      <c r="EN2386" t="s">
        <v>41</v>
      </c>
      <c r="EO2386">
        <v>-1.8</v>
      </c>
      <c r="EP2386">
        <v>92.893000000000001</v>
      </c>
      <c r="EQ2386">
        <v>-46.2</v>
      </c>
      <c r="ER2386">
        <v>1.2809999999999999</v>
      </c>
      <c r="ES2386">
        <v>5099.1000000000004</v>
      </c>
      <c r="ET2386" t="s">
        <v>37</v>
      </c>
      <c r="EY2386">
        <v>31</v>
      </c>
      <c r="EZ2386" t="s">
        <v>46</v>
      </c>
      <c r="FA2386" t="s">
        <v>53</v>
      </c>
      <c r="FB2386" t="s">
        <v>57</v>
      </c>
      <c r="FC2386" t="s">
        <v>37</v>
      </c>
      <c r="FD2386" t="s">
        <v>37</v>
      </c>
      <c r="FE2386" t="s">
        <v>37</v>
      </c>
      <c r="FF2386" t="s">
        <v>68</v>
      </c>
      <c r="FG2386" t="s">
        <v>39</v>
      </c>
      <c r="FH2386" t="s">
        <v>40</v>
      </c>
      <c r="FI2386">
        <v>200</v>
      </c>
      <c r="FJ2386">
        <v>1</v>
      </c>
      <c r="FK2386">
        <v>999</v>
      </c>
      <c r="FL2386">
        <v>1</v>
      </c>
      <c r="FM2386" t="s">
        <v>71</v>
      </c>
      <c r="FN2386">
        <v>-1.8</v>
      </c>
      <c r="FO2386">
        <v>92.893000000000001</v>
      </c>
      <c r="FP2386">
        <v>-46.2</v>
      </c>
      <c r="FQ2386">
        <v>1.3540000000000001</v>
      </c>
      <c r="FR2386">
        <v>5099.1000000000004</v>
      </c>
      <c r="FS2386" t="s">
        <v>37</v>
      </c>
    </row>
    <row r="2387" spans="4:175" x14ac:dyDescent="0.25">
      <c r="D2387">
        <v>50</v>
      </c>
      <c r="E2387" t="s">
        <v>50</v>
      </c>
      <c r="F2387" t="s">
        <v>35</v>
      </c>
      <c r="G2387" t="s">
        <v>36</v>
      </c>
      <c r="H2387" t="s">
        <v>37</v>
      </c>
      <c r="I2387" t="s">
        <v>42</v>
      </c>
      <c r="J2387" t="s">
        <v>37</v>
      </c>
      <c r="K2387" t="s">
        <v>68</v>
      </c>
      <c r="L2387" t="s">
        <v>69</v>
      </c>
      <c r="M2387" t="s">
        <v>63</v>
      </c>
      <c r="N2387">
        <v>93</v>
      </c>
      <c r="O2387">
        <v>2</v>
      </c>
      <c r="P2387">
        <v>999</v>
      </c>
      <c r="Q2387">
        <v>0</v>
      </c>
      <c r="R2387" t="s">
        <v>41</v>
      </c>
      <c r="S2387">
        <v>1.4</v>
      </c>
      <c r="T2387">
        <v>93.444000000000003</v>
      </c>
      <c r="U2387">
        <v>-36.1</v>
      </c>
      <c r="V2387">
        <v>4.9630000000000001</v>
      </c>
      <c r="W2387">
        <v>5228.1000000000004</v>
      </c>
      <c r="X2387" t="s">
        <v>37</v>
      </c>
      <c r="BC2387">
        <v>36</v>
      </c>
      <c r="BD2387" t="s">
        <v>50</v>
      </c>
      <c r="BE2387" t="s">
        <v>35</v>
      </c>
      <c r="BF2387" t="s">
        <v>48</v>
      </c>
      <c r="BG2387" t="s">
        <v>37</v>
      </c>
      <c r="BH2387" t="s">
        <v>37</v>
      </c>
      <c r="BI2387" t="s">
        <v>42</v>
      </c>
      <c r="BJ2387" t="s">
        <v>68</v>
      </c>
      <c r="BK2387" t="s">
        <v>67</v>
      </c>
      <c r="BL2387" t="s">
        <v>62</v>
      </c>
      <c r="BM2387">
        <v>143</v>
      </c>
      <c r="BN2387">
        <v>1</v>
      </c>
      <c r="BO2387">
        <v>999</v>
      </c>
      <c r="BP2387">
        <v>0</v>
      </c>
      <c r="BQ2387" t="s">
        <v>41</v>
      </c>
      <c r="BR2387">
        <v>1.4</v>
      </c>
      <c r="BS2387">
        <v>93.918000000000006</v>
      </c>
      <c r="BT2387">
        <v>-42.7</v>
      </c>
      <c r="BU2387">
        <v>4.9630000000000001</v>
      </c>
      <c r="BV2387">
        <v>5228.1000000000004</v>
      </c>
      <c r="BW2387" t="s">
        <v>37</v>
      </c>
      <c r="CB2387">
        <v>31</v>
      </c>
      <c r="CC2387" t="s">
        <v>50</v>
      </c>
      <c r="CD2387" t="s">
        <v>35</v>
      </c>
      <c r="CE2387" t="s">
        <v>44</v>
      </c>
      <c r="CF2387" t="s">
        <v>37</v>
      </c>
      <c r="CG2387" t="s">
        <v>37</v>
      </c>
      <c r="CH2387" t="s">
        <v>37</v>
      </c>
      <c r="CI2387" t="s">
        <v>68</v>
      </c>
      <c r="CJ2387" t="s">
        <v>39</v>
      </c>
      <c r="CK2387" t="s">
        <v>40</v>
      </c>
      <c r="CL2387">
        <v>128</v>
      </c>
      <c r="CM2387">
        <v>1</v>
      </c>
      <c r="CN2387">
        <v>999</v>
      </c>
      <c r="CO2387">
        <v>0</v>
      </c>
      <c r="CP2387" t="s">
        <v>41</v>
      </c>
      <c r="CQ2387">
        <v>-1.8</v>
      </c>
      <c r="CR2387">
        <v>92.893000000000001</v>
      </c>
      <c r="CS2387">
        <v>-46.2</v>
      </c>
      <c r="CT2387">
        <v>1.244</v>
      </c>
      <c r="CU2387">
        <v>5099.1000000000004</v>
      </c>
      <c r="CV2387" t="s">
        <v>37</v>
      </c>
      <c r="DZ2387">
        <v>38</v>
      </c>
      <c r="EA2387" t="s">
        <v>51</v>
      </c>
      <c r="EB2387" t="s">
        <v>52</v>
      </c>
      <c r="EC2387" t="s">
        <v>49</v>
      </c>
      <c r="ED2387" t="s">
        <v>37</v>
      </c>
      <c r="EE2387" t="s">
        <v>42</v>
      </c>
      <c r="EF2387" t="s">
        <v>37</v>
      </c>
      <c r="EG2387" t="s">
        <v>68</v>
      </c>
      <c r="EH2387" t="s">
        <v>39</v>
      </c>
      <c r="EI2387" t="s">
        <v>63</v>
      </c>
      <c r="EJ2387">
        <v>306</v>
      </c>
      <c r="EK2387">
        <v>4</v>
      </c>
      <c r="EL2387">
        <v>999</v>
      </c>
      <c r="EM2387">
        <v>0</v>
      </c>
      <c r="EN2387" t="s">
        <v>41</v>
      </c>
      <c r="EO2387">
        <v>-1.8</v>
      </c>
      <c r="EP2387">
        <v>92.893000000000001</v>
      </c>
      <c r="EQ2387">
        <v>-46.2</v>
      </c>
      <c r="ER2387">
        <v>1.266</v>
      </c>
      <c r="ES2387">
        <v>5099.1000000000004</v>
      </c>
      <c r="ET2387" t="s">
        <v>37</v>
      </c>
      <c r="EY2387">
        <v>31</v>
      </c>
      <c r="EZ2387" t="s">
        <v>46</v>
      </c>
      <c r="FA2387" t="s">
        <v>53</v>
      </c>
      <c r="FB2387" t="s">
        <v>57</v>
      </c>
      <c r="FC2387" t="s">
        <v>37</v>
      </c>
      <c r="FD2387" t="s">
        <v>42</v>
      </c>
      <c r="FE2387" t="s">
        <v>42</v>
      </c>
      <c r="FF2387" t="s">
        <v>68</v>
      </c>
      <c r="FG2387" t="s">
        <v>39</v>
      </c>
      <c r="FH2387" t="s">
        <v>40</v>
      </c>
      <c r="FI2387">
        <v>79</v>
      </c>
      <c r="FJ2387">
        <v>3</v>
      </c>
      <c r="FK2387">
        <v>999</v>
      </c>
      <c r="FL2387">
        <v>0</v>
      </c>
      <c r="FM2387" t="s">
        <v>41</v>
      </c>
      <c r="FN2387">
        <v>-1.8</v>
      </c>
      <c r="FO2387">
        <v>92.893000000000001</v>
      </c>
      <c r="FP2387">
        <v>-46.2</v>
      </c>
      <c r="FQ2387">
        <v>1.3540000000000001</v>
      </c>
      <c r="FR2387">
        <v>5099.1000000000004</v>
      </c>
      <c r="FS2387" t="s">
        <v>37</v>
      </c>
    </row>
    <row r="2388" spans="4:175" x14ac:dyDescent="0.25">
      <c r="D2388">
        <v>50</v>
      </c>
      <c r="E2388" t="s">
        <v>50</v>
      </c>
      <c r="F2388" t="s">
        <v>35</v>
      </c>
      <c r="G2388" t="s">
        <v>36</v>
      </c>
      <c r="H2388" t="s">
        <v>37</v>
      </c>
      <c r="I2388" t="s">
        <v>37</v>
      </c>
      <c r="J2388" t="s">
        <v>37</v>
      </c>
      <c r="K2388" t="s">
        <v>68</v>
      </c>
      <c r="L2388" t="s">
        <v>69</v>
      </c>
      <c r="M2388" t="s">
        <v>40</v>
      </c>
      <c r="N2388">
        <v>79</v>
      </c>
      <c r="O2388">
        <v>3</v>
      </c>
      <c r="P2388">
        <v>999</v>
      </c>
      <c r="Q2388">
        <v>0</v>
      </c>
      <c r="R2388" t="s">
        <v>41</v>
      </c>
      <c r="S2388">
        <v>1.4</v>
      </c>
      <c r="T2388">
        <v>93.444000000000003</v>
      </c>
      <c r="U2388">
        <v>-36.1</v>
      </c>
      <c r="V2388">
        <v>4.9649999999999999</v>
      </c>
      <c r="W2388">
        <v>5228.1000000000004</v>
      </c>
      <c r="X2388" t="s">
        <v>37</v>
      </c>
      <c r="BC2388">
        <v>36</v>
      </c>
      <c r="BD2388" t="s">
        <v>50</v>
      </c>
      <c r="BE2388" t="s">
        <v>35</v>
      </c>
      <c r="BF2388" t="s">
        <v>48</v>
      </c>
      <c r="BG2388" t="s">
        <v>45</v>
      </c>
      <c r="BH2388" t="s">
        <v>42</v>
      </c>
      <c r="BI2388" t="s">
        <v>37</v>
      </c>
      <c r="BJ2388" t="s">
        <v>68</v>
      </c>
      <c r="BK2388" t="s">
        <v>67</v>
      </c>
      <c r="BL2388" t="s">
        <v>62</v>
      </c>
      <c r="BM2388">
        <v>297</v>
      </c>
      <c r="BN2388">
        <v>1</v>
      </c>
      <c r="BO2388">
        <v>999</v>
      </c>
      <c r="BP2388">
        <v>0</v>
      </c>
      <c r="BQ2388" t="s">
        <v>41</v>
      </c>
      <c r="BR2388">
        <v>1.4</v>
      </c>
      <c r="BS2388">
        <v>93.918000000000006</v>
      </c>
      <c r="BT2388">
        <v>-42.7</v>
      </c>
      <c r="BU2388">
        <v>4.9630000000000001</v>
      </c>
      <c r="BV2388">
        <v>5228.1000000000004</v>
      </c>
      <c r="BW2388" t="s">
        <v>37</v>
      </c>
      <c r="CB2388">
        <v>31</v>
      </c>
      <c r="CC2388" t="s">
        <v>43</v>
      </c>
      <c r="CD2388" t="s">
        <v>35</v>
      </c>
      <c r="CE2388" t="s">
        <v>44</v>
      </c>
      <c r="CF2388" t="s">
        <v>37</v>
      </c>
      <c r="CG2388" t="s">
        <v>42</v>
      </c>
      <c r="CH2388" t="s">
        <v>37</v>
      </c>
      <c r="CI2388" t="s">
        <v>68</v>
      </c>
      <c r="CJ2388" t="s">
        <v>39</v>
      </c>
      <c r="CK2388" t="s">
        <v>40</v>
      </c>
      <c r="CL2388">
        <v>32</v>
      </c>
      <c r="CM2388">
        <v>2</v>
      </c>
      <c r="CN2388">
        <v>999</v>
      </c>
      <c r="CO2388">
        <v>0</v>
      </c>
      <c r="CP2388" t="s">
        <v>41</v>
      </c>
      <c r="CQ2388">
        <v>-1.8</v>
      </c>
      <c r="CR2388">
        <v>92.893000000000001</v>
      </c>
      <c r="CS2388">
        <v>-46.2</v>
      </c>
      <c r="CT2388">
        <v>1.244</v>
      </c>
      <c r="CU2388">
        <v>5099.1000000000004</v>
      </c>
      <c r="CV2388" t="s">
        <v>37</v>
      </c>
      <c r="DZ2388">
        <v>38</v>
      </c>
      <c r="EA2388" t="s">
        <v>51</v>
      </c>
      <c r="EB2388" t="s">
        <v>52</v>
      </c>
      <c r="EC2388" t="s">
        <v>49</v>
      </c>
      <c r="ED2388" t="s">
        <v>37</v>
      </c>
      <c r="EE2388" t="s">
        <v>42</v>
      </c>
      <c r="EF2388" t="s">
        <v>37</v>
      </c>
      <c r="EG2388" t="s">
        <v>38</v>
      </c>
      <c r="EH2388" t="s">
        <v>39</v>
      </c>
      <c r="EI2388" t="s">
        <v>40</v>
      </c>
      <c r="EJ2388">
        <v>15</v>
      </c>
      <c r="EK2388">
        <v>7</v>
      </c>
      <c r="EL2388">
        <v>999</v>
      </c>
      <c r="EM2388">
        <v>0</v>
      </c>
      <c r="EN2388" t="s">
        <v>41</v>
      </c>
      <c r="EO2388">
        <v>-1.8</v>
      </c>
      <c r="EP2388">
        <v>92.893000000000001</v>
      </c>
      <c r="EQ2388">
        <v>-46.2</v>
      </c>
      <c r="ER2388">
        <v>1.244</v>
      </c>
      <c r="ES2388">
        <v>5099.1000000000004</v>
      </c>
      <c r="ET2388" t="s">
        <v>37</v>
      </c>
      <c r="EY2388">
        <v>31</v>
      </c>
      <c r="EZ2388" t="s">
        <v>51</v>
      </c>
      <c r="FA2388" t="s">
        <v>52</v>
      </c>
      <c r="FB2388" t="s">
        <v>57</v>
      </c>
      <c r="FC2388" t="s">
        <v>37</v>
      </c>
      <c r="FD2388" t="s">
        <v>37</v>
      </c>
      <c r="FE2388" t="s">
        <v>37</v>
      </c>
      <c r="FF2388" t="s">
        <v>68</v>
      </c>
      <c r="FG2388" t="s">
        <v>39</v>
      </c>
      <c r="FH2388" t="s">
        <v>40</v>
      </c>
      <c r="FI2388">
        <v>220</v>
      </c>
      <c r="FJ2388">
        <v>4</v>
      </c>
      <c r="FK2388">
        <v>999</v>
      </c>
      <c r="FL2388">
        <v>0</v>
      </c>
      <c r="FM2388" t="s">
        <v>41</v>
      </c>
      <c r="FN2388">
        <v>-1.8</v>
      </c>
      <c r="FO2388">
        <v>92.893000000000001</v>
      </c>
      <c r="FP2388">
        <v>-46.2</v>
      </c>
      <c r="FQ2388">
        <v>1.3540000000000001</v>
      </c>
      <c r="FR2388">
        <v>5099.1000000000004</v>
      </c>
      <c r="FS2388" t="s">
        <v>37</v>
      </c>
    </row>
    <row r="2389" spans="4:175" x14ac:dyDescent="0.25">
      <c r="D2389">
        <v>50</v>
      </c>
      <c r="E2389" t="s">
        <v>34</v>
      </c>
      <c r="F2389" t="s">
        <v>35</v>
      </c>
      <c r="G2389" t="s">
        <v>36</v>
      </c>
      <c r="H2389" t="s">
        <v>37</v>
      </c>
      <c r="I2389" t="s">
        <v>37</v>
      </c>
      <c r="J2389" t="s">
        <v>37</v>
      </c>
      <c r="K2389" t="s">
        <v>68</v>
      </c>
      <c r="L2389" t="s">
        <v>69</v>
      </c>
      <c r="M2389" t="s">
        <v>40</v>
      </c>
      <c r="N2389">
        <v>343</v>
      </c>
      <c r="O2389">
        <v>1</v>
      </c>
      <c r="P2389">
        <v>999</v>
      </c>
      <c r="Q2389">
        <v>0</v>
      </c>
      <c r="R2389" t="s">
        <v>41</v>
      </c>
      <c r="S2389">
        <v>1.4</v>
      </c>
      <c r="T2389">
        <v>93.444000000000003</v>
      </c>
      <c r="U2389">
        <v>-36.1</v>
      </c>
      <c r="V2389">
        <v>4.9649999999999999</v>
      </c>
      <c r="W2389">
        <v>5228.1000000000004</v>
      </c>
      <c r="X2389" t="s">
        <v>37</v>
      </c>
      <c r="BC2389">
        <v>36</v>
      </c>
      <c r="BD2389" t="s">
        <v>50</v>
      </c>
      <c r="BE2389" t="s">
        <v>35</v>
      </c>
      <c r="BF2389" t="s">
        <v>48</v>
      </c>
      <c r="BG2389" t="s">
        <v>37</v>
      </c>
      <c r="BH2389" t="s">
        <v>37</v>
      </c>
      <c r="BI2389" t="s">
        <v>37</v>
      </c>
      <c r="BJ2389" t="s">
        <v>68</v>
      </c>
      <c r="BK2389" t="s">
        <v>67</v>
      </c>
      <c r="BL2389" t="s">
        <v>62</v>
      </c>
      <c r="BM2389">
        <v>339</v>
      </c>
      <c r="BN2389">
        <v>4</v>
      </c>
      <c r="BO2389">
        <v>999</v>
      </c>
      <c r="BP2389">
        <v>0</v>
      </c>
      <c r="BQ2389" t="s">
        <v>41</v>
      </c>
      <c r="BR2389">
        <v>1.4</v>
      </c>
      <c r="BS2389">
        <v>93.918000000000006</v>
      </c>
      <c r="BT2389">
        <v>-42.7</v>
      </c>
      <c r="BU2389">
        <v>4.9630000000000001</v>
      </c>
      <c r="BV2389">
        <v>5228.1000000000004</v>
      </c>
      <c r="BW2389" t="s">
        <v>37</v>
      </c>
      <c r="CB2389">
        <v>31</v>
      </c>
      <c r="CC2389" t="s">
        <v>50</v>
      </c>
      <c r="CD2389" t="s">
        <v>52</v>
      </c>
      <c r="CE2389" t="s">
        <v>44</v>
      </c>
      <c r="CF2389" t="s">
        <v>37</v>
      </c>
      <c r="CG2389" t="s">
        <v>42</v>
      </c>
      <c r="CH2389" t="s">
        <v>37</v>
      </c>
      <c r="CI2389" t="s">
        <v>68</v>
      </c>
      <c r="CJ2389" t="s">
        <v>39</v>
      </c>
      <c r="CK2389" t="s">
        <v>40</v>
      </c>
      <c r="CL2389">
        <v>126</v>
      </c>
      <c r="CM2389">
        <v>2</v>
      </c>
      <c r="CN2389">
        <v>999</v>
      </c>
      <c r="CO2389">
        <v>1</v>
      </c>
      <c r="CP2389" t="s">
        <v>71</v>
      </c>
      <c r="CQ2389">
        <v>-1.8</v>
      </c>
      <c r="CR2389">
        <v>92.893000000000001</v>
      </c>
      <c r="CS2389">
        <v>-46.2</v>
      </c>
      <c r="CT2389">
        <v>1.244</v>
      </c>
      <c r="CU2389">
        <v>5099.1000000000004</v>
      </c>
      <c r="CV2389" t="s">
        <v>37</v>
      </c>
      <c r="DZ2389">
        <v>38</v>
      </c>
      <c r="EA2389" t="s">
        <v>51</v>
      </c>
      <c r="EB2389" t="s">
        <v>52</v>
      </c>
      <c r="EC2389" t="s">
        <v>49</v>
      </c>
      <c r="ED2389" t="s">
        <v>37</v>
      </c>
      <c r="EE2389" t="s">
        <v>37</v>
      </c>
      <c r="EF2389" t="s">
        <v>37</v>
      </c>
      <c r="EG2389" t="s">
        <v>68</v>
      </c>
      <c r="EH2389" t="s">
        <v>39</v>
      </c>
      <c r="EI2389" t="s">
        <v>40</v>
      </c>
      <c r="EJ2389">
        <v>201</v>
      </c>
      <c r="EK2389">
        <v>5</v>
      </c>
      <c r="EL2389">
        <v>999</v>
      </c>
      <c r="EM2389">
        <v>0</v>
      </c>
      <c r="EN2389" t="s">
        <v>41</v>
      </c>
      <c r="EO2389">
        <v>-1.8</v>
      </c>
      <c r="EP2389">
        <v>92.893000000000001</v>
      </c>
      <c r="EQ2389">
        <v>-46.2</v>
      </c>
      <c r="ER2389">
        <v>1.244</v>
      </c>
      <c r="ES2389">
        <v>5099.1000000000004</v>
      </c>
      <c r="ET2389" t="s">
        <v>37</v>
      </c>
      <c r="EY2389">
        <v>31</v>
      </c>
      <c r="EZ2389" t="s">
        <v>56</v>
      </c>
      <c r="FA2389" t="s">
        <v>52</v>
      </c>
      <c r="FB2389" t="s">
        <v>57</v>
      </c>
      <c r="FC2389" t="s">
        <v>37</v>
      </c>
      <c r="FD2389" t="s">
        <v>42</v>
      </c>
      <c r="FE2389" t="s">
        <v>37</v>
      </c>
      <c r="FF2389" t="s">
        <v>68</v>
      </c>
      <c r="FG2389" t="s">
        <v>39</v>
      </c>
      <c r="FH2389" t="s">
        <v>61</v>
      </c>
      <c r="FI2389">
        <v>11</v>
      </c>
      <c r="FJ2389">
        <v>9</v>
      </c>
      <c r="FK2389">
        <v>999</v>
      </c>
      <c r="FL2389">
        <v>0</v>
      </c>
      <c r="FM2389" t="s">
        <v>41</v>
      </c>
      <c r="FN2389">
        <v>-1.8</v>
      </c>
      <c r="FO2389">
        <v>92.893000000000001</v>
      </c>
      <c r="FP2389">
        <v>-46.2</v>
      </c>
      <c r="FQ2389">
        <v>1.3440000000000001</v>
      </c>
      <c r="FR2389">
        <v>5099.1000000000004</v>
      </c>
      <c r="FS2389" t="s">
        <v>37</v>
      </c>
    </row>
    <row r="2390" spans="4:175" x14ac:dyDescent="0.25">
      <c r="D2390">
        <v>50</v>
      </c>
      <c r="E2390" t="s">
        <v>34</v>
      </c>
      <c r="F2390" t="s">
        <v>35</v>
      </c>
      <c r="G2390" t="s">
        <v>36</v>
      </c>
      <c r="H2390" t="s">
        <v>37</v>
      </c>
      <c r="I2390" t="s">
        <v>37</v>
      </c>
      <c r="J2390" t="s">
        <v>37</v>
      </c>
      <c r="K2390" t="s">
        <v>68</v>
      </c>
      <c r="L2390" t="s">
        <v>69</v>
      </c>
      <c r="M2390" t="s">
        <v>40</v>
      </c>
      <c r="N2390">
        <v>119</v>
      </c>
      <c r="O2390">
        <v>1</v>
      </c>
      <c r="P2390">
        <v>999</v>
      </c>
      <c r="Q2390">
        <v>0</v>
      </c>
      <c r="R2390" t="s">
        <v>41</v>
      </c>
      <c r="S2390">
        <v>1.4</v>
      </c>
      <c r="T2390">
        <v>93.444000000000003</v>
      </c>
      <c r="U2390">
        <v>-36.1</v>
      </c>
      <c r="V2390">
        <v>4.9649999999999999</v>
      </c>
      <c r="W2390">
        <v>5228.1000000000004</v>
      </c>
      <c r="X2390" t="s">
        <v>37</v>
      </c>
      <c r="BC2390">
        <v>36</v>
      </c>
      <c r="BD2390" t="s">
        <v>50</v>
      </c>
      <c r="BE2390" t="s">
        <v>35</v>
      </c>
      <c r="BF2390" t="s">
        <v>48</v>
      </c>
      <c r="BG2390" t="s">
        <v>37</v>
      </c>
      <c r="BH2390" t="s">
        <v>42</v>
      </c>
      <c r="BI2390" t="s">
        <v>37</v>
      </c>
      <c r="BJ2390" t="s">
        <v>68</v>
      </c>
      <c r="BK2390" t="s">
        <v>67</v>
      </c>
      <c r="BL2390" t="s">
        <v>40</v>
      </c>
      <c r="BM2390">
        <v>57</v>
      </c>
      <c r="BN2390">
        <v>5</v>
      </c>
      <c r="BO2390">
        <v>999</v>
      </c>
      <c r="BP2390">
        <v>0</v>
      </c>
      <c r="BQ2390" t="s">
        <v>41</v>
      </c>
      <c r="BR2390">
        <v>1.4</v>
      </c>
      <c r="BS2390">
        <v>93.918000000000006</v>
      </c>
      <c r="BT2390">
        <v>-42.7</v>
      </c>
      <c r="BU2390">
        <v>4.9619999999999997</v>
      </c>
      <c r="BV2390">
        <v>5228.1000000000004</v>
      </c>
      <c r="BW2390" t="s">
        <v>37</v>
      </c>
      <c r="CB2390">
        <v>31</v>
      </c>
      <c r="CC2390" t="s">
        <v>55</v>
      </c>
      <c r="CD2390" t="s">
        <v>35</v>
      </c>
      <c r="CE2390" t="s">
        <v>44</v>
      </c>
      <c r="CF2390" t="s">
        <v>37</v>
      </c>
      <c r="CG2390" t="s">
        <v>42</v>
      </c>
      <c r="CH2390" t="s">
        <v>37</v>
      </c>
      <c r="CI2390" t="s">
        <v>68</v>
      </c>
      <c r="CJ2390" t="s">
        <v>39</v>
      </c>
      <c r="CK2390" t="s">
        <v>61</v>
      </c>
      <c r="CL2390">
        <v>78</v>
      </c>
      <c r="CM2390">
        <v>1</v>
      </c>
      <c r="CN2390">
        <v>999</v>
      </c>
      <c r="CO2390">
        <v>1</v>
      </c>
      <c r="CP2390" t="s">
        <v>71</v>
      </c>
      <c r="CQ2390">
        <v>-1.8</v>
      </c>
      <c r="CR2390">
        <v>92.893000000000001</v>
      </c>
      <c r="CS2390">
        <v>-46.2</v>
      </c>
      <c r="CT2390">
        <v>1.266</v>
      </c>
      <c r="CU2390">
        <v>5099.1000000000004</v>
      </c>
      <c r="CV2390" t="s">
        <v>37</v>
      </c>
      <c r="DZ2390">
        <v>38</v>
      </c>
      <c r="EA2390" t="s">
        <v>51</v>
      </c>
      <c r="EB2390" t="s">
        <v>52</v>
      </c>
      <c r="EC2390" t="s">
        <v>49</v>
      </c>
      <c r="ED2390" t="s">
        <v>37</v>
      </c>
      <c r="EE2390" t="s">
        <v>42</v>
      </c>
      <c r="EF2390" t="s">
        <v>37</v>
      </c>
      <c r="EG2390" t="s">
        <v>68</v>
      </c>
      <c r="EH2390" t="s">
        <v>39</v>
      </c>
      <c r="EI2390" t="s">
        <v>40</v>
      </c>
      <c r="EJ2390">
        <v>17</v>
      </c>
      <c r="EK2390">
        <v>7</v>
      </c>
      <c r="EL2390">
        <v>999</v>
      </c>
      <c r="EM2390">
        <v>1</v>
      </c>
      <c r="EN2390" t="s">
        <v>71</v>
      </c>
      <c r="EO2390">
        <v>-1.8</v>
      </c>
      <c r="EP2390">
        <v>92.893000000000001</v>
      </c>
      <c r="EQ2390">
        <v>-46.2</v>
      </c>
      <c r="ER2390">
        <v>1.244</v>
      </c>
      <c r="ES2390">
        <v>5099.1000000000004</v>
      </c>
      <c r="ET2390" t="s">
        <v>37</v>
      </c>
      <c r="EY2390">
        <v>31</v>
      </c>
      <c r="EZ2390" t="s">
        <v>46</v>
      </c>
      <c r="FA2390" t="s">
        <v>53</v>
      </c>
      <c r="FB2390" t="s">
        <v>57</v>
      </c>
      <c r="FC2390" t="s">
        <v>37</v>
      </c>
      <c r="FD2390" t="s">
        <v>37</v>
      </c>
      <c r="FE2390" t="s">
        <v>37</v>
      </c>
      <c r="FF2390" t="s">
        <v>68</v>
      </c>
      <c r="FG2390" t="s">
        <v>39</v>
      </c>
      <c r="FH2390" t="s">
        <v>61</v>
      </c>
      <c r="FI2390">
        <v>290</v>
      </c>
      <c r="FJ2390">
        <v>2</v>
      </c>
      <c r="FK2390">
        <v>999</v>
      </c>
      <c r="FL2390">
        <v>0</v>
      </c>
      <c r="FM2390" t="s">
        <v>41</v>
      </c>
      <c r="FN2390">
        <v>-1.8</v>
      </c>
      <c r="FO2390">
        <v>92.893000000000001</v>
      </c>
      <c r="FP2390">
        <v>-46.2</v>
      </c>
      <c r="FQ2390">
        <v>1.3440000000000001</v>
      </c>
      <c r="FR2390">
        <v>5099.1000000000004</v>
      </c>
      <c r="FS2390" t="s">
        <v>37</v>
      </c>
    </row>
    <row r="2391" spans="4:175" x14ac:dyDescent="0.25">
      <c r="D2391">
        <v>50</v>
      </c>
      <c r="E2391" t="s">
        <v>34</v>
      </c>
      <c r="F2391" t="s">
        <v>35</v>
      </c>
      <c r="G2391" t="s">
        <v>36</v>
      </c>
      <c r="H2391" t="s">
        <v>37</v>
      </c>
      <c r="I2391" t="s">
        <v>37</v>
      </c>
      <c r="J2391" t="s">
        <v>37</v>
      </c>
      <c r="K2391" t="s">
        <v>68</v>
      </c>
      <c r="L2391" t="s">
        <v>69</v>
      </c>
      <c r="M2391" t="s">
        <v>40</v>
      </c>
      <c r="N2391">
        <v>72</v>
      </c>
      <c r="O2391">
        <v>2</v>
      </c>
      <c r="P2391">
        <v>999</v>
      </c>
      <c r="Q2391">
        <v>0</v>
      </c>
      <c r="R2391" t="s">
        <v>41</v>
      </c>
      <c r="S2391">
        <v>1.4</v>
      </c>
      <c r="T2391">
        <v>93.444000000000003</v>
      </c>
      <c r="U2391">
        <v>-36.1</v>
      </c>
      <c r="V2391">
        <v>4.9649999999999999</v>
      </c>
      <c r="W2391">
        <v>5228.1000000000004</v>
      </c>
      <c r="X2391" t="s">
        <v>37</v>
      </c>
      <c r="BC2391">
        <v>36</v>
      </c>
      <c r="BD2391" t="s">
        <v>50</v>
      </c>
      <c r="BE2391" t="s">
        <v>52</v>
      </c>
      <c r="BF2391" t="s">
        <v>48</v>
      </c>
      <c r="BG2391" t="s">
        <v>37</v>
      </c>
      <c r="BH2391" t="s">
        <v>37</v>
      </c>
      <c r="BI2391" t="s">
        <v>37</v>
      </c>
      <c r="BJ2391" t="s">
        <v>68</v>
      </c>
      <c r="BK2391" t="s">
        <v>67</v>
      </c>
      <c r="BL2391" t="s">
        <v>40</v>
      </c>
      <c r="BM2391">
        <v>31</v>
      </c>
      <c r="BN2391">
        <v>2</v>
      </c>
      <c r="BO2391">
        <v>999</v>
      </c>
      <c r="BP2391">
        <v>0</v>
      </c>
      <c r="BQ2391" t="s">
        <v>41</v>
      </c>
      <c r="BR2391">
        <v>1.4</v>
      </c>
      <c r="BS2391">
        <v>93.918000000000006</v>
      </c>
      <c r="BT2391">
        <v>-42.7</v>
      </c>
      <c r="BU2391">
        <v>4.9619999999999997</v>
      </c>
      <c r="BV2391">
        <v>5228.1000000000004</v>
      </c>
      <c r="BW2391" t="s">
        <v>37</v>
      </c>
      <c r="CB2391">
        <v>31</v>
      </c>
      <c r="CC2391" t="s">
        <v>46</v>
      </c>
      <c r="CD2391" t="s">
        <v>52</v>
      </c>
      <c r="CE2391" t="s">
        <v>44</v>
      </c>
      <c r="CF2391" t="s">
        <v>37</v>
      </c>
      <c r="CG2391" t="s">
        <v>37</v>
      </c>
      <c r="CH2391" t="s">
        <v>37</v>
      </c>
      <c r="CI2391" t="s">
        <v>68</v>
      </c>
      <c r="CJ2391" t="s">
        <v>66</v>
      </c>
      <c r="CK2391" t="s">
        <v>62</v>
      </c>
      <c r="CL2391">
        <v>137</v>
      </c>
      <c r="CM2391">
        <v>3</v>
      </c>
      <c r="CN2391">
        <v>999</v>
      </c>
      <c r="CO2391">
        <v>0</v>
      </c>
      <c r="CP2391" t="s">
        <v>41</v>
      </c>
      <c r="CQ2391">
        <v>-2.9</v>
      </c>
      <c r="CR2391">
        <v>92.962999999999994</v>
      </c>
      <c r="CS2391">
        <v>-40.799999999999997</v>
      </c>
      <c r="CT2391">
        <v>1.26</v>
      </c>
      <c r="CU2391">
        <v>5076.2</v>
      </c>
      <c r="CV2391" t="s">
        <v>37</v>
      </c>
      <c r="DZ2391">
        <v>38</v>
      </c>
      <c r="EA2391" t="s">
        <v>51</v>
      </c>
      <c r="EB2391" t="s">
        <v>52</v>
      </c>
      <c r="EC2391" t="s">
        <v>49</v>
      </c>
      <c r="ED2391" t="s">
        <v>37</v>
      </c>
      <c r="EE2391" t="s">
        <v>42</v>
      </c>
      <c r="EF2391" t="s">
        <v>42</v>
      </c>
      <c r="EG2391" t="s">
        <v>68</v>
      </c>
      <c r="EH2391" t="s">
        <v>39</v>
      </c>
      <c r="EI2391" t="s">
        <v>40</v>
      </c>
      <c r="EJ2391">
        <v>15</v>
      </c>
      <c r="EK2391">
        <v>9</v>
      </c>
      <c r="EL2391">
        <v>999</v>
      </c>
      <c r="EM2391">
        <v>0</v>
      </c>
      <c r="EN2391" t="s">
        <v>41</v>
      </c>
      <c r="EO2391">
        <v>-1.8</v>
      </c>
      <c r="EP2391">
        <v>92.893000000000001</v>
      </c>
      <c r="EQ2391">
        <v>-46.2</v>
      </c>
      <c r="ER2391">
        <v>1.244</v>
      </c>
      <c r="ES2391">
        <v>5099.1000000000004</v>
      </c>
      <c r="ET2391" t="s">
        <v>37</v>
      </c>
      <c r="EY2391">
        <v>31</v>
      </c>
      <c r="EZ2391" t="s">
        <v>46</v>
      </c>
      <c r="FA2391" t="s">
        <v>35</v>
      </c>
      <c r="FB2391" t="s">
        <v>57</v>
      </c>
      <c r="FC2391" t="s">
        <v>37</v>
      </c>
      <c r="FD2391" t="s">
        <v>37</v>
      </c>
      <c r="FE2391" t="s">
        <v>37</v>
      </c>
      <c r="FF2391" t="s">
        <v>68</v>
      </c>
      <c r="FG2391" t="s">
        <v>39</v>
      </c>
      <c r="FH2391" t="s">
        <v>61</v>
      </c>
      <c r="FI2391">
        <v>102</v>
      </c>
      <c r="FJ2391">
        <v>5</v>
      </c>
      <c r="FK2391">
        <v>999</v>
      </c>
      <c r="FL2391">
        <v>0</v>
      </c>
      <c r="FM2391" t="s">
        <v>41</v>
      </c>
      <c r="FN2391">
        <v>-1.8</v>
      </c>
      <c r="FO2391">
        <v>92.893000000000001</v>
      </c>
      <c r="FP2391">
        <v>-46.2</v>
      </c>
      <c r="FQ2391">
        <v>1.3440000000000001</v>
      </c>
      <c r="FR2391">
        <v>5099.1000000000004</v>
      </c>
      <c r="FS2391" t="s">
        <v>37</v>
      </c>
    </row>
    <row r="2392" spans="4:175" x14ac:dyDescent="0.25">
      <c r="D2392">
        <v>50</v>
      </c>
      <c r="E2392" t="s">
        <v>50</v>
      </c>
      <c r="F2392" t="s">
        <v>35</v>
      </c>
      <c r="G2392" t="s">
        <v>36</v>
      </c>
      <c r="H2392" t="s">
        <v>37</v>
      </c>
      <c r="I2392" t="s">
        <v>42</v>
      </c>
      <c r="J2392" t="s">
        <v>42</v>
      </c>
      <c r="K2392" t="s">
        <v>68</v>
      </c>
      <c r="L2392" t="s">
        <v>69</v>
      </c>
      <c r="M2392" t="s">
        <v>40</v>
      </c>
      <c r="N2392">
        <v>69</v>
      </c>
      <c r="O2392">
        <v>3</v>
      </c>
      <c r="P2392">
        <v>999</v>
      </c>
      <c r="Q2392">
        <v>0</v>
      </c>
      <c r="R2392" t="s">
        <v>41</v>
      </c>
      <c r="S2392">
        <v>1.4</v>
      </c>
      <c r="T2392">
        <v>93.444000000000003</v>
      </c>
      <c r="U2392">
        <v>-36.1</v>
      </c>
      <c r="V2392">
        <v>4.9649999999999999</v>
      </c>
      <c r="W2392">
        <v>5228.1000000000004</v>
      </c>
      <c r="X2392" t="s">
        <v>37</v>
      </c>
      <c r="BC2392">
        <v>36</v>
      </c>
      <c r="BD2392" t="s">
        <v>50</v>
      </c>
      <c r="BE2392" t="s">
        <v>35</v>
      </c>
      <c r="BF2392" t="s">
        <v>48</v>
      </c>
      <c r="BG2392" t="s">
        <v>37</v>
      </c>
      <c r="BH2392" t="s">
        <v>37</v>
      </c>
      <c r="BI2392" t="s">
        <v>37</v>
      </c>
      <c r="BJ2392" t="s">
        <v>68</v>
      </c>
      <c r="BK2392" t="s">
        <v>67</v>
      </c>
      <c r="BL2392" t="s">
        <v>40</v>
      </c>
      <c r="BM2392">
        <v>63</v>
      </c>
      <c r="BN2392">
        <v>1</v>
      </c>
      <c r="BO2392">
        <v>999</v>
      </c>
      <c r="BP2392">
        <v>0</v>
      </c>
      <c r="BQ2392" t="s">
        <v>41</v>
      </c>
      <c r="BR2392">
        <v>1.4</v>
      </c>
      <c r="BS2392">
        <v>93.918000000000006</v>
      </c>
      <c r="BT2392">
        <v>-42.7</v>
      </c>
      <c r="BU2392">
        <v>4.9619999999999997</v>
      </c>
      <c r="BV2392">
        <v>5228.1000000000004</v>
      </c>
      <c r="BW2392" t="s">
        <v>37</v>
      </c>
      <c r="CB2392">
        <v>31</v>
      </c>
      <c r="CC2392" t="s">
        <v>46</v>
      </c>
      <c r="CD2392" t="s">
        <v>35</v>
      </c>
      <c r="CE2392" t="s">
        <v>44</v>
      </c>
      <c r="CF2392" t="s">
        <v>37</v>
      </c>
      <c r="CG2392" t="s">
        <v>37</v>
      </c>
      <c r="CH2392" t="s">
        <v>37</v>
      </c>
      <c r="CI2392" t="s">
        <v>68</v>
      </c>
      <c r="CJ2392" t="s">
        <v>66</v>
      </c>
      <c r="CK2392" t="s">
        <v>62</v>
      </c>
      <c r="CL2392">
        <v>161</v>
      </c>
      <c r="CM2392">
        <v>1</v>
      </c>
      <c r="CN2392">
        <v>2</v>
      </c>
      <c r="CO2392">
        <v>1</v>
      </c>
      <c r="CP2392" t="s">
        <v>73</v>
      </c>
      <c r="CQ2392">
        <v>-2.9</v>
      </c>
      <c r="CR2392">
        <v>92.962999999999994</v>
      </c>
      <c r="CS2392">
        <v>-40.799999999999997</v>
      </c>
      <c r="CT2392">
        <v>1.26</v>
      </c>
      <c r="CU2392">
        <v>5076.2</v>
      </c>
      <c r="CV2392" t="s">
        <v>37</v>
      </c>
      <c r="DZ2392">
        <v>38</v>
      </c>
      <c r="EA2392" t="s">
        <v>51</v>
      </c>
      <c r="EB2392" t="s">
        <v>52</v>
      </c>
      <c r="EC2392" t="s">
        <v>49</v>
      </c>
      <c r="ED2392" t="s">
        <v>37</v>
      </c>
      <c r="EE2392" t="s">
        <v>37</v>
      </c>
      <c r="EF2392" t="s">
        <v>37</v>
      </c>
      <c r="EG2392" t="s">
        <v>38</v>
      </c>
      <c r="EH2392" t="s">
        <v>39</v>
      </c>
      <c r="EI2392" t="s">
        <v>40</v>
      </c>
      <c r="EJ2392">
        <v>325</v>
      </c>
      <c r="EK2392">
        <v>1</v>
      </c>
      <c r="EL2392">
        <v>999</v>
      </c>
      <c r="EM2392">
        <v>0</v>
      </c>
      <c r="EN2392" t="s">
        <v>41</v>
      </c>
      <c r="EO2392">
        <v>-1.8</v>
      </c>
      <c r="EP2392">
        <v>92.893000000000001</v>
      </c>
      <c r="EQ2392">
        <v>-46.2</v>
      </c>
      <c r="ER2392">
        <v>1.244</v>
      </c>
      <c r="ES2392">
        <v>5099.1000000000004</v>
      </c>
      <c r="ET2392" t="s">
        <v>37</v>
      </c>
      <c r="EY2392">
        <v>31</v>
      </c>
      <c r="EZ2392" t="s">
        <v>46</v>
      </c>
      <c r="FA2392" t="s">
        <v>53</v>
      </c>
      <c r="FB2392" t="s">
        <v>57</v>
      </c>
      <c r="FC2392" t="s">
        <v>37</v>
      </c>
      <c r="FD2392" t="s">
        <v>42</v>
      </c>
      <c r="FE2392" t="s">
        <v>37</v>
      </c>
      <c r="FF2392" t="s">
        <v>38</v>
      </c>
      <c r="FG2392" t="s">
        <v>39</v>
      </c>
      <c r="FH2392" t="s">
        <v>61</v>
      </c>
      <c r="FI2392">
        <v>259</v>
      </c>
      <c r="FJ2392">
        <v>2</v>
      </c>
      <c r="FK2392">
        <v>999</v>
      </c>
      <c r="FL2392">
        <v>0</v>
      </c>
      <c r="FM2392" t="s">
        <v>41</v>
      </c>
      <c r="FN2392">
        <v>-1.8</v>
      </c>
      <c r="FO2392">
        <v>92.893000000000001</v>
      </c>
      <c r="FP2392">
        <v>-46.2</v>
      </c>
      <c r="FQ2392">
        <v>1.3440000000000001</v>
      </c>
      <c r="FR2392">
        <v>5099.1000000000004</v>
      </c>
      <c r="FS2392" t="s">
        <v>37</v>
      </c>
    </row>
    <row r="2393" spans="4:175" x14ac:dyDescent="0.25">
      <c r="D2393">
        <v>50</v>
      </c>
      <c r="E2393" t="s">
        <v>50</v>
      </c>
      <c r="F2393" t="s">
        <v>35</v>
      </c>
      <c r="G2393" t="s">
        <v>36</v>
      </c>
      <c r="H2393" t="s">
        <v>45</v>
      </c>
      <c r="I2393" t="s">
        <v>42</v>
      </c>
      <c r="J2393" t="s">
        <v>37</v>
      </c>
      <c r="K2393" t="s">
        <v>68</v>
      </c>
      <c r="L2393" t="s">
        <v>69</v>
      </c>
      <c r="M2393" t="s">
        <v>61</v>
      </c>
      <c r="N2393">
        <v>204</v>
      </c>
      <c r="O2393">
        <v>1</v>
      </c>
      <c r="P2393">
        <v>999</v>
      </c>
      <c r="Q2393">
        <v>0</v>
      </c>
      <c r="R2393" t="s">
        <v>41</v>
      </c>
      <c r="S2393">
        <v>1.4</v>
      </c>
      <c r="T2393">
        <v>93.444000000000003</v>
      </c>
      <c r="U2393">
        <v>-36.1</v>
      </c>
      <c r="V2393">
        <v>4.9649999999999999</v>
      </c>
      <c r="W2393">
        <v>5228.1000000000004</v>
      </c>
      <c r="X2393" t="s">
        <v>37</v>
      </c>
      <c r="BC2393">
        <v>36</v>
      </c>
      <c r="BD2393" t="s">
        <v>50</v>
      </c>
      <c r="BE2393" t="s">
        <v>52</v>
      </c>
      <c r="BF2393" t="s">
        <v>48</v>
      </c>
      <c r="BG2393" t="s">
        <v>37</v>
      </c>
      <c r="BH2393" t="s">
        <v>37</v>
      </c>
      <c r="BI2393" t="s">
        <v>37</v>
      </c>
      <c r="BJ2393" t="s">
        <v>68</v>
      </c>
      <c r="BK2393" t="s">
        <v>67</v>
      </c>
      <c r="BL2393" t="s">
        <v>40</v>
      </c>
      <c r="BM2393">
        <v>234</v>
      </c>
      <c r="BN2393">
        <v>2</v>
      </c>
      <c r="BO2393">
        <v>999</v>
      </c>
      <c r="BP2393">
        <v>0</v>
      </c>
      <c r="BQ2393" t="s">
        <v>41</v>
      </c>
      <c r="BR2393">
        <v>1.4</v>
      </c>
      <c r="BS2393">
        <v>93.918000000000006</v>
      </c>
      <c r="BT2393">
        <v>-42.7</v>
      </c>
      <c r="BU2393">
        <v>4.9619999999999997</v>
      </c>
      <c r="BV2393">
        <v>5228.1000000000004</v>
      </c>
      <c r="BW2393" t="s">
        <v>37</v>
      </c>
      <c r="CB2393">
        <v>31</v>
      </c>
      <c r="CC2393" t="s">
        <v>46</v>
      </c>
      <c r="CD2393" t="s">
        <v>52</v>
      </c>
      <c r="CE2393" t="s">
        <v>44</v>
      </c>
      <c r="CF2393" t="s">
        <v>37</v>
      </c>
      <c r="CG2393" t="s">
        <v>45</v>
      </c>
      <c r="CH2393" t="s">
        <v>45</v>
      </c>
      <c r="CI2393" t="s">
        <v>68</v>
      </c>
      <c r="CJ2393" t="s">
        <v>66</v>
      </c>
      <c r="CK2393" t="s">
        <v>63</v>
      </c>
      <c r="CL2393">
        <v>105</v>
      </c>
      <c r="CM2393">
        <v>1</v>
      </c>
      <c r="CN2393">
        <v>999</v>
      </c>
      <c r="CO2393">
        <v>0</v>
      </c>
      <c r="CP2393" t="s">
        <v>41</v>
      </c>
      <c r="CQ2393">
        <v>-2.9</v>
      </c>
      <c r="CR2393">
        <v>92.962999999999994</v>
      </c>
      <c r="CS2393">
        <v>-40.799999999999997</v>
      </c>
      <c r="CT2393">
        <v>1.26</v>
      </c>
      <c r="CU2393">
        <v>5076.2</v>
      </c>
      <c r="CV2393" t="s">
        <v>37</v>
      </c>
      <c r="DZ2393">
        <v>38</v>
      </c>
      <c r="EA2393" t="s">
        <v>51</v>
      </c>
      <c r="EB2393" t="s">
        <v>52</v>
      </c>
      <c r="EC2393" t="s">
        <v>49</v>
      </c>
      <c r="ED2393" t="s">
        <v>37</v>
      </c>
      <c r="EE2393" t="s">
        <v>37</v>
      </c>
      <c r="EF2393" t="s">
        <v>37</v>
      </c>
      <c r="EG2393" t="s">
        <v>68</v>
      </c>
      <c r="EH2393" t="s">
        <v>39</v>
      </c>
      <c r="EI2393" t="s">
        <v>40</v>
      </c>
      <c r="EJ2393">
        <v>170</v>
      </c>
      <c r="EK2393">
        <v>2</v>
      </c>
      <c r="EL2393">
        <v>999</v>
      </c>
      <c r="EM2393">
        <v>1</v>
      </c>
      <c r="EN2393" t="s">
        <v>71</v>
      </c>
      <c r="EO2393">
        <v>-1.8</v>
      </c>
      <c r="EP2393">
        <v>92.893000000000001</v>
      </c>
      <c r="EQ2393">
        <v>-46.2</v>
      </c>
      <c r="ER2393">
        <v>1.244</v>
      </c>
      <c r="ES2393">
        <v>5099.1000000000004</v>
      </c>
      <c r="ET2393" t="s">
        <v>37</v>
      </c>
      <c r="EY2393">
        <v>31</v>
      </c>
      <c r="EZ2393" t="s">
        <v>46</v>
      </c>
      <c r="FA2393" t="s">
        <v>35</v>
      </c>
      <c r="FB2393" t="s">
        <v>57</v>
      </c>
      <c r="FC2393" t="s">
        <v>37</v>
      </c>
      <c r="FD2393" t="s">
        <v>42</v>
      </c>
      <c r="FE2393" t="s">
        <v>42</v>
      </c>
      <c r="FF2393" t="s">
        <v>68</v>
      </c>
      <c r="FG2393" t="s">
        <v>39</v>
      </c>
      <c r="FH2393" t="s">
        <v>63</v>
      </c>
      <c r="FI2393">
        <v>148</v>
      </c>
      <c r="FJ2393">
        <v>2</v>
      </c>
      <c r="FK2393">
        <v>999</v>
      </c>
      <c r="FL2393">
        <v>1</v>
      </c>
      <c r="FM2393" t="s">
        <v>71</v>
      </c>
      <c r="FN2393">
        <v>-1.8</v>
      </c>
      <c r="FO2393">
        <v>92.893000000000001</v>
      </c>
      <c r="FP2393">
        <v>-46.2</v>
      </c>
      <c r="FQ2393">
        <v>1.327</v>
      </c>
      <c r="FR2393">
        <v>5099.1000000000004</v>
      </c>
      <c r="FS2393" t="s">
        <v>37</v>
      </c>
    </row>
    <row r="2394" spans="4:175" x14ac:dyDescent="0.25">
      <c r="D2394">
        <v>50</v>
      </c>
      <c r="E2394" t="s">
        <v>50</v>
      </c>
      <c r="F2394" t="s">
        <v>35</v>
      </c>
      <c r="G2394" t="s">
        <v>36</v>
      </c>
      <c r="H2394" t="s">
        <v>45</v>
      </c>
      <c r="I2394" t="s">
        <v>42</v>
      </c>
      <c r="J2394" t="s">
        <v>37</v>
      </c>
      <c r="K2394" t="s">
        <v>68</v>
      </c>
      <c r="L2394" t="s">
        <v>69</v>
      </c>
      <c r="M2394" t="s">
        <v>61</v>
      </c>
      <c r="N2394">
        <v>164</v>
      </c>
      <c r="O2394">
        <v>1</v>
      </c>
      <c r="P2394">
        <v>999</v>
      </c>
      <c r="Q2394">
        <v>0</v>
      </c>
      <c r="R2394" t="s">
        <v>41</v>
      </c>
      <c r="S2394">
        <v>1.4</v>
      </c>
      <c r="T2394">
        <v>93.444000000000003</v>
      </c>
      <c r="U2394">
        <v>-36.1</v>
      </c>
      <c r="V2394">
        <v>4.9649999999999999</v>
      </c>
      <c r="W2394">
        <v>5228.1000000000004</v>
      </c>
      <c r="X2394" t="s">
        <v>37</v>
      </c>
      <c r="BC2394">
        <v>36</v>
      </c>
      <c r="BD2394" t="s">
        <v>50</v>
      </c>
      <c r="BE2394" t="s">
        <v>53</v>
      </c>
      <c r="BF2394" t="s">
        <v>48</v>
      </c>
      <c r="BG2394" t="s">
        <v>37</v>
      </c>
      <c r="BH2394" t="s">
        <v>37</v>
      </c>
      <c r="BI2394" t="s">
        <v>37</v>
      </c>
      <c r="BJ2394" t="s">
        <v>38</v>
      </c>
      <c r="BK2394" t="s">
        <v>67</v>
      </c>
      <c r="BL2394" t="s">
        <v>62</v>
      </c>
      <c r="BM2394">
        <v>109</v>
      </c>
      <c r="BN2394">
        <v>7</v>
      </c>
      <c r="BO2394">
        <v>999</v>
      </c>
      <c r="BP2394">
        <v>0</v>
      </c>
      <c r="BQ2394" t="s">
        <v>41</v>
      </c>
      <c r="BR2394">
        <v>1.4</v>
      </c>
      <c r="BS2394">
        <v>93.918000000000006</v>
      </c>
      <c r="BT2394">
        <v>-42.7</v>
      </c>
      <c r="BU2394">
        <v>4.9630000000000001</v>
      </c>
      <c r="BV2394">
        <v>5228.1000000000004</v>
      </c>
      <c r="BW2394" t="s">
        <v>37</v>
      </c>
      <c r="CB2394">
        <v>31</v>
      </c>
      <c r="CC2394" t="s">
        <v>46</v>
      </c>
      <c r="CD2394" t="s">
        <v>52</v>
      </c>
      <c r="CE2394" t="s">
        <v>44</v>
      </c>
      <c r="CF2394" t="s">
        <v>37</v>
      </c>
      <c r="CG2394" t="s">
        <v>37</v>
      </c>
      <c r="CH2394" t="s">
        <v>37</v>
      </c>
      <c r="CI2394" t="s">
        <v>68</v>
      </c>
      <c r="CJ2394" t="s">
        <v>66</v>
      </c>
      <c r="CK2394" t="s">
        <v>64</v>
      </c>
      <c r="CL2394">
        <v>39</v>
      </c>
      <c r="CM2394">
        <v>3</v>
      </c>
      <c r="CN2394">
        <v>999</v>
      </c>
      <c r="CO2394">
        <v>0</v>
      </c>
      <c r="CP2394" t="s">
        <v>41</v>
      </c>
      <c r="CQ2394">
        <v>-2.9</v>
      </c>
      <c r="CR2394">
        <v>92.962999999999994</v>
      </c>
      <c r="CS2394">
        <v>-40.799999999999997</v>
      </c>
      <c r="CT2394">
        <v>1.268</v>
      </c>
      <c r="CU2394">
        <v>5076.2</v>
      </c>
      <c r="CV2394" t="s">
        <v>37</v>
      </c>
      <c r="DZ2394">
        <v>38</v>
      </c>
      <c r="EA2394" t="s">
        <v>51</v>
      </c>
      <c r="EB2394" t="s">
        <v>52</v>
      </c>
      <c r="EC2394" t="s">
        <v>49</v>
      </c>
      <c r="ED2394" t="s">
        <v>37</v>
      </c>
      <c r="EE2394" t="s">
        <v>42</v>
      </c>
      <c r="EF2394" t="s">
        <v>37</v>
      </c>
      <c r="EG2394" t="s">
        <v>68</v>
      </c>
      <c r="EH2394" t="s">
        <v>39</v>
      </c>
      <c r="EI2394" t="s">
        <v>40</v>
      </c>
      <c r="EJ2394">
        <v>428</v>
      </c>
      <c r="EK2394">
        <v>2</v>
      </c>
      <c r="EL2394">
        <v>999</v>
      </c>
      <c r="EM2394">
        <v>0</v>
      </c>
      <c r="EN2394" t="s">
        <v>41</v>
      </c>
      <c r="EO2394">
        <v>-1.8</v>
      </c>
      <c r="EP2394">
        <v>92.893000000000001</v>
      </c>
      <c r="EQ2394">
        <v>-46.2</v>
      </c>
      <c r="ER2394">
        <v>1.244</v>
      </c>
      <c r="ES2394">
        <v>5099.1000000000004</v>
      </c>
      <c r="ET2394" t="s">
        <v>37</v>
      </c>
      <c r="EY2394">
        <v>31</v>
      </c>
      <c r="EZ2394" t="s">
        <v>55</v>
      </c>
      <c r="FA2394" t="s">
        <v>35</v>
      </c>
      <c r="FB2394" t="s">
        <v>57</v>
      </c>
      <c r="FC2394" t="s">
        <v>37</v>
      </c>
      <c r="FD2394" t="s">
        <v>37</v>
      </c>
      <c r="FE2394" t="s">
        <v>42</v>
      </c>
      <c r="FF2394" t="s">
        <v>68</v>
      </c>
      <c r="FG2394" t="s">
        <v>39</v>
      </c>
      <c r="FH2394" t="s">
        <v>63</v>
      </c>
      <c r="FI2394">
        <v>130</v>
      </c>
      <c r="FJ2394">
        <v>2</v>
      </c>
      <c r="FK2394">
        <v>999</v>
      </c>
      <c r="FL2394">
        <v>2</v>
      </c>
      <c r="FM2394" t="s">
        <v>71</v>
      </c>
      <c r="FN2394">
        <v>-1.8</v>
      </c>
      <c r="FO2394">
        <v>92.893000000000001</v>
      </c>
      <c r="FP2394">
        <v>-46.2</v>
      </c>
      <c r="FQ2394">
        <v>1.327</v>
      </c>
      <c r="FR2394">
        <v>5099.1000000000004</v>
      </c>
      <c r="FS2394" t="s">
        <v>37</v>
      </c>
    </row>
    <row r="2395" spans="4:175" x14ac:dyDescent="0.25">
      <c r="D2395">
        <v>50</v>
      </c>
      <c r="E2395" t="s">
        <v>50</v>
      </c>
      <c r="F2395" t="s">
        <v>35</v>
      </c>
      <c r="G2395" t="s">
        <v>36</v>
      </c>
      <c r="H2395" t="s">
        <v>37</v>
      </c>
      <c r="I2395" t="s">
        <v>37</v>
      </c>
      <c r="J2395" t="s">
        <v>37</v>
      </c>
      <c r="K2395" t="s">
        <v>38</v>
      </c>
      <c r="L2395" t="s">
        <v>69</v>
      </c>
      <c r="M2395" t="s">
        <v>61</v>
      </c>
      <c r="N2395">
        <v>39</v>
      </c>
      <c r="O2395">
        <v>3</v>
      </c>
      <c r="P2395">
        <v>999</v>
      </c>
      <c r="Q2395">
        <v>0</v>
      </c>
      <c r="R2395" t="s">
        <v>41</v>
      </c>
      <c r="S2395">
        <v>1.4</v>
      </c>
      <c r="T2395">
        <v>93.444000000000003</v>
      </c>
      <c r="U2395">
        <v>-36.1</v>
      </c>
      <c r="V2395">
        <v>4.9649999999999999</v>
      </c>
      <c r="W2395">
        <v>5228.1000000000004</v>
      </c>
      <c r="X2395" t="s">
        <v>37</v>
      </c>
      <c r="BC2395">
        <v>36</v>
      </c>
      <c r="BD2395" t="s">
        <v>50</v>
      </c>
      <c r="BE2395" t="s">
        <v>35</v>
      </c>
      <c r="BF2395" t="s">
        <v>48</v>
      </c>
      <c r="BG2395" t="s">
        <v>37</v>
      </c>
      <c r="BH2395" t="s">
        <v>37</v>
      </c>
      <c r="BI2395" t="s">
        <v>37</v>
      </c>
      <c r="BJ2395" t="s">
        <v>68</v>
      </c>
      <c r="BK2395" t="s">
        <v>67</v>
      </c>
      <c r="BL2395" t="s">
        <v>63</v>
      </c>
      <c r="BM2395">
        <v>85</v>
      </c>
      <c r="BN2395">
        <v>2</v>
      </c>
      <c r="BO2395">
        <v>999</v>
      </c>
      <c r="BP2395">
        <v>0</v>
      </c>
      <c r="BQ2395" t="s">
        <v>41</v>
      </c>
      <c r="BR2395">
        <v>1.4</v>
      </c>
      <c r="BS2395">
        <v>93.918000000000006</v>
      </c>
      <c r="BT2395">
        <v>-42.7</v>
      </c>
      <c r="BU2395">
        <v>4.968</v>
      </c>
      <c r="BV2395">
        <v>5228.1000000000004</v>
      </c>
      <c r="BW2395" t="s">
        <v>37</v>
      </c>
      <c r="CB2395">
        <v>31</v>
      </c>
      <c r="CC2395" t="s">
        <v>50</v>
      </c>
      <c r="CD2395" t="s">
        <v>52</v>
      </c>
      <c r="CE2395" t="s">
        <v>44</v>
      </c>
      <c r="CF2395" t="s">
        <v>37</v>
      </c>
      <c r="CG2395" t="s">
        <v>42</v>
      </c>
      <c r="CH2395" t="s">
        <v>37</v>
      </c>
      <c r="CI2395" t="s">
        <v>68</v>
      </c>
      <c r="CJ2395" t="s">
        <v>66</v>
      </c>
      <c r="CK2395" t="s">
        <v>61</v>
      </c>
      <c r="CL2395">
        <v>160</v>
      </c>
      <c r="CM2395">
        <v>1</v>
      </c>
      <c r="CN2395">
        <v>999</v>
      </c>
      <c r="CO2395">
        <v>0</v>
      </c>
      <c r="CP2395" t="s">
        <v>41</v>
      </c>
      <c r="CQ2395">
        <v>-2.9</v>
      </c>
      <c r="CR2395">
        <v>92.962999999999994</v>
      </c>
      <c r="CS2395">
        <v>-40.799999999999997</v>
      </c>
      <c r="CT2395">
        <v>1.099</v>
      </c>
      <c r="CU2395">
        <v>5076.2</v>
      </c>
      <c r="CV2395" t="s">
        <v>37</v>
      </c>
      <c r="DZ2395">
        <v>38</v>
      </c>
      <c r="EA2395" t="s">
        <v>51</v>
      </c>
      <c r="EB2395" t="s">
        <v>52</v>
      </c>
      <c r="EC2395" t="s">
        <v>49</v>
      </c>
      <c r="ED2395" t="s">
        <v>37</v>
      </c>
      <c r="EE2395" t="s">
        <v>42</v>
      </c>
      <c r="EF2395" t="s">
        <v>37</v>
      </c>
      <c r="EG2395" t="s">
        <v>68</v>
      </c>
      <c r="EH2395" t="s">
        <v>39</v>
      </c>
      <c r="EI2395" t="s">
        <v>40</v>
      </c>
      <c r="EJ2395">
        <v>202</v>
      </c>
      <c r="EK2395">
        <v>3</v>
      </c>
      <c r="EL2395">
        <v>999</v>
      </c>
      <c r="EM2395">
        <v>1</v>
      </c>
      <c r="EN2395" t="s">
        <v>71</v>
      </c>
      <c r="EO2395">
        <v>-1.8</v>
      </c>
      <c r="EP2395">
        <v>92.893000000000001</v>
      </c>
      <c r="EQ2395">
        <v>-46.2</v>
      </c>
      <c r="ER2395">
        <v>1.244</v>
      </c>
      <c r="ES2395">
        <v>5099.1000000000004</v>
      </c>
      <c r="ET2395" t="s">
        <v>37</v>
      </c>
      <c r="EY2395">
        <v>31</v>
      </c>
      <c r="EZ2395" t="s">
        <v>55</v>
      </c>
      <c r="FA2395" t="s">
        <v>52</v>
      </c>
      <c r="FB2395" t="s">
        <v>57</v>
      </c>
      <c r="FC2395" t="s">
        <v>37</v>
      </c>
      <c r="FD2395" t="s">
        <v>42</v>
      </c>
      <c r="FE2395" t="s">
        <v>37</v>
      </c>
      <c r="FF2395" t="s">
        <v>68</v>
      </c>
      <c r="FG2395" t="s">
        <v>39</v>
      </c>
      <c r="FH2395" t="s">
        <v>63</v>
      </c>
      <c r="FI2395">
        <v>924</v>
      </c>
      <c r="FJ2395">
        <v>3</v>
      </c>
      <c r="FK2395">
        <v>999</v>
      </c>
      <c r="FL2395">
        <v>0</v>
      </c>
      <c r="FM2395" t="s">
        <v>41</v>
      </c>
      <c r="FN2395">
        <v>-1.8</v>
      </c>
      <c r="FO2395">
        <v>92.893000000000001</v>
      </c>
      <c r="FP2395">
        <v>-46.2</v>
      </c>
      <c r="FQ2395">
        <v>1.327</v>
      </c>
      <c r="FR2395">
        <v>5099.1000000000004</v>
      </c>
      <c r="FS2395" t="s">
        <v>37</v>
      </c>
    </row>
    <row r="2396" spans="4:175" x14ac:dyDescent="0.25">
      <c r="D2396">
        <v>50</v>
      </c>
      <c r="E2396" t="s">
        <v>50</v>
      </c>
      <c r="F2396" t="s">
        <v>35</v>
      </c>
      <c r="G2396" t="s">
        <v>36</v>
      </c>
      <c r="H2396" t="s">
        <v>37</v>
      </c>
      <c r="I2396" t="s">
        <v>37</v>
      </c>
      <c r="J2396" t="s">
        <v>37</v>
      </c>
      <c r="K2396" t="s">
        <v>68</v>
      </c>
      <c r="L2396" t="s">
        <v>69</v>
      </c>
      <c r="M2396" t="s">
        <v>62</v>
      </c>
      <c r="N2396">
        <v>153</v>
      </c>
      <c r="O2396">
        <v>2</v>
      </c>
      <c r="P2396">
        <v>999</v>
      </c>
      <c r="Q2396">
        <v>0</v>
      </c>
      <c r="R2396" t="s">
        <v>41</v>
      </c>
      <c r="S2396">
        <v>1.4</v>
      </c>
      <c r="T2396">
        <v>93.444000000000003</v>
      </c>
      <c r="U2396">
        <v>-36.1</v>
      </c>
      <c r="V2396">
        <v>4.9640000000000004</v>
      </c>
      <c r="W2396">
        <v>5228.1000000000004</v>
      </c>
      <c r="X2396" t="s">
        <v>37</v>
      </c>
      <c r="BC2396">
        <v>36</v>
      </c>
      <c r="BD2396" t="s">
        <v>50</v>
      </c>
      <c r="BE2396" t="s">
        <v>35</v>
      </c>
      <c r="BF2396" t="s">
        <v>48</v>
      </c>
      <c r="BG2396" t="s">
        <v>37</v>
      </c>
      <c r="BH2396" t="s">
        <v>42</v>
      </c>
      <c r="BI2396" t="s">
        <v>37</v>
      </c>
      <c r="BJ2396" t="s">
        <v>38</v>
      </c>
      <c r="BK2396" t="s">
        <v>67</v>
      </c>
      <c r="BL2396" t="s">
        <v>63</v>
      </c>
      <c r="BM2396">
        <v>77</v>
      </c>
      <c r="BN2396">
        <v>2</v>
      </c>
      <c r="BO2396">
        <v>999</v>
      </c>
      <c r="BP2396">
        <v>0</v>
      </c>
      <c r="BQ2396" t="s">
        <v>41</v>
      </c>
      <c r="BR2396">
        <v>1.4</v>
      </c>
      <c r="BS2396">
        <v>93.918000000000006</v>
      </c>
      <c r="BT2396">
        <v>-42.7</v>
      </c>
      <c r="BU2396">
        <v>4.968</v>
      </c>
      <c r="BV2396">
        <v>5228.1000000000004</v>
      </c>
      <c r="BW2396" t="s">
        <v>37</v>
      </c>
      <c r="CB2396">
        <v>31</v>
      </c>
      <c r="CC2396" t="s">
        <v>46</v>
      </c>
      <c r="CD2396" t="s">
        <v>52</v>
      </c>
      <c r="CE2396" t="s">
        <v>44</v>
      </c>
      <c r="CF2396" t="s">
        <v>37</v>
      </c>
      <c r="CG2396" t="s">
        <v>37</v>
      </c>
      <c r="CH2396" t="s">
        <v>42</v>
      </c>
      <c r="CI2396" t="s">
        <v>38</v>
      </c>
      <c r="CJ2396" t="s">
        <v>67</v>
      </c>
      <c r="CK2396" t="s">
        <v>61</v>
      </c>
      <c r="CL2396">
        <v>258</v>
      </c>
      <c r="CM2396">
        <v>6</v>
      </c>
      <c r="CN2396">
        <v>999</v>
      </c>
      <c r="CO2396">
        <v>0</v>
      </c>
      <c r="CP2396" t="s">
        <v>41</v>
      </c>
      <c r="CQ2396">
        <v>-2.9</v>
      </c>
      <c r="CR2396">
        <v>92.468999999999994</v>
      </c>
      <c r="CS2396">
        <v>-33.6</v>
      </c>
      <c r="CT2396">
        <v>0.90800000000000003</v>
      </c>
      <c r="CU2396">
        <v>5076.2</v>
      </c>
      <c r="CV2396" t="s">
        <v>37</v>
      </c>
      <c r="DZ2396">
        <v>38</v>
      </c>
      <c r="EA2396" t="s">
        <v>59</v>
      </c>
      <c r="EB2396" t="s">
        <v>35</v>
      </c>
      <c r="EC2396" t="s">
        <v>49</v>
      </c>
      <c r="ED2396" t="s">
        <v>37</v>
      </c>
      <c r="EE2396" t="s">
        <v>42</v>
      </c>
      <c r="EF2396" t="s">
        <v>42</v>
      </c>
      <c r="EG2396" t="s">
        <v>68</v>
      </c>
      <c r="EH2396" t="s">
        <v>66</v>
      </c>
      <c r="EI2396" t="s">
        <v>61</v>
      </c>
      <c r="EJ2396">
        <v>262</v>
      </c>
      <c r="EK2396">
        <v>2</v>
      </c>
      <c r="EL2396">
        <v>999</v>
      </c>
      <c r="EM2396">
        <v>1</v>
      </c>
      <c r="EN2396" t="s">
        <v>71</v>
      </c>
      <c r="EO2396">
        <v>-2.9</v>
      </c>
      <c r="EP2396">
        <v>92.962999999999994</v>
      </c>
      <c r="EQ2396">
        <v>-40.799999999999997</v>
      </c>
      <c r="ER2396">
        <v>1.262</v>
      </c>
      <c r="ES2396">
        <v>5076.2</v>
      </c>
      <c r="ET2396" t="s">
        <v>37</v>
      </c>
      <c r="EY2396">
        <v>31</v>
      </c>
      <c r="EZ2396" t="s">
        <v>46</v>
      </c>
      <c r="FA2396" t="s">
        <v>35</v>
      </c>
      <c r="FB2396" t="s">
        <v>57</v>
      </c>
      <c r="FC2396" t="s">
        <v>37</v>
      </c>
      <c r="FD2396" t="s">
        <v>37</v>
      </c>
      <c r="FE2396" t="s">
        <v>37</v>
      </c>
      <c r="FF2396" t="s">
        <v>68</v>
      </c>
      <c r="FG2396" t="s">
        <v>39</v>
      </c>
      <c r="FH2396" t="s">
        <v>63</v>
      </c>
      <c r="FI2396">
        <v>245</v>
      </c>
      <c r="FJ2396">
        <v>3</v>
      </c>
      <c r="FK2396">
        <v>999</v>
      </c>
      <c r="FL2396">
        <v>0</v>
      </c>
      <c r="FM2396" t="s">
        <v>41</v>
      </c>
      <c r="FN2396">
        <v>-1.8</v>
      </c>
      <c r="FO2396">
        <v>92.893000000000001</v>
      </c>
      <c r="FP2396">
        <v>-46.2</v>
      </c>
      <c r="FQ2396">
        <v>1.327</v>
      </c>
      <c r="FR2396">
        <v>5099.1000000000004</v>
      </c>
      <c r="FS2396" t="s">
        <v>37</v>
      </c>
    </row>
    <row r="2397" spans="4:175" x14ac:dyDescent="0.25">
      <c r="D2397">
        <v>50</v>
      </c>
      <c r="E2397" t="s">
        <v>50</v>
      </c>
      <c r="F2397" t="s">
        <v>35</v>
      </c>
      <c r="G2397" t="s">
        <v>36</v>
      </c>
      <c r="H2397" t="s">
        <v>45</v>
      </c>
      <c r="I2397" t="s">
        <v>42</v>
      </c>
      <c r="J2397" t="s">
        <v>37</v>
      </c>
      <c r="K2397" t="s">
        <v>68</v>
      </c>
      <c r="L2397" t="s">
        <v>69</v>
      </c>
      <c r="M2397" t="s">
        <v>64</v>
      </c>
      <c r="N2397">
        <v>73</v>
      </c>
      <c r="O2397">
        <v>1</v>
      </c>
      <c r="P2397">
        <v>999</v>
      </c>
      <c r="Q2397">
        <v>0</v>
      </c>
      <c r="R2397" t="s">
        <v>41</v>
      </c>
      <c r="S2397">
        <v>1.4</v>
      </c>
      <c r="T2397">
        <v>93.444000000000003</v>
      </c>
      <c r="U2397">
        <v>-36.1</v>
      </c>
      <c r="V2397">
        <v>4.9630000000000001</v>
      </c>
      <c r="W2397">
        <v>5228.1000000000004</v>
      </c>
      <c r="X2397" t="s">
        <v>37</v>
      </c>
      <c r="BC2397">
        <v>36</v>
      </c>
      <c r="BD2397" t="s">
        <v>58</v>
      </c>
      <c r="BE2397" t="s">
        <v>35</v>
      </c>
      <c r="BF2397" t="s">
        <v>48</v>
      </c>
      <c r="BG2397" t="s">
        <v>37</v>
      </c>
      <c r="BH2397" t="s">
        <v>37</v>
      </c>
      <c r="BI2397" t="s">
        <v>37</v>
      </c>
      <c r="BJ2397" t="s">
        <v>68</v>
      </c>
      <c r="BK2397" t="s">
        <v>69</v>
      </c>
      <c r="BL2397" t="s">
        <v>61</v>
      </c>
      <c r="BM2397">
        <v>153</v>
      </c>
      <c r="BN2397">
        <v>1</v>
      </c>
      <c r="BO2397">
        <v>999</v>
      </c>
      <c r="BP2397">
        <v>0</v>
      </c>
      <c r="BQ2397" t="s">
        <v>41</v>
      </c>
      <c r="BR2397">
        <v>1.4</v>
      </c>
      <c r="BS2397">
        <v>93.444000000000003</v>
      </c>
      <c r="BT2397">
        <v>-36.1</v>
      </c>
      <c r="BU2397">
        <v>4.968</v>
      </c>
      <c r="BV2397">
        <v>5228.1000000000004</v>
      </c>
      <c r="BW2397" t="s">
        <v>37</v>
      </c>
      <c r="CB2397">
        <v>31</v>
      </c>
      <c r="CC2397" t="s">
        <v>46</v>
      </c>
      <c r="CD2397" t="s">
        <v>52</v>
      </c>
      <c r="CE2397" t="s">
        <v>44</v>
      </c>
      <c r="CF2397" t="s">
        <v>37</v>
      </c>
      <c r="CG2397" t="s">
        <v>42</v>
      </c>
      <c r="CH2397" t="s">
        <v>37</v>
      </c>
      <c r="CI2397" t="s">
        <v>68</v>
      </c>
      <c r="CJ2397" t="s">
        <v>69</v>
      </c>
      <c r="CK2397" t="s">
        <v>61</v>
      </c>
      <c r="CL2397">
        <v>243</v>
      </c>
      <c r="CM2397">
        <v>2</v>
      </c>
      <c r="CN2397">
        <v>999</v>
      </c>
      <c r="CO2397">
        <v>0</v>
      </c>
      <c r="CP2397" t="s">
        <v>41</v>
      </c>
      <c r="CQ2397">
        <v>-2.9</v>
      </c>
      <c r="CR2397">
        <v>92.200999999999993</v>
      </c>
      <c r="CS2397">
        <v>-31.4</v>
      </c>
      <c r="CT2397">
        <v>0.85899999999999999</v>
      </c>
      <c r="CU2397">
        <v>5076.2</v>
      </c>
      <c r="CV2397" t="s">
        <v>37</v>
      </c>
      <c r="DZ2397">
        <v>38</v>
      </c>
      <c r="EA2397" t="s">
        <v>51</v>
      </c>
      <c r="EB2397" t="s">
        <v>52</v>
      </c>
      <c r="EC2397" t="s">
        <v>49</v>
      </c>
      <c r="ED2397" t="s">
        <v>37</v>
      </c>
      <c r="EE2397" t="s">
        <v>42</v>
      </c>
      <c r="EF2397" t="s">
        <v>37</v>
      </c>
      <c r="EG2397" t="s">
        <v>68</v>
      </c>
      <c r="EH2397" t="s">
        <v>66</v>
      </c>
      <c r="EI2397" t="s">
        <v>63</v>
      </c>
      <c r="EJ2397">
        <v>113</v>
      </c>
      <c r="EK2397">
        <v>1</v>
      </c>
      <c r="EL2397">
        <v>999</v>
      </c>
      <c r="EM2397">
        <v>0</v>
      </c>
      <c r="EN2397" t="s">
        <v>41</v>
      </c>
      <c r="EO2397">
        <v>-2.9</v>
      </c>
      <c r="EP2397">
        <v>92.962999999999994</v>
      </c>
      <c r="EQ2397">
        <v>-40.799999999999997</v>
      </c>
      <c r="ER2397">
        <v>1.26</v>
      </c>
      <c r="ES2397">
        <v>5076.2</v>
      </c>
      <c r="ET2397" t="s">
        <v>37</v>
      </c>
      <c r="EY2397">
        <v>31</v>
      </c>
      <c r="EZ2397" t="s">
        <v>55</v>
      </c>
      <c r="FA2397" t="s">
        <v>52</v>
      </c>
      <c r="FB2397" t="s">
        <v>57</v>
      </c>
      <c r="FC2397" t="s">
        <v>37</v>
      </c>
      <c r="FD2397" t="s">
        <v>42</v>
      </c>
      <c r="FE2397" t="s">
        <v>37</v>
      </c>
      <c r="FF2397" t="s">
        <v>68</v>
      </c>
      <c r="FG2397" t="s">
        <v>39</v>
      </c>
      <c r="FH2397" t="s">
        <v>63</v>
      </c>
      <c r="FI2397">
        <v>239</v>
      </c>
      <c r="FJ2397">
        <v>2</v>
      </c>
      <c r="FK2397">
        <v>999</v>
      </c>
      <c r="FL2397">
        <v>0</v>
      </c>
      <c r="FM2397" t="s">
        <v>41</v>
      </c>
      <c r="FN2397">
        <v>-1.8</v>
      </c>
      <c r="FO2397">
        <v>92.893000000000001</v>
      </c>
      <c r="FP2397">
        <v>-46.2</v>
      </c>
      <c r="FQ2397">
        <v>1.327</v>
      </c>
      <c r="FR2397">
        <v>5099.1000000000004</v>
      </c>
      <c r="FS2397" t="s">
        <v>37</v>
      </c>
    </row>
    <row r="2398" spans="4:175" x14ac:dyDescent="0.25">
      <c r="D2398">
        <v>50</v>
      </c>
      <c r="E2398" t="s">
        <v>55</v>
      </c>
      <c r="F2398" t="s">
        <v>35</v>
      </c>
      <c r="G2398" t="s">
        <v>36</v>
      </c>
      <c r="H2398" t="s">
        <v>37</v>
      </c>
      <c r="I2398" t="s">
        <v>42</v>
      </c>
      <c r="J2398" t="s">
        <v>37</v>
      </c>
      <c r="K2398" t="s">
        <v>68</v>
      </c>
      <c r="L2398" t="s">
        <v>72</v>
      </c>
      <c r="M2398" t="s">
        <v>61</v>
      </c>
      <c r="N2398">
        <v>389</v>
      </c>
      <c r="O2398">
        <v>1</v>
      </c>
      <c r="P2398">
        <v>999</v>
      </c>
      <c r="Q2398">
        <v>1</v>
      </c>
      <c r="R2398" t="s">
        <v>71</v>
      </c>
      <c r="S2398">
        <v>-0.1</v>
      </c>
      <c r="T2398">
        <v>93.2</v>
      </c>
      <c r="U2398">
        <v>-42</v>
      </c>
      <c r="V2398">
        <v>4.1529999999999996</v>
      </c>
      <c r="W2398">
        <v>5195.8</v>
      </c>
      <c r="X2398" t="s">
        <v>37</v>
      </c>
      <c r="BC2398">
        <v>36</v>
      </c>
      <c r="BD2398" t="s">
        <v>58</v>
      </c>
      <c r="BE2398" t="s">
        <v>35</v>
      </c>
      <c r="BF2398" t="s">
        <v>48</v>
      </c>
      <c r="BG2398" t="s">
        <v>45</v>
      </c>
      <c r="BH2398" t="s">
        <v>37</v>
      </c>
      <c r="BI2398" t="s">
        <v>37</v>
      </c>
      <c r="BJ2398" t="s">
        <v>68</v>
      </c>
      <c r="BK2398" t="s">
        <v>69</v>
      </c>
      <c r="BL2398" t="s">
        <v>63</v>
      </c>
      <c r="BM2398">
        <v>406</v>
      </c>
      <c r="BN2398">
        <v>1</v>
      </c>
      <c r="BO2398">
        <v>999</v>
      </c>
      <c r="BP2398">
        <v>0</v>
      </c>
      <c r="BQ2398" t="s">
        <v>41</v>
      </c>
      <c r="BR2398">
        <v>1.4</v>
      </c>
      <c r="BS2398">
        <v>93.444000000000003</v>
      </c>
      <c r="BT2398">
        <v>-36.1</v>
      </c>
      <c r="BU2398">
        <v>4.9640000000000004</v>
      </c>
      <c r="BV2398">
        <v>5228.1000000000004</v>
      </c>
      <c r="BW2398" t="s">
        <v>37</v>
      </c>
      <c r="CB2398">
        <v>31</v>
      </c>
      <c r="CC2398" t="s">
        <v>46</v>
      </c>
      <c r="CD2398" t="s">
        <v>35</v>
      </c>
      <c r="CE2398" t="s">
        <v>44</v>
      </c>
      <c r="CF2398" t="s">
        <v>37</v>
      </c>
      <c r="CG2398" t="s">
        <v>42</v>
      </c>
      <c r="CH2398" t="s">
        <v>37</v>
      </c>
      <c r="CI2398" t="s">
        <v>68</v>
      </c>
      <c r="CJ2398" t="s">
        <v>70</v>
      </c>
      <c r="CK2398" t="s">
        <v>63</v>
      </c>
      <c r="CL2398">
        <v>269</v>
      </c>
      <c r="CM2398">
        <v>2</v>
      </c>
      <c r="CN2398">
        <v>999</v>
      </c>
      <c r="CO2398">
        <v>1</v>
      </c>
      <c r="CP2398" t="s">
        <v>71</v>
      </c>
      <c r="CQ2398">
        <v>-3.4</v>
      </c>
      <c r="CR2398">
        <v>92.430999999999997</v>
      </c>
      <c r="CS2398">
        <v>-26.9</v>
      </c>
      <c r="CT2398">
        <v>0.72199999999999998</v>
      </c>
      <c r="CU2398">
        <v>5017.5</v>
      </c>
      <c r="CV2398" t="s">
        <v>37</v>
      </c>
      <c r="DZ2398">
        <v>38</v>
      </c>
      <c r="EA2398" t="s">
        <v>51</v>
      </c>
      <c r="EB2398" t="s">
        <v>52</v>
      </c>
      <c r="EC2398" t="s">
        <v>49</v>
      </c>
      <c r="ED2398" t="s">
        <v>37</v>
      </c>
      <c r="EE2398" t="s">
        <v>37</v>
      </c>
      <c r="EF2398" t="s">
        <v>37</v>
      </c>
      <c r="EG2398" t="s">
        <v>68</v>
      </c>
      <c r="EH2398" t="s">
        <v>66</v>
      </c>
      <c r="EI2398" t="s">
        <v>63</v>
      </c>
      <c r="EJ2398">
        <v>138</v>
      </c>
      <c r="EK2398">
        <v>1</v>
      </c>
      <c r="EL2398">
        <v>999</v>
      </c>
      <c r="EM2398">
        <v>0</v>
      </c>
      <c r="EN2398" t="s">
        <v>41</v>
      </c>
      <c r="EO2398">
        <v>-2.9</v>
      </c>
      <c r="EP2398">
        <v>92.962999999999994</v>
      </c>
      <c r="EQ2398">
        <v>-40.799999999999997</v>
      </c>
      <c r="ER2398">
        <v>1.26</v>
      </c>
      <c r="ES2398">
        <v>5076.2</v>
      </c>
      <c r="ET2398" t="s">
        <v>37</v>
      </c>
      <c r="EY2398">
        <v>31</v>
      </c>
      <c r="EZ2398" t="s">
        <v>55</v>
      </c>
      <c r="FA2398" t="s">
        <v>53</v>
      </c>
      <c r="FB2398" t="s">
        <v>57</v>
      </c>
      <c r="FC2398" t="s">
        <v>37</v>
      </c>
      <c r="FD2398" t="s">
        <v>42</v>
      </c>
      <c r="FE2398" t="s">
        <v>37</v>
      </c>
      <c r="FF2398" t="s">
        <v>68</v>
      </c>
      <c r="FG2398" t="s">
        <v>39</v>
      </c>
      <c r="FH2398" t="s">
        <v>64</v>
      </c>
      <c r="FI2398">
        <v>156</v>
      </c>
      <c r="FJ2398">
        <v>2</v>
      </c>
      <c r="FK2398">
        <v>999</v>
      </c>
      <c r="FL2398">
        <v>0</v>
      </c>
      <c r="FM2398" t="s">
        <v>41</v>
      </c>
      <c r="FN2398">
        <v>-1.8</v>
      </c>
      <c r="FO2398">
        <v>92.893000000000001</v>
      </c>
      <c r="FP2398">
        <v>-46.2</v>
      </c>
      <c r="FQ2398">
        <v>1.3129999999999999</v>
      </c>
      <c r="FR2398">
        <v>5099.1000000000004</v>
      </c>
      <c r="FS2398" t="s">
        <v>37</v>
      </c>
    </row>
    <row r="2399" spans="4:175" x14ac:dyDescent="0.25">
      <c r="D2399">
        <v>50</v>
      </c>
      <c r="E2399" t="s">
        <v>34</v>
      </c>
      <c r="F2399" t="s">
        <v>35</v>
      </c>
      <c r="G2399" t="s">
        <v>36</v>
      </c>
      <c r="H2399" t="s">
        <v>37</v>
      </c>
      <c r="I2399" t="s">
        <v>37</v>
      </c>
      <c r="J2399" t="s">
        <v>37</v>
      </c>
      <c r="K2399" t="s">
        <v>68</v>
      </c>
      <c r="L2399" t="s">
        <v>72</v>
      </c>
      <c r="M2399" t="s">
        <v>61</v>
      </c>
      <c r="N2399">
        <v>109</v>
      </c>
      <c r="O2399">
        <v>1</v>
      </c>
      <c r="P2399">
        <v>999</v>
      </c>
      <c r="Q2399">
        <v>0</v>
      </c>
      <c r="R2399" t="s">
        <v>41</v>
      </c>
      <c r="S2399">
        <v>-0.1</v>
      </c>
      <c r="T2399">
        <v>93.2</v>
      </c>
      <c r="U2399">
        <v>-42</v>
      </c>
      <c r="V2399">
        <v>4.1529999999999996</v>
      </c>
      <c r="W2399">
        <v>5195.8</v>
      </c>
      <c r="X2399" t="s">
        <v>37</v>
      </c>
      <c r="BC2399">
        <v>36</v>
      </c>
      <c r="BD2399" t="s">
        <v>56</v>
      </c>
      <c r="BE2399" t="s">
        <v>35</v>
      </c>
      <c r="BF2399" t="s">
        <v>48</v>
      </c>
      <c r="BG2399" t="s">
        <v>37</v>
      </c>
      <c r="BH2399" t="s">
        <v>42</v>
      </c>
      <c r="BI2399" t="s">
        <v>37</v>
      </c>
      <c r="BJ2399" t="s">
        <v>68</v>
      </c>
      <c r="BK2399" t="s">
        <v>72</v>
      </c>
      <c r="BL2399" t="s">
        <v>40</v>
      </c>
      <c r="BM2399">
        <v>391</v>
      </c>
      <c r="BN2399">
        <v>1</v>
      </c>
      <c r="BO2399">
        <v>999</v>
      </c>
      <c r="BP2399">
        <v>0</v>
      </c>
      <c r="BQ2399" t="s">
        <v>41</v>
      </c>
      <c r="BR2399">
        <v>-0.1</v>
      </c>
      <c r="BS2399">
        <v>93.2</v>
      </c>
      <c r="BT2399">
        <v>-42</v>
      </c>
      <c r="BU2399">
        <v>4.1909999999999998</v>
      </c>
      <c r="BV2399">
        <v>5195.8</v>
      </c>
      <c r="BW2399" t="s">
        <v>37</v>
      </c>
      <c r="CB2399">
        <v>31</v>
      </c>
      <c r="CC2399" t="s">
        <v>46</v>
      </c>
      <c r="CD2399" t="s">
        <v>52</v>
      </c>
      <c r="CE2399" t="s">
        <v>44</v>
      </c>
      <c r="CF2399" t="s">
        <v>37</v>
      </c>
      <c r="CG2399" t="s">
        <v>37</v>
      </c>
      <c r="CH2399" t="s">
        <v>37</v>
      </c>
      <c r="CI2399" t="s">
        <v>68</v>
      </c>
      <c r="CJ2399" t="s">
        <v>72</v>
      </c>
      <c r="CK2399" t="s">
        <v>64</v>
      </c>
      <c r="CL2399">
        <v>122</v>
      </c>
      <c r="CM2399">
        <v>4</v>
      </c>
      <c r="CN2399">
        <v>999</v>
      </c>
      <c r="CO2399">
        <v>3</v>
      </c>
      <c r="CP2399" t="s">
        <v>71</v>
      </c>
      <c r="CQ2399">
        <v>-3.4</v>
      </c>
      <c r="CR2399">
        <v>92.649000000000001</v>
      </c>
      <c r="CS2399">
        <v>-30.1</v>
      </c>
      <c r="CT2399">
        <v>0.71399999999999997</v>
      </c>
      <c r="CU2399">
        <v>5017.5</v>
      </c>
      <c r="CV2399" t="s">
        <v>37</v>
      </c>
      <c r="DZ2399">
        <v>38</v>
      </c>
      <c r="EA2399" t="s">
        <v>46</v>
      </c>
      <c r="EB2399" t="s">
        <v>53</v>
      </c>
      <c r="EC2399" t="s">
        <v>49</v>
      </c>
      <c r="ED2399" t="s">
        <v>37</v>
      </c>
      <c r="EE2399" t="s">
        <v>37</v>
      </c>
      <c r="EF2399" t="s">
        <v>37</v>
      </c>
      <c r="EG2399" t="s">
        <v>68</v>
      </c>
      <c r="EH2399" t="s">
        <v>69</v>
      </c>
      <c r="EI2399" t="s">
        <v>63</v>
      </c>
      <c r="EJ2399">
        <v>201</v>
      </c>
      <c r="EK2399">
        <v>2</v>
      </c>
      <c r="EL2399">
        <v>999</v>
      </c>
      <c r="EM2399">
        <v>0</v>
      </c>
      <c r="EN2399" t="s">
        <v>41</v>
      </c>
      <c r="EO2399">
        <v>-2.9</v>
      </c>
      <c r="EP2399">
        <v>92.200999999999993</v>
      </c>
      <c r="EQ2399">
        <v>-31.4</v>
      </c>
      <c r="ER2399">
        <v>0.85099999999999998</v>
      </c>
      <c r="ES2399">
        <v>5076.2</v>
      </c>
      <c r="ET2399" t="s">
        <v>37</v>
      </c>
      <c r="EY2399">
        <v>31</v>
      </c>
      <c r="EZ2399" t="s">
        <v>46</v>
      </c>
      <c r="FA2399" t="s">
        <v>52</v>
      </c>
      <c r="FB2399" t="s">
        <v>57</v>
      </c>
      <c r="FC2399" t="s">
        <v>45</v>
      </c>
      <c r="FD2399" t="s">
        <v>37</v>
      </c>
      <c r="FE2399" t="s">
        <v>37</v>
      </c>
      <c r="FF2399" t="s">
        <v>38</v>
      </c>
      <c r="FG2399" t="s">
        <v>39</v>
      </c>
      <c r="FH2399" t="s">
        <v>64</v>
      </c>
      <c r="FI2399">
        <v>145</v>
      </c>
      <c r="FJ2399">
        <v>1</v>
      </c>
      <c r="FK2399">
        <v>999</v>
      </c>
      <c r="FL2399">
        <v>0</v>
      </c>
      <c r="FM2399" t="s">
        <v>41</v>
      </c>
      <c r="FN2399">
        <v>-1.8</v>
      </c>
      <c r="FO2399">
        <v>92.893000000000001</v>
      </c>
      <c r="FP2399">
        <v>-46.2</v>
      </c>
      <c r="FQ2399">
        <v>1.3129999999999999</v>
      </c>
      <c r="FR2399">
        <v>5099.1000000000004</v>
      </c>
      <c r="FS2399" t="s">
        <v>37</v>
      </c>
    </row>
    <row r="2400" spans="4:175" x14ac:dyDescent="0.25">
      <c r="D2400">
        <v>50</v>
      </c>
      <c r="E2400" t="s">
        <v>50</v>
      </c>
      <c r="F2400" t="s">
        <v>35</v>
      </c>
      <c r="G2400" t="s">
        <v>36</v>
      </c>
      <c r="H2400" t="s">
        <v>37</v>
      </c>
      <c r="I2400" t="s">
        <v>42</v>
      </c>
      <c r="J2400" t="s">
        <v>42</v>
      </c>
      <c r="K2400" t="s">
        <v>38</v>
      </c>
      <c r="L2400" t="s">
        <v>72</v>
      </c>
      <c r="M2400" t="s">
        <v>61</v>
      </c>
      <c r="N2400">
        <v>234</v>
      </c>
      <c r="O2400">
        <v>3</v>
      </c>
      <c r="P2400">
        <v>999</v>
      </c>
      <c r="Q2400">
        <v>0</v>
      </c>
      <c r="R2400" t="s">
        <v>41</v>
      </c>
      <c r="S2400">
        <v>-0.1</v>
      </c>
      <c r="T2400">
        <v>93.2</v>
      </c>
      <c r="U2400">
        <v>-42</v>
      </c>
      <c r="V2400">
        <v>4.1529999999999996</v>
      </c>
      <c r="W2400">
        <v>5195.8</v>
      </c>
      <c r="X2400" t="s">
        <v>37</v>
      </c>
      <c r="BC2400">
        <v>36</v>
      </c>
      <c r="BD2400" t="s">
        <v>50</v>
      </c>
      <c r="BE2400" t="s">
        <v>35</v>
      </c>
      <c r="BF2400" t="s">
        <v>48</v>
      </c>
      <c r="BG2400" t="s">
        <v>45</v>
      </c>
      <c r="BH2400" t="s">
        <v>42</v>
      </c>
      <c r="BI2400" t="s">
        <v>37</v>
      </c>
      <c r="BJ2400" t="s">
        <v>68</v>
      </c>
      <c r="BK2400" t="s">
        <v>72</v>
      </c>
      <c r="BL2400" t="s">
        <v>40</v>
      </c>
      <c r="BM2400">
        <v>499</v>
      </c>
      <c r="BN2400">
        <v>3</v>
      </c>
      <c r="BO2400">
        <v>999</v>
      </c>
      <c r="BP2400">
        <v>0</v>
      </c>
      <c r="BQ2400" t="s">
        <v>41</v>
      </c>
      <c r="BR2400">
        <v>-0.1</v>
      </c>
      <c r="BS2400">
        <v>93.2</v>
      </c>
      <c r="BT2400">
        <v>-42</v>
      </c>
      <c r="BU2400">
        <v>4.1909999999999998</v>
      </c>
      <c r="BV2400">
        <v>5195.8</v>
      </c>
      <c r="BW2400" t="s">
        <v>37</v>
      </c>
      <c r="CB2400">
        <v>31</v>
      </c>
      <c r="CC2400" t="s">
        <v>46</v>
      </c>
      <c r="CD2400" t="s">
        <v>52</v>
      </c>
      <c r="CE2400" t="s">
        <v>44</v>
      </c>
      <c r="CF2400" t="s">
        <v>37</v>
      </c>
      <c r="CG2400" t="s">
        <v>37</v>
      </c>
      <c r="CH2400" t="s">
        <v>37</v>
      </c>
      <c r="CI2400" t="s">
        <v>38</v>
      </c>
      <c r="CJ2400" t="s">
        <v>72</v>
      </c>
      <c r="CK2400" t="s">
        <v>64</v>
      </c>
      <c r="CL2400">
        <v>53</v>
      </c>
      <c r="CM2400">
        <v>3</v>
      </c>
      <c r="CN2400">
        <v>999</v>
      </c>
      <c r="CO2400">
        <v>1</v>
      </c>
      <c r="CP2400" t="s">
        <v>71</v>
      </c>
      <c r="CQ2400">
        <v>-3.4</v>
      </c>
      <c r="CR2400">
        <v>92.649000000000001</v>
      </c>
      <c r="CS2400">
        <v>-30.1</v>
      </c>
      <c r="CT2400">
        <v>0.71399999999999997</v>
      </c>
      <c r="CU2400">
        <v>5017.5</v>
      </c>
      <c r="CV2400" t="s">
        <v>37</v>
      </c>
      <c r="DZ2400">
        <v>38</v>
      </c>
      <c r="EA2400" t="s">
        <v>51</v>
      </c>
      <c r="EB2400" t="s">
        <v>35</v>
      </c>
      <c r="EC2400" t="s">
        <v>49</v>
      </c>
      <c r="ED2400" t="s">
        <v>37</v>
      </c>
      <c r="EE2400" t="s">
        <v>42</v>
      </c>
      <c r="EF2400" t="s">
        <v>37</v>
      </c>
      <c r="EG2400" t="s">
        <v>68</v>
      </c>
      <c r="EH2400" t="s">
        <v>77</v>
      </c>
      <c r="EI2400" t="s">
        <v>64</v>
      </c>
      <c r="EJ2400">
        <v>166</v>
      </c>
      <c r="EK2400">
        <v>1</v>
      </c>
      <c r="EL2400">
        <v>999</v>
      </c>
      <c r="EM2400">
        <v>0</v>
      </c>
      <c r="EN2400" t="s">
        <v>41</v>
      </c>
      <c r="EO2400">
        <v>-3.4</v>
      </c>
      <c r="EP2400">
        <v>92.379000000000005</v>
      </c>
      <c r="EQ2400">
        <v>-29.8</v>
      </c>
      <c r="ER2400">
        <v>0.80300000000000005</v>
      </c>
      <c r="ES2400">
        <v>5017.5</v>
      </c>
      <c r="ET2400" t="s">
        <v>37</v>
      </c>
      <c r="EY2400">
        <v>31</v>
      </c>
      <c r="EZ2400" t="s">
        <v>46</v>
      </c>
      <c r="FA2400" t="s">
        <v>52</v>
      </c>
      <c r="FB2400" t="s">
        <v>57</v>
      </c>
      <c r="FC2400" t="s">
        <v>45</v>
      </c>
      <c r="FD2400" t="s">
        <v>42</v>
      </c>
      <c r="FE2400" t="s">
        <v>42</v>
      </c>
      <c r="FF2400" t="s">
        <v>68</v>
      </c>
      <c r="FG2400" t="s">
        <v>39</v>
      </c>
      <c r="FH2400" t="s">
        <v>64</v>
      </c>
      <c r="FI2400">
        <v>440</v>
      </c>
      <c r="FJ2400">
        <v>1</v>
      </c>
      <c r="FK2400">
        <v>999</v>
      </c>
      <c r="FL2400">
        <v>0</v>
      </c>
      <c r="FM2400" t="s">
        <v>41</v>
      </c>
      <c r="FN2400">
        <v>-1.8</v>
      </c>
      <c r="FO2400">
        <v>92.893000000000001</v>
      </c>
      <c r="FP2400">
        <v>-46.2</v>
      </c>
      <c r="FQ2400">
        <v>1.3129999999999999</v>
      </c>
      <c r="FR2400">
        <v>5099.1000000000004</v>
      </c>
      <c r="FS2400" t="s">
        <v>37</v>
      </c>
    </row>
    <row r="2401" spans="4:175" x14ac:dyDescent="0.25">
      <c r="D2401">
        <v>50</v>
      </c>
      <c r="E2401" t="s">
        <v>34</v>
      </c>
      <c r="F2401" t="s">
        <v>35</v>
      </c>
      <c r="G2401" t="s">
        <v>36</v>
      </c>
      <c r="H2401" t="s">
        <v>37</v>
      </c>
      <c r="I2401" t="s">
        <v>37</v>
      </c>
      <c r="J2401" t="s">
        <v>37</v>
      </c>
      <c r="K2401" t="s">
        <v>68</v>
      </c>
      <c r="L2401" t="s">
        <v>72</v>
      </c>
      <c r="M2401" t="s">
        <v>61</v>
      </c>
      <c r="N2401">
        <v>878</v>
      </c>
      <c r="O2401">
        <v>2</v>
      </c>
      <c r="P2401">
        <v>999</v>
      </c>
      <c r="Q2401">
        <v>0</v>
      </c>
      <c r="R2401" t="s">
        <v>41</v>
      </c>
      <c r="S2401">
        <v>-0.1</v>
      </c>
      <c r="T2401">
        <v>93.2</v>
      </c>
      <c r="U2401">
        <v>-42</v>
      </c>
      <c r="V2401">
        <v>4.1529999999999996</v>
      </c>
      <c r="W2401">
        <v>5195.8</v>
      </c>
      <c r="X2401" t="s">
        <v>37</v>
      </c>
      <c r="BC2401">
        <v>36</v>
      </c>
      <c r="BD2401" t="s">
        <v>50</v>
      </c>
      <c r="BE2401" t="s">
        <v>35</v>
      </c>
      <c r="BF2401" t="s">
        <v>48</v>
      </c>
      <c r="BG2401" t="s">
        <v>37</v>
      </c>
      <c r="BH2401" t="s">
        <v>37</v>
      </c>
      <c r="BI2401" t="s">
        <v>42</v>
      </c>
      <c r="BJ2401" t="s">
        <v>68</v>
      </c>
      <c r="BK2401" t="s">
        <v>72</v>
      </c>
      <c r="BL2401" t="s">
        <v>40</v>
      </c>
      <c r="BM2401">
        <v>131</v>
      </c>
      <c r="BN2401">
        <v>1</v>
      </c>
      <c r="BO2401">
        <v>999</v>
      </c>
      <c r="BP2401">
        <v>0</v>
      </c>
      <c r="BQ2401" t="s">
        <v>41</v>
      </c>
      <c r="BR2401">
        <v>-0.1</v>
      </c>
      <c r="BS2401">
        <v>93.2</v>
      </c>
      <c r="BT2401">
        <v>-42</v>
      </c>
      <c r="BU2401">
        <v>4.1909999999999998</v>
      </c>
      <c r="BV2401">
        <v>5195.8</v>
      </c>
      <c r="BW2401" t="s">
        <v>37</v>
      </c>
      <c r="CB2401">
        <v>31</v>
      </c>
      <c r="CC2401" t="s">
        <v>60</v>
      </c>
      <c r="CD2401" t="s">
        <v>35</v>
      </c>
      <c r="CE2401" t="s">
        <v>44</v>
      </c>
      <c r="CF2401" t="s">
        <v>37</v>
      </c>
      <c r="CG2401" t="s">
        <v>42</v>
      </c>
      <c r="CH2401" t="s">
        <v>37</v>
      </c>
      <c r="CI2401" t="s">
        <v>68</v>
      </c>
      <c r="CJ2401" t="s">
        <v>74</v>
      </c>
      <c r="CK2401" t="s">
        <v>62</v>
      </c>
      <c r="CL2401">
        <v>158</v>
      </c>
      <c r="CM2401">
        <v>3</v>
      </c>
      <c r="CN2401">
        <v>999</v>
      </c>
      <c r="CO2401">
        <v>0</v>
      </c>
      <c r="CP2401" t="s">
        <v>41</v>
      </c>
      <c r="CQ2401">
        <v>-3</v>
      </c>
      <c r="CR2401">
        <v>92.712999999999994</v>
      </c>
      <c r="CS2401">
        <v>-33</v>
      </c>
      <c r="CT2401">
        <v>0.7</v>
      </c>
      <c r="CU2401">
        <v>5023.5</v>
      </c>
      <c r="CV2401" t="s">
        <v>37</v>
      </c>
      <c r="DZ2401">
        <v>38</v>
      </c>
      <c r="EA2401" t="s">
        <v>51</v>
      </c>
      <c r="EB2401" t="s">
        <v>53</v>
      </c>
      <c r="EC2401" t="s">
        <v>49</v>
      </c>
      <c r="ED2401" t="s">
        <v>37</v>
      </c>
      <c r="EE2401" t="s">
        <v>37</v>
      </c>
      <c r="EF2401" t="s">
        <v>42</v>
      </c>
      <c r="EG2401" t="s">
        <v>68</v>
      </c>
      <c r="EH2401" t="s">
        <v>70</v>
      </c>
      <c r="EI2401" t="s">
        <v>61</v>
      </c>
      <c r="EJ2401">
        <v>135</v>
      </c>
      <c r="EK2401">
        <v>1</v>
      </c>
      <c r="EL2401">
        <v>999</v>
      </c>
      <c r="EM2401">
        <v>2</v>
      </c>
      <c r="EN2401" t="s">
        <v>71</v>
      </c>
      <c r="EO2401">
        <v>-3.4</v>
      </c>
      <c r="EP2401">
        <v>92.430999999999997</v>
      </c>
      <c r="EQ2401">
        <v>-26.9</v>
      </c>
      <c r="ER2401">
        <v>0.74199999999999999</v>
      </c>
      <c r="ES2401">
        <v>5017.5</v>
      </c>
      <c r="ET2401" t="s">
        <v>37</v>
      </c>
      <c r="EY2401">
        <v>31</v>
      </c>
      <c r="EZ2401" t="s">
        <v>46</v>
      </c>
      <c r="FA2401" t="s">
        <v>52</v>
      </c>
      <c r="FB2401" t="s">
        <v>57</v>
      </c>
      <c r="FC2401" t="s">
        <v>45</v>
      </c>
      <c r="FD2401" t="s">
        <v>42</v>
      </c>
      <c r="FE2401" t="s">
        <v>37</v>
      </c>
      <c r="FF2401" t="s">
        <v>68</v>
      </c>
      <c r="FG2401" t="s">
        <v>39</v>
      </c>
      <c r="FH2401" t="s">
        <v>64</v>
      </c>
      <c r="FI2401">
        <v>266</v>
      </c>
      <c r="FJ2401">
        <v>3</v>
      </c>
      <c r="FK2401">
        <v>999</v>
      </c>
      <c r="FL2401">
        <v>0</v>
      </c>
      <c r="FM2401" t="s">
        <v>41</v>
      </c>
      <c r="FN2401">
        <v>-1.8</v>
      </c>
      <c r="FO2401">
        <v>92.893000000000001</v>
      </c>
      <c r="FP2401">
        <v>-46.2</v>
      </c>
      <c r="FQ2401">
        <v>1.3129999999999999</v>
      </c>
      <c r="FR2401">
        <v>5099.1000000000004</v>
      </c>
      <c r="FS2401" t="s">
        <v>37</v>
      </c>
    </row>
    <row r="2402" spans="4:175" x14ac:dyDescent="0.25">
      <c r="D2402">
        <v>50</v>
      </c>
      <c r="E2402" t="s">
        <v>59</v>
      </c>
      <c r="F2402" t="s">
        <v>35</v>
      </c>
      <c r="G2402" t="s">
        <v>36</v>
      </c>
      <c r="H2402" t="s">
        <v>37</v>
      </c>
      <c r="I2402" t="s">
        <v>42</v>
      </c>
      <c r="J2402" t="s">
        <v>37</v>
      </c>
      <c r="K2402" t="s">
        <v>68</v>
      </c>
      <c r="L2402" t="s">
        <v>72</v>
      </c>
      <c r="M2402" t="s">
        <v>61</v>
      </c>
      <c r="N2402">
        <v>286</v>
      </c>
      <c r="O2402">
        <v>1</v>
      </c>
      <c r="P2402">
        <v>999</v>
      </c>
      <c r="Q2402">
        <v>0</v>
      </c>
      <c r="R2402" t="s">
        <v>41</v>
      </c>
      <c r="S2402">
        <v>-0.1</v>
      </c>
      <c r="T2402">
        <v>93.2</v>
      </c>
      <c r="U2402">
        <v>-42</v>
      </c>
      <c r="V2402">
        <v>4.1529999999999996</v>
      </c>
      <c r="W2402">
        <v>5195.8</v>
      </c>
      <c r="X2402" t="s">
        <v>37</v>
      </c>
      <c r="BC2402">
        <v>36</v>
      </c>
      <c r="BD2402" t="s">
        <v>50</v>
      </c>
      <c r="BE2402" t="s">
        <v>35</v>
      </c>
      <c r="BF2402" t="s">
        <v>48</v>
      </c>
      <c r="BG2402" t="s">
        <v>37</v>
      </c>
      <c r="BH2402" t="s">
        <v>42</v>
      </c>
      <c r="BI2402" t="s">
        <v>42</v>
      </c>
      <c r="BJ2402" t="s">
        <v>68</v>
      </c>
      <c r="BK2402" t="s">
        <v>72</v>
      </c>
      <c r="BL2402" t="s">
        <v>61</v>
      </c>
      <c r="BM2402">
        <v>130</v>
      </c>
      <c r="BN2402">
        <v>1</v>
      </c>
      <c r="BO2402">
        <v>999</v>
      </c>
      <c r="BP2402">
        <v>0</v>
      </c>
      <c r="BQ2402" t="s">
        <v>41</v>
      </c>
      <c r="BR2402">
        <v>-0.1</v>
      </c>
      <c r="BS2402">
        <v>93.2</v>
      </c>
      <c r="BT2402">
        <v>-42</v>
      </c>
      <c r="BU2402">
        <v>4.1529999999999996</v>
      </c>
      <c r="BV2402">
        <v>5195.8</v>
      </c>
      <c r="BW2402" t="s">
        <v>37</v>
      </c>
      <c r="CB2402">
        <v>31</v>
      </c>
      <c r="CC2402" t="s">
        <v>56</v>
      </c>
      <c r="CD2402" t="s">
        <v>52</v>
      </c>
      <c r="CE2402" t="s">
        <v>44</v>
      </c>
      <c r="CF2402" t="s">
        <v>37</v>
      </c>
      <c r="CG2402" t="s">
        <v>37</v>
      </c>
      <c r="CH2402" t="s">
        <v>37</v>
      </c>
      <c r="CI2402" t="s">
        <v>68</v>
      </c>
      <c r="CJ2402" t="s">
        <v>39</v>
      </c>
      <c r="CK2402" t="s">
        <v>63</v>
      </c>
      <c r="CL2402">
        <v>339</v>
      </c>
      <c r="CM2402">
        <v>2</v>
      </c>
      <c r="CN2402">
        <v>999</v>
      </c>
      <c r="CO2402">
        <v>0</v>
      </c>
      <c r="CP2402" t="s">
        <v>41</v>
      </c>
      <c r="CQ2402">
        <v>-1.8</v>
      </c>
      <c r="CR2402">
        <v>93.876000000000005</v>
      </c>
      <c r="CS2402">
        <v>-40</v>
      </c>
      <c r="CT2402">
        <v>0.69199999999999995</v>
      </c>
      <c r="CU2402">
        <v>5008.7</v>
      </c>
      <c r="CV2402" t="s">
        <v>37</v>
      </c>
      <c r="DZ2402">
        <v>38</v>
      </c>
      <c r="EA2402" t="s">
        <v>59</v>
      </c>
      <c r="EB2402" t="s">
        <v>35</v>
      </c>
      <c r="EC2402" t="s">
        <v>49</v>
      </c>
      <c r="ED2402" t="s">
        <v>37</v>
      </c>
      <c r="EE2402" t="s">
        <v>37</v>
      </c>
      <c r="EF2402" t="s">
        <v>37</v>
      </c>
      <c r="EG2402" t="s">
        <v>68</v>
      </c>
      <c r="EH2402" t="s">
        <v>39</v>
      </c>
      <c r="EI2402" t="s">
        <v>40</v>
      </c>
      <c r="EJ2402">
        <v>269</v>
      </c>
      <c r="EK2402">
        <v>5</v>
      </c>
      <c r="EL2402">
        <v>3</v>
      </c>
      <c r="EM2402">
        <v>2</v>
      </c>
      <c r="EN2402" t="s">
        <v>73</v>
      </c>
      <c r="EO2402">
        <v>-1.8</v>
      </c>
      <c r="EP2402">
        <v>93.876000000000005</v>
      </c>
      <c r="EQ2402">
        <v>-40</v>
      </c>
      <c r="ER2402">
        <v>0.68200000000000005</v>
      </c>
      <c r="ES2402">
        <v>5008.7</v>
      </c>
      <c r="ET2402" t="s">
        <v>37</v>
      </c>
      <c r="EY2402">
        <v>31</v>
      </c>
      <c r="EZ2402" t="s">
        <v>58</v>
      </c>
      <c r="FA2402" t="s">
        <v>52</v>
      </c>
      <c r="FB2402" t="s">
        <v>57</v>
      </c>
      <c r="FC2402" t="s">
        <v>37</v>
      </c>
      <c r="FD2402" t="s">
        <v>37</v>
      </c>
      <c r="FE2402" t="s">
        <v>37</v>
      </c>
      <c r="FF2402" t="s">
        <v>68</v>
      </c>
      <c r="FG2402" t="s">
        <v>39</v>
      </c>
      <c r="FH2402" t="s">
        <v>64</v>
      </c>
      <c r="FI2402">
        <v>302</v>
      </c>
      <c r="FJ2402">
        <v>1</v>
      </c>
      <c r="FK2402">
        <v>999</v>
      </c>
      <c r="FL2402">
        <v>1</v>
      </c>
      <c r="FM2402" t="s">
        <v>71</v>
      </c>
      <c r="FN2402">
        <v>-1.8</v>
      </c>
      <c r="FO2402">
        <v>92.893000000000001</v>
      </c>
      <c r="FP2402">
        <v>-46.2</v>
      </c>
      <c r="FQ2402">
        <v>1.3129999999999999</v>
      </c>
      <c r="FR2402">
        <v>5099.1000000000004</v>
      </c>
      <c r="FS2402" t="s">
        <v>37</v>
      </c>
    </row>
    <row r="2403" spans="4:175" x14ac:dyDescent="0.25">
      <c r="D2403">
        <v>50</v>
      </c>
      <c r="E2403" t="s">
        <v>50</v>
      </c>
      <c r="F2403" t="s">
        <v>35</v>
      </c>
      <c r="G2403" t="s">
        <v>36</v>
      </c>
      <c r="H2403" t="s">
        <v>37</v>
      </c>
      <c r="I2403" t="s">
        <v>42</v>
      </c>
      <c r="J2403" t="s">
        <v>37</v>
      </c>
      <c r="K2403" t="s">
        <v>68</v>
      </c>
      <c r="L2403" t="s">
        <v>72</v>
      </c>
      <c r="M2403" t="s">
        <v>62</v>
      </c>
      <c r="N2403">
        <v>139</v>
      </c>
      <c r="O2403">
        <v>1</v>
      </c>
      <c r="P2403">
        <v>999</v>
      </c>
      <c r="Q2403">
        <v>1</v>
      </c>
      <c r="R2403" t="s">
        <v>71</v>
      </c>
      <c r="S2403">
        <v>-0.1</v>
      </c>
      <c r="T2403">
        <v>93.2</v>
      </c>
      <c r="U2403">
        <v>-42</v>
      </c>
      <c r="V2403">
        <v>4.12</v>
      </c>
      <c r="W2403">
        <v>5195.8</v>
      </c>
      <c r="X2403" t="s">
        <v>37</v>
      </c>
      <c r="BC2403">
        <v>36</v>
      </c>
      <c r="BD2403" t="s">
        <v>58</v>
      </c>
      <c r="BE2403" t="s">
        <v>52</v>
      </c>
      <c r="BF2403" t="s">
        <v>48</v>
      </c>
      <c r="BG2403" t="s">
        <v>37</v>
      </c>
      <c r="BH2403" t="s">
        <v>37</v>
      </c>
      <c r="BI2403" t="s">
        <v>37</v>
      </c>
      <c r="BJ2403" t="s">
        <v>68</v>
      </c>
      <c r="BK2403" t="s">
        <v>72</v>
      </c>
      <c r="BL2403" t="s">
        <v>61</v>
      </c>
      <c r="BM2403">
        <v>94</v>
      </c>
      <c r="BN2403">
        <v>1</v>
      </c>
      <c r="BO2403">
        <v>999</v>
      </c>
      <c r="BP2403">
        <v>0</v>
      </c>
      <c r="BQ2403" t="s">
        <v>41</v>
      </c>
      <c r="BR2403">
        <v>-0.1</v>
      </c>
      <c r="BS2403">
        <v>93.2</v>
      </c>
      <c r="BT2403">
        <v>-42</v>
      </c>
      <c r="BU2403">
        <v>4.1529999999999996</v>
      </c>
      <c r="BV2403">
        <v>5195.8</v>
      </c>
      <c r="BW2403" t="s">
        <v>37</v>
      </c>
      <c r="CB2403">
        <v>31</v>
      </c>
      <c r="CC2403" t="s">
        <v>45</v>
      </c>
      <c r="CD2403" t="s">
        <v>52</v>
      </c>
      <c r="CE2403" t="s">
        <v>44</v>
      </c>
      <c r="CF2403" t="s">
        <v>37</v>
      </c>
      <c r="CG2403" t="s">
        <v>42</v>
      </c>
      <c r="CH2403" t="s">
        <v>42</v>
      </c>
      <c r="CI2403" t="s">
        <v>38</v>
      </c>
      <c r="CJ2403" t="s">
        <v>39</v>
      </c>
      <c r="CK2403" t="s">
        <v>40</v>
      </c>
      <c r="CL2403">
        <v>664</v>
      </c>
      <c r="CM2403">
        <v>1</v>
      </c>
      <c r="CN2403">
        <v>2</v>
      </c>
      <c r="CO2403">
        <v>1</v>
      </c>
      <c r="CP2403" t="s">
        <v>73</v>
      </c>
      <c r="CQ2403">
        <v>-1.8</v>
      </c>
      <c r="CR2403">
        <v>93.876000000000005</v>
      </c>
      <c r="CS2403">
        <v>-40</v>
      </c>
      <c r="CT2403">
        <v>0.70099999999999996</v>
      </c>
      <c r="CU2403">
        <v>5008.7</v>
      </c>
      <c r="CV2403" t="s">
        <v>37</v>
      </c>
      <c r="DZ2403">
        <v>38</v>
      </c>
      <c r="EA2403" t="s">
        <v>51</v>
      </c>
      <c r="EB2403" t="s">
        <v>35</v>
      </c>
      <c r="EC2403" t="s">
        <v>49</v>
      </c>
      <c r="ED2403" t="s">
        <v>37</v>
      </c>
      <c r="EE2403" t="s">
        <v>37</v>
      </c>
      <c r="EF2403" t="s">
        <v>37</v>
      </c>
      <c r="EG2403" t="s">
        <v>68</v>
      </c>
      <c r="EH2403" t="s">
        <v>67</v>
      </c>
      <c r="EI2403" t="s">
        <v>63</v>
      </c>
      <c r="EJ2403">
        <v>561</v>
      </c>
      <c r="EK2403">
        <v>2</v>
      </c>
      <c r="EL2403">
        <v>999</v>
      </c>
      <c r="EM2403">
        <v>0</v>
      </c>
      <c r="EN2403" t="s">
        <v>41</v>
      </c>
      <c r="EO2403">
        <v>-1.7</v>
      </c>
      <c r="EP2403">
        <v>94.215000000000003</v>
      </c>
      <c r="EQ2403">
        <v>-40.299999999999997</v>
      </c>
      <c r="ER2403">
        <v>0.84599999999999997</v>
      </c>
      <c r="ES2403">
        <v>4991.6000000000004</v>
      </c>
      <c r="ET2403" t="s">
        <v>37</v>
      </c>
      <c r="EY2403">
        <v>31</v>
      </c>
      <c r="EZ2403" t="s">
        <v>55</v>
      </c>
      <c r="FA2403" t="s">
        <v>35</v>
      </c>
      <c r="FB2403" t="s">
        <v>57</v>
      </c>
      <c r="FC2403" t="s">
        <v>37</v>
      </c>
      <c r="FD2403" t="s">
        <v>42</v>
      </c>
      <c r="FE2403" t="s">
        <v>37</v>
      </c>
      <c r="FF2403" t="s">
        <v>68</v>
      </c>
      <c r="FG2403" t="s">
        <v>39</v>
      </c>
      <c r="FH2403" t="s">
        <v>64</v>
      </c>
      <c r="FI2403">
        <v>144</v>
      </c>
      <c r="FJ2403">
        <v>2</v>
      </c>
      <c r="FK2403">
        <v>999</v>
      </c>
      <c r="FL2403">
        <v>0</v>
      </c>
      <c r="FM2403" t="s">
        <v>41</v>
      </c>
      <c r="FN2403">
        <v>-1.8</v>
      </c>
      <c r="FO2403">
        <v>92.893000000000001</v>
      </c>
      <c r="FP2403">
        <v>-46.2</v>
      </c>
      <c r="FQ2403">
        <v>1.3129999999999999</v>
      </c>
      <c r="FR2403">
        <v>5099.1000000000004</v>
      </c>
      <c r="FS2403" t="s">
        <v>37</v>
      </c>
    </row>
    <row r="2404" spans="4:175" x14ac:dyDescent="0.25">
      <c r="D2404">
        <v>50</v>
      </c>
      <c r="E2404" t="s">
        <v>59</v>
      </c>
      <c r="F2404" t="s">
        <v>35</v>
      </c>
      <c r="G2404" t="s">
        <v>36</v>
      </c>
      <c r="H2404" t="s">
        <v>45</v>
      </c>
      <c r="I2404" t="s">
        <v>42</v>
      </c>
      <c r="J2404" t="s">
        <v>37</v>
      </c>
      <c r="K2404" t="s">
        <v>38</v>
      </c>
      <c r="L2404" t="s">
        <v>72</v>
      </c>
      <c r="M2404" t="s">
        <v>62</v>
      </c>
      <c r="N2404">
        <v>53</v>
      </c>
      <c r="O2404">
        <v>1</v>
      </c>
      <c r="P2404">
        <v>999</v>
      </c>
      <c r="Q2404">
        <v>0</v>
      </c>
      <c r="R2404" t="s">
        <v>41</v>
      </c>
      <c r="S2404">
        <v>-0.1</v>
      </c>
      <c r="T2404">
        <v>93.2</v>
      </c>
      <c r="U2404">
        <v>-42</v>
      </c>
      <c r="V2404">
        <v>4.12</v>
      </c>
      <c r="W2404">
        <v>5195.8</v>
      </c>
      <c r="X2404" t="s">
        <v>37</v>
      </c>
      <c r="BC2404">
        <v>36</v>
      </c>
      <c r="BD2404" t="s">
        <v>34</v>
      </c>
      <c r="BE2404" t="s">
        <v>53</v>
      </c>
      <c r="BF2404" t="s">
        <v>48</v>
      </c>
      <c r="BG2404" t="s">
        <v>37</v>
      </c>
      <c r="BH2404" t="s">
        <v>42</v>
      </c>
      <c r="BI2404" t="s">
        <v>37</v>
      </c>
      <c r="BJ2404" t="s">
        <v>68</v>
      </c>
      <c r="BK2404" t="s">
        <v>72</v>
      </c>
      <c r="BL2404" t="s">
        <v>61</v>
      </c>
      <c r="BM2404">
        <v>59</v>
      </c>
      <c r="BN2404">
        <v>1</v>
      </c>
      <c r="BO2404">
        <v>999</v>
      </c>
      <c r="BP2404">
        <v>1</v>
      </c>
      <c r="BQ2404" t="s">
        <v>71</v>
      </c>
      <c r="BR2404">
        <v>-0.1</v>
      </c>
      <c r="BS2404">
        <v>93.2</v>
      </c>
      <c r="BT2404">
        <v>-42</v>
      </c>
      <c r="BU2404">
        <v>4.1529999999999996</v>
      </c>
      <c r="BV2404">
        <v>5195.8</v>
      </c>
      <c r="BW2404" t="s">
        <v>37</v>
      </c>
      <c r="CB2404">
        <v>31</v>
      </c>
      <c r="CC2404" t="s">
        <v>45</v>
      </c>
      <c r="CD2404" t="s">
        <v>52</v>
      </c>
      <c r="CE2404" t="s">
        <v>44</v>
      </c>
      <c r="CF2404" t="s">
        <v>37</v>
      </c>
      <c r="CG2404" t="s">
        <v>37</v>
      </c>
      <c r="CH2404" t="s">
        <v>37</v>
      </c>
      <c r="CI2404" t="s">
        <v>68</v>
      </c>
      <c r="CJ2404" t="s">
        <v>39</v>
      </c>
      <c r="CK2404" t="s">
        <v>40</v>
      </c>
      <c r="CL2404">
        <v>140</v>
      </c>
      <c r="CM2404">
        <v>5</v>
      </c>
      <c r="CN2404">
        <v>6</v>
      </c>
      <c r="CO2404">
        <v>2</v>
      </c>
      <c r="CP2404" t="s">
        <v>73</v>
      </c>
      <c r="CQ2404">
        <v>-1.8</v>
      </c>
      <c r="CR2404">
        <v>93.876000000000005</v>
      </c>
      <c r="CS2404">
        <v>-40</v>
      </c>
      <c r="CT2404">
        <v>0.70099999999999996</v>
      </c>
      <c r="CU2404">
        <v>5008.7</v>
      </c>
      <c r="CV2404" t="s">
        <v>37</v>
      </c>
      <c r="DZ2404">
        <v>39</v>
      </c>
      <c r="EA2404" t="s">
        <v>50</v>
      </c>
      <c r="EB2404" t="s">
        <v>35</v>
      </c>
      <c r="EC2404" t="s">
        <v>49</v>
      </c>
      <c r="ED2404" t="s">
        <v>45</v>
      </c>
      <c r="EE2404" t="s">
        <v>42</v>
      </c>
      <c r="EF2404" t="s">
        <v>37</v>
      </c>
      <c r="EG2404" t="s">
        <v>38</v>
      </c>
      <c r="EH2404" t="s">
        <v>39</v>
      </c>
      <c r="EI2404" t="s">
        <v>40</v>
      </c>
      <c r="EJ2404">
        <v>471</v>
      </c>
      <c r="EK2404">
        <v>1</v>
      </c>
      <c r="EL2404">
        <v>999</v>
      </c>
      <c r="EM2404">
        <v>0</v>
      </c>
      <c r="EN2404" t="s">
        <v>41</v>
      </c>
      <c r="EO2404">
        <v>1.1000000000000001</v>
      </c>
      <c r="EP2404">
        <v>93.994</v>
      </c>
      <c r="EQ2404">
        <v>-36.4</v>
      </c>
      <c r="ER2404">
        <v>4.8570000000000002</v>
      </c>
      <c r="ES2404">
        <v>5191</v>
      </c>
      <c r="ET2404" t="s">
        <v>37</v>
      </c>
      <c r="EY2404">
        <v>31</v>
      </c>
      <c r="EZ2404" t="s">
        <v>58</v>
      </c>
      <c r="FA2404" t="s">
        <v>35</v>
      </c>
      <c r="FB2404" t="s">
        <v>57</v>
      </c>
      <c r="FC2404" t="s">
        <v>37</v>
      </c>
      <c r="FD2404" t="s">
        <v>37</v>
      </c>
      <c r="FE2404" t="s">
        <v>37</v>
      </c>
      <c r="FF2404" t="s">
        <v>68</v>
      </c>
      <c r="FG2404" t="s">
        <v>39</v>
      </c>
      <c r="FH2404" t="s">
        <v>64</v>
      </c>
      <c r="FI2404">
        <v>182</v>
      </c>
      <c r="FJ2404">
        <v>1</v>
      </c>
      <c r="FK2404">
        <v>999</v>
      </c>
      <c r="FL2404">
        <v>0</v>
      </c>
      <c r="FM2404" t="s">
        <v>41</v>
      </c>
      <c r="FN2404">
        <v>-1.8</v>
      </c>
      <c r="FO2404">
        <v>92.893000000000001</v>
      </c>
      <c r="FP2404">
        <v>-46.2</v>
      </c>
      <c r="FQ2404">
        <v>1.3129999999999999</v>
      </c>
      <c r="FR2404">
        <v>5099.1000000000004</v>
      </c>
      <c r="FS2404" t="s">
        <v>37</v>
      </c>
    </row>
    <row r="2405" spans="4:175" x14ac:dyDescent="0.25">
      <c r="D2405">
        <v>50</v>
      </c>
      <c r="E2405" t="s">
        <v>59</v>
      </c>
      <c r="F2405" t="s">
        <v>35</v>
      </c>
      <c r="G2405" t="s">
        <v>36</v>
      </c>
      <c r="H2405" t="s">
        <v>45</v>
      </c>
      <c r="I2405" t="s">
        <v>42</v>
      </c>
      <c r="J2405" t="s">
        <v>37</v>
      </c>
      <c r="K2405" t="s">
        <v>68</v>
      </c>
      <c r="L2405" t="s">
        <v>72</v>
      </c>
      <c r="M2405" t="s">
        <v>63</v>
      </c>
      <c r="N2405">
        <v>217</v>
      </c>
      <c r="O2405">
        <v>1</v>
      </c>
      <c r="P2405">
        <v>999</v>
      </c>
      <c r="Q2405">
        <v>0</v>
      </c>
      <c r="R2405" t="s">
        <v>41</v>
      </c>
      <c r="S2405">
        <v>-0.1</v>
      </c>
      <c r="T2405">
        <v>93.2</v>
      </c>
      <c r="U2405">
        <v>-42</v>
      </c>
      <c r="V2405">
        <v>4.0759999999999996</v>
      </c>
      <c r="W2405">
        <v>5195.8</v>
      </c>
      <c r="X2405" t="s">
        <v>37</v>
      </c>
      <c r="BC2405">
        <v>36</v>
      </c>
      <c r="BD2405" t="s">
        <v>50</v>
      </c>
      <c r="BE2405" t="s">
        <v>35</v>
      </c>
      <c r="BF2405" t="s">
        <v>48</v>
      </c>
      <c r="BG2405" t="s">
        <v>37</v>
      </c>
      <c r="BH2405" t="s">
        <v>42</v>
      </c>
      <c r="BI2405" t="s">
        <v>37</v>
      </c>
      <c r="BJ2405" t="s">
        <v>68</v>
      </c>
      <c r="BK2405" t="s">
        <v>72</v>
      </c>
      <c r="BL2405" t="s">
        <v>61</v>
      </c>
      <c r="BM2405">
        <v>99</v>
      </c>
      <c r="BN2405">
        <v>1</v>
      </c>
      <c r="BO2405">
        <v>999</v>
      </c>
      <c r="BP2405">
        <v>1</v>
      </c>
      <c r="BQ2405" t="s">
        <v>71</v>
      </c>
      <c r="BR2405">
        <v>-0.1</v>
      </c>
      <c r="BS2405">
        <v>93.2</v>
      </c>
      <c r="BT2405">
        <v>-42</v>
      </c>
      <c r="BU2405">
        <v>4.1529999999999996</v>
      </c>
      <c r="BV2405">
        <v>5195.8</v>
      </c>
      <c r="BW2405" t="s">
        <v>37</v>
      </c>
      <c r="CB2405">
        <v>31</v>
      </c>
      <c r="CC2405" t="s">
        <v>43</v>
      </c>
      <c r="CD2405" t="s">
        <v>35</v>
      </c>
      <c r="CE2405" t="s">
        <v>44</v>
      </c>
      <c r="CF2405" t="s">
        <v>37</v>
      </c>
      <c r="CG2405" t="s">
        <v>37</v>
      </c>
      <c r="CH2405" t="s">
        <v>42</v>
      </c>
      <c r="CI2405" t="s">
        <v>38</v>
      </c>
      <c r="CJ2405" t="s">
        <v>66</v>
      </c>
      <c r="CK2405" t="s">
        <v>64</v>
      </c>
      <c r="CL2405">
        <v>35</v>
      </c>
      <c r="CM2405">
        <v>1</v>
      </c>
      <c r="CN2405">
        <v>999</v>
      </c>
      <c r="CO2405">
        <v>0</v>
      </c>
      <c r="CP2405" t="s">
        <v>41</v>
      </c>
      <c r="CQ2405">
        <v>-1.7</v>
      </c>
      <c r="CR2405">
        <v>94.055000000000007</v>
      </c>
      <c r="CS2405">
        <v>-39.799999999999997</v>
      </c>
      <c r="CT2405">
        <v>0.70699999999999996</v>
      </c>
      <c r="CU2405">
        <v>4991.6000000000004</v>
      </c>
      <c r="CV2405" t="s">
        <v>37</v>
      </c>
      <c r="DZ2405">
        <v>39</v>
      </c>
      <c r="EA2405" t="s">
        <v>46</v>
      </c>
      <c r="EB2405" t="s">
        <v>35</v>
      </c>
      <c r="EC2405" t="s">
        <v>49</v>
      </c>
      <c r="ED2405" t="s">
        <v>37</v>
      </c>
      <c r="EE2405" t="s">
        <v>42</v>
      </c>
      <c r="EF2405" t="s">
        <v>37</v>
      </c>
      <c r="EG2405" t="s">
        <v>38</v>
      </c>
      <c r="EH2405" t="s">
        <v>39</v>
      </c>
      <c r="EI2405" t="s">
        <v>40</v>
      </c>
      <c r="EJ2405">
        <v>580</v>
      </c>
      <c r="EK2405">
        <v>2</v>
      </c>
      <c r="EL2405">
        <v>999</v>
      </c>
      <c r="EM2405">
        <v>0</v>
      </c>
      <c r="EN2405" t="s">
        <v>41</v>
      </c>
      <c r="EO2405">
        <v>1.1000000000000001</v>
      </c>
      <c r="EP2405">
        <v>93.994</v>
      </c>
      <c r="EQ2405">
        <v>-36.4</v>
      </c>
      <c r="ER2405">
        <v>4.8570000000000002</v>
      </c>
      <c r="ES2405">
        <v>5191</v>
      </c>
      <c r="ET2405" t="s">
        <v>37</v>
      </c>
      <c r="EY2405">
        <v>31</v>
      </c>
      <c r="EZ2405" t="s">
        <v>55</v>
      </c>
      <c r="FA2405" t="s">
        <v>52</v>
      </c>
      <c r="FB2405" t="s">
        <v>57</v>
      </c>
      <c r="FC2405" t="s">
        <v>37</v>
      </c>
      <c r="FD2405" t="s">
        <v>42</v>
      </c>
      <c r="FE2405" t="s">
        <v>37</v>
      </c>
      <c r="FF2405" t="s">
        <v>68</v>
      </c>
      <c r="FG2405" t="s">
        <v>39</v>
      </c>
      <c r="FH2405" t="s">
        <v>64</v>
      </c>
      <c r="FI2405">
        <v>268</v>
      </c>
      <c r="FJ2405">
        <v>1</v>
      </c>
      <c r="FK2405">
        <v>999</v>
      </c>
      <c r="FL2405">
        <v>0</v>
      </c>
      <c r="FM2405" t="s">
        <v>41</v>
      </c>
      <c r="FN2405">
        <v>-1.8</v>
      </c>
      <c r="FO2405">
        <v>92.893000000000001</v>
      </c>
      <c r="FP2405">
        <v>-46.2</v>
      </c>
      <c r="FQ2405">
        <v>1.3129999999999999</v>
      </c>
      <c r="FR2405">
        <v>5099.1000000000004</v>
      </c>
      <c r="FS2405" t="s">
        <v>37</v>
      </c>
    </row>
    <row r="2406" spans="4:175" x14ac:dyDescent="0.25">
      <c r="D2406">
        <v>50</v>
      </c>
      <c r="E2406" t="s">
        <v>43</v>
      </c>
      <c r="F2406" t="s">
        <v>35</v>
      </c>
      <c r="G2406" t="s">
        <v>36</v>
      </c>
      <c r="H2406" t="s">
        <v>45</v>
      </c>
      <c r="I2406" t="s">
        <v>42</v>
      </c>
      <c r="J2406" t="s">
        <v>42</v>
      </c>
      <c r="K2406" t="s">
        <v>68</v>
      </c>
      <c r="L2406" t="s">
        <v>76</v>
      </c>
      <c r="M2406" t="s">
        <v>63</v>
      </c>
      <c r="N2406">
        <v>260</v>
      </c>
      <c r="O2406">
        <v>1</v>
      </c>
      <c r="P2406">
        <v>999</v>
      </c>
      <c r="Q2406">
        <v>0</v>
      </c>
      <c r="R2406" t="s">
        <v>41</v>
      </c>
      <c r="S2406">
        <v>-1.8</v>
      </c>
      <c r="T2406">
        <v>93.075000000000003</v>
      </c>
      <c r="U2406">
        <v>-47.1</v>
      </c>
      <c r="V2406">
        <v>1.4830000000000001</v>
      </c>
      <c r="W2406">
        <v>5099.1000000000004</v>
      </c>
      <c r="X2406" t="s">
        <v>37</v>
      </c>
      <c r="BC2406">
        <v>36</v>
      </c>
      <c r="BD2406" t="s">
        <v>50</v>
      </c>
      <c r="BE2406" t="s">
        <v>35</v>
      </c>
      <c r="BF2406" t="s">
        <v>48</v>
      </c>
      <c r="BG2406" t="s">
        <v>37</v>
      </c>
      <c r="BH2406" t="s">
        <v>45</v>
      </c>
      <c r="BI2406" t="s">
        <v>45</v>
      </c>
      <c r="BJ2406" t="s">
        <v>68</v>
      </c>
      <c r="BK2406" t="s">
        <v>72</v>
      </c>
      <c r="BL2406" t="s">
        <v>61</v>
      </c>
      <c r="BM2406">
        <v>95</v>
      </c>
      <c r="BN2406">
        <v>1</v>
      </c>
      <c r="BO2406">
        <v>999</v>
      </c>
      <c r="BP2406">
        <v>0</v>
      </c>
      <c r="BQ2406" t="s">
        <v>41</v>
      </c>
      <c r="BR2406">
        <v>-0.1</v>
      </c>
      <c r="BS2406">
        <v>93.2</v>
      </c>
      <c r="BT2406">
        <v>-42</v>
      </c>
      <c r="BU2406">
        <v>4.1529999999999996</v>
      </c>
      <c r="BV2406">
        <v>5195.8</v>
      </c>
      <c r="BW2406" t="s">
        <v>37</v>
      </c>
      <c r="CB2406">
        <v>31</v>
      </c>
      <c r="CC2406" t="s">
        <v>56</v>
      </c>
      <c r="CD2406" t="s">
        <v>52</v>
      </c>
      <c r="CE2406" t="s">
        <v>44</v>
      </c>
      <c r="CF2406" t="s">
        <v>37</v>
      </c>
      <c r="CG2406" t="s">
        <v>42</v>
      </c>
      <c r="CH2406" t="s">
        <v>37</v>
      </c>
      <c r="CI2406" t="s">
        <v>68</v>
      </c>
      <c r="CJ2406" t="s">
        <v>66</v>
      </c>
      <c r="CK2406" t="s">
        <v>63</v>
      </c>
      <c r="CL2406">
        <v>167</v>
      </c>
      <c r="CM2406">
        <v>3</v>
      </c>
      <c r="CN2406">
        <v>999</v>
      </c>
      <c r="CO2406">
        <v>0</v>
      </c>
      <c r="CP2406" t="s">
        <v>41</v>
      </c>
      <c r="CQ2406">
        <v>-1.7</v>
      </c>
      <c r="CR2406">
        <v>94.055000000000007</v>
      </c>
      <c r="CS2406">
        <v>-39.799999999999997</v>
      </c>
      <c r="CT2406">
        <v>0.74199999999999999</v>
      </c>
      <c r="CU2406">
        <v>4991.6000000000004</v>
      </c>
      <c r="CV2406" t="s">
        <v>37</v>
      </c>
      <c r="DZ2406">
        <v>39</v>
      </c>
      <c r="EA2406" t="s">
        <v>50</v>
      </c>
      <c r="EB2406" t="s">
        <v>35</v>
      </c>
      <c r="EC2406" t="s">
        <v>49</v>
      </c>
      <c r="ED2406" t="s">
        <v>45</v>
      </c>
      <c r="EE2406" t="s">
        <v>42</v>
      </c>
      <c r="EF2406" t="s">
        <v>37</v>
      </c>
      <c r="EG2406" t="s">
        <v>38</v>
      </c>
      <c r="EH2406" t="s">
        <v>39</v>
      </c>
      <c r="EI2406" t="s">
        <v>62</v>
      </c>
      <c r="EJ2406">
        <v>132</v>
      </c>
      <c r="EK2406">
        <v>3</v>
      </c>
      <c r="EL2406">
        <v>999</v>
      </c>
      <c r="EM2406">
        <v>0</v>
      </c>
      <c r="EN2406" t="s">
        <v>41</v>
      </c>
      <c r="EO2406">
        <v>1.1000000000000001</v>
      </c>
      <c r="EP2406">
        <v>93.994</v>
      </c>
      <c r="EQ2406">
        <v>-36.4</v>
      </c>
      <c r="ER2406">
        <v>4.8559999999999999</v>
      </c>
      <c r="ES2406">
        <v>5191</v>
      </c>
      <c r="ET2406" t="s">
        <v>37</v>
      </c>
      <c r="EY2406">
        <v>31</v>
      </c>
      <c r="EZ2406" t="s">
        <v>55</v>
      </c>
      <c r="FA2406" t="s">
        <v>35</v>
      </c>
      <c r="FB2406" t="s">
        <v>57</v>
      </c>
      <c r="FC2406" t="s">
        <v>37</v>
      </c>
      <c r="FD2406" t="s">
        <v>37</v>
      </c>
      <c r="FE2406" t="s">
        <v>37</v>
      </c>
      <c r="FF2406" t="s">
        <v>68</v>
      </c>
      <c r="FG2406" t="s">
        <v>39</v>
      </c>
      <c r="FH2406" t="s">
        <v>64</v>
      </c>
      <c r="FI2406">
        <v>238</v>
      </c>
      <c r="FJ2406">
        <v>1</v>
      </c>
      <c r="FK2406">
        <v>999</v>
      </c>
      <c r="FL2406">
        <v>1</v>
      </c>
      <c r="FM2406" t="s">
        <v>71</v>
      </c>
      <c r="FN2406">
        <v>-1.8</v>
      </c>
      <c r="FO2406">
        <v>92.893000000000001</v>
      </c>
      <c r="FP2406">
        <v>-46.2</v>
      </c>
      <c r="FQ2406">
        <v>1.3129999999999999</v>
      </c>
      <c r="FR2406">
        <v>5099.1000000000004</v>
      </c>
      <c r="FS2406" t="s">
        <v>37</v>
      </c>
    </row>
    <row r="2407" spans="4:175" x14ac:dyDescent="0.25">
      <c r="D2407">
        <v>50</v>
      </c>
      <c r="E2407" t="s">
        <v>50</v>
      </c>
      <c r="F2407" t="s">
        <v>35</v>
      </c>
      <c r="G2407" t="s">
        <v>36</v>
      </c>
      <c r="H2407" t="s">
        <v>37</v>
      </c>
      <c r="I2407" t="s">
        <v>42</v>
      </c>
      <c r="J2407" t="s">
        <v>37</v>
      </c>
      <c r="K2407" t="s">
        <v>68</v>
      </c>
      <c r="L2407" t="s">
        <v>76</v>
      </c>
      <c r="M2407" t="s">
        <v>64</v>
      </c>
      <c r="N2407">
        <v>100</v>
      </c>
      <c r="O2407">
        <v>3</v>
      </c>
      <c r="P2407">
        <v>999</v>
      </c>
      <c r="Q2407">
        <v>0</v>
      </c>
      <c r="R2407" t="s">
        <v>41</v>
      </c>
      <c r="S2407">
        <v>-1.8</v>
      </c>
      <c r="T2407">
        <v>93.075000000000003</v>
      </c>
      <c r="U2407">
        <v>-47.1</v>
      </c>
      <c r="V2407">
        <v>1.4790000000000001</v>
      </c>
      <c r="W2407">
        <v>5099.1000000000004</v>
      </c>
      <c r="X2407" t="s">
        <v>37</v>
      </c>
      <c r="BC2407">
        <v>36</v>
      </c>
      <c r="BD2407" t="s">
        <v>50</v>
      </c>
      <c r="BE2407" t="s">
        <v>52</v>
      </c>
      <c r="BF2407" t="s">
        <v>48</v>
      </c>
      <c r="BG2407" t="s">
        <v>37</v>
      </c>
      <c r="BH2407" t="s">
        <v>42</v>
      </c>
      <c r="BI2407" t="s">
        <v>37</v>
      </c>
      <c r="BJ2407" t="s">
        <v>68</v>
      </c>
      <c r="BK2407" t="s">
        <v>72</v>
      </c>
      <c r="BL2407" t="s">
        <v>61</v>
      </c>
      <c r="BM2407">
        <v>82</v>
      </c>
      <c r="BN2407">
        <v>2</v>
      </c>
      <c r="BO2407">
        <v>999</v>
      </c>
      <c r="BP2407">
        <v>1</v>
      </c>
      <c r="BQ2407" t="s">
        <v>71</v>
      </c>
      <c r="BR2407">
        <v>-0.1</v>
      </c>
      <c r="BS2407">
        <v>93.2</v>
      </c>
      <c r="BT2407">
        <v>-42</v>
      </c>
      <c r="BU2407">
        <v>4.1529999999999996</v>
      </c>
      <c r="BV2407">
        <v>5195.8</v>
      </c>
      <c r="BW2407" t="s">
        <v>37</v>
      </c>
      <c r="CB2407">
        <v>31</v>
      </c>
      <c r="CC2407" t="s">
        <v>46</v>
      </c>
      <c r="CD2407" t="s">
        <v>52</v>
      </c>
      <c r="CE2407" t="s">
        <v>44</v>
      </c>
      <c r="CF2407" t="s">
        <v>37</v>
      </c>
      <c r="CG2407" t="s">
        <v>42</v>
      </c>
      <c r="CH2407" t="s">
        <v>37</v>
      </c>
      <c r="CI2407" t="s">
        <v>68</v>
      </c>
      <c r="CJ2407" t="s">
        <v>67</v>
      </c>
      <c r="CK2407" t="s">
        <v>62</v>
      </c>
      <c r="CL2407">
        <v>91</v>
      </c>
      <c r="CM2407">
        <v>1</v>
      </c>
      <c r="CN2407">
        <v>999</v>
      </c>
      <c r="CO2407">
        <v>1</v>
      </c>
      <c r="CP2407" t="s">
        <v>71</v>
      </c>
      <c r="CQ2407">
        <v>-1.7</v>
      </c>
      <c r="CR2407">
        <v>94.215000000000003</v>
      </c>
      <c r="CS2407">
        <v>-40.299999999999997</v>
      </c>
      <c r="CT2407">
        <v>0.84</v>
      </c>
      <c r="CU2407">
        <v>4991.6000000000004</v>
      </c>
      <c r="CV2407" t="s">
        <v>37</v>
      </c>
      <c r="DZ2407">
        <v>39</v>
      </c>
      <c r="EA2407" t="s">
        <v>51</v>
      </c>
      <c r="EB2407" t="s">
        <v>35</v>
      </c>
      <c r="EC2407" t="s">
        <v>49</v>
      </c>
      <c r="ED2407" t="s">
        <v>37</v>
      </c>
      <c r="EE2407" t="s">
        <v>45</v>
      </c>
      <c r="EF2407" t="s">
        <v>45</v>
      </c>
      <c r="EG2407" t="s">
        <v>38</v>
      </c>
      <c r="EH2407" t="s">
        <v>39</v>
      </c>
      <c r="EI2407" t="s">
        <v>62</v>
      </c>
      <c r="EJ2407">
        <v>50</v>
      </c>
      <c r="EK2407">
        <v>2</v>
      </c>
      <c r="EL2407">
        <v>999</v>
      </c>
      <c r="EM2407">
        <v>0</v>
      </c>
      <c r="EN2407" t="s">
        <v>41</v>
      </c>
      <c r="EO2407">
        <v>1.1000000000000001</v>
      </c>
      <c r="EP2407">
        <v>93.994</v>
      </c>
      <c r="EQ2407">
        <v>-36.4</v>
      </c>
      <c r="ER2407">
        <v>4.8559999999999999</v>
      </c>
      <c r="ES2407">
        <v>5191</v>
      </c>
      <c r="ET2407" t="s">
        <v>37</v>
      </c>
      <c r="EY2407">
        <v>31</v>
      </c>
      <c r="EZ2407" t="s">
        <v>51</v>
      </c>
      <c r="FA2407" t="s">
        <v>35</v>
      </c>
      <c r="FB2407" t="s">
        <v>57</v>
      </c>
      <c r="FC2407" t="s">
        <v>37</v>
      </c>
      <c r="FD2407" t="s">
        <v>42</v>
      </c>
      <c r="FE2407" t="s">
        <v>37</v>
      </c>
      <c r="FF2407" t="s">
        <v>68</v>
      </c>
      <c r="FG2407" t="s">
        <v>39</v>
      </c>
      <c r="FH2407" t="s">
        <v>40</v>
      </c>
      <c r="FI2407">
        <v>15</v>
      </c>
      <c r="FJ2407">
        <v>8</v>
      </c>
      <c r="FK2407">
        <v>999</v>
      </c>
      <c r="FL2407">
        <v>0</v>
      </c>
      <c r="FM2407" t="s">
        <v>41</v>
      </c>
      <c r="FN2407">
        <v>-1.8</v>
      </c>
      <c r="FO2407">
        <v>92.893000000000001</v>
      </c>
      <c r="FP2407">
        <v>-46.2</v>
      </c>
      <c r="FQ2407">
        <v>1.2989999999999999</v>
      </c>
      <c r="FR2407">
        <v>5099.1000000000004</v>
      </c>
      <c r="FS2407" t="s">
        <v>37</v>
      </c>
    </row>
    <row r="2408" spans="4:175" x14ac:dyDescent="0.25">
      <c r="D2408">
        <v>50</v>
      </c>
      <c r="E2408" t="s">
        <v>56</v>
      </c>
      <c r="F2408" t="s">
        <v>35</v>
      </c>
      <c r="G2408" t="s">
        <v>36</v>
      </c>
      <c r="H2408" t="s">
        <v>45</v>
      </c>
      <c r="I2408" t="s">
        <v>42</v>
      </c>
      <c r="J2408" t="s">
        <v>37</v>
      </c>
      <c r="K2408" t="s">
        <v>68</v>
      </c>
      <c r="L2408" t="s">
        <v>76</v>
      </c>
      <c r="M2408" t="s">
        <v>63</v>
      </c>
      <c r="N2408">
        <v>241</v>
      </c>
      <c r="O2408">
        <v>2</v>
      </c>
      <c r="P2408">
        <v>999</v>
      </c>
      <c r="Q2408">
        <v>1</v>
      </c>
      <c r="R2408" t="s">
        <v>71</v>
      </c>
      <c r="S2408">
        <v>-1.8</v>
      </c>
      <c r="T2408">
        <v>93.075000000000003</v>
      </c>
      <c r="U2408">
        <v>-47.1</v>
      </c>
      <c r="V2408">
        <v>1.41</v>
      </c>
      <c r="W2408">
        <v>5099.1000000000004</v>
      </c>
      <c r="X2408" t="s">
        <v>37</v>
      </c>
      <c r="BC2408">
        <v>36</v>
      </c>
      <c r="BD2408" t="s">
        <v>50</v>
      </c>
      <c r="BE2408" t="s">
        <v>52</v>
      </c>
      <c r="BF2408" t="s">
        <v>48</v>
      </c>
      <c r="BG2408" t="s">
        <v>37</v>
      </c>
      <c r="BH2408" t="s">
        <v>42</v>
      </c>
      <c r="BI2408" t="s">
        <v>37</v>
      </c>
      <c r="BJ2408" t="s">
        <v>68</v>
      </c>
      <c r="BK2408" t="s">
        <v>72</v>
      </c>
      <c r="BL2408" t="s">
        <v>61</v>
      </c>
      <c r="BM2408">
        <v>67</v>
      </c>
      <c r="BN2408">
        <v>2</v>
      </c>
      <c r="BO2408">
        <v>999</v>
      </c>
      <c r="BP2408">
        <v>1</v>
      </c>
      <c r="BQ2408" t="s">
        <v>71</v>
      </c>
      <c r="BR2408">
        <v>-0.1</v>
      </c>
      <c r="BS2408">
        <v>93.2</v>
      </c>
      <c r="BT2408">
        <v>-42</v>
      </c>
      <c r="BU2408">
        <v>4.1529999999999996</v>
      </c>
      <c r="BV2408">
        <v>5195.8</v>
      </c>
      <c r="BW2408" t="s">
        <v>37</v>
      </c>
      <c r="CB2408">
        <v>31</v>
      </c>
      <c r="CC2408" t="s">
        <v>46</v>
      </c>
      <c r="CD2408" t="s">
        <v>35</v>
      </c>
      <c r="CE2408" t="s">
        <v>44</v>
      </c>
      <c r="CF2408" t="s">
        <v>37</v>
      </c>
      <c r="CG2408" t="s">
        <v>37</v>
      </c>
      <c r="CH2408" t="s">
        <v>37</v>
      </c>
      <c r="CI2408" t="s">
        <v>68</v>
      </c>
      <c r="CJ2408" t="s">
        <v>67</v>
      </c>
      <c r="CK2408" t="s">
        <v>64</v>
      </c>
      <c r="CL2408">
        <v>136</v>
      </c>
      <c r="CM2408">
        <v>8</v>
      </c>
      <c r="CN2408">
        <v>999</v>
      </c>
      <c r="CO2408">
        <v>0</v>
      </c>
      <c r="CP2408" t="s">
        <v>41</v>
      </c>
      <c r="CQ2408">
        <v>-1.7</v>
      </c>
      <c r="CR2408">
        <v>94.215000000000003</v>
      </c>
      <c r="CS2408">
        <v>-40.299999999999997</v>
      </c>
      <c r="CT2408">
        <v>0.86099999999999999</v>
      </c>
      <c r="CU2408">
        <v>4991.6000000000004</v>
      </c>
      <c r="CV2408" t="s">
        <v>37</v>
      </c>
      <c r="DZ2408">
        <v>39</v>
      </c>
      <c r="EA2408" t="s">
        <v>51</v>
      </c>
      <c r="EB2408" t="s">
        <v>35</v>
      </c>
      <c r="EC2408" t="s">
        <v>49</v>
      </c>
      <c r="ED2408" t="s">
        <v>37</v>
      </c>
      <c r="EE2408" t="s">
        <v>37</v>
      </c>
      <c r="EF2408" t="s">
        <v>37</v>
      </c>
      <c r="EG2408" t="s">
        <v>38</v>
      </c>
      <c r="EH2408" t="s">
        <v>39</v>
      </c>
      <c r="EI2408" t="s">
        <v>63</v>
      </c>
      <c r="EJ2408">
        <v>31</v>
      </c>
      <c r="EK2408">
        <v>1</v>
      </c>
      <c r="EL2408">
        <v>999</v>
      </c>
      <c r="EM2408">
        <v>0</v>
      </c>
      <c r="EN2408" t="s">
        <v>41</v>
      </c>
      <c r="EO2408">
        <v>1.1000000000000001</v>
      </c>
      <c r="EP2408">
        <v>93.994</v>
      </c>
      <c r="EQ2408">
        <v>-36.4</v>
      </c>
      <c r="ER2408">
        <v>4.8550000000000004</v>
      </c>
      <c r="ES2408">
        <v>5191</v>
      </c>
      <c r="ET2408" t="s">
        <v>37</v>
      </c>
      <c r="EY2408">
        <v>31</v>
      </c>
      <c r="EZ2408" t="s">
        <v>46</v>
      </c>
      <c r="FA2408" t="s">
        <v>35</v>
      </c>
      <c r="FB2408" t="s">
        <v>57</v>
      </c>
      <c r="FC2408" t="s">
        <v>37</v>
      </c>
      <c r="FD2408" t="s">
        <v>42</v>
      </c>
      <c r="FE2408" t="s">
        <v>37</v>
      </c>
      <c r="FF2408" t="s">
        <v>68</v>
      </c>
      <c r="FG2408" t="s">
        <v>39</v>
      </c>
      <c r="FH2408" t="s">
        <v>40</v>
      </c>
      <c r="FI2408">
        <v>443</v>
      </c>
      <c r="FJ2408">
        <v>1</v>
      </c>
      <c r="FK2408">
        <v>999</v>
      </c>
      <c r="FL2408">
        <v>1</v>
      </c>
      <c r="FM2408" t="s">
        <v>71</v>
      </c>
      <c r="FN2408">
        <v>-1.8</v>
      </c>
      <c r="FO2408">
        <v>92.893000000000001</v>
      </c>
      <c r="FP2408">
        <v>-46.2</v>
      </c>
      <c r="FQ2408">
        <v>1.2989999999999999</v>
      </c>
      <c r="FR2408">
        <v>5099.1000000000004</v>
      </c>
      <c r="FS2408" t="s">
        <v>37</v>
      </c>
    </row>
    <row r="2409" spans="4:175" x14ac:dyDescent="0.25">
      <c r="D2409">
        <v>50</v>
      </c>
      <c r="E2409" t="s">
        <v>56</v>
      </c>
      <c r="F2409" t="s">
        <v>35</v>
      </c>
      <c r="G2409" t="s">
        <v>36</v>
      </c>
      <c r="H2409" t="s">
        <v>45</v>
      </c>
      <c r="I2409" t="s">
        <v>42</v>
      </c>
      <c r="J2409" t="s">
        <v>37</v>
      </c>
      <c r="K2409" t="s">
        <v>68</v>
      </c>
      <c r="L2409" t="s">
        <v>76</v>
      </c>
      <c r="M2409" t="s">
        <v>64</v>
      </c>
      <c r="N2409">
        <v>71</v>
      </c>
      <c r="O2409">
        <v>1</v>
      </c>
      <c r="P2409">
        <v>999</v>
      </c>
      <c r="Q2409">
        <v>0</v>
      </c>
      <c r="R2409" t="s">
        <v>41</v>
      </c>
      <c r="S2409">
        <v>-1.8</v>
      </c>
      <c r="T2409">
        <v>93.075000000000003</v>
      </c>
      <c r="U2409">
        <v>-47.1</v>
      </c>
      <c r="V2409">
        <v>1.405</v>
      </c>
      <c r="W2409">
        <v>5099.1000000000004</v>
      </c>
      <c r="X2409" t="s">
        <v>37</v>
      </c>
      <c r="BC2409">
        <v>36</v>
      </c>
      <c r="BD2409" t="s">
        <v>50</v>
      </c>
      <c r="BE2409" t="s">
        <v>35</v>
      </c>
      <c r="BF2409" t="s">
        <v>48</v>
      </c>
      <c r="BG2409" t="s">
        <v>37</v>
      </c>
      <c r="BH2409" t="s">
        <v>37</v>
      </c>
      <c r="BI2409" t="s">
        <v>42</v>
      </c>
      <c r="BJ2409" t="s">
        <v>68</v>
      </c>
      <c r="BK2409" t="s">
        <v>72</v>
      </c>
      <c r="BL2409" t="s">
        <v>61</v>
      </c>
      <c r="BM2409">
        <v>160</v>
      </c>
      <c r="BN2409">
        <v>3</v>
      </c>
      <c r="BO2409">
        <v>999</v>
      </c>
      <c r="BP2409">
        <v>0</v>
      </c>
      <c r="BQ2409" t="s">
        <v>41</v>
      </c>
      <c r="BR2409">
        <v>-0.1</v>
      </c>
      <c r="BS2409">
        <v>93.2</v>
      </c>
      <c r="BT2409">
        <v>-42</v>
      </c>
      <c r="BU2409">
        <v>4.1529999999999996</v>
      </c>
      <c r="BV2409">
        <v>5195.8</v>
      </c>
      <c r="BW2409" t="s">
        <v>37</v>
      </c>
      <c r="CB2409">
        <v>31</v>
      </c>
      <c r="CC2409" t="s">
        <v>46</v>
      </c>
      <c r="CD2409" t="s">
        <v>35</v>
      </c>
      <c r="CE2409" t="s">
        <v>44</v>
      </c>
      <c r="CF2409" t="s">
        <v>37</v>
      </c>
      <c r="CG2409" t="s">
        <v>42</v>
      </c>
      <c r="CH2409" t="s">
        <v>42</v>
      </c>
      <c r="CI2409" t="s">
        <v>68</v>
      </c>
      <c r="CJ2409" t="s">
        <v>67</v>
      </c>
      <c r="CK2409" t="s">
        <v>64</v>
      </c>
      <c r="CL2409">
        <v>44</v>
      </c>
      <c r="CM2409">
        <v>4</v>
      </c>
      <c r="CN2409">
        <v>999</v>
      </c>
      <c r="CO2409">
        <v>0</v>
      </c>
      <c r="CP2409" t="s">
        <v>41</v>
      </c>
      <c r="CQ2409">
        <v>-1.7</v>
      </c>
      <c r="CR2409">
        <v>94.215000000000003</v>
      </c>
      <c r="CS2409">
        <v>-40.299999999999997</v>
      </c>
      <c r="CT2409">
        <v>0.86099999999999999</v>
      </c>
      <c r="CU2409">
        <v>4991.6000000000004</v>
      </c>
      <c r="CV2409" t="s">
        <v>37</v>
      </c>
      <c r="DZ2409">
        <v>39</v>
      </c>
      <c r="EA2409" t="s">
        <v>51</v>
      </c>
      <c r="EB2409" t="s">
        <v>53</v>
      </c>
      <c r="EC2409" t="s">
        <v>49</v>
      </c>
      <c r="ED2409" t="s">
        <v>37</v>
      </c>
      <c r="EE2409" t="s">
        <v>42</v>
      </c>
      <c r="EF2409" t="s">
        <v>37</v>
      </c>
      <c r="EG2409" t="s">
        <v>38</v>
      </c>
      <c r="EH2409" t="s">
        <v>39</v>
      </c>
      <c r="EI2409" t="s">
        <v>64</v>
      </c>
      <c r="EJ2409">
        <v>135</v>
      </c>
      <c r="EK2409">
        <v>1</v>
      </c>
      <c r="EL2409">
        <v>999</v>
      </c>
      <c r="EM2409">
        <v>0</v>
      </c>
      <c r="EN2409" t="s">
        <v>41</v>
      </c>
      <c r="EO2409">
        <v>1.1000000000000001</v>
      </c>
      <c r="EP2409">
        <v>93.994</v>
      </c>
      <c r="EQ2409">
        <v>-36.4</v>
      </c>
      <c r="ER2409">
        <v>4.8550000000000004</v>
      </c>
      <c r="ES2409">
        <v>5191</v>
      </c>
      <c r="ET2409" t="s">
        <v>37</v>
      </c>
      <c r="EY2409">
        <v>31</v>
      </c>
      <c r="EZ2409" t="s">
        <v>51</v>
      </c>
      <c r="FA2409" t="s">
        <v>52</v>
      </c>
      <c r="FB2409" t="s">
        <v>57</v>
      </c>
      <c r="FC2409" t="s">
        <v>37</v>
      </c>
      <c r="FD2409" t="s">
        <v>42</v>
      </c>
      <c r="FE2409" t="s">
        <v>37</v>
      </c>
      <c r="FF2409" t="s">
        <v>68</v>
      </c>
      <c r="FG2409" t="s">
        <v>39</v>
      </c>
      <c r="FH2409" t="s">
        <v>40</v>
      </c>
      <c r="FI2409">
        <v>94</v>
      </c>
      <c r="FJ2409">
        <v>1</v>
      </c>
      <c r="FK2409">
        <v>999</v>
      </c>
      <c r="FL2409">
        <v>0</v>
      </c>
      <c r="FM2409" t="s">
        <v>41</v>
      </c>
      <c r="FN2409">
        <v>-1.8</v>
      </c>
      <c r="FO2409">
        <v>92.893000000000001</v>
      </c>
      <c r="FP2409">
        <v>-46.2</v>
      </c>
      <c r="FQ2409">
        <v>1.2989999999999999</v>
      </c>
      <c r="FR2409">
        <v>5099.1000000000004</v>
      </c>
      <c r="FS2409" t="s">
        <v>37</v>
      </c>
    </row>
    <row r="2410" spans="4:175" x14ac:dyDescent="0.25">
      <c r="D2410">
        <v>50</v>
      </c>
      <c r="E2410" t="s">
        <v>50</v>
      </c>
      <c r="F2410" t="s">
        <v>35</v>
      </c>
      <c r="G2410" t="s">
        <v>36</v>
      </c>
      <c r="H2410" t="s">
        <v>37</v>
      </c>
      <c r="I2410" t="s">
        <v>37</v>
      </c>
      <c r="J2410" t="s">
        <v>37</v>
      </c>
      <c r="K2410" t="s">
        <v>68</v>
      </c>
      <c r="L2410" t="s">
        <v>76</v>
      </c>
      <c r="M2410" t="s">
        <v>40</v>
      </c>
      <c r="N2410">
        <v>246</v>
      </c>
      <c r="O2410">
        <v>2</v>
      </c>
      <c r="P2410">
        <v>999</v>
      </c>
      <c r="Q2410">
        <v>0</v>
      </c>
      <c r="R2410" t="s">
        <v>41</v>
      </c>
      <c r="S2410">
        <v>-1.8</v>
      </c>
      <c r="T2410">
        <v>93.075000000000003</v>
      </c>
      <c r="U2410">
        <v>-47.1</v>
      </c>
      <c r="V2410">
        <v>1.405</v>
      </c>
      <c r="W2410">
        <v>5099.1000000000004</v>
      </c>
      <c r="X2410" t="s">
        <v>37</v>
      </c>
      <c r="BC2410">
        <v>36</v>
      </c>
      <c r="BD2410" t="s">
        <v>50</v>
      </c>
      <c r="BE2410" t="s">
        <v>35</v>
      </c>
      <c r="BF2410" t="s">
        <v>48</v>
      </c>
      <c r="BG2410" t="s">
        <v>37</v>
      </c>
      <c r="BH2410" t="s">
        <v>42</v>
      </c>
      <c r="BI2410" t="s">
        <v>37</v>
      </c>
      <c r="BJ2410" t="s">
        <v>68</v>
      </c>
      <c r="BK2410" t="s">
        <v>72</v>
      </c>
      <c r="BL2410" t="s">
        <v>61</v>
      </c>
      <c r="BM2410">
        <v>893</v>
      </c>
      <c r="BN2410">
        <v>2</v>
      </c>
      <c r="BO2410">
        <v>999</v>
      </c>
      <c r="BP2410">
        <v>0</v>
      </c>
      <c r="BQ2410" t="s">
        <v>41</v>
      </c>
      <c r="BR2410">
        <v>-0.1</v>
      </c>
      <c r="BS2410">
        <v>93.2</v>
      </c>
      <c r="BT2410">
        <v>-42</v>
      </c>
      <c r="BU2410">
        <v>4.1529999999999996</v>
      </c>
      <c r="BV2410">
        <v>5195.8</v>
      </c>
      <c r="BW2410" t="s">
        <v>37</v>
      </c>
      <c r="CB2410">
        <v>31</v>
      </c>
      <c r="CC2410" t="s">
        <v>43</v>
      </c>
      <c r="CD2410" t="s">
        <v>52</v>
      </c>
      <c r="CE2410" t="s">
        <v>44</v>
      </c>
      <c r="CF2410" t="s">
        <v>37</v>
      </c>
      <c r="CG2410" t="s">
        <v>42</v>
      </c>
      <c r="CH2410" t="s">
        <v>37</v>
      </c>
      <c r="CI2410" t="s">
        <v>38</v>
      </c>
      <c r="CJ2410" t="s">
        <v>69</v>
      </c>
      <c r="CK2410" t="s">
        <v>62</v>
      </c>
      <c r="CL2410">
        <v>61</v>
      </c>
      <c r="CM2410">
        <v>1</v>
      </c>
      <c r="CN2410">
        <v>999</v>
      </c>
      <c r="CO2410">
        <v>0</v>
      </c>
      <c r="CP2410" t="s">
        <v>41</v>
      </c>
      <c r="CQ2410">
        <v>-1.7</v>
      </c>
      <c r="CR2410">
        <v>94.027000000000001</v>
      </c>
      <c r="CS2410">
        <v>-38.299999999999997</v>
      </c>
      <c r="CT2410">
        <v>0.90300000000000002</v>
      </c>
      <c r="CU2410">
        <v>4991.6000000000004</v>
      </c>
      <c r="CV2410" t="s">
        <v>37</v>
      </c>
      <c r="DZ2410">
        <v>39</v>
      </c>
      <c r="EA2410" t="s">
        <v>51</v>
      </c>
      <c r="EB2410" t="s">
        <v>35</v>
      </c>
      <c r="EC2410" t="s">
        <v>49</v>
      </c>
      <c r="ED2410" t="s">
        <v>37</v>
      </c>
      <c r="EE2410" t="s">
        <v>37</v>
      </c>
      <c r="EF2410" t="s">
        <v>37</v>
      </c>
      <c r="EG2410" t="s">
        <v>38</v>
      </c>
      <c r="EH2410" t="s">
        <v>39</v>
      </c>
      <c r="EI2410" t="s">
        <v>64</v>
      </c>
      <c r="EJ2410">
        <v>126</v>
      </c>
      <c r="EK2410">
        <v>2</v>
      </c>
      <c r="EL2410">
        <v>999</v>
      </c>
      <c r="EM2410">
        <v>0</v>
      </c>
      <c r="EN2410" t="s">
        <v>41</v>
      </c>
      <c r="EO2410">
        <v>1.1000000000000001</v>
      </c>
      <c r="EP2410">
        <v>93.994</v>
      </c>
      <c r="EQ2410">
        <v>-36.4</v>
      </c>
      <c r="ER2410">
        <v>4.8550000000000004</v>
      </c>
      <c r="ES2410">
        <v>5191</v>
      </c>
      <c r="ET2410" t="s">
        <v>37</v>
      </c>
      <c r="EY2410">
        <v>31</v>
      </c>
      <c r="EZ2410" t="s">
        <v>46</v>
      </c>
      <c r="FA2410" t="s">
        <v>35</v>
      </c>
      <c r="FB2410" t="s">
        <v>57</v>
      </c>
      <c r="FC2410" t="s">
        <v>37</v>
      </c>
      <c r="FD2410" t="s">
        <v>42</v>
      </c>
      <c r="FE2410" t="s">
        <v>37</v>
      </c>
      <c r="FF2410" t="s">
        <v>68</v>
      </c>
      <c r="FG2410" t="s">
        <v>39</v>
      </c>
      <c r="FH2410" t="s">
        <v>40</v>
      </c>
      <c r="FI2410">
        <v>712</v>
      </c>
      <c r="FJ2410">
        <v>1</v>
      </c>
      <c r="FK2410">
        <v>999</v>
      </c>
      <c r="FL2410">
        <v>0</v>
      </c>
      <c r="FM2410" t="s">
        <v>41</v>
      </c>
      <c r="FN2410">
        <v>-1.8</v>
      </c>
      <c r="FO2410">
        <v>92.893000000000001</v>
      </c>
      <c r="FP2410">
        <v>-46.2</v>
      </c>
      <c r="FQ2410">
        <v>1.2989999999999999</v>
      </c>
      <c r="FR2410">
        <v>5099.1000000000004</v>
      </c>
      <c r="FS2410" t="s">
        <v>37</v>
      </c>
    </row>
    <row r="2411" spans="4:175" x14ac:dyDescent="0.25">
      <c r="D2411">
        <v>50</v>
      </c>
      <c r="E2411" t="s">
        <v>50</v>
      </c>
      <c r="F2411" t="s">
        <v>35</v>
      </c>
      <c r="G2411" t="s">
        <v>36</v>
      </c>
      <c r="H2411" t="s">
        <v>37</v>
      </c>
      <c r="I2411" t="s">
        <v>37</v>
      </c>
      <c r="J2411" t="s">
        <v>37</v>
      </c>
      <c r="K2411" t="s">
        <v>68</v>
      </c>
      <c r="L2411" t="s">
        <v>39</v>
      </c>
      <c r="M2411" t="s">
        <v>61</v>
      </c>
      <c r="N2411">
        <v>166</v>
      </c>
      <c r="O2411">
        <v>2</v>
      </c>
      <c r="P2411">
        <v>999</v>
      </c>
      <c r="Q2411">
        <v>1</v>
      </c>
      <c r="R2411" t="s">
        <v>71</v>
      </c>
      <c r="S2411">
        <v>-1.8</v>
      </c>
      <c r="T2411">
        <v>92.893000000000001</v>
      </c>
      <c r="U2411">
        <v>-46.2</v>
      </c>
      <c r="V2411">
        <v>1.3440000000000001</v>
      </c>
      <c r="W2411">
        <v>5099.1000000000004</v>
      </c>
      <c r="X2411" t="s">
        <v>37</v>
      </c>
      <c r="BC2411">
        <v>36</v>
      </c>
      <c r="BD2411" t="s">
        <v>34</v>
      </c>
      <c r="BE2411" t="s">
        <v>53</v>
      </c>
      <c r="BF2411" t="s">
        <v>48</v>
      </c>
      <c r="BG2411" t="s">
        <v>45</v>
      </c>
      <c r="BH2411" t="s">
        <v>42</v>
      </c>
      <c r="BI2411" t="s">
        <v>37</v>
      </c>
      <c r="BJ2411" t="s">
        <v>68</v>
      </c>
      <c r="BK2411" t="s">
        <v>72</v>
      </c>
      <c r="BL2411" t="s">
        <v>62</v>
      </c>
      <c r="BM2411">
        <v>107</v>
      </c>
      <c r="BN2411">
        <v>1</v>
      </c>
      <c r="BO2411">
        <v>999</v>
      </c>
      <c r="BP2411">
        <v>0</v>
      </c>
      <c r="BQ2411" t="s">
        <v>41</v>
      </c>
      <c r="BR2411">
        <v>-0.1</v>
      </c>
      <c r="BS2411">
        <v>93.2</v>
      </c>
      <c r="BT2411">
        <v>-42</v>
      </c>
      <c r="BU2411">
        <v>4.12</v>
      </c>
      <c r="BV2411">
        <v>5195.8</v>
      </c>
      <c r="BW2411" t="s">
        <v>37</v>
      </c>
      <c r="CB2411">
        <v>31</v>
      </c>
      <c r="CC2411" t="s">
        <v>46</v>
      </c>
      <c r="CD2411" t="s">
        <v>52</v>
      </c>
      <c r="CE2411" t="s">
        <v>44</v>
      </c>
      <c r="CF2411" t="s">
        <v>37</v>
      </c>
      <c r="CG2411" t="s">
        <v>37</v>
      </c>
      <c r="CH2411" t="s">
        <v>37</v>
      </c>
      <c r="CI2411" t="s">
        <v>68</v>
      </c>
      <c r="CJ2411" t="s">
        <v>69</v>
      </c>
      <c r="CK2411" t="s">
        <v>61</v>
      </c>
      <c r="CL2411">
        <v>241</v>
      </c>
      <c r="CM2411">
        <v>1</v>
      </c>
      <c r="CN2411">
        <v>999</v>
      </c>
      <c r="CO2411">
        <v>1</v>
      </c>
      <c r="CP2411" t="s">
        <v>71</v>
      </c>
      <c r="CQ2411">
        <v>-1.7</v>
      </c>
      <c r="CR2411">
        <v>94.027000000000001</v>
      </c>
      <c r="CS2411">
        <v>-38.299999999999997</v>
      </c>
      <c r="CT2411">
        <v>0.88600000000000001</v>
      </c>
      <c r="CU2411">
        <v>4991.6000000000004</v>
      </c>
      <c r="CV2411" t="s">
        <v>37</v>
      </c>
      <c r="DZ2411">
        <v>39</v>
      </c>
      <c r="EA2411" t="s">
        <v>51</v>
      </c>
      <c r="EB2411" t="s">
        <v>53</v>
      </c>
      <c r="EC2411" t="s">
        <v>49</v>
      </c>
      <c r="ED2411" t="s">
        <v>37</v>
      </c>
      <c r="EE2411" t="s">
        <v>37</v>
      </c>
      <c r="EF2411" t="s">
        <v>37</v>
      </c>
      <c r="EG2411" t="s">
        <v>38</v>
      </c>
      <c r="EH2411" t="s">
        <v>39</v>
      </c>
      <c r="EI2411" t="s">
        <v>64</v>
      </c>
      <c r="EJ2411">
        <v>251</v>
      </c>
      <c r="EK2411">
        <v>2</v>
      </c>
      <c r="EL2411">
        <v>999</v>
      </c>
      <c r="EM2411">
        <v>0</v>
      </c>
      <c r="EN2411" t="s">
        <v>41</v>
      </c>
      <c r="EO2411">
        <v>1.1000000000000001</v>
      </c>
      <c r="EP2411">
        <v>93.994</v>
      </c>
      <c r="EQ2411">
        <v>-36.4</v>
      </c>
      <c r="ER2411">
        <v>4.8550000000000004</v>
      </c>
      <c r="ES2411">
        <v>5191</v>
      </c>
      <c r="ET2411" t="s">
        <v>37</v>
      </c>
      <c r="EY2411">
        <v>31</v>
      </c>
      <c r="EZ2411" t="s">
        <v>55</v>
      </c>
      <c r="FA2411" t="s">
        <v>52</v>
      </c>
      <c r="FB2411" t="s">
        <v>57</v>
      </c>
      <c r="FC2411" t="s">
        <v>37</v>
      </c>
      <c r="FD2411" t="s">
        <v>42</v>
      </c>
      <c r="FE2411" t="s">
        <v>42</v>
      </c>
      <c r="FF2411" t="s">
        <v>68</v>
      </c>
      <c r="FG2411" t="s">
        <v>39</v>
      </c>
      <c r="FH2411" t="s">
        <v>40</v>
      </c>
      <c r="FI2411">
        <v>68</v>
      </c>
      <c r="FJ2411">
        <v>1</v>
      </c>
      <c r="FK2411">
        <v>999</v>
      </c>
      <c r="FL2411">
        <v>0</v>
      </c>
      <c r="FM2411" t="s">
        <v>41</v>
      </c>
      <c r="FN2411">
        <v>-1.8</v>
      </c>
      <c r="FO2411">
        <v>92.893000000000001</v>
      </c>
      <c r="FP2411">
        <v>-46.2</v>
      </c>
      <c r="FQ2411">
        <v>1.2989999999999999</v>
      </c>
      <c r="FR2411">
        <v>5099.1000000000004</v>
      </c>
      <c r="FS2411" t="s">
        <v>37</v>
      </c>
    </row>
    <row r="2412" spans="4:175" x14ac:dyDescent="0.25">
      <c r="D2412">
        <v>50</v>
      </c>
      <c r="E2412" t="s">
        <v>50</v>
      </c>
      <c r="F2412" t="s">
        <v>35</v>
      </c>
      <c r="G2412" t="s">
        <v>36</v>
      </c>
      <c r="H2412" t="s">
        <v>37</v>
      </c>
      <c r="I2412" t="s">
        <v>42</v>
      </c>
      <c r="J2412" t="s">
        <v>37</v>
      </c>
      <c r="K2412" t="s">
        <v>68</v>
      </c>
      <c r="L2412" t="s">
        <v>39</v>
      </c>
      <c r="M2412" t="s">
        <v>62</v>
      </c>
      <c r="N2412">
        <v>146</v>
      </c>
      <c r="O2412">
        <v>1</v>
      </c>
      <c r="P2412">
        <v>999</v>
      </c>
      <c r="Q2412">
        <v>1</v>
      </c>
      <c r="R2412" t="s">
        <v>71</v>
      </c>
      <c r="S2412">
        <v>-1.8</v>
      </c>
      <c r="T2412">
        <v>92.893000000000001</v>
      </c>
      <c r="U2412">
        <v>-46.2</v>
      </c>
      <c r="V2412">
        <v>1.3340000000000001</v>
      </c>
      <c r="W2412">
        <v>5099.1000000000004</v>
      </c>
      <c r="X2412" t="s">
        <v>37</v>
      </c>
      <c r="BC2412">
        <v>36</v>
      </c>
      <c r="BD2412" t="s">
        <v>50</v>
      </c>
      <c r="BE2412" t="s">
        <v>35</v>
      </c>
      <c r="BF2412" t="s">
        <v>48</v>
      </c>
      <c r="BG2412" t="s">
        <v>37</v>
      </c>
      <c r="BH2412" t="s">
        <v>42</v>
      </c>
      <c r="BI2412" t="s">
        <v>42</v>
      </c>
      <c r="BJ2412" t="s">
        <v>68</v>
      </c>
      <c r="BK2412" t="s">
        <v>72</v>
      </c>
      <c r="BL2412" t="s">
        <v>62</v>
      </c>
      <c r="BM2412">
        <v>325</v>
      </c>
      <c r="BN2412">
        <v>2</v>
      </c>
      <c r="BO2412">
        <v>999</v>
      </c>
      <c r="BP2412">
        <v>0</v>
      </c>
      <c r="BQ2412" t="s">
        <v>41</v>
      </c>
      <c r="BR2412">
        <v>-0.1</v>
      </c>
      <c r="BS2412">
        <v>93.2</v>
      </c>
      <c r="BT2412">
        <v>-42</v>
      </c>
      <c r="BU2412">
        <v>4.12</v>
      </c>
      <c r="BV2412">
        <v>5195.8</v>
      </c>
      <c r="BW2412" t="s">
        <v>37</v>
      </c>
      <c r="CB2412">
        <v>31</v>
      </c>
      <c r="CC2412" t="s">
        <v>43</v>
      </c>
      <c r="CD2412" t="s">
        <v>52</v>
      </c>
      <c r="CE2412" t="s">
        <v>44</v>
      </c>
      <c r="CF2412" t="s">
        <v>37</v>
      </c>
      <c r="CG2412" t="s">
        <v>37</v>
      </c>
      <c r="CH2412" t="s">
        <v>37</v>
      </c>
      <c r="CI2412" t="s">
        <v>38</v>
      </c>
      <c r="CJ2412" t="s">
        <v>77</v>
      </c>
      <c r="CK2412" t="s">
        <v>40</v>
      </c>
      <c r="CL2412">
        <v>10</v>
      </c>
      <c r="CM2412">
        <v>1</v>
      </c>
      <c r="CN2412">
        <v>999</v>
      </c>
      <c r="CO2412">
        <v>0</v>
      </c>
      <c r="CP2412" t="s">
        <v>41</v>
      </c>
      <c r="CQ2412">
        <v>-1.1000000000000001</v>
      </c>
      <c r="CR2412">
        <v>94.198999999999998</v>
      </c>
      <c r="CS2412">
        <v>-37.5</v>
      </c>
      <c r="CT2412">
        <v>0.879</v>
      </c>
      <c r="CU2412">
        <v>4963.6000000000004</v>
      </c>
      <c r="CV2412" t="s">
        <v>37</v>
      </c>
      <c r="DZ2412">
        <v>39</v>
      </c>
      <c r="EA2412" t="s">
        <v>51</v>
      </c>
      <c r="EB2412" t="s">
        <v>35</v>
      </c>
      <c r="EC2412" t="s">
        <v>49</v>
      </c>
      <c r="ED2412" t="s">
        <v>37</v>
      </c>
      <c r="EE2412" t="s">
        <v>42</v>
      </c>
      <c r="EF2412" t="s">
        <v>37</v>
      </c>
      <c r="EG2412" t="s">
        <v>38</v>
      </c>
      <c r="EH2412" t="s">
        <v>39</v>
      </c>
      <c r="EI2412" t="s">
        <v>40</v>
      </c>
      <c r="EJ2412">
        <v>101</v>
      </c>
      <c r="EK2412">
        <v>2</v>
      </c>
      <c r="EL2412">
        <v>999</v>
      </c>
      <c r="EM2412">
        <v>0</v>
      </c>
      <c r="EN2412" t="s">
        <v>41</v>
      </c>
      <c r="EO2412">
        <v>1.1000000000000001</v>
      </c>
      <c r="EP2412">
        <v>93.994</v>
      </c>
      <c r="EQ2412">
        <v>-36.4</v>
      </c>
      <c r="ER2412">
        <v>4.8570000000000002</v>
      </c>
      <c r="ES2412">
        <v>5191</v>
      </c>
      <c r="ET2412" t="s">
        <v>37</v>
      </c>
      <c r="EY2412">
        <v>31</v>
      </c>
      <c r="EZ2412" t="s">
        <v>55</v>
      </c>
      <c r="FA2412" t="s">
        <v>52</v>
      </c>
      <c r="FB2412" t="s">
        <v>57</v>
      </c>
      <c r="FC2412" t="s">
        <v>37</v>
      </c>
      <c r="FD2412" t="s">
        <v>42</v>
      </c>
      <c r="FE2412" t="s">
        <v>37</v>
      </c>
      <c r="FF2412" t="s">
        <v>68</v>
      </c>
      <c r="FG2412" t="s">
        <v>39</v>
      </c>
      <c r="FH2412" t="s">
        <v>40</v>
      </c>
      <c r="FI2412">
        <v>125</v>
      </c>
      <c r="FJ2412">
        <v>1</v>
      </c>
      <c r="FK2412">
        <v>999</v>
      </c>
      <c r="FL2412">
        <v>0</v>
      </c>
      <c r="FM2412" t="s">
        <v>41</v>
      </c>
      <c r="FN2412">
        <v>-1.8</v>
      </c>
      <c r="FO2412">
        <v>92.893000000000001</v>
      </c>
      <c r="FP2412">
        <v>-46.2</v>
      </c>
      <c r="FQ2412">
        <v>1.2989999999999999</v>
      </c>
      <c r="FR2412">
        <v>5099.1000000000004</v>
      </c>
      <c r="FS2412" t="s">
        <v>37</v>
      </c>
    </row>
    <row r="2413" spans="4:175" x14ac:dyDescent="0.25">
      <c r="D2413">
        <v>50</v>
      </c>
      <c r="E2413" t="s">
        <v>50</v>
      </c>
      <c r="F2413" t="s">
        <v>35</v>
      </c>
      <c r="G2413" t="s">
        <v>36</v>
      </c>
      <c r="H2413" t="s">
        <v>37</v>
      </c>
      <c r="I2413" t="s">
        <v>37</v>
      </c>
      <c r="J2413" t="s">
        <v>37</v>
      </c>
      <c r="K2413" t="s">
        <v>68</v>
      </c>
      <c r="L2413" t="s">
        <v>39</v>
      </c>
      <c r="M2413" t="s">
        <v>63</v>
      </c>
      <c r="N2413">
        <v>251</v>
      </c>
      <c r="O2413">
        <v>2</v>
      </c>
      <c r="P2413">
        <v>999</v>
      </c>
      <c r="Q2413">
        <v>0</v>
      </c>
      <c r="R2413" t="s">
        <v>41</v>
      </c>
      <c r="S2413">
        <v>-1.8</v>
      </c>
      <c r="T2413">
        <v>92.893000000000001</v>
      </c>
      <c r="U2413">
        <v>-46.2</v>
      </c>
      <c r="V2413">
        <v>1.327</v>
      </c>
      <c r="W2413">
        <v>5099.1000000000004</v>
      </c>
      <c r="X2413" t="s">
        <v>37</v>
      </c>
      <c r="BC2413">
        <v>36</v>
      </c>
      <c r="BD2413" t="s">
        <v>50</v>
      </c>
      <c r="BE2413" t="s">
        <v>52</v>
      </c>
      <c r="BF2413" t="s">
        <v>48</v>
      </c>
      <c r="BG2413" t="s">
        <v>37</v>
      </c>
      <c r="BH2413" t="s">
        <v>37</v>
      </c>
      <c r="BI2413" t="s">
        <v>42</v>
      </c>
      <c r="BJ2413" t="s">
        <v>38</v>
      </c>
      <c r="BK2413" t="s">
        <v>72</v>
      </c>
      <c r="BL2413" t="s">
        <v>62</v>
      </c>
      <c r="BM2413">
        <v>590</v>
      </c>
      <c r="BN2413">
        <v>2</v>
      </c>
      <c r="BO2413">
        <v>999</v>
      </c>
      <c r="BP2413">
        <v>0</v>
      </c>
      <c r="BQ2413" t="s">
        <v>41</v>
      </c>
      <c r="BR2413">
        <v>-0.1</v>
      </c>
      <c r="BS2413">
        <v>93.2</v>
      </c>
      <c r="BT2413">
        <v>-42</v>
      </c>
      <c r="BU2413">
        <v>4.12</v>
      </c>
      <c r="BV2413">
        <v>5195.8</v>
      </c>
      <c r="BW2413" t="s">
        <v>37</v>
      </c>
      <c r="CB2413">
        <v>31</v>
      </c>
      <c r="CC2413" t="s">
        <v>43</v>
      </c>
      <c r="CD2413" t="s">
        <v>35</v>
      </c>
      <c r="CE2413" t="s">
        <v>44</v>
      </c>
      <c r="CF2413" t="s">
        <v>37</v>
      </c>
      <c r="CG2413" t="s">
        <v>42</v>
      </c>
      <c r="CH2413" t="s">
        <v>37</v>
      </c>
      <c r="CI2413" t="s">
        <v>68</v>
      </c>
      <c r="CJ2413" t="s">
        <v>72</v>
      </c>
      <c r="CK2413" t="s">
        <v>64</v>
      </c>
      <c r="CL2413">
        <v>202</v>
      </c>
      <c r="CM2413">
        <v>3</v>
      </c>
      <c r="CN2413">
        <v>999</v>
      </c>
      <c r="CO2413">
        <v>0</v>
      </c>
      <c r="CP2413" t="s">
        <v>41</v>
      </c>
      <c r="CQ2413">
        <v>-1.1000000000000001</v>
      </c>
      <c r="CR2413">
        <v>94.766999999999996</v>
      </c>
      <c r="CS2413">
        <v>-50.8</v>
      </c>
      <c r="CT2413">
        <v>1.04</v>
      </c>
      <c r="CU2413">
        <v>4963.6000000000004</v>
      </c>
      <c r="CV2413" t="s">
        <v>37</v>
      </c>
      <c r="DZ2413">
        <v>39</v>
      </c>
      <c r="EA2413" t="s">
        <v>43</v>
      </c>
      <c r="EB2413" t="s">
        <v>35</v>
      </c>
      <c r="EC2413" t="s">
        <v>49</v>
      </c>
      <c r="ED2413" t="s">
        <v>37</v>
      </c>
      <c r="EE2413" t="s">
        <v>37</v>
      </c>
      <c r="EF2413" t="s">
        <v>37</v>
      </c>
      <c r="EG2413" t="s">
        <v>38</v>
      </c>
      <c r="EH2413" t="s">
        <v>39</v>
      </c>
      <c r="EI2413" t="s">
        <v>40</v>
      </c>
      <c r="EJ2413">
        <v>221</v>
      </c>
      <c r="EK2413">
        <v>1</v>
      </c>
      <c r="EL2413">
        <v>999</v>
      </c>
      <c r="EM2413">
        <v>0</v>
      </c>
      <c r="EN2413" t="s">
        <v>41</v>
      </c>
      <c r="EO2413">
        <v>1.1000000000000001</v>
      </c>
      <c r="EP2413">
        <v>93.994</v>
      </c>
      <c r="EQ2413">
        <v>-36.4</v>
      </c>
      <c r="ER2413">
        <v>4.8570000000000002</v>
      </c>
      <c r="ES2413">
        <v>5191</v>
      </c>
      <c r="ET2413" t="s">
        <v>37</v>
      </c>
      <c r="EY2413">
        <v>31</v>
      </c>
      <c r="EZ2413" t="s">
        <v>46</v>
      </c>
      <c r="FA2413" t="s">
        <v>53</v>
      </c>
      <c r="FB2413" t="s">
        <v>57</v>
      </c>
      <c r="FC2413" t="s">
        <v>37</v>
      </c>
      <c r="FD2413" t="s">
        <v>37</v>
      </c>
      <c r="FE2413" t="s">
        <v>37</v>
      </c>
      <c r="FF2413" t="s">
        <v>68</v>
      </c>
      <c r="FG2413" t="s">
        <v>39</v>
      </c>
      <c r="FH2413" t="s">
        <v>40</v>
      </c>
      <c r="FI2413">
        <v>239</v>
      </c>
      <c r="FJ2413">
        <v>3</v>
      </c>
      <c r="FK2413">
        <v>999</v>
      </c>
      <c r="FL2413">
        <v>1</v>
      </c>
      <c r="FM2413" t="s">
        <v>71</v>
      </c>
      <c r="FN2413">
        <v>-1.8</v>
      </c>
      <c r="FO2413">
        <v>92.893000000000001</v>
      </c>
      <c r="FP2413">
        <v>-46.2</v>
      </c>
      <c r="FQ2413">
        <v>1.2989999999999999</v>
      </c>
      <c r="FR2413">
        <v>5099.1000000000004</v>
      </c>
      <c r="FS2413" t="s">
        <v>37</v>
      </c>
    </row>
    <row r="2414" spans="4:175" x14ac:dyDescent="0.25">
      <c r="D2414">
        <v>50</v>
      </c>
      <c r="E2414" t="s">
        <v>50</v>
      </c>
      <c r="F2414" t="s">
        <v>35</v>
      </c>
      <c r="G2414" t="s">
        <v>36</v>
      </c>
      <c r="H2414" t="s">
        <v>45</v>
      </c>
      <c r="I2414" t="s">
        <v>37</v>
      </c>
      <c r="J2414" t="s">
        <v>37</v>
      </c>
      <c r="K2414" t="s">
        <v>68</v>
      </c>
      <c r="L2414" t="s">
        <v>39</v>
      </c>
      <c r="M2414" t="s">
        <v>63</v>
      </c>
      <c r="N2414">
        <v>857</v>
      </c>
      <c r="O2414">
        <v>3</v>
      </c>
      <c r="P2414">
        <v>999</v>
      </c>
      <c r="Q2414">
        <v>0</v>
      </c>
      <c r="R2414" t="s">
        <v>41</v>
      </c>
      <c r="S2414">
        <v>-1.8</v>
      </c>
      <c r="T2414">
        <v>92.893000000000001</v>
      </c>
      <c r="U2414">
        <v>-46.2</v>
      </c>
      <c r="V2414">
        <v>1.327</v>
      </c>
      <c r="W2414">
        <v>5099.1000000000004</v>
      </c>
      <c r="X2414" t="s">
        <v>37</v>
      </c>
      <c r="BC2414">
        <v>36</v>
      </c>
      <c r="BD2414" t="s">
        <v>51</v>
      </c>
      <c r="BE2414" t="s">
        <v>52</v>
      </c>
      <c r="BF2414" t="s">
        <v>48</v>
      </c>
      <c r="BG2414" t="s">
        <v>37</v>
      </c>
      <c r="BH2414" t="s">
        <v>37</v>
      </c>
      <c r="BI2414" t="s">
        <v>37</v>
      </c>
      <c r="BJ2414" t="s">
        <v>68</v>
      </c>
      <c r="BK2414" t="s">
        <v>72</v>
      </c>
      <c r="BL2414" t="s">
        <v>63</v>
      </c>
      <c r="BM2414">
        <v>174</v>
      </c>
      <c r="BN2414">
        <v>1</v>
      </c>
      <c r="BO2414">
        <v>999</v>
      </c>
      <c r="BP2414">
        <v>0</v>
      </c>
      <c r="BQ2414" t="s">
        <v>41</v>
      </c>
      <c r="BR2414">
        <v>-0.1</v>
      </c>
      <c r="BS2414">
        <v>93.2</v>
      </c>
      <c r="BT2414">
        <v>-42</v>
      </c>
      <c r="BU2414">
        <v>4.0759999999999996</v>
      </c>
      <c r="BV2414">
        <v>5195.8</v>
      </c>
      <c r="BW2414" t="s">
        <v>37</v>
      </c>
      <c r="CB2414">
        <v>32</v>
      </c>
      <c r="CC2414" t="s">
        <v>59</v>
      </c>
      <c r="CD2414" t="s">
        <v>35</v>
      </c>
      <c r="CE2414" t="s">
        <v>44</v>
      </c>
      <c r="CF2414" t="s">
        <v>37</v>
      </c>
      <c r="CG2414" t="s">
        <v>42</v>
      </c>
      <c r="CH2414" t="s">
        <v>37</v>
      </c>
      <c r="CI2414" t="s">
        <v>38</v>
      </c>
      <c r="CJ2414" t="s">
        <v>39</v>
      </c>
      <c r="CK2414" t="s">
        <v>40</v>
      </c>
      <c r="CL2414">
        <v>314</v>
      </c>
      <c r="CM2414">
        <v>1</v>
      </c>
      <c r="CN2414">
        <v>999</v>
      </c>
      <c r="CO2414">
        <v>0</v>
      </c>
      <c r="CP2414" t="s">
        <v>41</v>
      </c>
      <c r="CQ2414">
        <v>1.1000000000000001</v>
      </c>
      <c r="CR2414">
        <v>93.994</v>
      </c>
      <c r="CS2414">
        <v>-36.4</v>
      </c>
      <c r="CT2414">
        <v>4.8570000000000002</v>
      </c>
      <c r="CU2414">
        <v>5191</v>
      </c>
      <c r="CV2414" t="s">
        <v>37</v>
      </c>
      <c r="DZ2414">
        <v>39</v>
      </c>
      <c r="EA2414" t="s">
        <v>51</v>
      </c>
      <c r="EB2414" t="s">
        <v>35</v>
      </c>
      <c r="EC2414" t="s">
        <v>49</v>
      </c>
      <c r="ED2414" t="s">
        <v>37</v>
      </c>
      <c r="EE2414" t="s">
        <v>37</v>
      </c>
      <c r="EF2414" t="s">
        <v>37</v>
      </c>
      <c r="EG2414" t="s">
        <v>38</v>
      </c>
      <c r="EH2414" t="s">
        <v>39</v>
      </c>
      <c r="EI2414" t="s">
        <v>61</v>
      </c>
      <c r="EJ2414">
        <v>411</v>
      </c>
      <c r="EK2414">
        <v>2</v>
      </c>
      <c r="EL2414">
        <v>999</v>
      </c>
      <c r="EM2414">
        <v>0</v>
      </c>
      <c r="EN2414" t="s">
        <v>41</v>
      </c>
      <c r="EO2414">
        <v>1.1000000000000001</v>
      </c>
      <c r="EP2414">
        <v>93.994</v>
      </c>
      <c r="EQ2414">
        <v>-36.4</v>
      </c>
      <c r="ER2414">
        <v>4.8559999999999999</v>
      </c>
      <c r="ES2414">
        <v>5191</v>
      </c>
      <c r="ET2414" t="s">
        <v>37</v>
      </c>
      <c r="EY2414">
        <v>31</v>
      </c>
      <c r="EZ2414" t="s">
        <v>51</v>
      </c>
      <c r="FA2414" t="s">
        <v>35</v>
      </c>
      <c r="FB2414" t="s">
        <v>57</v>
      </c>
      <c r="FC2414" t="s">
        <v>37</v>
      </c>
      <c r="FD2414" t="s">
        <v>42</v>
      </c>
      <c r="FE2414" t="s">
        <v>37</v>
      </c>
      <c r="FF2414" t="s">
        <v>68</v>
      </c>
      <c r="FG2414" t="s">
        <v>39</v>
      </c>
      <c r="FH2414" t="s">
        <v>40</v>
      </c>
      <c r="FI2414">
        <v>282</v>
      </c>
      <c r="FJ2414">
        <v>1</v>
      </c>
      <c r="FK2414">
        <v>999</v>
      </c>
      <c r="FL2414">
        <v>0</v>
      </c>
      <c r="FM2414" t="s">
        <v>41</v>
      </c>
      <c r="FN2414">
        <v>-1.8</v>
      </c>
      <c r="FO2414">
        <v>92.893000000000001</v>
      </c>
      <c r="FP2414">
        <v>-46.2</v>
      </c>
      <c r="FQ2414">
        <v>1.2989999999999999</v>
      </c>
      <c r="FR2414">
        <v>5099.1000000000004</v>
      </c>
      <c r="FS2414" t="s">
        <v>37</v>
      </c>
    </row>
    <row r="2415" spans="4:175" x14ac:dyDescent="0.25">
      <c r="D2415">
        <v>50</v>
      </c>
      <c r="E2415" t="s">
        <v>50</v>
      </c>
      <c r="F2415" t="s">
        <v>35</v>
      </c>
      <c r="G2415" t="s">
        <v>36</v>
      </c>
      <c r="H2415" t="s">
        <v>37</v>
      </c>
      <c r="I2415" t="s">
        <v>42</v>
      </c>
      <c r="J2415" t="s">
        <v>37</v>
      </c>
      <c r="K2415" t="s">
        <v>38</v>
      </c>
      <c r="L2415" t="s">
        <v>39</v>
      </c>
      <c r="M2415" t="s">
        <v>64</v>
      </c>
      <c r="N2415">
        <v>213</v>
      </c>
      <c r="O2415">
        <v>4</v>
      </c>
      <c r="P2415">
        <v>999</v>
      </c>
      <c r="Q2415">
        <v>0</v>
      </c>
      <c r="R2415" t="s">
        <v>41</v>
      </c>
      <c r="S2415">
        <v>-1.8</v>
      </c>
      <c r="T2415">
        <v>92.893000000000001</v>
      </c>
      <c r="U2415">
        <v>-46.2</v>
      </c>
      <c r="V2415">
        <v>1.3129999999999999</v>
      </c>
      <c r="W2415">
        <v>5099.1000000000004</v>
      </c>
      <c r="X2415" t="s">
        <v>37</v>
      </c>
      <c r="BC2415">
        <v>36</v>
      </c>
      <c r="BD2415" t="s">
        <v>50</v>
      </c>
      <c r="BE2415" t="s">
        <v>35</v>
      </c>
      <c r="BF2415" t="s">
        <v>48</v>
      </c>
      <c r="BG2415" t="s">
        <v>37</v>
      </c>
      <c r="BH2415" t="s">
        <v>42</v>
      </c>
      <c r="BI2415" t="s">
        <v>37</v>
      </c>
      <c r="BJ2415" t="s">
        <v>68</v>
      </c>
      <c r="BK2415" t="s">
        <v>72</v>
      </c>
      <c r="BL2415" t="s">
        <v>63</v>
      </c>
      <c r="BM2415">
        <v>164</v>
      </c>
      <c r="BN2415">
        <v>4</v>
      </c>
      <c r="BO2415">
        <v>999</v>
      </c>
      <c r="BP2415">
        <v>0</v>
      </c>
      <c r="BQ2415" t="s">
        <v>41</v>
      </c>
      <c r="BR2415">
        <v>-0.1</v>
      </c>
      <c r="BS2415">
        <v>93.2</v>
      </c>
      <c r="BT2415">
        <v>-42</v>
      </c>
      <c r="BU2415">
        <v>4.0759999999999996</v>
      </c>
      <c r="BV2415">
        <v>5195.8</v>
      </c>
      <c r="BW2415" t="s">
        <v>37</v>
      </c>
      <c r="CB2415">
        <v>32</v>
      </c>
      <c r="CC2415" t="s">
        <v>46</v>
      </c>
      <c r="CD2415" t="s">
        <v>52</v>
      </c>
      <c r="CE2415" t="s">
        <v>44</v>
      </c>
      <c r="CF2415" t="s">
        <v>37</v>
      </c>
      <c r="CG2415" t="s">
        <v>37</v>
      </c>
      <c r="CH2415" t="s">
        <v>37</v>
      </c>
      <c r="CI2415" t="s">
        <v>38</v>
      </c>
      <c r="CJ2415" t="s">
        <v>39</v>
      </c>
      <c r="CK2415" t="s">
        <v>40</v>
      </c>
      <c r="CL2415">
        <v>611</v>
      </c>
      <c r="CM2415">
        <v>2</v>
      </c>
      <c r="CN2415">
        <v>999</v>
      </c>
      <c r="CO2415">
        <v>0</v>
      </c>
      <c r="CP2415" t="s">
        <v>41</v>
      </c>
      <c r="CQ2415">
        <v>1.1000000000000001</v>
      </c>
      <c r="CR2415">
        <v>93.994</v>
      </c>
      <c r="CS2415">
        <v>-36.4</v>
      </c>
      <c r="CT2415">
        <v>4.8570000000000002</v>
      </c>
      <c r="CU2415">
        <v>5191</v>
      </c>
      <c r="CV2415" t="s">
        <v>37</v>
      </c>
      <c r="DZ2415">
        <v>39</v>
      </c>
      <c r="EA2415" t="s">
        <v>51</v>
      </c>
      <c r="EB2415" t="s">
        <v>35</v>
      </c>
      <c r="EC2415" t="s">
        <v>49</v>
      </c>
      <c r="ED2415" t="s">
        <v>37</v>
      </c>
      <c r="EE2415" t="s">
        <v>37</v>
      </c>
      <c r="EF2415" t="s">
        <v>37</v>
      </c>
      <c r="EG2415" t="s">
        <v>38</v>
      </c>
      <c r="EH2415" t="s">
        <v>39</v>
      </c>
      <c r="EI2415" t="s">
        <v>61</v>
      </c>
      <c r="EJ2415">
        <v>273</v>
      </c>
      <c r="EK2415">
        <v>2</v>
      </c>
      <c r="EL2415">
        <v>999</v>
      </c>
      <c r="EM2415">
        <v>0</v>
      </c>
      <c r="EN2415" t="s">
        <v>41</v>
      </c>
      <c r="EO2415">
        <v>1.1000000000000001</v>
      </c>
      <c r="EP2415">
        <v>93.994</v>
      </c>
      <c r="EQ2415">
        <v>-36.4</v>
      </c>
      <c r="ER2415">
        <v>4.8559999999999999</v>
      </c>
      <c r="ES2415">
        <v>5191</v>
      </c>
      <c r="ET2415" t="s">
        <v>37</v>
      </c>
      <c r="EY2415">
        <v>31</v>
      </c>
      <c r="EZ2415" t="s">
        <v>51</v>
      </c>
      <c r="FA2415" t="s">
        <v>35</v>
      </c>
      <c r="FB2415" t="s">
        <v>57</v>
      </c>
      <c r="FC2415" t="s">
        <v>37</v>
      </c>
      <c r="FD2415" t="s">
        <v>42</v>
      </c>
      <c r="FE2415" t="s">
        <v>37</v>
      </c>
      <c r="FF2415" t="s">
        <v>68</v>
      </c>
      <c r="FG2415" t="s">
        <v>39</v>
      </c>
      <c r="FH2415" t="s">
        <v>40</v>
      </c>
      <c r="FI2415">
        <v>580</v>
      </c>
      <c r="FJ2415">
        <v>1</v>
      </c>
      <c r="FK2415">
        <v>999</v>
      </c>
      <c r="FL2415">
        <v>0</v>
      </c>
      <c r="FM2415" t="s">
        <v>41</v>
      </c>
      <c r="FN2415">
        <v>-1.8</v>
      </c>
      <c r="FO2415">
        <v>92.893000000000001</v>
      </c>
      <c r="FP2415">
        <v>-46.2</v>
      </c>
      <c r="FQ2415">
        <v>1.2989999999999999</v>
      </c>
      <c r="FR2415">
        <v>5099.1000000000004</v>
      </c>
      <c r="FS2415" t="s">
        <v>37</v>
      </c>
    </row>
    <row r="2416" spans="4:175" x14ac:dyDescent="0.25">
      <c r="D2416">
        <v>50</v>
      </c>
      <c r="E2416" t="s">
        <v>50</v>
      </c>
      <c r="F2416" t="s">
        <v>35</v>
      </c>
      <c r="G2416" t="s">
        <v>36</v>
      </c>
      <c r="H2416" t="s">
        <v>37</v>
      </c>
      <c r="I2416" t="s">
        <v>42</v>
      </c>
      <c r="J2416" t="s">
        <v>42</v>
      </c>
      <c r="K2416" t="s">
        <v>68</v>
      </c>
      <c r="L2416" t="s">
        <v>39</v>
      </c>
      <c r="M2416" t="s">
        <v>40</v>
      </c>
      <c r="N2416">
        <v>197</v>
      </c>
      <c r="O2416">
        <v>2</v>
      </c>
      <c r="P2416">
        <v>999</v>
      </c>
      <c r="Q2416">
        <v>0</v>
      </c>
      <c r="R2416" t="s">
        <v>41</v>
      </c>
      <c r="S2416">
        <v>-1.8</v>
      </c>
      <c r="T2416">
        <v>92.893000000000001</v>
      </c>
      <c r="U2416">
        <v>-46.2</v>
      </c>
      <c r="V2416">
        <v>1.2989999999999999</v>
      </c>
      <c r="W2416">
        <v>5099.1000000000004</v>
      </c>
      <c r="X2416" t="s">
        <v>37</v>
      </c>
      <c r="BC2416">
        <v>36</v>
      </c>
      <c r="BD2416" t="s">
        <v>50</v>
      </c>
      <c r="BE2416" t="s">
        <v>35</v>
      </c>
      <c r="BF2416" t="s">
        <v>48</v>
      </c>
      <c r="BG2416" t="s">
        <v>37</v>
      </c>
      <c r="BH2416" t="s">
        <v>37</v>
      </c>
      <c r="BI2416" t="s">
        <v>37</v>
      </c>
      <c r="BJ2416" t="s">
        <v>38</v>
      </c>
      <c r="BK2416" t="s">
        <v>72</v>
      </c>
      <c r="BL2416" t="s">
        <v>63</v>
      </c>
      <c r="BM2416">
        <v>96</v>
      </c>
      <c r="BN2416">
        <v>8</v>
      </c>
      <c r="BO2416">
        <v>999</v>
      </c>
      <c r="BP2416">
        <v>0</v>
      </c>
      <c r="BQ2416" t="s">
        <v>41</v>
      </c>
      <c r="BR2416">
        <v>-0.1</v>
      </c>
      <c r="BS2416">
        <v>93.2</v>
      </c>
      <c r="BT2416">
        <v>-42</v>
      </c>
      <c r="BU2416">
        <v>4.0759999999999996</v>
      </c>
      <c r="BV2416">
        <v>5195.8</v>
      </c>
      <c r="BW2416" t="s">
        <v>37</v>
      </c>
      <c r="CB2416">
        <v>32</v>
      </c>
      <c r="CC2416" t="s">
        <v>43</v>
      </c>
      <c r="CD2416" t="s">
        <v>52</v>
      </c>
      <c r="CE2416" t="s">
        <v>44</v>
      </c>
      <c r="CF2416" t="s">
        <v>37</v>
      </c>
      <c r="CG2416" t="s">
        <v>42</v>
      </c>
      <c r="CH2416" t="s">
        <v>37</v>
      </c>
      <c r="CI2416" t="s">
        <v>38</v>
      </c>
      <c r="CJ2416" t="s">
        <v>39</v>
      </c>
      <c r="CK2416" t="s">
        <v>40</v>
      </c>
      <c r="CL2416">
        <v>158</v>
      </c>
      <c r="CM2416">
        <v>3</v>
      </c>
      <c r="CN2416">
        <v>999</v>
      </c>
      <c r="CO2416">
        <v>0</v>
      </c>
      <c r="CP2416" t="s">
        <v>41</v>
      </c>
      <c r="CQ2416">
        <v>1.1000000000000001</v>
      </c>
      <c r="CR2416">
        <v>93.994</v>
      </c>
      <c r="CS2416">
        <v>-36.4</v>
      </c>
      <c r="CT2416">
        <v>4.8570000000000002</v>
      </c>
      <c r="CU2416">
        <v>5191</v>
      </c>
      <c r="CV2416" t="s">
        <v>37</v>
      </c>
      <c r="DZ2416">
        <v>39</v>
      </c>
      <c r="EA2416" t="s">
        <v>51</v>
      </c>
      <c r="EB2416" t="s">
        <v>35</v>
      </c>
      <c r="EC2416" t="s">
        <v>49</v>
      </c>
      <c r="ED2416" t="s">
        <v>37</v>
      </c>
      <c r="EE2416" t="s">
        <v>37</v>
      </c>
      <c r="EF2416" t="s">
        <v>37</v>
      </c>
      <c r="EG2416" t="s">
        <v>38</v>
      </c>
      <c r="EH2416" t="s">
        <v>39</v>
      </c>
      <c r="EI2416" t="s">
        <v>62</v>
      </c>
      <c r="EJ2416">
        <v>151</v>
      </c>
      <c r="EK2416">
        <v>2</v>
      </c>
      <c r="EL2416">
        <v>999</v>
      </c>
      <c r="EM2416">
        <v>0</v>
      </c>
      <c r="EN2416" t="s">
        <v>41</v>
      </c>
      <c r="EO2416">
        <v>1.1000000000000001</v>
      </c>
      <c r="EP2416">
        <v>93.994</v>
      </c>
      <c r="EQ2416">
        <v>-36.4</v>
      </c>
      <c r="ER2416">
        <v>4.859</v>
      </c>
      <c r="ES2416">
        <v>5191</v>
      </c>
      <c r="ET2416" t="s">
        <v>37</v>
      </c>
      <c r="EY2416">
        <v>31</v>
      </c>
      <c r="EZ2416" t="s">
        <v>51</v>
      </c>
      <c r="FA2416" t="s">
        <v>52</v>
      </c>
      <c r="FB2416" t="s">
        <v>57</v>
      </c>
      <c r="FC2416" t="s">
        <v>37</v>
      </c>
      <c r="FD2416" t="s">
        <v>37</v>
      </c>
      <c r="FE2416" t="s">
        <v>37</v>
      </c>
      <c r="FF2416" t="s">
        <v>68</v>
      </c>
      <c r="FG2416" t="s">
        <v>39</v>
      </c>
      <c r="FH2416" t="s">
        <v>40</v>
      </c>
      <c r="FI2416">
        <v>66</v>
      </c>
      <c r="FJ2416">
        <v>4</v>
      </c>
      <c r="FK2416">
        <v>999</v>
      </c>
      <c r="FL2416">
        <v>1</v>
      </c>
      <c r="FM2416" t="s">
        <v>71</v>
      </c>
      <c r="FN2416">
        <v>-1.8</v>
      </c>
      <c r="FO2416">
        <v>92.893000000000001</v>
      </c>
      <c r="FP2416">
        <v>-46.2</v>
      </c>
      <c r="FQ2416">
        <v>1.2989999999999999</v>
      </c>
      <c r="FR2416">
        <v>5099.1000000000004</v>
      </c>
      <c r="FS2416" t="s">
        <v>37</v>
      </c>
    </row>
    <row r="2417" spans="4:175" x14ac:dyDescent="0.25">
      <c r="D2417">
        <v>50</v>
      </c>
      <c r="E2417" t="s">
        <v>45</v>
      </c>
      <c r="F2417" t="s">
        <v>35</v>
      </c>
      <c r="G2417" t="s">
        <v>36</v>
      </c>
      <c r="H2417" t="s">
        <v>45</v>
      </c>
      <c r="I2417" t="s">
        <v>37</v>
      </c>
      <c r="J2417" t="s">
        <v>42</v>
      </c>
      <c r="K2417" t="s">
        <v>68</v>
      </c>
      <c r="L2417" t="s">
        <v>39</v>
      </c>
      <c r="M2417" t="s">
        <v>61</v>
      </c>
      <c r="N2417">
        <v>77</v>
      </c>
      <c r="O2417">
        <v>4</v>
      </c>
      <c r="P2417">
        <v>999</v>
      </c>
      <c r="Q2417">
        <v>1</v>
      </c>
      <c r="R2417" t="s">
        <v>71</v>
      </c>
      <c r="S2417">
        <v>-1.8</v>
      </c>
      <c r="T2417">
        <v>92.893000000000001</v>
      </c>
      <c r="U2417">
        <v>-46.2</v>
      </c>
      <c r="V2417">
        <v>1.2909999999999999</v>
      </c>
      <c r="W2417">
        <v>5099.1000000000004</v>
      </c>
      <c r="X2417" t="s">
        <v>37</v>
      </c>
      <c r="BC2417">
        <v>36</v>
      </c>
      <c r="BD2417" t="s">
        <v>56</v>
      </c>
      <c r="BE2417" t="s">
        <v>52</v>
      </c>
      <c r="BF2417" t="s">
        <v>48</v>
      </c>
      <c r="BG2417" t="s">
        <v>37</v>
      </c>
      <c r="BH2417" t="s">
        <v>42</v>
      </c>
      <c r="BI2417" t="s">
        <v>37</v>
      </c>
      <c r="BJ2417" t="s">
        <v>68</v>
      </c>
      <c r="BK2417" t="s">
        <v>72</v>
      </c>
      <c r="BL2417" t="s">
        <v>63</v>
      </c>
      <c r="BM2417">
        <v>118</v>
      </c>
      <c r="BN2417">
        <v>4</v>
      </c>
      <c r="BO2417">
        <v>999</v>
      </c>
      <c r="BP2417">
        <v>0</v>
      </c>
      <c r="BQ2417" t="s">
        <v>41</v>
      </c>
      <c r="BR2417">
        <v>-0.1</v>
      </c>
      <c r="BS2417">
        <v>93.2</v>
      </c>
      <c r="BT2417">
        <v>-42</v>
      </c>
      <c r="BU2417">
        <v>4.0759999999999996</v>
      </c>
      <c r="BV2417">
        <v>5195.8</v>
      </c>
      <c r="BW2417" t="s">
        <v>37</v>
      </c>
      <c r="CB2417">
        <v>32</v>
      </c>
      <c r="CC2417" t="s">
        <v>43</v>
      </c>
      <c r="CD2417" t="s">
        <v>35</v>
      </c>
      <c r="CE2417" t="s">
        <v>44</v>
      </c>
      <c r="CF2417" t="s">
        <v>37</v>
      </c>
      <c r="CG2417" t="s">
        <v>37</v>
      </c>
      <c r="CH2417" t="s">
        <v>37</v>
      </c>
      <c r="CI2417" t="s">
        <v>38</v>
      </c>
      <c r="CJ2417" t="s">
        <v>39</v>
      </c>
      <c r="CK2417" t="s">
        <v>61</v>
      </c>
      <c r="CL2417">
        <v>162</v>
      </c>
      <c r="CM2417">
        <v>1</v>
      </c>
      <c r="CN2417">
        <v>999</v>
      </c>
      <c r="CO2417">
        <v>0</v>
      </c>
      <c r="CP2417" t="s">
        <v>41</v>
      </c>
      <c r="CQ2417">
        <v>1.1000000000000001</v>
      </c>
      <c r="CR2417">
        <v>93.994</v>
      </c>
      <c r="CS2417">
        <v>-36.4</v>
      </c>
      <c r="CT2417">
        <v>4.8570000000000002</v>
      </c>
      <c r="CU2417">
        <v>5191</v>
      </c>
      <c r="CV2417" t="s">
        <v>37</v>
      </c>
      <c r="DZ2417">
        <v>39</v>
      </c>
      <c r="EA2417" t="s">
        <v>43</v>
      </c>
      <c r="EB2417" t="s">
        <v>35</v>
      </c>
      <c r="EC2417" t="s">
        <v>49</v>
      </c>
      <c r="ED2417" t="s">
        <v>45</v>
      </c>
      <c r="EE2417" t="s">
        <v>42</v>
      </c>
      <c r="EF2417" t="s">
        <v>37</v>
      </c>
      <c r="EG2417" t="s">
        <v>38</v>
      </c>
      <c r="EH2417" t="s">
        <v>39</v>
      </c>
      <c r="EI2417" t="s">
        <v>63</v>
      </c>
      <c r="EJ2417">
        <v>126</v>
      </c>
      <c r="EK2417">
        <v>4</v>
      </c>
      <c r="EL2417">
        <v>999</v>
      </c>
      <c r="EM2417">
        <v>0</v>
      </c>
      <c r="EN2417" t="s">
        <v>41</v>
      </c>
      <c r="EO2417">
        <v>1.1000000000000001</v>
      </c>
      <c r="EP2417">
        <v>93.994</v>
      </c>
      <c r="EQ2417">
        <v>-36.4</v>
      </c>
      <c r="ER2417">
        <v>4.8600000000000003</v>
      </c>
      <c r="ES2417">
        <v>5191</v>
      </c>
      <c r="ET2417" t="s">
        <v>37</v>
      </c>
      <c r="EY2417">
        <v>31</v>
      </c>
      <c r="EZ2417" t="s">
        <v>51</v>
      </c>
      <c r="FA2417" t="s">
        <v>35</v>
      </c>
      <c r="FB2417" t="s">
        <v>57</v>
      </c>
      <c r="FC2417" t="s">
        <v>37</v>
      </c>
      <c r="FD2417" t="s">
        <v>42</v>
      </c>
      <c r="FE2417" t="s">
        <v>37</v>
      </c>
      <c r="FF2417" t="s">
        <v>68</v>
      </c>
      <c r="FG2417" t="s">
        <v>39</v>
      </c>
      <c r="FH2417" t="s">
        <v>40</v>
      </c>
      <c r="FI2417">
        <v>50</v>
      </c>
      <c r="FJ2417">
        <v>3</v>
      </c>
      <c r="FK2417">
        <v>999</v>
      </c>
      <c r="FL2417">
        <v>1</v>
      </c>
      <c r="FM2417" t="s">
        <v>71</v>
      </c>
      <c r="FN2417">
        <v>-1.8</v>
      </c>
      <c r="FO2417">
        <v>92.893000000000001</v>
      </c>
      <c r="FP2417">
        <v>-46.2</v>
      </c>
      <c r="FQ2417">
        <v>1.2989999999999999</v>
      </c>
      <c r="FR2417">
        <v>5099.1000000000004</v>
      </c>
      <c r="FS2417" t="s">
        <v>37</v>
      </c>
    </row>
    <row r="2418" spans="4:175" x14ac:dyDescent="0.25">
      <c r="D2418">
        <v>50</v>
      </c>
      <c r="E2418" t="s">
        <v>45</v>
      </c>
      <c r="F2418" t="s">
        <v>35</v>
      </c>
      <c r="G2418" t="s">
        <v>36</v>
      </c>
      <c r="H2418" t="s">
        <v>45</v>
      </c>
      <c r="I2418" t="s">
        <v>42</v>
      </c>
      <c r="J2418" t="s">
        <v>37</v>
      </c>
      <c r="K2418" t="s">
        <v>68</v>
      </c>
      <c r="L2418" t="s">
        <v>39</v>
      </c>
      <c r="M2418" t="s">
        <v>61</v>
      </c>
      <c r="N2418">
        <v>12</v>
      </c>
      <c r="O2418">
        <v>8</v>
      </c>
      <c r="P2418">
        <v>999</v>
      </c>
      <c r="Q2418">
        <v>0</v>
      </c>
      <c r="R2418" t="s">
        <v>41</v>
      </c>
      <c r="S2418">
        <v>-1.8</v>
      </c>
      <c r="T2418">
        <v>92.893000000000001</v>
      </c>
      <c r="U2418">
        <v>-46.2</v>
      </c>
      <c r="V2418">
        <v>1.2909999999999999</v>
      </c>
      <c r="W2418">
        <v>5099.1000000000004</v>
      </c>
      <c r="X2418" t="s">
        <v>37</v>
      </c>
      <c r="BC2418">
        <v>36</v>
      </c>
      <c r="BD2418" t="s">
        <v>50</v>
      </c>
      <c r="BE2418" t="s">
        <v>35</v>
      </c>
      <c r="BF2418" t="s">
        <v>48</v>
      </c>
      <c r="BG2418" t="s">
        <v>37</v>
      </c>
      <c r="BH2418" t="s">
        <v>42</v>
      </c>
      <c r="BI2418" t="s">
        <v>37</v>
      </c>
      <c r="BJ2418" t="s">
        <v>68</v>
      </c>
      <c r="BK2418" t="s">
        <v>72</v>
      </c>
      <c r="BL2418" t="s">
        <v>63</v>
      </c>
      <c r="BM2418">
        <v>221</v>
      </c>
      <c r="BN2418">
        <v>3</v>
      </c>
      <c r="BO2418">
        <v>999</v>
      </c>
      <c r="BP2418">
        <v>0</v>
      </c>
      <c r="BQ2418" t="s">
        <v>41</v>
      </c>
      <c r="BR2418">
        <v>-0.1</v>
      </c>
      <c r="BS2418">
        <v>93.2</v>
      </c>
      <c r="BT2418">
        <v>-42</v>
      </c>
      <c r="BU2418">
        <v>4.0759999999999996</v>
      </c>
      <c r="BV2418">
        <v>5195.8</v>
      </c>
      <c r="BW2418" t="s">
        <v>37</v>
      </c>
      <c r="CB2418">
        <v>32</v>
      </c>
      <c r="CC2418" t="s">
        <v>43</v>
      </c>
      <c r="CD2418" t="s">
        <v>35</v>
      </c>
      <c r="CE2418" t="s">
        <v>44</v>
      </c>
      <c r="CF2418" t="s">
        <v>45</v>
      </c>
      <c r="CG2418" t="s">
        <v>37</v>
      </c>
      <c r="CH2418" t="s">
        <v>42</v>
      </c>
      <c r="CI2418" t="s">
        <v>38</v>
      </c>
      <c r="CJ2418" t="s">
        <v>39</v>
      </c>
      <c r="CK2418" t="s">
        <v>61</v>
      </c>
      <c r="CL2418">
        <v>535</v>
      </c>
      <c r="CM2418">
        <v>2</v>
      </c>
      <c r="CN2418">
        <v>999</v>
      </c>
      <c r="CO2418">
        <v>0</v>
      </c>
      <c r="CP2418" t="s">
        <v>41</v>
      </c>
      <c r="CQ2418">
        <v>1.1000000000000001</v>
      </c>
      <c r="CR2418">
        <v>93.994</v>
      </c>
      <c r="CS2418">
        <v>-36.4</v>
      </c>
      <c r="CT2418">
        <v>4.8570000000000002</v>
      </c>
      <c r="CU2418">
        <v>5191</v>
      </c>
      <c r="CV2418" t="s">
        <v>37</v>
      </c>
      <c r="DZ2418">
        <v>39</v>
      </c>
      <c r="EA2418" t="s">
        <v>51</v>
      </c>
      <c r="EB2418" t="s">
        <v>35</v>
      </c>
      <c r="EC2418" t="s">
        <v>49</v>
      </c>
      <c r="ED2418" t="s">
        <v>37</v>
      </c>
      <c r="EE2418" t="s">
        <v>37</v>
      </c>
      <c r="EF2418" t="s">
        <v>37</v>
      </c>
      <c r="EG2418" t="s">
        <v>38</v>
      </c>
      <c r="EH2418" t="s">
        <v>39</v>
      </c>
      <c r="EI2418" t="s">
        <v>63</v>
      </c>
      <c r="EJ2418">
        <v>173</v>
      </c>
      <c r="EK2418">
        <v>2</v>
      </c>
      <c r="EL2418">
        <v>999</v>
      </c>
      <c r="EM2418">
        <v>0</v>
      </c>
      <c r="EN2418" t="s">
        <v>41</v>
      </c>
      <c r="EO2418">
        <v>1.1000000000000001</v>
      </c>
      <c r="EP2418">
        <v>93.994</v>
      </c>
      <c r="EQ2418">
        <v>-36.4</v>
      </c>
      <c r="ER2418">
        <v>4.8600000000000003</v>
      </c>
      <c r="ES2418">
        <v>5191</v>
      </c>
      <c r="ET2418" t="s">
        <v>37</v>
      </c>
      <c r="EY2418">
        <v>31</v>
      </c>
      <c r="EZ2418" t="s">
        <v>51</v>
      </c>
      <c r="FA2418" t="s">
        <v>52</v>
      </c>
      <c r="FB2418" t="s">
        <v>57</v>
      </c>
      <c r="FC2418" t="s">
        <v>37</v>
      </c>
      <c r="FD2418" t="s">
        <v>42</v>
      </c>
      <c r="FE2418" t="s">
        <v>37</v>
      </c>
      <c r="FF2418" t="s">
        <v>68</v>
      </c>
      <c r="FG2418" t="s">
        <v>39</v>
      </c>
      <c r="FH2418" t="s">
        <v>40</v>
      </c>
      <c r="FI2418">
        <v>120</v>
      </c>
      <c r="FJ2418">
        <v>2</v>
      </c>
      <c r="FK2418">
        <v>999</v>
      </c>
      <c r="FL2418">
        <v>0</v>
      </c>
      <c r="FM2418" t="s">
        <v>41</v>
      </c>
      <c r="FN2418">
        <v>-1.8</v>
      </c>
      <c r="FO2418">
        <v>92.893000000000001</v>
      </c>
      <c r="FP2418">
        <v>-46.2</v>
      </c>
      <c r="FQ2418">
        <v>1.2989999999999999</v>
      </c>
      <c r="FR2418">
        <v>5099.1000000000004</v>
      </c>
      <c r="FS2418" t="s">
        <v>37</v>
      </c>
    </row>
    <row r="2419" spans="4:175" x14ac:dyDescent="0.25">
      <c r="D2419">
        <v>50</v>
      </c>
      <c r="E2419" t="s">
        <v>50</v>
      </c>
      <c r="F2419" t="s">
        <v>35</v>
      </c>
      <c r="G2419" t="s">
        <v>36</v>
      </c>
      <c r="H2419" t="s">
        <v>37</v>
      </c>
      <c r="I2419" t="s">
        <v>37</v>
      </c>
      <c r="J2419" t="s">
        <v>37</v>
      </c>
      <c r="K2419" t="s">
        <v>68</v>
      </c>
      <c r="L2419" t="s">
        <v>39</v>
      </c>
      <c r="M2419" t="s">
        <v>64</v>
      </c>
      <c r="N2419">
        <v>67</v>
      </c>
      <c r="O2419">
        <v>1</v>
      </c>
      <c r="P2419">
        <v>999</v>
      </c>
      <c r="Q2419">
        <v>1</v>
      </c>
      <c r="R2419" t="s">
        <v>71</v>
      </c>
      <c r="S2419">
        <v>-1.8</v>
      </c>
      <c r="T2419">
        <v>92.893000000000001</v>
      </c>
      <c r="U2419">
        <v>-46.2</v>
      </c>
      <c r="V2419">
        <v>1.25</v>
      </c>
      <c r="W2419">
        <v>5099.1000000000004</v>
      </c>
      <c r="X2419" t="s">
        <v>37</v>
      </c>
      <c r="BC2419">
        <v>36</v>
      </c>
      <c r="BD2419" t="s">
        <v>58</v>
      </c>
      <c r="BE2419" t="s">
        <v>35</v>
      </c>
      <c r="BF2419" t="s">
        <v>48</v>
      </c>
      <c r="BG2419" t="s">
        <v>37</v>
      </c>
      <c r="BH2419" t="s">
        <v>42</v>
      </c>
      <c r="BI2419" t="s">
        <v>42</v>
      </c>
      <c r="BJ2419" t="s">
        <v>68</v>
      </c>
      <c r="BK2419" t="s">
        <v>72</v>
      </c>
      <c r="BL2419" t="s">
        <v>63</v>
      </c>
      <c r="BM2419">
        <v>151</v>
      </c>
      <c r="BN2419">
        <v>3</v>
      </c>
      <c r="BO2419">
        <v>999</v>
      </c>
      <c r="BP2419">
        <v>0</v>
      </c>
      <c r="BQ2419" t="s">
        <v>41</v>
      </c>
      <c r="BR2419">
        <v>-0.1</v>
      </c>
      <c r="BS2419">
        <v>93.2</v>
      </c>
      <c r="BT2419">
        <v>-42</v>
      </c>
      <c r="BU2419">
        <v>4.0759999999999996</v>
      </c>
      <c r="BV2419">
        <v>5195.8</v>
      </c>
      <c r="BW2419" t="s">
        <v>37</v>
      </c>
      <c r="CB2419">
        <v>32</v>
      </c>
      <c r="CC2419" t="s">
        <v>34</v>
      </c>
      <c r="CD2419" t="s">
        <v>35</v>
      </c>
      <c r="CE2419" t="s">
        <v>44</v>
      </c>
      <c r="CF2419" t="s">
        <v>37</v>
      </c>
      <c r="CG2419" t="s">
        <v>42</v>
      </c>
      <c r="CH2419" t="s">
        <v>37</v>
      </c>
      <c r="CI2419" t="s">
        <v>38</v>
      </c>
      <c r="CJ2419" t="s">
        <v>39</v>
      </c>
      <c r="CK2419" t="s">
        <v>61</v>
      </c>
      <c r="CL2419">
        <v>100</v>
      </c>
      <c r="CM2419">
        <v>1</v>
      </c>
      <c r="CN2419">
        <v>999</v>
      </c>
      <c r="CO2419">
        <v>0</v>
      </c>
      <c r="CP2419" t="s">
        <v>41</v>
      </c>
      <c r="CQ2419">
        <v>1.1000000000000001</v>
      </c>
      <c r="CR2419">
        <v>93.994</v>
      </c>
      <c r="CS2419">
        <v>-36.4</v>
      </c>
      <c r="CT2419">
        <v>4.8570000000000002</v>
      </c>
      <c r="CU2419">
        <v>5191</v>
      </c>
      <c r="CV2419" t="s">
        <v>37</v>
      </c>
      <c r="DZ2419">
        <v>39</v>
      </c>
      <c r="EA2419" t="s">
        <v>51</v>
      </c>
      <c r="EB2419" t="s">
        <v>35</v>
      </c>
      <c r="EC2419" t="s">
        <v>49</v>
      </c>
      <c r="ED2419" t="s">
        <v>37</v>
      </c>
      <c r="EE2419" t="s">
        <v>42</v>
      </c>
      <c r="EF2419" t="s">
        <v>37</v>
      </c>
      <c r="EG2419" t="s">
        <v>38</v>
      </c>
      <c r="EH2419" t="s">
        <v>39</v>
      </c>
      <c r="EI2419" t="s">
        <v>64</v>
      </c>
      <c r="EJ2419">
        <v>159</v>
      </c>
      <c r="EK2419">
        <v>1</v>
      </c>
      <c r="EL2419">
        <v>999</v>
      </c>
      <c r="EM2419">
        <v>0</v>
      </c>
      <c r="EN2419" t="s">
        <v>41</v>
      </c>
      <c r="EO2419">
        <v>1.1000000000000001</v>
      </c>
      <c r="EP2419">
        <v>93.994</v>
      </c>
      <c r="EQ2419">
        <v>-36.4</v>
      </c>
      <c r="ER2419">
        <v>4.859</v>
      </c>
      <c r="ES2419">
        <v>5191</v>
      </c>
      <c r="ET2419" t="s">
        <v>37</v>
      </c>
      <c r="EY2419">
        <v>31</v>
      </c>
      <c r="EZ2419" t="s">
        <v>51</v>
      </c>
      <c r="FA2419" t="s">
        <v>52</v>
      </c>
      <c r="FB2419" t="s">
        <v>57</v>
      </c>
      <c r="FC2419" t="s">
        <v>37</v>
      </c>
      <c r="FD2419" t="s">
        <v>42</v>
      </c>
      <c r="FE2419" t="s">
        <v>37</v>
      </c>
      <c r="FF2419" t="s">
        <v>38</v>
      </c>
      <c r="FG2419" t="s">
        <v>39</v>
      </c>
      <c r="FH2419" t="s">
        <v>40</v>
      </c>
      <c r="FI2419">
        <v>136</v>
      </c>
      <c r="FJ2419">
        <v>2</v>
      </c>
      <c r="FK2419">
        <v>999</v>
      </c>
      <c r="FL2419">
        <v>0</v>
      </c>
      <c r="FM2419" t="s">
        <v>41</v>
      </c>
      <c r="FN2419">
        <v>-1.8</v>
      </c>
      <c r="FO2419">
        <v>92.893000000000001</v>
      </c>
      <c r="FP2419">
        <v>-46.2</v>
      </c>
      <c r="FQ2419">
        <v>1.2989999999999999</v>
      </c>
      <c r="FR2419">
        <v>5099.1000000000004</v>
      </c>
      <c r="FS2419" t="s">
        <v>37</v>
      </c>
    </row>
    <row r="2420" spans="4:175" x14ac:dyDescent="0.25">
      <c r="D2420">
        <v>50</v>
      </c>
      <c r="E2420" t="s">
        <v>46</v>
      </c>
      <c r="F2420" t="s">
        <v>53</v>
      </c>
      <c r="G2420" t="s">
        <v>36</v>
      </c>
      <c r="H2420" t="s">
        <v>37</v>
      </c>
      <c r="I2420" t="s">
        <v>42</v>
      </c>
      <c r="J2420" t="s">
        <v>37</v>
      </c>
      <c r="K2420" t="s">
        <v>68</v>
      </c>
      <c r="L2420" t="s">
        <v>39</v>
      </c>
      <c r="M2420" t="s">
        <v>40</v>
      </c>
      <c r="N2420">
        <v>8</v>
      </c>
      <c r="O2420">
        <v>11</v>
      </c>
      <c r="P2420">
        <v>999</v>
      </c>
      <c r="Q2420">
        <v>0</v>
      </c>
      <c r="R2420" t="s">
        <v>41</v>
      </c>
      <c r="S2420">
        <v>-1.8</v>
      </c>
      <c r="T2420">
        <v>92.893000000000001</v>
      </c>
      <c r="U2420">
        <v>-46.2</v>
      </c>
      <c r="V2420">
        <v>1.244</v>
      </c>
      <c r="W2420">
        <v>5099.1000000000004</v>
      </c>
      <c r="X2420" t="s">
        <v>37</v>
      </c>
      <c r="BC2420">
        <v>36</v>
      </c>
      <c r="BD2420" t="s">
        <v>58</v>
      </c>
      <c r="BE2420" t="s">
        <v>35</v>
      </c>
      <c r="BF2420" t="s">
        <v>48</v>
      </c>
      <c r="BG2420" t="s">
        <v>37</v>
      </c>
      <c r="BH2420" t="s">
        <v>42</v>
      </c>
      <c r="BI2420" t="s">
        <v>37</v>
      </c>
      <c r="BJ2420" t="s">
        <v>68</v>
      </c>
      <c r="BK2420" t="s">
        <v>72</v>
      </c>
      <c r="BL2420" t="s">
        <v>63</v>
      </c>
      <c r="BM2420">
        <v>317</v>
      </c>
      <c r="BN2420">
        <v>2</v>
      </c>
      <c r="BO2420">
        <v>999</v>
      </c>
      <c r="BP2420">
        <v>0</v>
      </c>
      <c r="BQ2420" t="s">
        <v>41</v>
      </c>
      <c r="BR2420">
        <v>-0.1</v>
      </c>
      <c r="BS2420">
        <v>93.2</v>
      </c>
      <c r="BT2420">
        <v>-42</v>
      </c>
      <c r="BU2420">
        <v>4.0759999999999996</v>
      </c>
      <c r="BV2420">
        <v>5195.8</v>
      </c>
      <c r="BW2420" t="s">
        <v>37</v>
      </c>
      <c r="CB2420">
        <v>32</v>
      </c>
      <c r="CC2420" t="s">
        <v>34</v>
      </c>
      <c r="CD2420" t="s">
        <v>35</v>
      </c>
      <c r="CE2420" t="s">
        <v>44</v>
      </c>
      <c r="CF2420" t="s">
        <v>37</v>
      </c>
      <c r="CG2420" t="s">
        <v>37</v>
      </c>
      <c r="CH2420" t="s">
        <v>37</v>
      </c>
      <c r="CI2420" t="s">
        <v>38</v>
      </c>
      <c r="CJ2420" t="s">
        <v>39</v>
      </c>
      <c r="CK2420" t="s">
        <v>61</v>
      </c>
      <c r="CL2420">
        <v>226</v>
      </c>
      <c r="CM2420">
        <v>1</v>
      </c>
      <c r="CN2420">
        <v>999</v>
      </c>
      <c r="CO2420">
        <v>0</v>
      </c>
      <c r="CP2420" t="s">
        <v>41</v>
      </c>
      <c r="CQ2420">
        <v>1.1000000000000001</v>
      </c>
      <c r="CR2420">
        <v>93.994</v>
      </c>
      <c r="CS2420">
        <v>-36.4</v>
      </c>
      <c r="CT2420">
        <v>4.8570000000000002</v>
      </c>
      <c r="CU2420">
        <v>5191</v>
      </c>
      <c r="CV2420" t="s">
        <v>37</v>
      </c>
      <c r="DZ2420">
        <v>39</v>
      </c>
      <c r="EA2420" t="s">
        <v>46</v>
      </c>
      <c r="EB2420" t="s">
        <v>35</v>
      </c>
      <c r="EC2420" t="s">
        <v>49</v>
      </c>
      <c r="ED2420" t="s">
        <v>37</v>
      </c>
      <c r="EE2420" t="s">
        <v>37</v>
      </c>
      <c r="EF2420" t="s">
        <v>37</v>
      </c>
      <c r="EG2420" t="s">
        <v>38</v>
      </c>
      <c r="EH2420" t="s">
        <v>39</v>
      </c>
      <c r="EI2420" t="s">
        <v>64</v>
      </c>
      <c r="EJ2420">
        <v>299</v>
      </c>
      <c r="EK2420">
        <v>4</v>
      </c>
      <c r="EL2420">
        <v>999</v>
      </c>
      <c r="EM2420">
        <v>0</v>
      </c>
      <c r="EN2420" t="s">
        <v>41</v>
      </c>
      <c r="EO2420">
        <v>1.1000000000000001</v>
      </c>
      <c r="EP2420">
        <v>93.994</v>
      </c>
      <c r="EQ2420">
        <v>-36.4</v>
      </c>
      <c r="ER2420">
        <v>4.859</v>
      </c>
      <c r="ES2420">
        <v>5191</v>
      </c>
      <c r="ET2420" t="s">
        <v>37</v>
      </c>
      <c r="EY2420">
        <v>31</v>
      </c>
      <c r="EZ2420" t="s">
        <v>46</v>
      </c>
      <c r="FA2420" t="s">
        <v>35</v>
      </c>
      <c r="FB2420" t="s">
        <v>57</v>
      </c>
      <c r="FC2420" t="s">
        <v>37</v>
      </c>
      <c r="FD2420" t="s">
        <v>42</v>
      </c>
      <c r="FE2420" t="s">
        <v>37</v>
      </c>
      <c r="FF2420" t="s">
        <v>68</v>
      </c>
      <c r="FG2420" t="s">
        <v>39</v>
      </c>
      <c r="FH2420" t="s">
        <v>61</v>
      </c>
      <c r="FI2420">
        <v>179</v>
      </c>
      <c r="FJ2420">
        <v>1</v>
      </c>
      <c r="FK2420">
        <v>999</v>
      </c>
      <c r="FL2420">
        <v>0</v>
      </c>
      <c r="FM2420" t="s">
        <v>41</v>
      </c>
      <c r="FN2420">
        <v>-1.8</v>
      </c>
      <c r="FO2420">
        <v>92.893000000000001</v>
      </c>
      <c r="FP2420">
        <v>-46.2</v>
      </c>
      <c r="FQ2420">
        <v>1.2909999999999999</v>
      </c>
      <c r="FR2420">
        <v>5099.1000000000004</v>
      </c>
      <c r="FS2420" t="s">
        <v>37</v>
      </c>
    </row>
    <row r="2421" spans="4:175" x14ac:dyDescent="0.25">
      <c r="D2421">
        <v>50</v>
      </c>
      <c r="E2421" t="s">
        <v>50</v>
      </c>
      <c r="F2421" t="s">
        <v>35</v>
      </c>
      <c r="G2421" t="s">
        <v>36</v>
      </c>
      <c r="H2421" t="s">
        <v>37</v>
      </c>
      <c r="I2421" t="s">
        <v>37</v>
      </c>
      <c r="J2421" t="s">
        <v>37</v>
      </c>
      <c r="K2421" t="s">
        <v>68</v>
      </c>
      <c r="L2421" t="s">
        <v>69</v>
      </c>
      <c r="M2421" t="s">
        <v>40</v>
      </c>
      <c r="N2421">
        <v>123</v>
      </c>
      <c r="O2421">
        <v>2</v>
      </c>
      <c r="P2421">
        <v>15</v>
      </c>
      <c r="Q2421">
        <v>1</v>
      </c>
      <c r="R2421" t="s">
        <v>73</v>
      </c>
      <c r="S2421">
        <v>-2.9</v>
      </c>
      <c r="T2421">
        <v>92.200999999999993</v>
      </c>
      <c r="U2421">
        <v>-31.4</v>
      </c>
      <c r="V2421">
        <v>0.86099999999999999</v>
      </c>
      <c r="W2421">
        <v>5076.2</v>
      </c>
      <c r="X2421" t="s">
        <v>37</v>
      </c>
      <c r="BC2421">
        <v>36</v>
      </c>
      <c r="BD2421" t="s">
        <v>43</v>
      </c>
      <c r="BE2421" t="s">
        <v>35</v>
      </c>
      <c r="BF2421" t="s">
        <v>48</v>
      </c>
      <c r="BG2421" t="s">
        <v>45</v>
      </c>
      <c r="BH2421" t="s">
        <v>42</v>
      </c>
      <c r="BI2421" t="s">
        <v>37</v>
      </c>
      <c r="BJ2421" t="s">
        <v>68</v>
      </c>
      <c r="BK2421" t="s">
        <v>72</v>
      </c>
      <c r="BL2421" t="s">
        <v>63</v>
      </c>
      <c r="BM2421">
        <v>90</v>
      </c>
      <c r="BN2421">
        <v>2</v>
      </c>
      <c r="BO2421">
        <v>999</v>
      </c>
      <c r="BP2421">
        <v>0</v>
      </c>
      <c r="BQ2421" t="s">
        <v>41</v>
      </c>
      <c r="BR2421">
        <v>-0.1</v>
      </c>
      <c r="BS2421">
        <v>93.2</v>
      </c>
      <c r="BT2421">
        <v>-42</v>
      </c>
      <c r="BU2421">
        <v>4.0759999999999996</v>
      </c>
      <c r="BV2421">
        <v>5195.8</v>
      </c>
      <c r="BW2421" t="s">
        <v>37</v>
      </c>
      <c r="CB2421">
        <v>32</v>
      </c>
      <c r="CC2421" t="s">
        <v>43</v>
      </c>
      <c r="CD2421" t="s">
        <v>35</v>
      </c>
      <c r="CE2421" t="s">
        <v>44</v>
      </c>
      <c r="CF2421" t="s">
        <v>37</v>
      </c>
      <c r="CG2421" t="s">
        <v>37</v>
      </c>
      <c r="CH2421" t="s">
        <v>37</v>
      </c>
      <c r="CI2421" t="s">
        <v>38</v>
      </c>
      <c r="CJ2421" t="s">
        <v>39</v>
      </c>
      <c r="CK2421" t="s">
        <v>61</v>
      </c>
      <c r="CL2421">
        <v>190</v>
      </c>
      <c r="CM2421">
        <v>3</v>
      </c>
      <c r="CN2421">
        <v>999</v>
      </c>
      <c r="CO2421">
        <v>0</v>
      </c>
      <c r="CP2421" t="s">
        <v>41</v>
      </c>
      <c r="CQ2421">
        <v>1.1000000000000001</v>
      </c>
      <c r="CR2421">
        <v>93.994</v>
      </c>
      <c r="CS2421">
        <v>-36.4</v>
      </c>
      <c r="CT2421">
        <v>4.8570000000000002</v>
      </c>
      <c r="CU2421">
        <v>5191</v>
      </c>
      <c r="CV2421" t="s">
        <v>37</v>
      </c>
      <c r="DZ2421">
        <v>39</v>
      </c>
      <c r="EA2421" t="s">
        <v>51</v>
      </c>
      <c r="EB2421" t="s">
        <v>53</v>
      </c>
      <c r="EC2421" t="s">
        <v>49</v>
      </c>
      <c r="ED2421" t="s">
        <v>37</v>
      </c>
      <c r="EE2421" t="s">
        <v>45</v>
      </c>
      <c r="EF2421" t="s">
        <v>45</v>
      </c>
      <c r="EG2421" t="s">
        <v>38</v>
      </c>
      <c r="EH2421" t="s">
        <v>39</v>
      </c>
      <c r="EI2421" t="s">
        <v>40</v>
      </c>
      <c r="EJ2421">
        <v>182</v>
      </c>
      <c r="EK2421">
        <v>11</v>
      </c>
      <c r="EL2421">
        <v>999</v>
      </c>
      <c r="EM2421">
        <v>0</v>
      </c>
      <c r="EN2421" t="s">
        <v>41</v>
      </c>
      <c r="EO2421">
        <v>1.1000000000000001</v>
      </c>
      <c r="EP2421">
        <v>93.994</v>
      </c>
      <c r="EQ2421">
        <v>-36.4</v>
      </c>
      <c r="ER2421">
        <v>4.8579999999999997</v>
      </c>
      <c r="ES2421">
        <v>5191</v>
      </c>
      <c r="ET2421" t="s">
        <v>37</v>
      </c>
      <c r="EY2421">
        <v>31</v>
      </c>
      <c r="EZ2421" t="s">
        <v>46</v>
      </c>
      <c r="FA2421" t="s">
        <v>52</v>
      </c>
      <c r="FB2421" t="s">
        <v>57</v>
      </c>
      <c r="FC2421" t="s">
        <v>37</v>
      </c>
      <c r="FD2421" t="s">
        <v>37</v>
      </c>
      <c r="FE2421" t="s">
        <v>37</v>
      </c>
      <c r="FF2421" t="s">
        <v>68</v>
      </c>
      <c r="FG2421" t="s">
        <v>39</v>
      </c>
      <c r="FH2421" t="s">
        <v>61</v>
      </c>
      <c r="FI2421">
        <v>43</v>
      </c>
      <c r="FJ2421">
        <v>1</v>
      </c>
      <c r="FK2421">
        <v>999</v>
      </c>
      <c r="FL2421">
        <v>1</v>
      </c>
      <c r="FM2421" t="s">
        <v>71</v>
      </c>
      <c r="FN2421">
        <v>-1.8</v>
      </c>
      <c r="FO2421">
        <v>92.893000000000001</v>
      </c>
      <c r="FP2421">
        <v>-46.2</v>
      </c>
      <c r="FQ2421">
        <v>1.2909999999999999</v>
      </c>
      <c r="FR2421">
        <v>5099.1000000000004</v>
      </c>
      <c r="FS2421" t="s">
        <v>37</v>
      </c>
    </row>
    <row r="2422" spans="4:175" x14ac:dyDescent="0.25">
      <c r="D2422">
        <v>50</v>
      </c>
      <c r="E2422" t="s">
        <v>50</v>
      </c>
      <c r="F2422" t="s">
        <v>35</v>
      </c>
      <c r="G2422" t="s">
        <v>36</v>
      </c>
      <c r="H2422" t="s">
        <v>37</v>
      </c>
      <c r="I2422" t="s">
        <v>37</v>
      </c>
      <c r="J2422" t="s">
        <v>37</v>
      </c>
      <c r="K2422" t="s">
        <v>68</v>
      </c>
      <c r="L2422" t="s">
        <v>66</v>
      </c>
      <c r="M2422" t="s">
        <v>61</v>
      </c>
      <c r="N2422">
        <v>135</v>
      </c>
      <c r="O2422">
        <v>4</v>
      </c>
      <c r="P2422">
        <v>999</v>
      </c>
      <c r="Q2422">
        <v>1</v>
      </c>
      <c r="R2422" t="s">
        <v>71</v>
      </c>
      <c r="S2422">
        <v>-1.7</v>
      </c>
      <c r="T2422">
        <v>94.055000000000007</v>
      </c>
      <c r="U2422">
        <v>-39.799999999999997</v>
      </c>
      <c r="V2422">
        <v>0.76100000000000001</v>
      </c>
      <c r="W2422">
        <v>4991.6000000000004</v>
      </c>
      <c r="X2422" t="s">
        <v>37</v>
      </c>
      <c r="BC2422">
        <v>36</v>
      </c>
      <c r="BD2422" t="s">
        <v>50</v>
      </c>
      <c r="BE2422" t="s">
        <v>52</v>
      </c>
      <c r="BF2422" t="s">
        <v>48</v>
      </c>
      <c r="BG2422" t="s">
        <v>37</v>
      </c>
      <c r="BH2422" t="s">
        <v>42</v>
      </c>
      <c r="BI2422" t="s">
        <v>42</v>
      </c>
      <c r="BJ2422" t="s">
        <v>68</v>
      </c>
      <c r="BK2422" t="s">
        <v>72</v>
      </c>
      <c r="BL2422" t="s">
        <v>64</v>
      </c>
      <c r="BM2422">
        <v>70</v>
      </c>
      <c r="BN2422">
        <v>1</v>
      </c>
      <c r="BO2422">
        <v>999</v>
      </c>
      <c r="BP2422">
        <v>0</v>
      </c>
      <c r="BQ2422" t="s">
        <v>41</v>
      </c>
      <c r="BR2422">
        <v>-0.1</v>
      </c>
      <c r="BS2422">
        <v>93.2</v>
      </c>
      <c r="BT2422">
        <v>-42</v>
      </c>
      <c r="BU2422">
        <v>4.0209999999999999</v>
      </c>
      <c r="BV2422">
        <v>5195.8</v>
      </c>
      <c r="BW2422" t="s">
        <v>37</v>
      </c>
      <c r="CB2422">
        <v>32</v>
      </c>
      <c r="CC2422" t="s">
        <v>46</v>
      </c>
      <c r="CD2422" t="s">
        <v>35</v>
      </c>
      <c r="CE2422" t="s">
        <v>44</v>
      </c>
      <c r="CF2422" t="s">
        <v>37</v>
      </c>
      <c r="CG2422" t="s">
        <v>42</v>
      </c>
      <c r="CH2422" t="s">
        <v>37</v>
      </c>
      <c r="CI2422" t="s">
        <v>38</v>
      </c>
      <c r="CJ2422" t="s">
        <v>39</v>
      </c>
      <c r="CK2422" t="s">
        <v>62</v>
      </c>
      <c r="CL2422">
        <v>395</v>
      </c>
      <c r="CM2422">
        <v>2</v>
      </c>
      <c r="CN2422">
        <v>999</v>
      </c>
      <c r="CO2422">
        <v>0</v>
      </c>
      <c r="CP2422" t="s">
        <v>41</v>
      </c>
      <c r="CQ2422">
        <v>1.1000000000000001</v>
      </c>
      <c r="CR2422">
        <v>93.994</v>
      </c>
      <c r="CS2422">
        <v>-36.4</v>
      </c>
      <c r="CT2422">
        <v>4.8559999999999999</v>
      </c>
      <c r="CU2422">
        <v>5191</v>
      </c>
      <c r="CV2422" t="s">
        <v>37</v>
      </c>
      <c r="DZ2422">
        <v>39</v>
      </c>
      <c r="EA2422" t="s">
        <v>50</v>
      </c>
      <c r="EB2422" t="s">
        <v>35</v>
      </c>
      <c r="EC2422" t="s">
        <v>49</v>
      </c>
      <c r="ED2422" t="s">
        <v>37</v>
      </c>
      <c r="EE2422" t="s">
        <v>37</v>
      </c>
      <c r="EF2422" t="s">
        <v>37</v>
      </c>
      <c r="EG2422" t="s">
        <v>38</v>
      </c>
      <c r="EH2422" t="s">
        <v>39</v>
      </c>
      <c r="EI2422" t="s">
        <v>40</v>
      </c>
      <c r="EJ2422">
        <v>87</v>
      </c>
      <c r="EK2422">
        <v>5</v>
      </c>
      <c r="EL2422">
        <v>999</v>
      </c>
      <c r="EM2422">
        <v>0</v>
      </c>
      <c r="EN2422" t="s">
        <v>41</v>
      </c>
      <c r="EO2422">
        <v>1.1000000000000001</v>
      </c>
      <c r="EP2422">
        <v>93.994</v>
      </c>
      <c r="EQ2422">
        <v>-36.4</v>
      </c>
      <c r="ER2422">
        <v>4.8579999999999997</v>
      </c>
      <c r="ES2422">
        <v>5191</v>
      </c>
      <c r="ET2422" t="s">
        <v>37</v>
      </c>
      <c r="EY2422">
        <v>31</v>
      </c>
      <c r="EZ2422" t="s">
        <v>46</v>
      </c>
      <c r="FA2422" t="s">
        <v>52</v>
      </c>
      <c r="FB2422" t="s">
        <v>57</v>
      </c>
      <c r="FC2422" t="s">
        <v>37</v>
      </c>
      <c r="FD2422" t="s">
        <v>42</v>
      </c>
      <c r="FE2422" t="s">
        <v>37</v>
      </c>
      <c r="FF2422" t="s">
        <v>68</v>
      </c>
      <c r="FG2422" t="s">
        <v>39</v>
      </c>
      <c r="FH2422" t="s">
        <v>61</v>
      </c>
      <c r="FI2422">
        <v>374</v>
      </c>
      <c r="FJ2422">
        <v>2</v>
      </c>
      <c r="FK2422">
        <v>999</v>
      </c>
      <c r="FL2422">
        <v>1</v>
      </c>
      <c r="FM2422" t="s">
        <v>71</v>
      </c>
      <c r="FN2422">
        <v>-1.8</v>
      </c>
      <c r="FO2422">
        <v>92.893000000000001</v>
      </c>
      <c r="FP2422">
        <v>-46.2</v>
      </c>
      <c r="FQ2422">
        <v>1.2909999999999999</v>
      </c>
      <c r="FR2422">
        <v>5099.1000000000004</v>
      </c>
      <c r="FS2422" t="s">
        <v>37</v>
      </c>
    </row>
    <row r="2423" spans="4:175" x14ac:dyDescent="0.25">
      <c r="D2423">
        <v>50</v>
      </c>
      <c r="E2423" t="s">
        <v>34</v>
      </c>
      <c r="F2423" t="s">
        <v>53</v>
      </c>
      <c r="G2423" t="s">
        <v>36</v>
      </c>
      <c r="H2423" t="s">
        <v>37</v>
      </c>
      <c r="I2423" t="s">
        <v>37</v>
      </c>
      <c r="J2423" t="s">
        <v>37</v>
      </c>
      <c r="K2423" t="s">
        <v>38</v>
      </c>
      <c r="L2423" t="s">
        <v>77</v>
      </c>
      <c r="M2423" t="s">
        <v>61</v>
      </c>
      <c r="N2423">
        <v>57</v>
      </c>
      <c r="O2423">
        <v>1</v>
      </c>
      <c r="P2423">
        <v>999</v>
      </c>
      <c r="Q2423">
        <v>0</v>
      </c>
      <c r="R2423" t="s">
        <v>41</v>
      </c>
      <c r="S2423">
        <v>-1.1000000000000001</v>
      </c>
      <c r="T2423">
        <v>94.198999999999998</v>
      </c>
      <c r="U2423">
        <v>-37.5</v>
      </c>
      <c r="V2423">
        <v>0.877</v>
      </c>
      <c r="W2423">
        <v>4963.6000000000004</v>
      </c>
      <c r="X2423" t="s">
        <v>37</v>
      </c>
      <c r="BC2423">
        <v>36</v>
      </c>
      <c r="BD2423" t="s">
        <v>50</v>
      </c>
      <c r="BE2423" t="s">
        <v>35</v>
      </c>
      <c r="BF2423" t="s">
        <v>48</v>
      </c>
      <c r="BG2423" t="s">
        <v>37</v>
      </c>
      <c r="BH2423" t="s">
        <v>42</v>
      </c>
      <c r="BI2423" t="s">
        <v>37</v>
      </c>
      <c r="BJ2423" t="s">
        <v>68</v>
      </c>
      <c r="BK2423" t="s">
        <v>72</v>
      </c>
      <c r="BL2423" t="s">
        <v>64</v>
      </c>
      <c r="BM2423">
        <v>63</v>
      </c>
      <c r="BN2423">
        <v>2</v>
      </c>
      <c r="BO2423">
        <v>999</v>
      </c>
      <c r="BP2423">
        <v>0</v>
      </c>
      <c r="BQ2423" t="s">
        <v>41</v>
      </c>
      <c r="BR2423">
        <v>-0.1</v>
      </c>
      <c r="BS2423">
        <v>93.2</v>
      </c>
      <c r="BT2423">
        <v>-42</v>
      </c>
      <c r="BU2423">
        <v>4.0209999999999999</v>
      </c>
      <c r="BV2423">
        <v>5195.8</v>
      </c>
      <c r="BW2423" t="s">
        <v>37</v>
      </c>
      <c r="CB2423">
        <v>32</v>
      </c>
      <c r="CC2423" t="s">
        <v>43</v>
      </c>
      <c r="CD2423" t="s">
        <v>52</v>
      </c>
      <c r="CE2423" t="s">
        <v>44</v>
      </c>
      <c r="CF2423" t="s">
        <v>37</v>
      </c>
      <c r="CG2423" t="s">
        <v>42</v>
      </c>
      <c r="CH2423" t="s">
        <v>37</v>
      </c>
      <c r="CI2423" t="s">
        <v>38</v>
      </c>
      <c r="CJ2423" t="s">
        <v>39</v>
      </c>
      <c r="CK2423" t="s">
        <v>62</v>
      </c>
      <c r="CL2423">
        <v>180</v>
      </c>
      <c r="CM2423">
        <v>2</v>
      </c>
      <c r="CN2423">
        <v>999</v>
      </c>
      <c r="CO2423">
        <v>0</v>
      </c>
      <c r="CP2423" t="s">
        <v>41</v>
      </c>
      <c r="CQ2423">
        <v>1.1000000000000001</v>
      </c>
      <c r="CR2423">
        <v>93.994</v>
      </c>
      <c r="CS2423">
        <v>-36.4</v>
      </c>
      <c r="CT2423">
        <v>4.8559999999999999</v>
      </c>
      <c r="CU2423">
        <v>5191</v>
      </c>
      <c r="CV2423" t="s">
        <v>37</v>
      </c>
      <c r="DZ2423">
        <v>39</v>
      </c>
      <c r="EA2423" t="s">
        <v>56</v>
      </c>
      <c r="EB2423" t="s">
        <v>35</v>
      </c>
      <c r="EC2423" t="s">
        <v>49</v>
      </c>
      <c r="ED2423" t="s">
        <v>37</v>
      </c>
      <c r="EE2423" t="s">
        <v>37</v>
      </c>
      <c r="EF2423" t="s">
        <v>42</v>
      </c>
      <c r="EG2423" t="s">
        <v>38</v>
      </c>
      <c r="EH2423" t="s">
        <v>39</v>
      </c>
      <c r="EI2423" t="s">
        <v>61</v>
      </c>
      <c r="EJ2423">
        <v>277</v>
      </c>
      <c r="EK2423">
        <v>2</v>
      </c>
      <c r="EL2423">
        <v>999</v>
      </c>
      <c r="EM2423">
        <v>0</v>
      </c>
      <c r="EN2423" t="s">
        <v>41</v>
      </c>
      <c r="EO2423">
        <v>1.1000000000000001</v>
      </c>
      <c r="EP2423">
        <v>93.994</v>
      </c>
      <c r="EQ2423">
        <v>-36.4</v>
      </c>
      <c r="ER2423">
        <v>4.8559999999999999</v>
      </c>
      <c r="ES2423">
        <v>5191</v>
      </c>
      <c r="ET2423" t="s">
        <v>37</v>
      </c>
      <c r="EY2423">
        <v>31</v>
      </c>
      <c r="EZ2423" t="s">
        <v>46</v>
      </c>
      <c r="FA2423" t="s">
        <v>52</v>
      </c>
      <c r="FB2423" t="s">
        <v>57</v>
      </c>
      <c r="FC2423" t="s">
        <v>37</v>
      </c>
      <c r="FD2423" t="s">
        <v>42</v>
      </c>
      <c r="FE2423" t="s">
        <v>37</v>
      </c>
      <c r="FF2423" t="s">
        <v>68</v>
      </c>
      <c r="FG2423" t="s">
        <v>39</v>
      </c>
      <c r="FH2423" t="s">
        <v>62</v>
      </c>
      <c r="FI2423">
        <v>157</v>
      </c>
      <c r="FJ2423">
        <v>1</v>
      </c>
      <c r="FK2423">
        <v>999</v>
      </c>
      <c r="FL2423">
        <v>1</v>
      </c>
      <c r="FM2423" t="s">
        <v>71</v>
      </c>
      <c r="FN2423">
        <v>-1.8</v>
      </c>
      <c r="FO2423">
        <v>92.893000000000001</v>
      </c>
      <c r="FP2423">
        <v>-46.2</v>
      </c>
      <c r="FQ2423">
        <v>1.2809999999999999</v>
      </c>
      <c r="FR2423">
        <v>5099.1000000000004</v>
      </c>
      <c r="FS2423" t="s">
        <v>37</v>
      </c>
    </row>
    <row r="2424" spans="4:175" x14ac:dyDescent="0.25">
      <c r="D2424">
        <v>51</v>
      </c>
      <c r="E2424" t="s">
        <v>50</v>
      </c>
      <c r="F2424" t="s">
        <v>35</v>
      </c>
      <c r="G2424" t="s">
        <v>36</v>
      </c>
      <c r="H2424" t="s">
        <v>45</v>
      </c>
      <c r="I2424" t="s">
        <v>45</v>
      </c>
      <c r="J2424" t="s">
        <v>45</v>
      </c>
      <c r="K2424" t="s">
        <v>38</v>
      </c>
      <c r="L2424" t="s">
        <v>39</v>
      </c>
      <c r="M2424" t="s">
        <v>40</v>
      </c>
      <c r="N2424">
        <v>212</v>
      </c>
      <c r="O2424">
        <v>1</v>
      </c>
      <c r="P2424">
        <v>999</v>
      </c>
      <c r="Q2424">
        <v>0</v>
      </c>
      <c r="R2424" t="s">
        <v>41</v>
      </c>
      <c r="S2424">
        <v>1.1000000000000001</v>
      </c>
      <c r="T2424">
        <v>93.994</v>
      </c>
      <c r="U2424">
        <v>-36.4</v>
      </c>
      <c r="V2424">
        <v>4.8570000000000002</v>
      </c>
      <c r="W2424">
        <v>5191</v>
      </c>
      <c r="X2424" t="s">
        <v>37</v>
      </c>
      <c r="BC2424">
        <v>36</v>
      </c>
      <c r="BD2424" t="s">
        <v>58</v>
      </c>
      <c r="BE2424" t="s">
        <v>35</v>
      </c>
      <c r="BF2424" t="s">
        <v>48</v>
      </c>
      <c r="BG2424" t="s">
        <v>37</v>
      </c>
      <c r="BH2424" t="s">
        <v>42</v>
      </c>
      <c r="BI2424" t="s">
        <v>42</v>
      </c>
      <c r="BJ2424" t="s">
        <v>68</v>
      </c>
      <c r="BK2424" t="s">
        <v>72</v>
      </c>
      <c r="BL2424" t="s">
        <v>64</v>
      </c>
      <c r="BM2424">
        <v>14</v>
      </c>
      <c r="BN2424">
        <v>7</v>
      </c>
      <c r="BO2424">
        <v>999</v>
      </c>
      <c r="BP2424">
        <v>0</v>
      </c>
      <c r="BQ2424" t="s">
        <v>41</v>
      </c>
      <c r="BR2424">
        <v>-0.1</v>
      </c>
      <c r="BS2424">
        <v>93.2</v>
      </c>
      <c r="BT2424">
        <v>-42</v>
      </c>
      <c r="BU2424">
        <v>4.0209999999999999</v>
      </c>
      <c r="BV2424">
        <v>5195.8</v>
      </c>
      <c r="BW2424" t="s">
        <v>37</v>
      </c>
      <c r="CB2424">
        <v>32</v>
      </c>
      <c r="CC2424" t="s">
        <v>46</v>
      </c>
      <c r="CD2424" t="s">
        <v>52</v>
      </c>
      <c r="CE2424" t="s">
        <v>44</v>
      </c>
      <c r="CF2424" t="s">
        <v>37</v>
      </c>
      <c r="CG2424" t="s">
        <v>37</v>
      </c>
      <c r="CH2424" t="s">
        <v>37</v>
      </c>
      <c r="CI2424" t="s">
        <v>38</v>
      </c>
      <c r="CJ2424" t="s">
        <v>39</v>
      </c>
      <c r="CK2424" t="s">
        <v>62</v>
      </c>
      <c r="CL2424">
        <v>103</v>
      </c>
      <c r="CM2424">
        <v>2</v>
      </c>
      <c r="CN2424">
        <v>999</v>
      </c>
      <c r="CO2424">
        <v>0</v>
      </c>
      <c r="CP2424" t="s">
        <v>41</v>
      </c>
      <c r="CQ2424">
        <v>1.1000000000000001</v>
      </c>
      <c r="CR2424">
        <v>93.994</v>
      </c>
      <c r="CS2424">
        <v>-36.4</v>
      </c>
      <c r="CT2424">
        <v>4.8559999999999999</v>
      </c>
      <c r="CU2424">
        <v>5191</v>
      </c>
      <c r="CV2424" t="s">
        <v>37</v>
      </c>
      <c r="DZ2424">
        <v>39</v>
      </c>
      <c r="EA2424" t="s">
        <v>46</v>
      </c>
      <c r="EB2424" t="s">
        <v>35</v>
      </c>
      <c r="EC2424" t="s">
        <v>49</v>
      </c>
      <c r="ED2424" t="s">
        <v>37</v>
      </c>
      <c r="EE2424" t="s">
        <v>42</v>
      </c>
      <c r="EF2424" t="s">
        <v>37</v>
      </c>
      <c r="EG2424" t="s">
        <v>38</v>
      </c>
      <c r="EH2424" t="s">
        <v>39</v>
      </c>
      <c r="EI2424" t="s">
        <v>61</v>
      </c>
      <c r="EJ2424">
        <v>185</v>
      </c>
      <c r="EK2424">
        <v>2</v>
      </c>
      <c r="EL2424">
        <v>999</v>
      </c>
      <c r="EM2424">
        <v>0</v>
      </c>
      <c r="EN2424" t="s">
        <v>41</v>
      </c>
      <c r="EO2424">
        <v>1.1000000000000001</v>
      </c>
      <c r="EP2424">
        <v>93.994</v>
      </c>
      <c r="EQ2424">
        <v>-36.4</v>
      </c>
      <c r="ER2424">
        <v>4.8559999999999999</v>
      </c>
      <c r="ES2424">
        <v>5191</v>
      </c>
      <c r="ET2424" t="s">
        <v>37</v>
      </c>
      <c r="EY2424">
        <v>31</v>
      </c>
      <c r="EZ2424" t="s">
        <v>55</v>
      </c>
      <c r="FA2424" t="s">
        <v>52</v>
      </c>
      <c r="FB2424" t="s">
        <v>57</v>
      </c>
      <c r="FC2424" t="s">
        <v>37</v>
      </c>
      <c r="FD2424" t="s">
        <v>42</v>
      </c>
      <c r="FE2424" t="s">
        <v>37</v>
      </c>
      <c r="FF2424" t="s">
        <v>68</v>
      </c>
      <c r="FG2424" t="s">
        <v>39</v>
      </c>
      <c r="FH2424" t="s">
        <v>62</v>
      </c>
      <c r="FI2424">
        <v>294</v>
      </c>
      <c r="FJ2424">
        <v>1</v>
      </c>
      <c r="FK2424">
        <v>999</v>
      </c>
      <c r="FL2424">
        <v>1</v>
      </c>
      <c r="FM2424" t="s">
        <v>71</v>
      </c>
      <c r="FN2424">
        <v>-1.8</v>
      </c>
      <c r="FO2424">
        <v>92.893000000000001</v>
      </c>
      <c r="FP2424">
        <v>-46.2</v>
      </c>
      <c r="FQ2424">
        <v>1.2809999999999999</v>
      </c>
      <c r="FR2424">
        <v>5099.1000000000004</v>
      </c>
      <c r="FS2424" t="s">
        <v>37</v>
      </c>
    </row>
    <row r="2425" spans="4:175" x14ac:dyDescent="0.25">
      <c r="D2425">
        <v>51</v>
      </c>
      <c r="E2425" t="s">
        <v>50</v>
      </c>
      <c r="F2425" t="s">
        <v>35</v>
      </c>
      <c r="G2425" t="s">
        <v>36</v>
      </c>
      <c r="H2425" t="s">
        <v>37</v>
      </c>
      <c r="I2425" t="s">
        <v>42</v>
      </c>
      <c r="J2425" t="s">
        <v>37</v>
      </c>
      <c r="K2425" t="s">
        <v>38</v>
      </c>
      <c r="L2425" t="s">
        <v>39</v>
      </c>
      <c r="M2425" t="s">
        <v>40</v>
      </c>
      <c r="N2425">
        <v>87</v>
      </c>
      <c r="O2425">
        <v>1</v>
      </c>
      <c r="P2425">
        <v>999</v>
      </c>
      <c r="Q2425">
        <v>0</v>
      </c>
      <c r="R2425" t="s">
        <v>41</v>
      </c>
      <c r="S2425">
        <v>1.1000000000000001</v>
      </c>
      <c r="T2425">
        <v>93.994</v>
      </c>
      <c r="U2425">
        <v>-36.4</v>
      </c>
      <c r="V2425">
        <v>4.8570000000000002</v>
      </c>
      <c r="W2425">
        <v>5191</v>
      </c>
      <c r="X2425" t="s">
        <v>37</v>
      </c>
      <c r="BC2425">
        <v>36</v>
      </c>
      <c r="BD2425" t="s">
        <v>50</v>
      </c>
      <c r="BE2425" t="s">
        <v>35</v>
      </c>
      <c r="BF2425" t="s">
        <v>48</v>
      </c>
      <c r="BG2425" t="s">
        <v>37</v>
      </c>
      <c r="BH2425" t="s">
        <v>45</v>
      </c>
      <c r="BI2425" t="s">
        <v>45</v>
      </c>
      <c r="BJ2425" t="s">
        <v>68</v>
      </c>
      <c r="BK2425" t="s">
        <v>76</v>
      </c>
      <c r="BL2425" t="s">
        <v>64</v>
      </c>
      <c r="BM2425">
        <v>329</v>
      </c>
      <c r="BN2425">
        <v>2</v>
      </c>
      <c r="BO2425">
        <v>999</v>
      </c>
      <c r="BP2425">
        <v>0</v>
      </c>
      <c r="BQ2425" t="s">
        <v>41</v>
      </c>
      <c r="BR2425">
        <v>-1.8</v>
      </c>
      <c r="BS2425">
        <v>93.075000000000003</v>
      </c>
      <c r="BT2425">
        <v>-47.1</v>
      </c>
      <c r="BU2425">
        <v>1.4790000000000001</v>
      </c>
      <c r="BV2425">
        <v>5099.1000000000004</v>
      </c>
      <c r="BW2425" t="s">
        <v>37</v>
      </c>
      <c r="CB2425">
        <v>32</v>
      </c>
      <c r="CC2425" t="s">
        <v>43</v>
      </c>
      <c r="CD2425" t="s">
        <v>53</v>
      </c>
      <c r="CE2425" t="s">
        <v>44</v>
      </c>
      <c r="CF2425" t="s">
        <v>37</v>
      </c>
      <c r="CG2425" t="s">
        <v>42</v>
      </c>
      <c r="CH2425" t="s">
        <v>37</v>
      </c>
      <c r="CI2425" t="s">
        <v>38</v>
      </c>
      <c r="CJ2425" t="s">
        <v>39</v>
      </c>
      <c r="CK2425" t="s">
        <v>62</v>
      </c>
      <c r="CL2425">
        <v>245</v>
      </c>
      <c r="CM2425">
        <v>2</v>
      </c>
      <c r="CN2425">
        <v>999</v>
      </c>
      <c r="CO2425">
        <v>0</v>
      </c>
      <c r="CP2425" t="s">
        <v>41</v>
      </c>
      <c r="CQ2425">
        <v>1.1000000000000001</v>
      </c>
      <c r="CR2425">
        <v>93.994</v>
      </c>
      <c r="CS2425">
        <v>-36.4</v>
      </c>
      <c r="CT2425">
        <v>4.8559999999999999</v>
      </c>
      <c r="CU2425">
        <v>5191</v>
      </c>
      <c r="CV2425" t="s">
        <v>37</v>
      </c>
      <c r="DZ2425">
        <v>39</v>
      </c>
      <c r="EA2425" t="s">
        <v>50</v>
      </c>
      <c r="EB2425" t="s">
        <v>35</v>
      </c>
      <c r="EC2425" t="s">
        <v>49</v>
      </c>
      <c r="ED2425" t="s">
        <v>45</v>
      </c>
      <c r="EE2425" t="s">
        <v>37</v>
      </c>
      <c r="EF2425" t="s">
        <v>37</v>
      </c>
      <c r="EG2425" t="s">
        <v>38</v>
      </c>
      <c r="EH2425" t="s">
        <v>39</v>
      </c>
      <c r="EI2425" t="s">
        <v>61</v>
      </c>
      <c r="EJ2425">
        <v>192</v>
      </c>
      <c r="EK2425">
        <v>2</v>
      </c>
      <c r="EL2425">
        <v>999</v>
      </c>
      <c r="EM2425">
        <v>0</v>
      </c>
      <c r="EN2425" t="s">
        <v>41</v>
      </c>
      <c r="EO2425">
        <v>1.1000000000000001</v>
      </c>
      <c r="EP2425">
        <v>93.994</v>
      </c>
      <c r="EQ2425">
        <v>-36.4</v>
      </c>
      <c r="ER2425">
        <v>4.8559999999999999</v>
      </c>
      <c r="ES2425">
        <v>5191</v>
      </c>
      <c r="ET2425" t="s">
        <v>37</v>
      </c>
      <c r="EY2425">
        <v>31</v>
      </c>
      <c r="EZ2425" t="s">
        <v>46</v>
      </c>
      <c r="FA2425" t="s">
        <v>35</v>
      </c>
      <c r="FB2425" t="s">
        <v>57</v>
      </c>
      <c r="FC2425" t="s">
        <v>37</v>
      </c>
      <c r="FD2425" t="s">
        <v>37</v>
      </c>
      <c r="FE2425" t="s">
        <v>37</v>
      </c>
      <c r="FF2425" t="s">
        <v>68</v>
      </c>
      <c r="FG2425" t="s">
        <v>39</v>
      </c>
      <c r="FH2425" t="s">
        <v>62</v>
      </c>
      <c r="FI2425">
        <v>27</v>
      </c>
      <c r="FJ2425">
        <v>5</v>
      </c>
      <c r="FK2425">
        <v>999</v>
      </c>
      <c r="FL2425">
        <v>0</v>
      </c>
      <c r="FM2425" t="s">
        <v>41</v>
      </c>
      <c r="FN2425">
        <v>-1.8</v>
      </c>
      <c r="FO2425">
        <v>92.893000000000001</v>
      </c>
      <c r="FP2425">
        <v>-46.2</v>
      </c>
      <c r="FQ2425">
        <v>1.2809999999999999</v>
      </c>
      <c r="FR2425">
        <v>5099.1000000000004</v>
      </c>
      <c r="FS2425" t="s">
        <v>37</v>
      </c>
    </row>
    <row r="2426" spans="4:175" x14ac:dyDescent="0.25">
      <c r="D2426">
        <v>51</v>
      </c>
      <c r="E2426" t="s">
        <v>50</v>
      </c>
      <c r="F2426" t="s">
        <v>35</v>
      </c>
      <c r="G2426" t="s">
        <v>36</v>
      </c>
      <c r="H2426" t="s">
        <v>45</v>
      </c>
      <c r="I2426" t="s">
        <v>42</v>
      </c>
      <c r="J2426" t="s">
        <v>42</v>
      </c>
      <c r="K2426" t="s">
        <v>38</v>
      </c>
      <c r="L2426" t="s">
        <v>39</v>
      </c>
      <c r="M2426" t="s">
        <v>61</v>
      </c>
      <c r="N2426">
        <v>180</v>
      </c>
      <c r="O2426">
        <v>2</v>
      </c>
      <c r="P2426">
        <v>999</v>
      </c>
      <c r="Q2426">
        <v>0</v>
      </c>
      <c r="R2426" t="s">
        <v>41</v>
      </c>
      <c r="S2426">
        <v>1.1000000000000001</v>
      </c>
      <c r="T2426">
        <v>93.994</v>
      </c>
      <c r="U2426">
        <v>-36.4</v>
      </c>
      <c r="V2426">
        <v>4.8570000000000002</v>
      </c>
      <c r="W2426">
        <v>5191</v>
      </c>
      <c r="X2426" t="s">
        <v>37</v>
      </c>
      <c r="BC2426">
        <v>36</v>
      </c>
      <c r="BD2426" t="s">
        <v>50</v>
      </c>
      <c r="BE2426" t="s">
        <v>35</v>
      </c>
      <c r="BF2426" t="s">
        <v>48</v>
      </c>
      <c r="BG2426" t="s">
        <v>37</v>
      </c>
      <c r="BH2426" t="s">
        <v>42</v>
      </c>
      <c r="BI2426" t="s">
        <v>37</v>
      </c>
      <c r="BJ2426" t="s">
        <v>68</v>
      </c>
      <c r="BK2426" t="s">
        <v>76</v>
      </c>
      <c r="BL2426" t="s">
        <v>61</v>
      </c>
      <c r="BM2426">
        <v>226</v>
      </c>
      <c r="BN2426">
        <v>1</v>
      </c>
      <c r="BO2426">
        <v>999</v>
      </c>
      <c r="BP2426">
        <v>0</v>
      </c>
      <c r="BQ2426" t="s">
        <v>41</v>
      </c>
      <c r="BR2426">
        <v>-1.8</v>
      </c>
      <c r="BS2426">
        <v>93.075000000000003</v>
      </c>
      <c r="BT2426">
        <v>-47.1</v>
      </c>
      <c r="BU2426">
        <v>1.4530000000000001</v>
      </c>
      <c r="BV2426">
        <v>5099.1000000000004</v>
      </c>
      <c r="BW2426" t="s">
        <v>37</v>
      </c>
      <c r="CB2426">
        <v>32</v>
      </c>
      <c r="CC2426" t="s">
        <v>46</v>
      </c>
      <c r="CD2426" t="s">
        <v>35</v>
      </c>
      <c r="CE2426" t="s">
        <v>44</v>
      </c>
      <c r="CF2426" t="s">
        <v>37</v>
      </c>
      <c r="CG2426" t="s">
        <v>37</v>
      </c>
      <c r="CH2426" t="s">
        <v>37</v>
      </c>
      <c r="CI2426" t="s">
        <v>38</v>
      </c>
      <c r="CJ2426" t="s">
        <v>39</v>
      </c>
      <c r="CK2426" t="s">
        <v>63</v>
      </c>
      <c r="CL2426">
        <v>70</v>
      </c>
      <c r="CM2426">
        <v>1</v>
      </c>
      <c r="CN2426">
        <v>999</v>
      </c>
      <c r="CO2426">
        <v>0</v>
      </c>
      <c r="CP2426" t="s">
        <v>41</v>
      </c>
      <c r="CQ2426">
        <v>1.1000000000000001</v>
      </c>
      <c r="CR2426">
        <v>93.994</v>
      </c>
      <c r="CS2426">
        <v>-36.4</v>
      </c>
      <c r="CT2426">
        <v>4.8550000000000004</v>
      </c>
      <c r="CU2426">
        <v>5191</v>
      </c>
      <c r="CV2426" t="s">
        <v>37</v>
      </c>
      <c r="DZ2426">
        <v>39</v>
      </c>
      <c r="EA2426" t="s">
        <v>51</v>
      </c>
      <c r="EB2426" t="s">
        <v>53</v>
      </c>
      <c r="EC2426" t="s">
        <v>49</v>
      </c>
      <c r="ED2426" t="s">
        <v>37</v>
      </c>
      <c r="EE2426" t="s">
        <v>37</v>
      </c>
      <c r="EF2426" t="s">
        <v>37</v>
      </c>
      <c r="EG2426" t="s">
        <v>38</v>
      </c>
      <c r="EH2426" t="s">
        <v>39</v>
      </c>
      <c r="EI2426" t="s">
        <v>62</v>
      </c>
      <c r="EJ2426">
        <v>240</v>
      </c>
      <c r="EK2426">
        <v>3</v>
      </c>
      <c r="EL2426">
        <v>999</v>
      </c>
      <c r="EM2426">
        <v>0</v>
      </c>
      <c r="EN2426" t="s">
        <v>41</v>
      </c>
      <c r="EO2426">
        <v>1.1000000000000001</v>
      </c>
      <c r="EP2426">
        <v>93.994</v>
      </c>
      <c r="EQ2426">
        <v>-36.4</v>
      </c>
      <c r="ER2426">
        <v>4.8579999999999997</v>
      </c>
      <c r="ES2426">
        <v>5191</v>
      </c>
      <c r="ET2426" t="s">
        <v>37</v>
      </c>
      <c r="EY2426">
        <v>31</v>
      </c>
      <c r="EZ2426" t="s">
        <v>55</v>
      </c>
      <c r="FA2426" t="s">
        <v>52</v>
      </c>
      <c r="FB2426" t="s">
        <v>57</v>
      </c>
      <c r="FC2426" t="s">
        <v>37</v>
      </c>
      <c r="FD2426" t="s">
        <v>37</v>
      </c>
      <c r="FE2426" t="s">
        <v>37</v>
      </c>
      <c r="FF2426" t="s">
        <v>68</v>
      </c>
      <c r="FG2426" t="s">
        <v>39</v>
      </c>
      <c r="FH2426" t="s">
        <v>62</v>
      </c>
      <c r="FI2426">
        <v>82</v>
      </c>
      <c r="FJ2426">
        <v>2</v>
      </c>
      <c r="FK2426">
        <v>999</v>
      </c>
      <c r="FL2426">
        <v>0</v>
      </c>
      <c r="FM2426" t="s">
        <v>41</v>
      </c>
      <c r="FN2426">
        <v>-1.8</v>
      </c>
      <c r="FO2426">
        <v>92.893000000000001</v>
      </c>
      <c r="FP2426">
        <v>-46.2</v>
      </c>
      <c r="FQ2426">
        <v>1.2809999999999999</v>
      </c>
      <c r="FR2426">
        <v>5099.1000000000004</v>
      </c>
      <c r="FS2426" t="s">
        <v>37</v>
      </c>
    </row>
    <row r="2427" spans="4:175" x14ac:dyDescent="0.25">
      <c r="D2427">
        <v>51</v>
      </c>
      <c r="E2427" t="s">
        <v>50</v>
      </c>
      <c r="F2427" t="s">
        <v>35</v>
      </c>
      <c r="G2427" t="s">
        <v>36</v>
      </c>
      <c r="H2427" t="s">
        <v>45</v>
      </c>
      <c r="I2427" t="s">
        <v>42</v>
      </c>
      <c r="J2427" t="s">
        <v>37</v>
      </c>
      <c r="K2427" t="s">
        <v>38</v>
      </c>
      <c r="L2427" t="s">
        <v>39</v>
      </c>
      <c r="M2427" t="s">
        <v>62</v>
      </c>
      <c r="N2427">
        <v>263</v>
      </c>
      <c r="O2427">
        <v>6</v>
      </c>
      <c r="P2427">
        <v>999</v>
      </c>
      <c r="Q2427">
        <v>0</v>
      </c>
      <c r="R2427" t="s">
        <v>41</v>
      </c>
      <c r="S2427">
        <v>1.1000000000000001</v>
      </c>
      <c r="T2427">
        <v>93.994</v>
      </c>
      <c r="U2427">
        <v>-36.4</v>
      </c>
      <c r="V2427">
        <v>4.8559999999999999</v>
      </c>
      <c r="W2427">
        <v>5191</v>
      </c>
      <c r="X2427" t="s">
        <v>37</v>
      </c>
      <c r="BC2427">
        <v>36</v>
      </c>
      <c r="BD2427" t="s">
        <v>50</v>
      </c>
      <c r="BE2427" t="s">
        <v>35</v>
      </c>
      <c r="BF2427" t="s">
        <v>48</v>
      </c>
      <c r="BG2427" t="s">
        <v>37</v>
      </c>
      <c r="BH2427" t="s">
        <v>42</v>
      </c>
      <c r="BI2427" t="s">
        <v>42</v>
      </c>
      <c r="BJ2427" t="s">
        <v>68</v>
      </c>
      <c r="BK2427" t="s">
        <v>76</v>
      </c>
      <c r="BL2427" t="s">
        <v>61</v>
      </c>
      <c r="BM2427">
        <v>99</v>
      </c>
      <c r="BN2427">
        <v>1</v>
      </c>
      <c r="BO2427">
        <v>999</v>
      </c>
      <c r="BP2427">
        <v>0</v>
      </c>
      <c r="BQ2427" t="s">
        <v>41</v>
      </c>
      <c r="BR2427">
        <v>-1.8</v>
      </c>
      <c r="BS2427">
        <v>93.075000000000003</v>
      </c>
      <c r="BT2427">
        <v>-47.1</v>
      </c>
      <c r="BU2427">
        <v>1.4530000000000001</v>
      </c>
      <c r="BV2427">
        <v>5099.1000000000004</v>
      </c>
      <c r="BW2427" t="s">
        <v>37</v>
      </c>
      <c r="CB2427">
        <v>32</v>
      </c>
      <c r="CC2427" t="s">
        <v>43</v>
      </c>
      <c r="CD2427" t="s">
        <v>35</v>
      </c>
      <c r="CE2427" t="s">
        <v>44</v>
      </c>
      <c r="CF2427" t="s">
        <v>37</v>
      </c>
      <c r="CG2427" t="s">
        <v>37</v>
      </c>
      <c r="CH2427" t="s">
        <v>37</v>
      </c>
      <c r="CI2427" t="s">
        <v>38</v>
      </c>
      <c r="CJ2427" t="s">
        <v>39</v>
      </c>
      <c r="CK2427" t="s">
        <v>63</v>
      </c>
      <c r="CL2427">
        <v>175</v>
      </c>
      <c r="CM2427">
        <v>1</v>
      </c>
      <c r="CN2427">
        <v>999</v>
      </c>
      <c r="CO2427">
        <v>0</v>
      </c>
      <c r="CP2427" t="s">
        <v>41</v>
      </c>
      <c r="CQ2427">
        <v>1.1000000000000001</v>
      </c>
      <c r="CR2427">
        <v>93.994</v>
      </c>
      <c r="CS2427">
        <v>-36.4</v>
      </c>
      <c r="CT2427">
        <v>4.8550000000000004</v>
      </c>
      <c r="CU2427">
        <v>5191</v>
      </c>
      <c r="CV2427" t="s">
        <v>37</v>
      </c>
      <c r="DZ2427">
        <v>39</v>
      </c>
      <c r="EA2427" t="s">
        <v>51</v>
      </c>
      <c r="EB2427" t="s">
        <v>35</v>
      </c>
      <c r="EC2427" t="s">
        <v>49</v>
      </c>
      <c r="ED2427" t="s">
        <v>37</v>
      </c>
      <c r="EE2427" t="s">
        <v>45</v>
      </c>
      <c r="EF2427" t="s">
        <v>45</v>
      </c>
      <c r="EG2427" t="s">
        <v>38</v>
      </c>
      <c r="EH2427" t="s">
        <v>39</v>
      </c>
      <c r="EI2427" t="s">
        <v>62</v>
      </c>
      <c r="EJ2427">
        <v>575</v>
      </c>
      <c r="EK2427">
        <v>2</v>
      </c>
      <c r="EL2427">
        <v>999</v>
      </c>
      <c r="EM2427">
        <v>0</v>
      </c>
      <c r="EN2427" t="s">
        <v>41</v>
      </c>
      <c r="EO2427">
        <v>1.1000000000000001</v>
      </c>
      <c r="EP2427">
        <v>93.994</v>
      </c>
      <c r="EQ2427">
        <v>-36.4</v>
      </c>
      <c r="ER2427">
        <v>4.8579999999999997</v>
      </c>
      <c r="ES2427">
        <v>5191</v>
      </c>
      <c r="ET2427" t="s">
        <v>37</v>
      </c>
      <c r="EY2427">
        <v>31</v>
      </c>
      <c r="EZ2427" t="s">
        <v>46</v>
      </c>
      <c r="FA2427" t="s">
        <v>52</v>
      </c>
      <c r="FB2427" t="s">
        <v>57</v>
      </c>
      <c r="FC2427" t="s">
        <v>37</v>
      </c>
      <c r="FD2427" t="s">
        <v>42</v>
      </c>
      <c r="FE2427" t="s">
        <v>37</v>
      </c>
      <c r="FF2427" t="s">
        <v>68</v>
      </c>
      <c r="FG2427" t="s">
        <v>39</v>
      </c>
      <c r="FH2427" t="s">
        <v>62</v>
      </c>
      <c r="FI2427">
        <v>44</v>
      </c>
      <c r="FJ2427">
        <v>1</v>
      </c>
      <c r="FK2427">
        <v>999</v>
      </c>
      <c r="FL2427">
        <v>0</v>
      </c>
      <c r="FM2427" t="s">
        <v>41</v>
      </c>
      <c r="FN2427">
        <v>-1.8</v>
      </c>
      <c r="FO2427">
        <v>92.893000000000001</v>
      </c>
      <c r="FP2427">
        <v>-46.2</v>
      </c>
      <c r="FQ2427">
        <v>1.2809999999999999</v>
      </c>
      <c r="FR2427">
        <v>5099.1000000000004</v>
      </c>
      <c r="FS2427" t="s">
        <v>37</v>
      </c>
    </row>
    <row r="2428" spans="4:175" x14ac:dyDescent="0.25">
      <c r="D2428">
        <v>51</v>
      </c>
      <c r="E2428" t="s">
        <v>50</v>
      </c>
      <c r="F2428" t="s">
        <v>35</v>
      </c>
      <c r="G2428" t="s">
        <v>36</v>
      </c>
      <c r="H2428" t="s">
        <v>37</v>
      </c>
      <c r="I2428" t="s">
        <v>42</v>
      </c>
      <c r="J2428" t="s">
        <v>37</v>
      </c>
      <c r="K2428" t="s">
        <v>38</v>
      </c>
      <c r="L2428" t="s">
        <v>39</v>
      </c>
      <c r="M2428" t="s">
        <v>62</v>
      </c>
      <c r="N2428">
        <v>1009</v>
      </c>
      <c r="O2428">
        <v>3</v>
      </c>
      <c r="P2428">
        <v>999</v>
      </c>
      <c r="Q2428">
        <v>0</v>
      </c>
      <c r="R2428" t="s">
        <v>41</v>
      </c>
      <c r="S2428">
        <v>1.1000000000000001</v>
      </c>
      <c r="T2428">
        <v>93.994</v>
      </c>
      <c r="U2428">
        <v>-36.4</v>
      </c>
      <c r="V2428">
        <v>4.8559999999999999</v>
      </c>
      <c r="W2428">
        <v>5191</v>
      </c>
      <c r="X2428" t="s">
        <v>37</v>
      </c>
      <c r="BC2428">
        <v>36</v>
      </c>
      <c r="BD2428" t="s">
        <v>34</v>
      </c>
      <c r="BE2428" t="s">
        <v>35</v>
      </c>
      <c r="BF2428" t="s">
        <v>48</v>
      </c>
      <c r="BG2428" t="s">
        <v>37</v>
      </c>
      <c r="BH2428" t="s">
        <v>42</v>
      </c>
      <c r="BI2428" t="s">
        <v>37</v>
      </c>
      <c r="BJ2428" t="s">
        <v>68</v>
      </c>
      <c r="BK2428" t="s">
        <v>76</v>
      </c>
      <c r="BL2428" t="s">
        <v>62</v>
      </c>
      <c r="BM2428">
        <v>291</v>
      </c>
      <c r="BN2428">
        <v>1</v>
      </c>
      <c r="BO2428">
        <v>999</v>
      </c>
      <c r="BP2428">
        <v>1</v>
      </c>
      <c r="BQ2428" t="s">
        <v>71</v>
      </c>
      <c r="BR2428">
        <v>-1.8</v>
      </c>
      <c r="BS2428">
        <v>93.075000000000003</v>
      </c>
      <c r="BT2428">
        <v>-47.1</v>
      </c>
      <c r="BU2428">
        <v>1.4450000000000001</v>
      </c>
      <c r="BV2428">
        <v>5099.1000000000004</v>
      </c>
      <c r="BW2428" t="s">
        <v>37</v>
      </c>
      <c r="CB2428">
        <v>32</v>
      </c>
      <c r="CC2428" t="s">
        <v>46</v>
      </c>
      <c r="CD2428" t="s">
        <v>52</v>
      </c>
      <c r="CE2428" t="s">
        <v>44</v>
      </c>
      <c r="CF2428" t="s">
        <v>37</v>
      </c>
      <c r="CG2428" t="s">
        <v>45</v>
      </c>
      <c r="CH2428" t="s">
        <v>45</v>
      </c>
      <c r="CI2428" t="s">
        <v>38</v>
      </c>
      <c r="CJ2428" t="s">
        <v>39</v>
      </c>
      <c r="CK2428" t="s">
        <v>63</v>
      </c>
      <c r="CL2428">
        <v>155</v>
      </c>
      <c r="CM2428">
        <v>2</v>
      </c>
      <c r="CN2428">
        <v>999</v>
      </c>
      <c r="CO2428">
        <v>0</v>
      </c>
      <c r="CP2428" t="s">
        <v>41</v>
      </c>
      <c r="CQ2428">
        <v>1.1000000000000001</v>
      </c>
      <c r="CR2428">
        <v>93.994</v>
      </c>
      <c r="CS2428">
        <v>-36.4</v>
      </c>
      <c r="CT2428">
        <v>4.8550000000000004</v>
      </c>
      <c r="CU2428">
        <v>5191</v>
      </c>
      <c r="CV2428" t="s">
        <v>37</v>
      </c>
      <c r="DZ2428">
        <v>39</v>
      </c>
      <c r="EA2428" t="s">
        <v>51</v>
      </c>
      <c r="EB2428" t="s">
        <v>53</v>
      </c>
      <c r="EC2428" t="s">
        <v>49</v>
      </c>
      <c r="ED2428" t="s">
        <v>37</v>
      </c>
      <c r="EE2428" t="s">
        <v>42</v>
      </c>
      <c r="EF2428" t="s">
        <v>37</v>
      </c>
      <c r="EG2428" t="s">
        <v>38</v>
      </c>
      <c r="EH2428" t="s">
        <v>39</v>
      </c>
      <c r="EI2428" t="s">
        <v>64</v>
      </c>
      <c r="EJ2428">
        <v>363</v>
      </c>
      <c r="EK2428">
        <v>2</v>
      </c>
      <c r="EL2428">
        <v>999</v>
      </c>
      <c r="EM2428">
        <v>0</v>
      </c>
      <c r="EN2428" t="s">
        <v>41</v>
      </c>
      <c r="EO2428">
        <v>1.1000000000000001</v>
      </c>
      <c r="EP2428">
        <v>93.994</v>
      </c>
      <c r="EQ2428">
        <v>-36.4</v>
      </c>
      <c r="ER2428">
        <v>4.8570000000000002</v>
      </c>
      <c r="ES2428">
        <v>5191</v>
      </c>
      <c r="ET2428" t="s">
        <v>37</v>
      </c>
      <c r="EY2428">
        <v>31</v>
      </c>
      <c r="EZ2428" t="s">
        <v>59</v>
      </c>
      <c r="FA2428" t="s">
        <v>52</v>
      </c>
      <c r="FB2428" t="s">
        <v>57</v>
      </c>
      <c r="FC2428" t="s">
        <v>37</v>
      </c>
      <c r="FD2428" t="s">
        <v>42</v>
      </c>
      <c r="FE2428" t="s">
        <v>37</v>
      </c>
      <c r="FF2428" t="s">
        <v>68</v>
      </c>
      <c r="FG2428" t="s">
        <v>39</v>
      </c>
      <c r="FH2428" t="s">
        <v>62</v>
      </c>
      <c r="FI2428">
        <v>318</v>
      </c>
      <c r="FJ2428">
        <v>3</v>
      </c>
      <c r="FK2428">
        <v>999</v>
      </c>
      <c r="FL2428">
        <v>1</v>
      </c>
      <c r="FM2428" t="s">
        <v>71</v>
      </c>
      <c r="FN2428">
        <v>-1.8</v>
      </c>
      <c r="FO2428">
        <v>92.893000000000001</v>
      </c>
      <c r="FP2428">
        <v>-46.2</v>
      </c>
      <c r="FQ2428">
        <v>1.2809999999999999</v>
      </c>
      <c r="FR2428">
        <v>5099.1000000000004</v>
      </c>
      <c r="FS2428" t="s">
        <v>37</v>
      </c>
    </row>
    <row r="2429" spans="4:175" x14ac:dyDescent="0.25">
      <c r="D2429">
        <v>51</v>
      </c>
      <c r="E2429" t="s">
        <v>50</v>
      </c>
      <c r="F2429" t="s">
        <v>35</v>
      </c>
      <c r="G2429" t="s">
        <v>36</v>
      </c>
      <c r="H2429" t="s">
        <v>37</v>
      </c>
      <c r="I2429" t="s">
        <v>37</v>
      </c>
      <c r="J2429" t="s">
        <v>37</v>
      </c>
      <c r="K2429" t="s">
        <v>38</v>
      </c>
      <c r="L2429" t="s">
        <v>39</v>
      </c>
      <c r="M2429" t="s">
        <v>62</v>
      </c>
      <c r="N2429">
        <v>353</v>
      </c>
      <c r="O2429">
        <v>4</v>
      </c>
      <c r="P2429">
        <v>999</v>
      </c>
      <c r="Q2429">
        <v>0</v>
      </c>
      <c r="R2429" t="s">
        <v>41</v>
      </c>
      <c r="S2429">
        <v>1.1000000000000001</v>
      </c>
      <c r="T2429">
        <v>93.994</v>
      </c>
      <c r="U2429">
        <v>-36.4</v>
      </c>
      <c r="V2429">
        <v>4.8559999999999999</v>
      </c>
      <c r="W2429">
        <v>5191</v>
      </c>
      <c r="X2429" t="s">
        <v>37</v>
      </c>
      <c r="BC2429">
        <v>36</v>
      </c>
      <c r="BD2429" t="s">
        <v>50</v>
      </c>
      <c r="BE2429" t="s">
        <v>35</v>
      </c>
      <c r="BF2429" t="s">
        <v>48</v>
      </c>
      <c r="BG2429" t="s">
        <v>37</v>
      </c>
      <c r="BH2429" t="s">
        <v>37</v>
      </c>
      <c r="BI2429" t="s">
        <v>37</v>
      </c>
      <c r="BJ2429" t="s">
        <v>68</v>
      </c>
      <c r="BK2429" t="s">
        <v>76</v>
      </c>
      <c r="BL2429" t="s">
        <v>61</v>
      </c>
      <c r="BM2429">
        <v>129</v>
      </c>
      <c r="BN2429">
        <v>1</v>
      </c>
      <c r="BO2429">
        <v>999</v>
      </c>
      <c r="BP2429">
        <v>0</v>
      </c>
      <c r="BQ2429" t="s">
        <v>41</v>
      </c>
      <c r="BR2429">
        <v>-1.8</v>
      </c>
      <c r="BS2429">
        <v>93.075000000000003</v>
      </c>
      <c r="BT2429">
        <v>-47.1</v>
      </c>
      <c r="BU2429">
        <v>1.423</v>
      </c>
      <c r="BV2429">
        <v>5099.1000000000004</v>
      </c>
      <c r="BW2429" t="s">
        <v>37</v>
      </c>
      <c r="CB2429">
        <v>32</v>
      </c>
      <c r="CC2429" t="s">
        <v>46</v>
      </c>
      <c r="CD2429" t="s">
        <v>53</v>
      </c>
      <c r="CE2429" t="s">
        <v>44</v>
      </c>
      <c r="CF2429" t="s">
        <v>37</v>
      </c>
      <c r="CG2429" t="s">
        <v>37</v>
      </c>
      <c r="CH2429" t="s">
        <v>42</v>
      </c>
      <c r="CI2429" t="s">
        <v>38</v>
      </c>
      <c r="CJ2429" t="s">
        <v>39</v>
      </c>
      <c r="CK2429" t="s">
        <v>63</v>
      </c>
      <c r="CL2429">
        <v>15</v>
      </c>
      <c r="CM2429">
        <v>1</v>
      </c>
      <c r="CN2429">
        <v>999</v>
      </c>
      <c r="CO2429">
        <v>0</v>
      </c>
      <c r="CP2429" t="s">
        <v>41</v>
      </c>
      <c r="CQ2429">
        <v>1.1000000000000001</v>
      </c>
      <c r="CR2429">
        <v>93.994</v>
      </c>
      <c r="CS2429">
        <v>-36.4</v>
      </c>
      <c r="CT2429">
        <v>4.8550000000000004</v>
      </c>
      <c r="CU2429">
        <v>5191</v>
      </c>
      <c r="CV2429" t="s">
        <v>37</v>
      </c>
      <c r="DZ2429">
        <v>39</v>
      </c>
      <c r="EA2429" t="s">
        <v>51</v>
      </c>
      <c r="EB2429" t="s">
        <v>35</v>
      </c>
      <c r="EC2429" t="s">
        <v>49</v>
      </c>
      <c r="ED2429" t="s">
        <v>37</v>
      </c>
      <c r="EE2429" t="s">
        <v>37</v>
      </c>
      <c r="EF2429" t="s">
        <v>42</v>
      </c>
      <c r="EG2429" t="s">
        <v>38</v>
      </c>
      <c r="EH2429" t="s">
        <v>39</v>
      </c>
      <c r="EI2429" t="s">
        <v>64</v>
      </c>
      <c r="EJ2429">
        <v>110</v>
      </c>
      <c r="EK2429">
        <v>2</v>
      </c>
      <c r="EL2429">
        <v>999</v>
      </c>
      <c r="EM2429">
        <v>0</v>
      </c>
      <c r="EN2429" t="s">
        <v>41</v>
      </c>
      <c r="EO2429">
        <v>1.1000000000000001</v>
      </c>
      <c r="EP2429">
        <v>93.994</v>
      </c>
      <c r="EQ2429">
        <v>-36.4</v>
      </c>
      <c r="ER2429">
        <v>4.8570000000000002</v>
      </c>
      <c r="ES2429">
        <v>5191</v>
      </c>
      <c r="ET2429" t="s">
        <v>37</v>
      </c>
      <c r="EY2429">
        <v>31</v>
      </c>
      <c r="EZ2429" t="s">
        <v>46</v>
      </c>
      <c r="FA2429" t="s">
        <v>52</v>
      </c>
      <c r="FB2429" t="s">
        <v>57</v>
      </c>
      <c r="FC2429" t="s">
        <v>37</v>
      </c>
      <c r="FD2429" t="s">
        <v>37</v>
      </c>
      <c r="FE2429" t="s">
        <v>37</v>
      </c>
      <c r="FF2429" t="s">
        <v>68</v>
      </c>
      <c r="FG2429" t="s">
        <v>39</v>
      </c>
      <c r="FH2429" t="s">
        <v>62</v>
      </c>
      <c r="FI2429">
        <v>196</v>
      </c>
      <c r="FJ2429">
        <v>2</v>
      </c>
      <c r="FK2429">
        <v>999</v>
      </c>
      <c r="FL2429">
        <v>1</v>
      </c>
      <c r="FM2429" t="s">
        <v>71</v>
      </c>
      <c r="FN2429">
        <v>-1.8</v>
      </c>
      <c r="FO2429">
        <v>92.893000000000001</v>
      </c>
      <c r="FP2429">
        <v>-46.2</v>
      </c>
      <c r="FQ2429">
        <v>1.2809999999999999</v>
      </c>
      <c r="FR2429">
        <v>5099.1000000000004</v>
      </c>
      <c r="FS2429" t="s">
        <v>37</v>
      </c>
    </row>
    <row r="2430" spans="4:175" x14ac:dyDescent="0.25">
      <c r="D2430">
        <v>51</v>
      </c>
      <c r="E2430" t="s">
        <v>50</v>
      </c>
      <c r="F2430" t="s">
        <v>35</v>
      </c>
      <c r="G2430" t="s">
        <v>36</v>
      </c>
      <c r="H2430" t="s">
        <v>45</v>
      </c>
      <c r="I2430" t="s">
        <v>42</v>
      </c>
      <c r="J2430" t="s">
        <v>37</v>
      </c>
      <c r="K2430" t="s">
        <v>38</v>
      </c>
      <c r="L2430" t="s">
        <v>39</v>
      </c>
      <c r="M2430" t="s">
        <v>62</v>
      </c>
      <c r="N2430">
        <v>244</v>
      </c>
      <c r="O2430">
        <v>7</v>
      </c>
      <c r="P2430">
        <v>999</v>
      </c>
      <c r="Q2430">
        <v>0</v>
      </c>
      <c r="R2430" t="s">
        <v>41</v>
      </c>
      <c r="S2430">
        <v>1.1000000000000001</v>
      </c>
      <c r="T2430">
        <v>93.994</v>
      </c>
      <c r="U2430">
        <v>-36.4</v>
      </c>
      <c r="V2430">
        <v>4.8559999999999999</v>
      </c>
      <c r="W2430">
        <v>5191</v>
      </c>
      <c r="X2430" t="s">
        <v>37</v>
      </c>
      <c r="BC2430">
        <v>36</v>
      </c>
      <c r="BD2430" t="s">
        <v>58</v>
      </c>
      <c r="BE2430" t="s">
        <v>53</v>
      </c>
      <c r="BF2430" t="s">
        <v>48</v>
      </c>
      <c r="BG2430" t="s">
        <v>37</v>
      </c>
      <c r="BH2430" t="s">
        <v>42</v>
      </c>
      <c r="BI2430" t="s">
        <v>37</v>
      </c>
      <c r="BJ2430" t="s">
        <v>68</v>
      </c>
      <c r="BK2430" t="s">
        <v>76</v>
      </c>
      <c r="BL2430" t="s">
        <v>62</v>
      </c>
      <c r="BM2430">
        <v>93</v>
      </c>
      <c r="BN2430">
        <v>1</v>
      </c>
      <c r="BO2430">
        <v>999</v>
      </c>
      <c r="BP2430">
        <v>0</v>
      </c>
      <c r="BQ2430" t="s">
        <v>41</v>
      </c>
      <c r="BR2430">
        <v>-1.8</v>
      </c>
      <c r="BS2430">
        <v>93.075000000000003</v>
      </c>
      <c r="BT2430">
        <v>-47.1</v>
      </c>
      <c r="BU2430">
        <v>1.415</v>
      </c>
      <c r="BV2430">
        <v>5099.1000000000004</v>
      </c>
      <c r="BW2430" t="s">
        <v>37</v>
      </c>
      <c r="CB2430">
        <v>32</v>
      </c>
      <c r="CC2430" t="s">
        <v>46</v>
      </c>
      <c r="CD2430" t="s">
        <v>35</v>
      </c>
      <c r="CE2430" t="s">
        <v>44</v>
      </c>
      <c r="CF2430" t="s">
        <v>37</v>
      </c>
      <c r="CG2430" t="s">
        <v>42</v>
      </c>
      <c r="CH2430" t="s">
        <v>42</v>
      </c>
      <c r="CI2430" t="s">
        <v>38</v>
      </c>
      <c r="CJ2430" t="s">
        <v>39</v>
      </c>
      <c r="CK2430" t="s">
        <v>63</v>
      </c>
      <c r="CL2430">
        <v>21</v>
      </c>
      <c r="CM2430">
        <v>3</v>
      </c>
      <c r="CN2430">
        <v>999</v>
      </c>
      <c r="CO2430">
        <v>0</v>
      </c>
      <c r="CP2430" t="s">
        <v>41</v>
      </c>
      <c r="CQ2430">
        <v>1.1000000000000001</v>
      </c>
      <c r="CR2430">
        <v>93.994</v>
      </c>
      <c r="CS2430">
        <v>-36.4</v>
      </c>
      <c r="CT2430">
        <v>4.8550000000000004</v>
      </c>
      <c r="CU2430">
        <v>5191</v>
      </c>
      <c r="CV2430" t="s">
        <v>37</v>
      </c>
      <c r="DZ2430">
        <v>39</v>
      </c>
      <c r="EA2430" t="s">
        <v>50</v>
      </c>
      <c r="EB2430" t="s">
        <v>52</v>
      </c>
      <c r="EC2430" t="s">
        <v>49</v>
      </c>
      <c r="ED2430" t="s">
        <v>37</v>
      </c>
      <c r="EE2430" t="s">
        <v>37</v>
      </c>
      <c r="EF2430" t="s">
        <v>37</v>
      </c>
      <c r="EG2430" t="s">
        <v>38</v>
      </c>
      <c r="EH2430" t="s">
        <v>39</v>
      </c>
      <c r="EI2430" t="s">
        <v>64</v>
      </c>
      <c r="EJ2430">
        <v>128</v>
      </c>
      <c r="EK2430">
        <v>2</v>
      </c>
      <c r="EL2430">
        <v>999</v>
      </c>
      <c r="EM2430">
        <v>0</v>
      </c>
      <c r="EN2430" t="s">
        <v>41</v>
      </c>
      <c r="EO2430">
        <v>1.1000000000000001</v>
      </c>
      <c r="EP2430">
        <v>93.994</v>
      </c>
      <c r="EQ2430">
        <v>-36.4</v>
      </c>
      <c r="ER2430">
        <v>4.8570000000000002</v>
      </c>
      <c r="ES2430">
        <v>5191</v>
      </c>
      <c r="ET2430" t="s">
        <v>37</v>
      </c>
      <c r="EY2430">
        <v>31</v>
      </c>
      <c r="EZ2430" t="s">
        <v>55</v>
      </c>
      <c r="FA2430" t="s">
        <v>52</v>
      </c>
      <c r="FB2430" t="s">
        <v>57</v>
      </c>
      <c r="FC2430" t="s">
        <v>37</v>
      </c>
      <c r="FD2430" t="s">
        <v>42</v>
      </c>
      <c r="FE2430" t="s">
        <v>37</v>
      </c>
      <c r="FF2430" t="s">
        <v>68</v>
      </c>
      <c r="FG2430" t="s">
        <v>39</v>
      </c>
      <c r="FH2430" t="s">
        <v>63</v>
      </c>
      <c r="FI2430">
        <v>165</v>
      </c>
      <c r="FJ2430">
        <v>2</v>
      </c>
      <c r="FK2430">
        <v>999</v>
      </c>
      <c r="FL2430">
        <v>0</v>
      </c>
      <c r="FM2430" t="s">
        <v>41</v>
      </c>
      <c r="FN2430">
        <v>-1.8</v>
      </c>
      <c r="FO2430">
        <v>92.893000000000001</v>
      </c>
      <c r="FP2430">
        <v>-46.2</v>
      </c>
      <c r="FQ2430">
        <v>1.266</v>
      </c>
      <c r="FR2430">
        <v>5099.1000000000004</v>
      </c>
      <c r="FS2430" t="s">
        <v>37</v>
      </c>
    </row>
    <row r="2431" spans="4:175" x14ac:dyDescent="0.25">
      <c r="D2431">
        <v>51</v>
      </c>
      <c r="E2431" t="s">
        <v>50</v>
      </c>
      <c r="F2431" t="s">
        <v>35</v>
      </c>
      <c r="G2431" t="s">
        <v>36</v>
      </c>
      <c r="H2431" t="s">
        <v>45</v>
      </c>
      <c r="I2431" t="s">
        <v>37</v>
      </c>
      <c r="J2431" t="s">
        <v>37</v>
      </c>
      <c r="K2431" t="s">
        <v>38</v>
      </c>
      <c r="L2431" t="s">
        <v>39</v>
      </c>
      <c r="M2431" t="s">
        <v>63</v>
      </c>
      <c r="N2431">
        <v>665</v>
      </c>
      <c r="O2431">
        <v>1</v>
      </c>
      <c r="P2431">
        <v>999</v>
      </c>
      <c r="Q2431">
        <v>0</v>
      </c>
      <c r="R2431" t="s">
        <v>41</v>
      </c>
      <c r="S2431">
        <v>1.1000000000000001</v>
      </c>
      <c r="T2431">
        <v>93.994</v>
      </c>
      <c r="U2431">
        <v>-36.4</v>
      </c>
      <c r="V2431">
        <v>4.8550000000000004</v>
      </c>
      <c r="W2431">
        <v>5191</v>
      </c>
      <c r="X2431" t="s">
        <v>37</v>
      </c>
      <c r="BC2431">
        <v>36</v>
      </c>
      <c r="BD2431" t="s">
        <v>58</v>
      </c>
      <c r="BE2431" t="s">
        <v>35</v>
      </c>
      <c r="BF2431" t="s">
        <v>48</v>
      </c>
      <c r="BG2431" t="s">
        <v>37</v>
      </c>
      <c r="BH2431" t="s">
        <v>42</v>
      </c>
      <c r="BI2431" t="s">
        <v>37</v>
      </c>
      <c r="BJ2431" t="s">
        <v>68</v>
      </c>
      <c r="BK2431" t="s">
        <v>76</v>
      </c>
      <c r="BL2431" t="s">
        <v>64</v>
      </c>
      <c r="BM2431">
        <v>313</v>
      </c>
      <c r="BN2431">
        <v>1</v>
      </c>
      <c r="BO2431">
        <v>999</v>
      </c>
      <c r="BP2431">
        <v>1</v>
      </c>
      <c r="BQ2431" t="s">
        <v>71</v>
      </c>
      <c r="BR2431">
        <v>-1.8</v>
      </c>
      <c r="BS2431">
        <v>93.075000000000003</v>
      </c>
      <c r="BT2431">
        <v>-47.1</v>
      </c>
      <c r="BU2431">
        <v>1.405</v>
      </c>
      <c r="BV2431">
        <v>5099.1000000000004</v>
      </c>
      <c r="BW2431" t="s">
        <v>37</v>
      </c>
      <c r="CB2431">
        <v>32</v>
      </c>
      <c r="CC2431" t="s">
        <v>46</v>
      </c>
      <c r="CD2431" t="s">
        <v>35</v>
      </c>
      <c r="CE2431" t="s">
        <v>44</v>
      </c>
      <c r="CF2431" t="s">
        <v>37</v>
      </c>
      <c r="CG2431" t="s">
        <v>42</v>
      </c>
      <c r="CH2431" t="s">
        <v>37</v>
      </c>
      <c r="CI2431" t="s">
        <v>38</v>
      </c>
      <c r="CJ2431" t="s">
        <v>39</v>
      </c>
      <c r="CK2431" t="s">
        <v>64</v>
      </c>
      <c r="CL2431">
        <v>83</v>
      </c>
      <c r="CM2431">
        <v>2</v>
      </c>
      <c r="CN2431">
        <v>999</v>
      </c>
      <c r="CO2431">
        <v>0</v>
      </c>
      <c r="CP2431" t="s">
        <v>41</v>
      </c>
      <c r="CQ2431">
        <v>1.1000000000000001</v>
      </c>
      <c r="CR2431">
        <v>93.994</v>
      </c>
      <c r="CS2431">
        <v>-36.4</v>
      </c>
      <c r="CT2431">
        <v>4.8550000000000004</v>
      </c>
      <c r="CU2431">
        <v>5191</v>
      </c>
      <c r="CV2431" t="s">
        <v>37</v>
      </c>
      <c r="DZ2431">
        <v>39</v>
      </c>
      <c r="EA2431" t="s">
        <v>46</v>
      </c>
      <c r="EB2431" t="s">
        <v>35</v>
      </c>
      <c r="EC2431" t="s">
        <v>49</v>
      </c>
      <c r="ED2431" t="s">
        <v>37</v>
      </c>
      <c r="EE2431" t="s">
        <v>42</v>
      </c>
      <c r="EF2431" t="s">
        <v>37</v>
      </c>
      <c r="EG2431" t="s">
        <v>38</v>
      </c>
      <c r="EH2431" t="s">
        <v>39</v>
      </c>
      <c r="EI2431" t="s">
        <v>64</v>
      </c>
      <c r="EJ2431">
        <v>232</v>
      </c>
      <c r="EK2431">
        <v>1</v>
      </c>
      <c r="EL2431">
        <v>999</v>
      </c>
      <c r="EM2431">
        <v>0</v>
      </c>
      <c r="EN2431" t="s">
        <v>41</v>
      </c>
      <c r="EO2431">
        <v>1.1000000000000001</v>
      </c>
      <c r="EP2431">
        <v>93.994</v>
      </c>
      <c r="EQ2431">
        <v>-36.4</v>
      </c>
      <c r="ER2431">
        <v>4.8570000000000002</v>
      </c>
      <c r="ES2431">
        <v>5191</v>
      </c>
      <c r="ET2431" t="s">
        <v>37</v>
      </c>
      <c r="EY2431">
        <v>31</v>
      </c>
      <c r="EZ2431" t="s">
        <v>51</v>
      </c>
      <c r="FA2431" t="s">
        <v>52</v>
      </c>
      <c r="FB2431" t="s">
        <v>57</v>
      </c>
      <c r="FC2431" t="s">
        <v>37</v>
      </c>
      <c r="FD2431" t="s">
        <v>42</v>
      </c>
      <c r="FE2431" t="s">
        <v>37</v>
      </c>
      <c r="FF2431" t="s">
        <v>68</v>
      </c>
      <c r="FG2431" t="s">
        <v>39</v>
      </c>
      <c r="FH2431" t="s">
        <v>63</v>
      </c>
      <c r="FI2431">
        <v>259</v>
      </c>
      <c r="FJ2431">
        <v>4</v>
      </c>
      <c r="FK2431">
        <v>999</v>
      </c>
      <c r="FL2431">
        <v>0</v>
      </c>
      <c r="FM2431" t="s">
        <v>41</v>
      </c>
      <c r="FN2431">
        <v>-1.8</v>
      </c>
      <c r="FO2431">
        <v>92.893000000000001</v>
      </c>
      <c r="FP2431">
        <v>-46.2</v>
      </c>
      <c r="FQ2431">
        <v>1.266</v>
      </c>
      <c r="FR2431">
        <v>5099.1000000000004</v>
      </c>
      <c r="FS2431" t="s">
        <v>37</v>
      </c>
    </row>
    <row r="2432" spans="4:175" x14ac:dyDescent="0.25">
      <c r="D2432">
        <v>51</v>
      </c>
      <c r="E2432" t="s">
        <v>59</v>
      </c>
      <c r="F2432" t="s">
        <v>35</v>
      </c>
      <c r="G2432" t="s">
        <v>36</v>
      </c>
      <c r="H2432" t="s">
        <v>45</v>
      </c>
      <c r="I2432" t="s">
        <v>37</v>
      </c>
      <c r="J2432" t="s">
        <v>37</v>
      </c>
      <c r="K2432" t="s">
        <v>38</v>
      </c>
      <c r="L2432" t="s">
        <v>39</v>
      </c>
      <c r="M2432" t="s">
        <v>64</v>
      </c>
      <c r="N2432">
        <v>277</v>
      </c>
      <c r="O2432">
        <v>3</v>
      </c>
      <c r="P2432">
        <v>999</v>
      </c>
      <c r="Q2432">
        <v>0</v>
      </c>
      <c r="R2432" t="s">
        <v>41</v>
      </c>
      <c r="S2432">
        <v>1.1000000000000001</v>
      </c>
      <c r="T2432">
        <v>93.994</v>
      </c>
      <c r="U2432">
        <v>-36.4</v>
      </c>
      <c r="V2432">
        <v>4.8550000000000004</v>
      </c>
      <c r="W2432">
        <v>5191</v>
      </c>
      <c r="X2432" t="s">
        <v>37</v>
      </c>
      <c r="BC2432">
        <v>36</v>
      </c>
      <c r="BD2432" t="s">
        <v>59</v>
      </c>
      <c r="BE2432" t="s">
        <v>35</v>
      </c>
      <c r="BF2432" t="s">
        <v>48</v>
      </c>
      <c r="BG2432" t="s">
        <v>37</v>
      </c>
      <c r="BH2432" t="s">
        <v>42</v>
      </c>
      <c r="BI2432" t="s">
        <v>37</v>
      </c>
      <c r="BJ2432" t="s">
        <v>68</v>
      </c>
      <c r="BK2432" t="s">
        <v>76</v>
      </c>
      <c r="BL2432" t="s">
        <v>64</v>
      </c>
      <c r="BM2432">
        <v>158</v>
      </c>
      <c r="BN2432">
        <v>1</v>
      </c>
      <c r="BO2432">
        <v>999</v>
      </c>
      <c r="BP2432">
        <v>0</v>
      </c>
      <c r="BQ2432" t="s">
        <v>41</v>
      </c>
      <c r="BR2432">
        <v>-1.8</v>
      </c>
      <c r="BS2432">
        <v>93.075000000000003</v>
      </c>
      <c r="BT2432">
        <v>-47.1</v>
      </c>
      <c r="BU2432">
        <v>1.405</v>
      </c>
      <c r="BV2432">
        <v>5099.1000000000004</v>
      </c>
      <c r="BW2432" t="s">
        <v>37</v>
      </c>
      <c r="CB2432">
        <v>32</v>
      </c>
      <c r="CC2432" t="s">
        <v>50</v>
      </c>
      <c r="CD2432" t="s">
        <v>35</v>
      </c>
      <c r="CE2432" t="s">
        <v>44</v>
      </c>
      <c r="CF2432" t="s">
        <v>37</v>
      </c>
      <c r="CG2432" t="s">
        <v>37</v>
      </c>
      <c r="CH2432" t="s">
        <v>42</v>
      </c>
      <c r="CI2432" t="s">
        <v>38</v>
      </c>
      <c r="CJ2432" t="s">
        <v>39</v>
      </c>
      <c r="CK2432" t="s">
        <v>64</v>
      </c>
      <c r="CL2432">
        <v>92</v>
      </c>
      <c r="CM2432">
        <v>2</v>
      </c>
      <c r="CN2432">
        <v>999</v>
      </c>
      <c r="CO2432">
        <v>0</v>
      </c>
      <c r="CP2432" t="s">
        <v>41</v>
      </c>
      <c r="CQ2432">
        <v>1.1000000000000001</v>
      </c>
      <c r="CR2432">
        <v>93.994</v>
      </c>
      <c r="CS2432">
        <v>-36.4</v>
      </c>
      <c r="CT2432">
        <v>4.8550000000000004</v>
      </c>
      <c r="CU2432">
        <v>5191</v>
      </c>
      <c r="CV2432" t="s">
        <v>37</v>
      </c>
      <c r="DZ2432">
        <v>39</v>
      </c>
      <c r="EA2432" t="s">
        <v>51</v>
      </c>
      <c r="EB2432" t="s">
        <v>35</v>
      </c>
      <c r="EC2432" t="s">
        <v>49</v>
      </c>
      <c r="ED2432" t="s">
        <v>37</v>
      </c>
      <c r="EE2432" t="s">
        <v>42</v>
      </c>
      <c r="EF2432" t="s">
        <v>37</v>
      </c>
      <c r="EG2432" t="s">
        <v>38</v>
      </c>
      <c r="EH2432" t="s">
        <v>39</v>
      </c>
      <c r="EI2432" t="s">
        <v>64</v>
      </c>
      <c r="EJ2432">
        <v>75</v>
      </c>
      <c r="EK2432">
        <v>3</v>
      </c>
      <c r="EL2432">
        <v>999</v>
      </c>
      <c r="EM2432">
        <v>0</v>
      </c>
      <c r="EN2432" t="s">
        <v>41</v>
      </c>
      <c r="EO2432">
        <v>1.1000000000000001</v>
      </c>
      <c r="EP2432">
        <v>93.994</v>
      </c>
      <c r="EQ2432">
        <v>-36.4</v>
      </c>
      <c r="ER2432">
        <v>4.8570000000000002</v>
      </c>
      <c r="ES2432">
        <v>5191</v>
      </c>
      <c r="ET2432" t="s">
        <v>37</v>
      </c>
      <c r="EY2432">
        <v>31</v>
      </c>
      <c r="EZ2432" t="s">
        <v>46</v>
      </c>
      <c r="FA2432" t="s">
        <v>35</v>
      </c>
      <c r="FB2432" t="s">
        <v>57</v>
      </c>
      <c r="FC2432" t="s">
        <v>45</v>
      </c>
      <c r="FD2432" t="s">
        <v>37</v>
      </c>
      <c r="FE2432" t="s">
        <v>37</v>
      </c>
      <c r="FF2432" t="s">
        <v>68</v>
      </c>
      <c r="FG2432" t="s">
        <v>39</v>
      </c>
      <c r="FH2432" t="s">
        <v>63</v>
      </c>
      <c r="FI2432">
        <v>344</v>
      </c>
      <c r="FJ2432">
        <v>4</v>
      </c>
      <c r="FK2432">
        <v>999</v>
      </c>
      <c r="FL2432">
        <v>0</v>
      </c>
      <c r="FM2432" t="s">
        <v>41</v>
      </c>
      <c r="FN2432">
        <v>-1.8</v>
      </c>
      <c r="FO2432">
        <v>92.893000000000001</v>
      </c>
      <c r="FP2432">
        <v>-46.2</v>
      </c>
      <c r="FQ2432">
        <v>1.266</v>
      </c>
      <c r="FR2432">
        <v>5099.1000000000004</v>
      </c>
      <c r="FS2432" t="s">
        <v>37</v>
      </c>
    </row>
    <row r="2433" spans="4:175" x14ac:dyDescent="0.25">
      <c r="D2433">
        <v>51</v>
      </c>
      <c r="E2433" t="s">
        <v>50</v>
      </c>
      <c r="F2433" t="s">
        <v>35</v>
      </c>
      <c r="G2433" t="s">
        <v>36</v>
      </c>
      <c r="H2433" t="s">
        <v>45</v>
      </c>
      <c r="I2433" t="s">
        <v>37</v>
      </c>
      <c r="J2433" t="s">
        <v>37</v>
      </c>
      <c r="K2433" t="s">
        <v>38</v>
      </c>
      <c r="L2433" t="s">
        <v>39</v>
      </c>
      <c r="M2433" t="s">
        <v>40</v>
      </c>
      <c r="N2433">
        <v>172</v>
      </c>
      <c r="O2433">
        <v>2</v>
      </c>
      <c r="P2433">
        <v>999</v>
      </c>
      <c r="Q2433">
        <v>0</v>
      </c>
      <c r="R2433" t="s">
        <v>41</v>
      </c>
      <c r="S2433">
        <v>1.1000000000000001</v>
      </c>
      <c r="T2433">
        <v>93.994</v>
      </c>
      <c r="U2433">
        <v>-36.4</v>
      </c>
      <c r="V2433">
        <v>4.8570000000000002</v>
      </c>
      <c r="W2433">
        <v>5191</v>
      </c>
      <c r="X2433" t="s">
        <v>37</v>
      </c>
      <c r="BC2433">
        <v>36</v>
      </c>
      <c r="BD2433" t="s">
        <v>59</v>
      </c>
      <c r="BE2433" t="s">
        <v>35</v>
      </c>
      <c r="BF2433" t="s">
        <v>48</v>
      </c>
      <c r="BG2433" t="s">
        <v>37</v>
      </c>
      <c r="BH2433" t="s">
        <v>37</v>
      </c>
      <c r="BI2433" t="s">
        <v>37</v>
      </c>
      <c r="BJ2433" t="s">
        <v>68</v>
      </c>
      <c r="BK2433" t="s">
        <v>76</v>
      </c>
      <c r="BL2433" t="s">
        <v>64</v>
      </c>
      <c r="BM2433">
        <v>299</v>
      </c>
      <c r="BN2433">
        <v>1</v>
      </c>
      <c r="BO2433">
        <v>999</v>
      </c>
      <c r="BP2433">
        <v>0</v>
      </c>
      <c r="BQ2433" t="s">
        <v>41</v>
      </c>
      <c r="BR2433">
        <v>-1.8</v>
      </c>
      <c r="BS2433">
        <v>93.075000000000003</v>
      </c>
      <c r="BT2433">
        <v>-47.1</v>
      </c>
      <c r="BU2433">
        <v>1.405</v>
      </c>
      <c r="BV2433">
        <v>5099.1000000000004</v>
      </c>
      <c r="BW2433" t="s">
        <v>37</v>
      </c>
      <c r="CB2433">
        <v>32</v>
      </c>
      <c r="CC2433" t="s">
        <v>50</v>
      </c>
      <c r="CD2433" t="s">
        <v>35</v>
      </c>
      <c r="CE2433" t="s">
        <v>44</v>
      </c>
      <c r="CF2433" t="s">
        <v>45</v>
      </c>
      <c r="CG2433" t="s">
        <v>42</v>
      </c>
      <c r="CH2433" t="s">
        <v>37</v>
      </c>
      <c r="CI2433" t="s">
        <v>38</v>
      </c>
      <c r="CJ2433" t="s">
        <v>39</v>
      </c>
      <c r="CK2433" t="s">
        <v>64</v>
      </c>
      <c r="CL2433">
        <v>109</v>
      </c>
      <c r="CM2433">
        <v>1</v>
      </c>
      <c r="CN2433">
        <v>999</v>
      </c>
      <c r="CO2433">
        <v>0</v>
      </c>
      <c r="CP2433" t="s">
        <v>41</v>
      </c>
      <c r="CQ2433">
        <v>1.1000000000000001</v>
      </c>
      <c r="CR2433">
        <v>93.994</v>
      </c>
      <c r="CS2433">
        <v>-36.4</v>
      </c>
      <c r="CT2433">
        <v>4.8550000000000004</v>
      </c>
      <c r="CU2433">
        <v>5191</v>
      </c>
      <c r="CV2433" t="s">
        <v>37</v>
      </c>
      <c r="DZ2433">
        <v>39</v>
      </c>
      <c r="EA2433" t="s">
        <v>46</v>
      </c>
      <c r="EB2433" t="s">
        <v>35</v>
      </c>
      <c r="EC2433" t="s">
        <v>49</v>
      </c>
      <c r="ED2433" t="s">
        <v>37</v>
      </c>
      <c r="EE2433" t="s">
        <v>42</v>
      </c>
      <c r="EF2433" t="s">
        <v>37</v>
      </c>
      <c r="EG2433" t="s">
        <v>38</v>
      </c>
      <c r="EH2433" t="s">
        <v>39</v>
      </c>
      <c r="EI2433" t="s">
        <v>61</v>
      </c>
      <c r="EJ2433">
        <v>292</v>
      </c>
      <c r="EK2433">
        <v>7</v>
      </c>
      <c r="EL2433">
        <v>999</v>
      </c>
      <c r="EM2433">
        <v>0</v>
      </c>
      <c r="EN2433" t="s">
        <v>41</v>
      </c>
      <c r="EO2433">
        <v>1.1000000000000001</v>
      </c>
      <c r="EP2433">
        <v>93.994</v>
      </c>
      <c r="EQ2433">
        <v>-36.4</v>
      </c>
      <c r="ER2433">
        <v>4.8570000000000002</v>
      </c>
      <c r="ES2433">
        <v>5191</v>
      </c>
      <c r="ET2433" t="s">
        <v>37</v>
      </c>
      <c r="EY2433">
        <v>31</v>
      </c>
      <c r="EZ2433" t="s">
        <v>55</v>
      </c>
      <c r="FA2433" t="s">
        <v>52</v>
      </c>
      <c r="FB2433" t="s">
        <v>57</v>
      </c>
      <c r="FC2433" t="s">
        <v>37</v>
      </c>
      <c r="FD2433" t="s">
        <v>42</v>
      </c>
      <c r="FE2433" t="s">
        <v>42</v>
      </c>
      <c r="FF2433" t="s">
        <v>68</v>
      </c>
      <c r="FG2433" t="s">
        <v>39</v>
      </c>
      <c r="FH2433" t="s">
        <v>63</v>
      </c>
      <c r="FI2433">
        <v>146</v>
      </c>
      <c r="FJ2433">
        <v>3</v>
      </c>
      <c r="FK2433">
        <v>999</v>
      </c>
      <c r="FL2433">
        <v>0</v>
      </c>
      <c r="FM2433" t="s">
        <v>41</v>
      </c>
      <c r="FN2433">
        <v>-1.8</v>
      </c>
      <c r="FO2433">
        <v>92.893000000000001</v>
      </c>
      <c r="FP2433">
        <v>-46.2</v>
      </c>
      <c r="FQ2433">
        <v>1.266</v>
      </c>
      <c r="FR2433">
        <v>5099.1000000000004</v>
      </c>
      <c r="FS2433" t="s">
        <v>37</v>
      </c>
    </row>
    <row r="2434" spans="4:175" x14ac:dyDescent="0.25">
      <c r="D2434">
        <v>51</v>
      </c>
      <c r="E2434" t="s">
        <v>50</v>
      </c>
      <c r="F2434" t="s">
        <v>35</v>
      </c>
      <c r="G2434" t="s">
        <v>36</v>
      </c>
      <c r="H2434" t="s">
        <v>37</v>
      </c>
      <c r="I2434" t="s">
        <v>42</v>
      </c>
      <c r="J2434" t="s">
        <v>42</v>
      </c>
      <c r="K2434" t="s">
        <v>38</v>
      </c>
      <c r="L2434" t="s">
        <v>39</v>
      </c>
      <c r="M2434" t="s">
        <v>40</v>
      </c>
      <c r="N2434">
        <v>136</v>
      </c>
      <c r="O2434">
        <v>2</v>
      </c>
      <c r="P2434">
        <v>999</v>
      </c>
      <c r="Q2434">
        <v>0</v>
      </c>
      <c r="R2434" t="s">
        <v>41</v>
      </c>
      <c r="S2434">
        <v>1.1000000000000001</v>
      </c>
      <c r="T2434">
        <v>93.994</v>
      </c>
      <c r="U2434">
        <v>-36.4</v>
      </c>
      <c r="V2434">
        <v>4.8570000000000002</v>
      </c>
      <c r="W2434">
        <v>5191</v>
      </c>
      <c r="X2434" t="s">
        <v>37</v>
      </c>
      <c r="BC2434">
        <v>36</v>
      </c>
      <c r="BD2434" t="s">
        <v>58</v>
      </c>
      <c r="BE2434" t="s">
        <v>35</v>
      </c>
      <c r="BF2434" t="s">
        <v>48</v>
      </c>
      <c r="BG2434" t="s">
        <v>37</v>
      </c>
      <c r="BH2434" t="s">
        <v>37</v>
      </c>
      <c r="BI2434" t="s">
        <v>37</v>
      </c>
      <c r="BJ2434" t="s">
        <v>68</v>
      </c>
      <c r="BK2434" t="s">
        <v>76</v>
      </c>
      <c r="BL2434" t="s">
        <v>64</v>
      </c>
      <c r="BM2434">
        <v>214</v>
      </c>
      <c r="BN2434">
        <v>2</v>
      </c>
      <c r="BO2434">
        <v>999</v>
      </c>
      <c r="BP2434">
        <v>0</v>
      </c>
      <c r="BQ2434" t="s">
        <v>41</v>
      </c>
      <c r="BR2434">
        <v>-1.8</v>
      </c>
      <c r="BS2434">
        <v>93.075000000000003</v>
      </c>
      <c r="BT2434">
        <v>-47.1</v>
      </c>
      <c r="BU2434">
        <v>1.405</v>
      </c>
      <c r="BV2434">
        <v>5099.1000000000004</v>
      </c>
      <c r="BW2434" t="s">
        <v>37</v>
      </c>
      <c r="CB2434">
        <v>32</v>
      </c>
      <c r="CC2434" t="s">
        <v>43</v>
      </c>
      <c r="CD2434" t="s">
        <v>35</v>
      </c>
      <c r="CE2434" t="s">
        <v>44</v>
      </c>
      <c r="CF2434" t="s">
        <v>37</v>
      </c>
      <c r="CG2434" t="s">
        <v>37</v>
      </c>
      <c r="CH2434" t="s">
        <v>37</v>
      </c>
      <c r="CI2434" t="s">
        <v>38</v>
      </c>
      <c r="CJ2434" t="s">
        <v>39</v>
      </c>
      <c r="CK2434" t="s">
        <v>64</v>
      </c>
      <c r="CL2434">
        <v>213</v>
      </c>
      <c r="CM2434">
        <v>2</v>
      </c>
      <c r="CN2434">
        <v>999</v>
      </c>
      <c r="CO2434">
        <v>0</v>
      </c>
      <c r="CP2434" t="s">
        <v>41</v>
      </c>
      <c r="CQ2434">
        <v>1.1000000000000001</v>
      </c>
      <c r="CR2434">
        <v>93.994</v>
      </c>
      <c r="CS2434">
        <v>-36.4</v>
      </c>
      <c r="CT2434">
        <v>4.8550000000000004</v>
      </c>
      <c r="CU2434">
        <v>5191</v>
      </c>
      <c r="CV2434" t="s">
        <v>37</v>
      </c>
      <c r="DZ2434">
        <v>39</v>
      </c>
      <c r="EA2434" t="s">
        <v>51</v>
      </c>
      <c r="EB2434" t="s">
        <v>35</v>
      </c>
      <c r="EC2434" t="s">
        <v>49</v>
      </c>
      <c r="ED2434" t="s">
        <v>37</v>
      </c>
      <c r="EE2434" t="s">
        <v>37</v>
      </c>
      <c r="EF2434" t="s">
        <v>37</v>
      </c>
      <c r="EG2434" t="s">
        <v>38</v>
      </c>
      <c r="EH2434" t="s">
        <v>39</v>
      </c>
      <c r="EI2434" t="s">
        <v>61</v>
      </c>
      <c r="EJ2434">
        <v>125</v>
      </c>
      <c r="EK2434">
        <v>1</v>
      </c>
      <c r="EL2434">
        <v>999</v>
      </c>
      <c r="EM2434">
        <v>0</v>
      </c>
      <c r="EN2434" t="s">
        <v>41</v>
      </c>
      <c r="EO2434">
        <v>1.1000000000000001</v>
      </c>
      <c r="EP2434">
        <v>93.994</v>
      </c>
      <c r="EQ2434">
        <v>-36.4</v>
      </c>
      <c r="ER2434">
        <v>4.8570000000000002</v>
      </c>
      <c r="ES2434">
        <v>5191</v>
      </c>
      <c r="ET2434" t="s">
        <v>37</v>
      </c>
      <c r="EY2434">
        <v>31</v>
      </c>
      <c r="EZ2434" t="s">
        <v>59</v>
      </c>
      <c r="FA2434" t="s">
        <v>52</v>
      </c>
      <c r="FB2434" t="s">
        <v>57</v>
      </c>
      <c r="FC2434" t="s">
        <v>37</v>
      </c>
      <c r="FD2434" t="s">
        <v>42</v>
      </c>
      <c r="FE2434" t="s">
        <v>42</v>
      </c>
      <c r="FF2434" t="s">
        <v>68</v>
      </c>
      <c r="FG2434" t="s">
        <v>39</v>
      </c>
      <c r="FH2434" t="s">
        <v>63</v>
      </c>
      <c r="FI2434">
        <v>204</v>
      </c>
      <c r="FJ2434">
        <v>1</v>
      </c>
      <c r="FK2434">
        <v>999</v>
      </c>
      <c r="FL2434">
        <v>0</v>
      </c>
      <c r="FM2434" t="s">
        <v>41</v>
      </c>
      <c r="FN2434">
        <v>-1.8</v>
      </c>
      <c r="FO2434">
        <v>92.893000000000001</v>
      </c>
      <c r="FP2434">
        <v>-46.2</v>
      </c>
      <c r="FQ2434">
        <v>1.266</v>
      </c>
      <c r="FR2434">
        <v>5099.1000000000004</v>
      </c>
      <c r="FS2434" t="s">
        <v>37</v>
      </c>
    </row>
    <row r="2435" spans="4:175" x14ac:dyDescent="0.25">
      <c r="D2435">
        <v>51</v>
      </c>
      <c r="E2435" t="s">
        <v>50</v>
      </c>
      <c r="F2435" t="s">
        <v>53</v>
      </c>
      <c r="G2435" t="s">
        <v>36</v>
      </c>
      <c r="H2435" t="s">
        <v>37</v>
      </c>
      <c r="I2435" t="s">
        <v>37</v>
      </c>
      <c r="J2435" t="s">
        <v>37</v>
      </c>
      <c r="K2435" t="s">
        <v>38</v>
      </c>
      <c r="L2435" t="s">
        <v>39</v>
      </c>
      <c r="M2435" t="s">
        <v>61</v>
      </c>
      <c r="N2435">
        <v>244</v>
      </c>
      <c r="O2435">
        <v>1</v>
      </c>
      <c r="P2435">
        <v>999</v>
      </c>
      <c r="Q2435">
        <v>0</v>
      </c>
      <c r="R2435" t="s">
        <v>41</v>
      </c>
      <c r="S2435">
        <v>1.1000000000000001</v>
      </c>
      <c r="T2435">
        <v>93.994</v>
      </c>
      <c r="U2435">
        <v>-36.4</v>
      </c>
      <c r="V2435">
        <v>4.8559999999999999</v>
      </c>
      <c r="W2435">
        <v>5191</v>
      </c>
      <c r="X2435" t="s">
        <v>37</v>
      </c>
      <c r="BC2435">
        <v>36</v>
      </c>
      <c r="BD2435" t="s">
        <v>50</v>
      </c>
      <c r="BE2435" t="s">
        <v>35</v>
      </c>
      <c r="BF2435" t="s">
        <v>48</v>
      </c>
      <c r="BG2435" t="s">
        <v>45</v>
      </c>
      <c r="BH2435" t="s">
        <v>37</v>
      </c>
      <c r="BI2435" t="s">
        <v>37</v>
      </c>
      <c r="BJ2435" t="s">
        <v>38</v>
      </c>
      <c r="BK2435" t="s">
        <v>76</v>
      </c>
      <c r="BL2435" t="s">
        <v>64</v>
      </c>
      <c r="BM2435">
        <v>599</v>
      </c>
      <c r="BN2435">
        <v>4</v>
      </c>
      <c r="BO2435">
        <v>999</v>
      </c>
      <c r="BP2435">
        <v>0</v>
      </c>
      <c r="BQ2435" t="s">
        <v>41</v>
      </c>
      <c r="BR2435">
        <v>-1.8</v>
      </c>
      <c r="BS2435">
        <v>93.075000000000003</v>
      </c>
      <c r="BT2435">
        <v>-47.1</v>
      </c>
      <c r="BU2435">
        <v>1.405</v>
      </c>
      <c r="BV2435">
        <v>5099.1000000000004</v>
      </c>
      <c r="BW2435" t="s">
        <v>37</v>
      </c>
      <c r="CB2435">
        <v>32</v>
      </c>
      <c r="CC2435" t="s">
        <v>46</v>
      </c>
      <c r="CD2435" t="s">
        <v>53</v>
      </c>
      <c r="CE2435" t="s">
        <v>44</v>
      </c>
      <c r="CF2435" t="s">
        <v>37</v>
      </c>
      <c r="CG2435" t="s">
        <v>42</v>
      </c>
      <c r="CH2435" t="s">
        <v>37</v>
      </c>
      <c r="CI2435" t="s">
        <v>38</v>
      </c>
      <c r="CJ2435" t="s">
        <v>39</v>
      </c>
      <c r="CK2435" t="s">
        <v>64</v>
      </c>
      <c r="CL2435">
        <v>324</v>
      </c>
      <c r="CM2435">
        <v>2</v>
      </c>
      <c r="CN2435">
        <v>999</v>
      </c>
      <c r="CO2435">
        <v>0</v>
      </c>
      <c r="CP2435" t="s">
        <v>41</v>
      </c>
      <c r="CQ2435">
        <v>1.1000000000000001</v>
      </c>
      <c r="CR2435">
        <v>93.994</v>
      </c>
      <c r="CS2435">
        <v>-36.4</v>
      </c>
      <c r="CT2435">
        <v>4.8550000000000004</v>
      </c>
      <c r="CU2435">
        <v>5191</v>
      </c>
      <c r="CV2435" t="s">
        <v>37</v>
      </c>
      <c r="DZ2435">
        <v>39</v>
      </c>
      <c r="EA2435" t="s">
        <v>51</v>
      </c>
      <c r="EB2435" t="s">
        <v>35</v>
      </c>
      <c r="EC2435" t="s">
        <v>49</v>
      </c>
      <c r="ED2435" t="s">
        <v>37</v>
      </c>
      <c r="EE2435" t="s">
        <v>37</v>
      </c>
      <c r="EF2435" t="s">
        <v>37</v>
      </c>
      <c r="EG2435" t="s">
        <v>38</v>
      </c>
      <c r="EH2435" t="s">
        <v>39</v>
      </c>
      <c r="EI2435" t="s">
        <v>61</v>
      </c>
      <c r="EJ2435">
        <v>73</v>
      </c>
      <c r="EK2435">
        <v>5</v>
      </c>
      <c r="EL2435">
        <v>999</v>
      </c>
      <c r="EM2435">
        <v>0</v>
      </c>
      <c r="EN2435" t="s">
        <v>41</v>
      </c>
      <c r="EO2435">
        <v>1.1000000000000001</v>
      </c>
      <c r="EP2435">
        <v>93.994</v>
      </c>
      <c r="EQ2435">
        <v>-36.4</v>
      </c>
      <c r="ER2435">
        <v>4.8570000000000002</v>
      </c>
      <c r="ES2435">
        <v>5191</v>
      </c>
      <c r="ET2435" t="s">
        <v>37</v>
      </c>
      <c r="EY2435">
        <v>31</v>
      </c>
      <c r="EZ2435" t="s">
        <v>59</v>
      </c>
      <c r="FA2435" t="s">
        <v>52</v>
      </c>
      <c r="FB2435" t="s">
        <v>57</v>
      </c>
      <c r="FC2435" t="s">
        <v>37</v>
      </c>
      <c r="FD2435" t="s">
        <v>37</v>
      </c>
      <c r="FE2435" t="s">
        <v>37</v>
      </c>
      <c r="FF2435" t="s">
        <v>68</v>
      </c>
      <c r="FG2435" t="s">
        <v>39</v>
      </c>
      <c r="FH2435" t="s">
        <v>63</v>
      </c>
      <c r="FI2435">
        <v>50</v>
      </c>
      <c r="FJ2435">
        <v>2</v>
      </c>
      <c r="FK2435">
        <v>999</v>
      </c>
      <c r="FL2435">
        <v>1</v>
      </c>
      <c r="FM2435" t="s">
        <v>71</v>
      </c>
      <c r="FN2435">
        <v>-1.8</v>
      </c>
      <c r="FO2435">
        <v>92.893000000000001</v>
      </c>
      <c r="FP2435">
        <v>-46.2</v>
      </c>
      <c r="FQ2435">
        <v>1.266</v>
      </c>
      <c r="FR2435">
        <v>5099.1000000000004</v>
      </c>
      <c r="FS2435" t="s">
        <v>37</v>
      </c>
    </row>
    <row r="2436" spans="4:175" x14ac:dyDescent="0.25">
      <c r="D2436">
        <v>51</v>
      </c>
      <c r="E2436" t="s">
        <v>50</v>
      </c>
      <c r="F2436" t="s">
        <v>53</v>
      </c>
      <c r="G2436" t="s">
        <v>36</v>
      </c>
      <c r="H2436" t="s">
        <v>37</v>
      </c>
      <c r="I2436" t="s">
        <v>37</v>
      </c>
      <c r="J2436" t="s">
        <v>37</v>
      </c>
      <c r="K2436" t="s">
        <v>38</v>
      </c>
      <c r="L2436" t="s">
        <v>39</v>
      </c>
      <c r="M2436" t="s">
        <v>61</v>
      </c>
      <c r="N2436">
        <v>360</v>
      </c>
      <c r="O2436">
        <v>1</v>
      </c>
      <c r="P2436">
        <v>999</v>
      </c>
      <c r="Q2436">
        <v>0</v>
      </c>
      <c r="R2436" t="s">
        <v>41</v>
      </c>
      <c r="S2436">
        <v>1.1000000000000001</v>
      </c>
      <c r="T2436">
        <v>93.994</v>
      </c>
      <c r="U2436">
        <v>-36.4</v>
      </c>
      <c r="V2436">
        <v>4.8559999999999999</v>
      </c>
      <c r="W2436">
        <v>5191</v>
      </c>
      <c r="X2436" t="s">
        <v>37</v>
      </c>
      <c r="BC2436">
        <v>36</v>
      </c>
      <c r="BD2436" t="s">
        <v>59</v>
      </c>
      <c r="BE2436" t="s">
        <v>35</v>
      </c>
      <c r="BF2436" t="s">
        <v>48</v>
      </c>
      <c r="BG2436" t="s">
        <v>37</v>
      </c>
      <c r="BH2436" t="s">
        <v>42</v>
      </c>
      <c r="BI2436" t="s">
        <v>37</v>
      </c>
      <c r="BJ2436" t="s">
        <v>68</v>
      </c>
      <c r="BK2436" t="s">
        <v>76</v>
      </c>
      <c r="BL2436" t="s">
        <v>64</v>
      </c>
      <c r="BM2436">
        <v>273</v>
      </c>
      <c r="BN2436">
        <v>2</v>
      </c>
      <c r="BO2436">
        <v>999</v>
      </c>
      <c r="BP2436">
        <v>1</v>
      </c>
      <c r="BQ2436" t="s">
        <v>71</v>
      </c>
      <c r="BR2436">
        <v>-1.8</v>
      </c>
      <c r="BS2436">
        <v>93.075000000000003</v>
      </c>
      <c r="BT2436">
        <v>-47.1</v>
      </c>
      <c r="BU2436">
        <v>1.405</v>
      </c>
      <c r="BV2436">
        <v>5099.1000000000004</v>
      </c>
      <c r="BW2436" t="s">
        <v>37</v>
      </c>
      <c r="CB2436">
        <v>32</v>
      </c>
      <c r="CC2436" t="s">
        <v>54</v>
      </c>
      <c r="CD2436" t="s">
        <v>35</v>
      </c>
      <c r="CE2436" t="s">
        <v>44</v>
      </c>
      <c r="CF2436" t="s">
        <v>37</v>
      </c>
      <c r="CG2436" t="s">
        <v>37</v>
      </c>
      <c r="CH2436" t="s">
        <v>37</v>
      </c>
      <c r="CI2436" t="s">
        <v>38</v>
      </c>
      <c r="CJ2436" t="s">
        <v>39</v>
      </c>
      <c r="CK2436" t="s">
        <v>64</v>
      </c>
      <c r="CL2436">
        <v>209</v>
      </c>
      <c r="CM2436">
        <v>3</v>
      </c>
      <c r="CN2436">
        <v>999</v>
      </c>
      <c r="CO2436">
        <v>0</v>
      </c>
      <c r="CP2436" t="s">
        <v>41</v>
      </c>
      <c r="CQ2436">
        <v>1.1000000000000001</v>
      </c>
      <c r="CR2436">
        <v>93.994</v>
      </c>
      <c r="CS2436">
        <v>-36.4</v>
      </c>
      <c r="CT2436">
        <v>4.8550000000000004</v>
      </c>
      <c r="CU2436">
        <v>5191</v>
      </c>
      <c r="CV2436" t="s">
        <v>37</v>
      </c>
      <c r="DZ2436">
        <v>39</v>
      </c>
      <c r="EA2436" t="s">
        <v>50</v>
      </c>
      <c r="EB2436" t="s">
        <v>52</v>
      </c>
      <c r="EC2436" t="s">
        <v>49</v>
      </c>
      <c r="ED2436" t="s">
        <v>45</v>
      </c>
      <c r="EE2436" t="s">
        <v>37</v>
      </c>
      <c r="EF2436" t="s">
        <v>37</v>
      </c>
      <c r="EG2436" t="s">
        <v>38</v>
      </c>
      <c r="EH2436" t="s">
        <v>39</v>
      </c>
      <c r="EI2436" t="s">
        <v>62</v>
      </c>
      <c r="EJ2436">
        <v>480</v>
      </c>
      <c r="EK2436">
        <v>2</v>
      </c>
      <c r="EL2436">
        <v>999</v>
      </c>
      <c r="EM2436">
        <v>0</v>
      </c>
      <c r="EN2436" t="s">
        <v>41</v>
      </c>
      <c r="EO2436">
        <v>1.1000000000000001</v>
      </c>
      <c r="EP2436">
        <v>93.994</v>
      </c>
      <c r="EQ2436">
        <v>-36.4</v>
      </c>
      <c r="ER2436">
        <v>4.8570000000000002</v>
      </c>
      <c r="ES2436">
        <v>5191</v>
      </c>
      <c r="ET2436" t="s">
        <v>37</v>
      </c>
      <c r="EY2436">
        <v>31</v>
      </c>
      <c r="EZ2436" t="s">
        <v>43</v>
      </c>
      <c r="FA2436" t="s">
        <v>52</v>
      </c>
      <c r="FB2436" t="s">
        <v>57</v>
      </c>
      <c r="FC2436" t="s">
        <v>37</v>
      </c>
      <c r="FD2436" t="s">
        <v>42</v>
      </c>
      <c r="FE2436" t="s">
        <v>37</v>
      </c>
      <c r="FF2436" t="s">
        <v>68</v>
      </c>
      <c r="FG2436" t="s">
        <v>39</v>
      </c>
      <c r="FH2436" t="s">
        <v>63</v>
      </c>
      <c r="FI2436">
        <v>163</v>
      </c>
      <c r="FJ2436">
        <v>1</v>
      </c>
      <c r="FK2436">
        <v>999</v>
      </c>
      <c r="FL2436">
        <v>0</v>
      </c>
      <c r="FM2436" t="s">
        <v>41</v>
      </c>
      <c r="FN2436">
        <v>-1.8</v>
      </c>
      <c r="FO2436">
        <v>92.893000000000001</v>
      </c>
      <c r="FP2436">
        <v>-46.2</v>
      </c>
      <c r="FQ2436">
        <v>1.266</v>
      </c>
      <c r="FR2436">
        <v>5099.1000000000004</v>
      </c>
      <c r="FS2436" t="s">
        <v>37</v>
      </c>
    </row>
    <row r="2437" spans="4:175" x14ac:dyDescent="0.25">
      <c r="D2437">
        <v>51</v>
      </c>
      <c r="E2437" t="s">
        <v>50</v>
      </c>
      <c r="F2437" t="s">
        <v>35</v>
      </c>
      <c r="G2437" t="s">
        <v>36</v>
      </c>
      <c r="H2437" t="s">
        <v>45</v>
      </c>
      <c r="I2437" t="s">
        <v>37</v>
      </c>
      <c r="J2437" t="s">
        <v>37</v>
      </c>
      <c r="K2437" t="s">
        <v>38</v>
      </c>
      <c r="L2437" t="s">
        <v>39</v>
      </c>
      <c r="M2437" t="s">
        <v>61</v>
      </c>
      <c r="N2437">
        <v>708</v>
      </c>
      <c r="O2437">
        <v>2</v>
      </c>
      <c r="P2437">
        <v>999</v>
      </c>
      <c r="Q2437">
        <v>0</v>
      </c>
      <c r="R2437" t="s">
        <v>41</v>
      </c>
      <c r="S2437">
        <v>1.1000000000000001</v>
      </c>
      <c r="T2437">
        <v>93.994</v>
      </c>
      <c r="U2437">
        <v>-36.4</v>
      </c>
      <c r="V2437">
        <v>4.8559999999999999</v>
      </c>
      <c r="W2437">
        <v>5191</v>
      </c>
      <c r="X2437" t="s">
        <v>37</v>
      </c>
      <c r="BC2437">
        <v>36</v>
      </c>
      <c r="BD2437" t="s">
        <v>50</v>
      </c>
      <c r="BE2437" t="s">
        <v>35</v>
      </c>
      <c r="BF2437" t="s">
        <v>48</v>
      </c>
      <c r="BG2437" t="s">
        <v>37</v>
      </c>
      <c r="BH2437" t="s">
        <v>42</v>
      </c>
      <c r="BI2437" t="s">
        <v>37</v>
      </c>
      <c r="BJ2437" t="s">
        <v>68</v>
      </c>
      <c r="BK2437" t="s">
        <v>76</v>
      </c>
      <c r="BL2437" t="s">
        <v>64</v>
      </c>
      <c r="BM2437">
        <v>218</v>
      </c>
      <c r="BN2437">
        <v>4</v>
      </c>
      <c r="BO2437">
        <v>999</v>
      </c>
      <c r="BP2437">
        <v>0</v>
      </c>
      <c r="BQ2437" t="s">
        <v>41</v>
      </c>
      <c r="BR2437">
        <v>-1.8</v>
      </c>
      <c r="BS2437">
        <v>93.075000000000003</v>
      </c>
      <c r="BT2437">
        <v>-47.1</v>
      </c>
      <c r="BU2437">
        <v>1.405</v>
      </c>
      <c r="BV2437">
        <v>5099.1000000000004</v>
      </c>
      <c r="BW2437" t="s">
        <v>37</v>
      </c>
      <c r="CB2437">
        <v>32</v>
      </c>
      <c r="CC2437" t="s">
        <v>46</v>
      </c>
      <c r="CD2437" t="s">
        <v>35</v>
      </c>
      <c r="CE2437" t="s">
        <v>44</v>
      </c>
      <c r="CF2437" t="s">
        <v>37</v>
      </c>
      <c r="CG2437" t="s">
        <v>37</v>
      </c>
      <c r="CH2437" t="s">
        <v>37</v>
      </c>
      <c r="CI2437" t="s">
        <v>38</v>
      </c>
      <c r="CJ2437" t="s">
        <v>39</v>
      </c>
      <c r="CK2437" t="s">
        <v>64</v>
      </c>
      <c r="CL2437">
        <v>129</v>
      </c>
      <c r="CM2437">
        <v>1</v>
      </c>
      <c r="CN2437">
        <v>999</v>
      </c>
      <c r="CO2437">
        <v>0</v>
      </c>
      <c r="CP2437" t="s">
        <v>41</v>
      </c>
      <c r="CQ2437">
        <v>1.1000000000000001</v>
      </c>
      <c r="CR2437">
        <v>93.994</v>
      </c>
      <c r="CS2437">
        <v>-36.4</v>
      </c>
      <c r="CT2437">
        <v>4.8550000000000004</v>
      </c>
      <c r="CU2437">
        <v>5191</v>
      </c>
      <c r="CV2437" t="s">
        <v>37</v>
      </c>
      <c r="DZ2437">
        <v>39</v>
      </c>
      <c r="EA2437" t="s">
        <v>46</v>
      </c>
      <c r="EB2437" t="s">
        <v>35</v>
      </c>
      <c r="EC2437" t="s">
        <v>49</v>
      </c>
      <c r="ED2437" t="s">
        <v>37</v>
      </c>
      <c r="EE2437" t="s">
        <v>42</v>
      </c>
      <c r="EF2437" t="s">
        <v>42</v>
      </c>
      <c r="EG2437" t="s">
        <v>38</v>
      </c>
      <c r="EH2437" t="s">
        <v>39</v>
      </c>
      <c r="EI2437" t="s">
        <v>62</v>
      </c>
      <c r="EJ2437">
        <v>72</v>
      </c>
      <c r="EK2437">
        <v>1</v>
      </c>
      <c r="EL2437">
        <v>999</v>
      </c>
      <c r="EM2437">
        <v>0</v>
      </c>
      <c r="EN2437" t="s">
        <v>41</v>
      </c>
      <c r="EO2437">
        <v>1.1000000000000001</v>
      </c>
      <c r="EP2437">
        <v>93.994</v>
      </c>
      <c r="EQ2437">
        <v>-36.4</v>
      </c>
      <c r="ER2437">
        <v>4.8570000000000002</v>
      </c>
      <c r="ES2437">
        <v>5191</v>
      </c>
      <c r="ET2437" t="s">
        <v>37</v>
      </c>
      <c r="EY2437">
        <v>31</v>
      </c>
      <c r="EZ2437" t="s">
        <v>51</v>
      </c>
      <c r="FA2437" t="s">
        <v>35</v>
      </c>
      <c r="FB2437" t="s">
        <v>57</v>
      </c>
      <c r="FC2437" t="s">
        <v>37</v>
      </c>
      <c r="FD2437" t="s">
        <v>42</v>
      </c>
      <c r="FE2437" t="s">
        <v>37</v>
      </c>
      <c r="FF2437" t="s">
        <v>68</v>
      </c>
      <c r="FG2437" t="s">
        <v>39</v>
      </c>
      <c r="FH2437" t="s">
        <v>63</v>
      </c>
      <c r="FI2437">
        <v>432</v>
      </c>
      <c r="FJ2437">
        <v>1</v>
      </c>
      <c r="FK2437">
        <v>999</v>
      </c>
      <c r="FL2437">
        <v>0</v>
      </c>
      <c r="FM2437" t="s">
        <v>41</v>
      </c>
      <c r="FN2437">
        <v>-1.8</v>
      </c>
      <c r="FO2437">
        <v>92.893000000000001</v>
      </c>
      <c r="FP2437">
        <v>-46.2</v>
      </c>
      <c r="FQ2437">
        <v>1.266</v>
      </c>
      <c r="FR2437">
        <v>5099.1000000000004</v>
      </c>
      <c r="FS2437" t="s">
        <v>37</v>
      </c>
    </row>
    <row r="2438" spans="4:175" x14ac:dyDescent="0.25">
      <c r="D2438">
        <v>51</v>
      </c>
      <c r="E2438" t="s">
        <v>54</v>
      </c>
      <c r="F2438" t="s">
        <v>35</v>
      </c>
      <c r="G2438" t="s">
        <v>36</v>
      </c>
      <c r="H2438" t="s">
        <v>45</v>
      </c>
      <c r="I2438" t="s">
        <v>42</v>
      </c>
      <c r="J2438" t="s">
        <v>42</v>
      </c>
      <c r="K2438" t="s">
        <v>38</v>
      </c>
      <c r="L2438" t="s">
        <v>39</v>
      </c>
      <c r="M2438" t="s">
        <v>61</v>
      </c>
      <c r="N2438">
        <v>394</v>
      </c>
      <c r="O2438">
        <v>1</v>
      </c>
      <c r="P2438">
        <v>999</v>
      </c>
      <c r="Q2438">
        <v>0</v>
      </c>
      <c r="R2438" t="s">
        <v>41</v>
      </c>
      <c r="S2438">
        <v>1.1000000000000001</v>
      </c>
      <c r="T2438">
        <v>93.994</v>
      </c>
      <c r="U2438">
        <v>-36.4</v>
      </c>
      <c r="V2438">
        <v>4.8559999999999999</v>
      </c>
      <c r="W2438">
        <v>5191</v>
      </c>
      <c r="X2438" t="s">
        <v>37</v>
      </c>
      <c r="BC2438">
        <v>36</v>
      </c>
      <c r="BD2438" t="s">
        <v>50</v>
      </c>
      <c r="BE2438" t="s">
        <v>35</v>
      </c>
      <c r="BF2438" t="s">
        <v>48</v>
      </c>
      <c r="BG2438" t="s">
        <v>37</v>
      </c>
      <c r="BH2438" t="s">
        <v>42</v>
      </c>
      <c r="BI2438" t="s">
        <v>37</v>
      </c>
      <c r="BJ2438" t="s">
        <v>68</v>
      </c>
      <c r="BK2438" t="s">
        <v>76</v>
      </c>
      <c r="BL2438" t="s">
        <v>64</v>
      </c>
      <c r="BM2438">
        <v>1064</v>
      </c>
      <c r="BN2438">
        <v>3</v>
      </c>
      <c r="BO2438">
        <v>999</v>
      </c>
      <c r="BP2438">
        <v>1</v>
      </c>
      <c r="BQ2438" t="s">
        <v>71</v>
      </c>
      <c r="BR2438">
        <v>-1.8</v>
      </c>
      <c r="BS2438">
        <v>93.075000000000003</v>
      </c>
      <c r="BT2438">
        <v>-47.1</v>
      </c>
      <c r="BU2438">
        <v>1.405</v>
      </c>
      <c r="BV2438">
        <v>5099.1000000000004</v>
      </c>
      <c r="BW2438" t="s">
        <v>37</v>
      </c>
      <c r="CB2438">
        <v>32</v>
      </c>
      <c r="CC2438" t="s">
        <v>43</v>
      </c>
      <c r="CD2438" t="s">
        <v>35</v>
      </c>
      <c r="CE2438" t="s">
        <v>44</v>
      </c>
      <c r="CF2438" t="s">
        <v>37</v>
      </c>
      <c r="CG2438" t="s">
        <v>42</v>
      </c>
      <c r="CH2438" t="s">
        <v>37</v>
      </c>
      <c r="CI2438" t="s">
        <v>38</v>
      </c>
      <c r="CJ2438" t="s">
        <v>39</v>
      </c>
      <c r="CK2438" t="s">
        <v>64</v>
      </c>
      <c r="CL2438">
        <v>432</v>
      </c>
      <c r="CM2438">
        <v>2</v>
      </c>
      <c r="CN2438">
        <v>999</v>
      </c>
      <c r="CO2438">
        <v>0</v>
      </c>
      <c r="CP2438" t="s">
        <v>41</v>
      </c>
      <c r="CQ2438">
        <v>1.1000000000000001</v>
      </c>
      <c r="CR2438">
        <v>93.994</v>
      </c>
      <c r="CS2438">
        <v>-36.4</v>
      </c>
      <c r="CT2438">
        <v>4.8550000000000004</v>
      </c>
      <c r="CU2438">
        <v>5191</v>
      </c>
      <c r="CV2438" t="s">
        <v>37</v>
      </c>
      <c r="DZ2438">
        <v>39</v>
      </c>
      <c r="EA2438" t="s">
        <v>51</v>
      </c>
      <c r="EB2438" t="s">
        <v>35</v>
      </c>
      <c r="EC2438" t="s">
        <v>49</v>
      </c>
      <c r="ED2438" t="s">
        <v>37</v>
      </c>
      <c r="EE2438" t="s">
        <v>37</v>
      </c>
      <c r="EF2438" t="s">
        <v>37</v>
      </c>
      <c r="EG2438" t="s">
        <v>38</v>
      </c>
      <c r="EH2438" t="s">
        <v>39</v>
      </c>
      <c r="EI2438" t="s">
        <v>63</v>
      </c>
      <c r="EJ2438">
        <v>356</v>
      </c>
      <c r="EK2438">
        <v>2</v>
      </c>
      <c r="EL2438">
        <v>999</v>
      </c>
      <c r="EM2438">
        <v>0</v>
      </c>
      <c r="EN2438" t="s">
        <v>41</v>
      </c>
      <c r="EO2438">
        <v>1.1000000000000001</v>
      </c>
      <c r="EP2438">
        <v>93.994</v>
      </c>
      <c r="EQ2438">
        <v>-36.4</v>
      </c>
      <c r="ER2438">
        <v>4.8600000000000003</v>
      </c>
      <c r="ES2438">
        <v>5191</v>
      </c>
      <c r="ET2438" t="s">
        <v>37</v>
      </c>
      <c r="EY2438">
        <v>31</v>
      </c>
      <c r="EZ2438" t="s">
        <v>59</v>
      </c>
      <c r="FA2438" t="s">
        <v>35</v>
      </c>
      <c r="FB2438" t="s">
        <v>57</v>
      </c>
      <c r="FC2438" t="s">
        <v>37</v>
      </c>
      <c r="FD2438" t="s">
        <v>42</v>
      </c>
      <c r="FE2438" t="s">
        <v>37</v>
      </c>
      <c r="FF2438" t="s">
        <v>68</v>
      </c>
      <c r="FG2438" t="s">
        <v>39</v>
      </c>
      <c r="FH2438" t="s">
        <v>63</v>
      </c>
      <c r="FI2438">
        <v>113</v>
      </c>
      <c r="FJ2438">
        <v>3</v>
      </c>
      <c r="FK2438">
        <v>999</v>
      </c>
      <c r="FL2438">
        <v>0</v>
      </c>
      <c r="FM2438" t="s">
        <v>41</v>
      </c>
      <c r="FN2438">
        <v>-1.8</v>
      </c>
      <c r="FO2438">
        <v>92.893000000000001</v>
      </c>
      <c r="FP2438">
        <v>-46.2</v>
      </c>
      <c r="FQ2438">
        <v>1.266</v>
      </c>
      <c r="FR2438">
        <v>5099.1000000000004</v>
      </c>
      <c r="FS2438" t="s">
        <v>37</v>
      </c>
    </row>
    <row r="2439" spans="4:175" x14ac:dyDescent="0.25">
      <c r="D2439">
        <v>51</v>
      </c>
      <c r="E2439" t="s">
        <v>50</v>
      </c>
      <c r="F2439" t="s">
        <v>35</v>
      </c>
      <c r="G2439" t="s">
        <v>36</v>
      </c>
      <c r="H2439" t="s">
        <v>37</v>
      </c>
      <c r="I2439" t="s">
        <v>42</v>
      </c>
      <c r="J2439" t="s">
        <v>37</v>
      </c>
      <c r="K2439" t="s">
        <v>38</v>
      </c>
      <c r="L2439" t="s">
        <v>39</v>
      </c>
      <c r="M2439" t="s">
        <v>62</v>
      </c>
      <c r="N2439">
        <v>438</v>
      </c>
      <c r="O2439">
        <v>2</v>
      </c>
      <c r="P2439">
        <v>999</v>
      </c>
      <c r="Q2439">
        <v>0</v>
      </c>
      <c r="R2439" t="s">
        <v>41</v>
      </c>
      <c r="S2439">
        <v>1.1000000000000001</v>
      </c>
      <c r="T2439">
        <v>93.994</v>
      </c>
      <c r="U2439">
        <v>-36.4</v>
      </c>
      <c r="V2439">
        <v>4.859</v>
      </c>
      <c r="W2439">
        <v>5191</v>
      </c>
      <c r="X2439" t="s">
        <v>37</v>
      </c>
      <c r="BC2439">
        <v>36</v>
      </c>
      <c r="BD2439" t="s">
        <v>50</v>
      </c>
      <c r="BE2439" t="s">
        <v>35</v>
      </c>
      <c r="BF2439" t="s">
        <v>48</v>
      </c>
      <c r="BG2439" t="s">
        <v>37</v>
      </c>
      <c r="BH2439" t="s">
        <v>42</v>
      </c>
      <c r="BI2439" t="s">
        <v>37</v>
      </c>
      <c r="BJ2439" t="s">
        <v>68</v>
      </c>
      <c r="BK2439" t="s">
        <v>76</v>
      </c>
      <c r="BL2439" t="s">
        <v>40</v>
      </c>
      <c r="BM2439">
        <v>430</v>
      </c>
      <c r="BN2439">
        <v>1</v>
      </c>
      <c r="BO2439">
        <v>999</v>
      </c>
      <c r="BP2439">
        <v>0</v>
      </c>
      <c r="BQ2439" t="s">
        <v>41</v>
      </c>
      <c r="BR2439">
        <v>-1.8</v>
      </c>
      <c r="BS2439">
        <v>93.075000000000003</v>
      </c>
      <c r="BT2439">
        <v>-47.1</v>
      </c>
      <c r="BU2439">
        <v>1.405</v>
      </c>
      <c r="BV2439">
        <v>5099.1000000000004</v>
      </c>
      <c r="BW2439" t="s">
        <v>37</v>
      </c>
      <c r="CB2439">
        <v>32</v>
      </c>
      <c r="CC2439" t="s">
        <v>55</v>
      </c>
      <c r="CD2439" t="s">
        <v>35</v>
      </c>
      <c r="CE2439" t="s">
        <v>44</v>
      </c>
      <c r="CF2439" t="s">
        <v>37</v>
      </c>
      <c r="CG2439" t="s">
        <v>42</v>
      </c>
      <c r="CH2439" t="s">
        <v>37</v>
      </c>
      <c r="CI2439" t="s">
        <v>38</v>
      </c>
      <c r="CJ2439" t="s">
        <v>39</v>
      </c>
      <c r="CK2439" t="s">
        <v>64</v>
      </c>
      <c r="CL2439">
        <v>119</v>
      </c>
      <c r="CM2439">
        <v>2</v>
      </c>
      <c r="CN2439">
        <v>999</v>
      </c>
      <c r="CO2439">
        <v>0</v>
      </c>
      <c r="CP2439" t="s">
        <v>41</v>
      </c>
      <c r="CQ2439">
        <v>1.1000000000000001</v>
      </c>
      <c r="CR2439">
        <v>93.994</v>
      </c>
      <c r="CS2439">
        <v>-36.4</v>
      </c>
      <c r="CT2439">
        <v>4.8550000000000004</v>
      </c>
      <c r="CU2439">
        <v>5191</v>
      </c>
      <c r="CV2439" t="s">
        <v>37</v>
      </c>
      <c r="DZ2439">
        <v>39</v>
      </c>
      <c r="EA2439" t="s">
        <v>51</v>
      </c>
      <c r="EB2439" t="s">
        <v>35</v>
      </c>
      <c r="EC2439" t="s">
        <v>49</v>
      </c>
      <c r="ED2439" t="s">
        <v>37</v>
      </c>
      <c r="EE2439" t="s">
        <v>42</v>
      </c>
      <c r="EF2439" t="s">
        <v>37</v>
      </c>
      <c r="EG2439" t="s">
        <v>38</v>
      </c>
      <c r="EH2439" t="s">
        <v>39</v>
      </c>
      <c r="EI2439" t="s">
        <v>64</v>
      </c>
      <c r="EJ2439">
        <v>435</v>
      </c>
      <c r="EK2439">
        <v>1</v>
      </c>
      <c r="EL2439">
        <v>999</v>
      </c>
      <c r="EM2439">
        <v>0</v>
      </c>
      <c r="EN2439" t="s">
        <v>41</v>
      </c>
      <c r="EO2439">
        <v>1.1000000000000001</v>
      </c>
      <c r="EP2439">
        <v>93.994</v>
      </c>
      <c r="EQ2439">
        <v>-36.4</v>
      </c>
      <c r="ER2439">
        <v>4.8639999999999999</v>
      </c>
      <c r="ES2439">
        <v>5191</v>
      </c>
      <c r="ET2439" t="s">
        <v>37</v>
      </c>
      <c r="EY2439">
        <v>31</v>
      </c>
      <c r="EZ2439" t="s">
        <v>55</v>
      </c>
      <c r="FA2439" t="s">
        <v>52</v>
      </c>
      <c r="FB2439" t="s">
        <v>57</v>
      </c>
      <c r="FC2439" t="s">
        <v>37</v>
      </c>
      <c r="FD2439" t="s">
        <v>42</v>
      </c>
      <c r="FE2439" t="s">
        <v>37</v>
      </c>
      <c r="FF2439" t="s">
        <v>68</v>
      </c>
      <c r="FG2439" t="s">
        <v>39</v>
      </c>
      <c r="FH2439" t="s">
        <v>63</v>
      </c>
      <c r="FI2439">
        <v>8</v>
      </c>
      <c r="FJ2439">
        <v>4</v>
      </c>
      <c r="FK2439">
        <v>999</v>
      </c>
      <c r="FL2439">
        <v>1</v>
      </c>
      <c r="FM2439" t="s">
        <v>71</v>
      </c>
      <c r="FN2439">
        <v>-1.8</v>
      </c>
      <c r="FO2439">
        <v>92.893000000000001</v>
      </c>
      <c r="FP2439">
        <v>-46.2</v>
      </c>
      <c r="FQ2439">
        <v>1.266</v>
      </c>
      <c r="FR2439">
        <v>5099.1000000000004</v>
      </c>
      <c r="FS2439" t="s">
        <v>37</v>
      </c>
    </row>
    <row r="2440" spans="4:175" x14ac:dyDescent="0.25">
      <c r="D2440">
        <v>51</v>
      </c>
      <c r="E2440" t="s">
        <v>55</v>
      </c>
      <c r="F2440" t="s">
        <v>35</v>
      </c>
      <c r="G2440" t="s">
        <v>36</v>
      </c>
      <c r="H2440" t="s">
        <v>37</v>
      </c>
      <c r="I2440" t="s">
        <v>37</v>
      </c>
      <c r="J2440" t="s">
        <v>37</v>
      </c>
      <c r="K2440" t="s">
        <v>38</v>
      </c>
      <c r="L2440" t="s">
        <v>39</v>
      </c>
      <c r="M2440" t="s">
        <v>62</v>
      </c>
      <c r="N2440">
        <v>216</v>
      </c>
      <c r="O2440">
        <v>1</v>
      </c>
      <c r="P2440">
        <v>999</v>
      </c>
      <c r="Q2440">
        <v>0</v>
      </c>
      <c r="R2440" t="s">
        <v>41</v>
      </c>
      <c r="S2440">
        <v>1.1000000000000001</v>
      </c>
      <c r="T2440">
        <v>93.994</v>
      </c>
      <c r="U2440">
        <v>-36.4</v>
      </c>
      <c r="V2440">
        <v>4.859</v>
      </c>
      <c r="W2440">
        <v>5191</v>
      </c>
      <c r="X2440" t="s">
        <v>37</v>
      </c>
      <c r="BC2440">
        <v>36</v>
      </c>
      <c r="BD2440" t="s">
        <v>51</v>
      </c>
      <c r="BE2440" t="s">
        <v>35</v>
      </c>
      <c r="BF2440" t="s">
        <v>48</v>
      </c>
      <c r="BG2440" t="s">
        <v>37</v>
      </c>
      <c r="BH2440" t="s">
        <v>42</v>
      </c>
      <c r="BI2440" t="s">
        <v>37</v>
      </c>
      <c r="BJ2440" t="s">
        <v>68</v>
      </c>
      <c r="BK2440" t="s">
        <v>76</v>
      </c>
      <c r="BL2440" t="s">
        <v>40</v>
      </c>
      <c r="BM2440">
        <v>419</v>
      </c>
      <c r="BN2440">
        <v>2</v>
      </c>
      <c r="BO2440">
        <v>999</v>
      </c>
      <c r="BP2440">
        <v>1</v>
      </c>
      <c r="BQ2440" t="s">
        <v>71</v>
      </c>
      <c r="BR2440">
        <v>-1.8</v>
      </c>
      <c r="BS2440">
        <v>93.075000000000003</v>
      </c>
      <c r="BT2440">
        <v>-47.1</v>
      </c>
      <c r="BU2440">
        <v>1.405</v>
      </c>
      <c r="BV2440">
        <v>5099.1000000000004</v>
      </c>
      <c r="BW2440" t="s">
        <v>37</v>
      </c>
      <c r="CB2440">
        <v>32</v>
      </c>
      <c r="CC2440" t="s">
        <v>46</v>
      </c>
      <c r="CD2440" t="s">
        <v>35</v>
      </c>
      <c r="CE2440" t="s">
        <v>44</v>
      </c>
      <c r="CF2440" t="s">
        <v>37</v>
      </c>
      <c r="CG2440" t="s">
        <v>42</v>
      </c>
      <c r="CH2440" t="s">
        <v>37</v>
      </c>
      <c r="CI2440" t="s">
        <v>38</v>
      </c>
      <c r="CJ2440" t="s">
        <v>39</v>
      </c>
      <c r="CK2440" t="s">
        <v>40</v>
      </c>
      <c r="CL2440">
        <v>396</v>
      </c>
      <c r="CM2440">
        <v>3</v>
      </c>
      <c r="CN2440">
        <v>999</v>
      </c>
      <c r="CO2440">
        <v>0</v>
      </c>
      <c r="CP2440" t="s">
        <v>41</v>
      </c>
      <c r="CQ2440">
        <v>1.1000000000000001</v>
      </c>
      <c r="CR2440">
        <v>93.994</v>
      </c>
      <c r="CS2440">
        <v>-36.4</v>
      </c>
      <c r="CT2440">
        <v>4.8570000000000002</v>
      </c>
      <c r="CU2440">
        <v>5191</v>
      </c>
      <c r="CV2440" t="s">
        <v>37</v>
      </c>
      <c r="DZ2440">
        <v>39</v>
      </c>
      <c r="EA2440" t="s">
        <v>51</v>
      </c>
      <c r="EB2440" t="s">
        <v>35</v>
      </c>
      <c r="EC2440" t="s">
        <v>49</v>
      </c>
      <c r="ED2440" t="s">
        <v>37</v>
      </c>
      <c r="EE2440" t="s">
        <v>37</v>
      </c>
      <c r="EF2440" t="s">
        <v>37</v>
      </c>
      <c r="EG2440" t="s">
        <v>38</v>
      </c>
      <c r="EH2440" t="s">
        <v>39</v>
      </c>
      <c r="EI2440" t="s">
        <v>64</v>
      </c>
      <c r="EJ2440">
        <v>197</v>
      </c>
      <c r="EK2440">
        <v>12</v>
      </c>
      <c r="EL2440">
        <v>999</v>
      </c>
      <c r="EM2440">
        <v>0</v>
      </c>
      <c r="EN2440" t="s">
        <v>41</v>
      </c>
      <c r="EO2440">
        <v>1.1000000000000001</v>
      </c>
      <c r="EP2440">
        <v>93.994</v>
      </c>
      <c r="EQ2440">
        <v>-36.4</v>
      </c>
      <c r="ER2440">
        <v>4.8639999999999999</v>
      </c>
      <c r="ES2440">
        <v>5191</v>
      </c>
      <c r="ET2440" t="s">
        <v>37</v>
      </c>
      <c r="EY2440">
        <v>31</v>
      </c>
      <c r="EZ2440" t="s">
        <v>46</v>
      </c>
      <c r="FA2440" t="s">
        <v>52</v>
      </c>
      <c r="FB2440" t="s">
        <v>57</v>
      </c>
      <c r="FC2440" t="s">
        <v>37</v>
      </c>
      <c r="FD2440" t="s">
        <v>37</v>
      </c>
      <c r="FE2440" t="s">
        <v>42</v>
      </c>
      <c r="FF2440" t="s">
        <v>68</v>
      </c>
      <c r="FG2440" t="s">
        <v>39</v>
      </c>
      <c r="FH2440" t="s">
        <v>63</v>
      </c>
      <c r="FI2440">
        <v>546</v>
      </c>
      <c r="FJ2440">
        <v>3</v>
      </c>
      <c r="FK2440">
        <v>999</v>
      </c>
      <c r="FL2440">
        <v>0</v>
      </c>
      <c r="FM2440" t="s">
        <v>41</v>
      </c>
      <c r="FN2440">
        <v>-1.8</v>
      </c>
      <c r="FO2440">
        <v>92.893000000000001</v>
      </c>
      <c r="FP2440">
        <v>-46.2</v>
      </c>
      <c r="FQ2440">
        <v>1.266</v>
      </c>
      <c r="FR2440">
        <v>5099.1000000000004</v>
      </c>
      <c r="FS2440" t="s">
        <v>37</v>
      </c>
    </row>
    <row r="2441" spans="4:175" x14ac:dyDescent="0.25">
      <c r="D2441">
        <v>51</v>
      </c>
      <c r="E2441" t="s">
        <v>58</v>
      </c>
      <c r="F2441" t="s">
        <v>35</v>
      </c>
      <c r="G2441" t="s">
        <v>36</v>
      </c>
      <c r="H2441" t="s">
        <v>45</v>
      </c>
      <c r="I2441" t="s">
        <v>37</v>
      </c>
      <c r="J2441" t="s">
        <v>42</v>
      </c>
      <c r="K2441" t="s">
        <v>38</v>
      </c>
      <c r="L2441" t="s">
        <v>39</v>
      </c>
      <c r="M2441" t="s">
        <v>62</v>
      </c>
      <c r="N2441">
        <v>91</v>
      </c>
      <c r="O2441">
        <v>7</v>
      </c>
      <c r="P2441">
        <v>999</v>
      </c>
      <c r="Q2441">
        <v>0</v>
      </c>
      <c r="R2441" t="s">
        <v>41</v>
      </c>
      <c r="S2441">
        <v>1.1000000000000001</v>
      </c>
      <c r="T2441">
        <v>93.994</v>
      </c>
      <c r="U2441">
        <v>-36.4</v>
      </c>
      <c r="V2441">
        <v>4.859</v>
      </c>
      <c r="W2441">
        <v>5191</v>
      </c>
      <c r="X2441" t="s">
        <v>37</v>
      </c>
      <c r="BC2441">
        <v>36</v>
      </c>
      <c r="BD2441" t="s">
        <v>51</v>
      </c>
      <c r="BE2441" t="s">
        <v>35</v>
      </c>
      <c r="BF2441" t="s">
        <v>48</v>
      </c>
      <c r="BG2441" t="s">
        <v>37</v>
      </c>
      <c r="BH2441" t="s">
        <v>42</v>
      </c>
      <c r="BI2441" t="s">
        <v>42</v>
      </c>
      <c r="BJ2441" t="s">
        <v>68</v>
      </c>
      <c r="BK2441" t="s">
        <v>76</v>
      </c>
      <c r="BL2441" t="s">
        <v>40</v>
      </c>
      <c r="BM2441">
        <v>7</v>
      </c>
      <c r="BN2441">
        <v>3</v>
      </c>
      <c r="BO2441">
        <v>999</v>
      </c>
      <c r="BP2441">
        <v>0</v>
      </c>
      <c r="BQ2441" t="s">
        <v>41</v>
      </c>
      <c r="BR2441">
        <v>-1.8</v>
      </c>
      <c r="BS2441">
        <v>93.075000000000003</v>
      </c>
      <c r="BT2441">
        <v>-47.1</v>
      </c>
      <c r="BU2441">
        <v>1.405</v>
      </c>
      <c r="BV2441">
        <v>5099.1000000000004</v>
      </c>
      <c r="BW2441" t="s">
        <v>37</v>
      </c>
      <c r="CB2441">
        <v>32</v>
      </c>
      <c r="CC2441" t="s">
        <v>55</v>
      </c>
      <c r="CD2441" t="s">
        <v>35</v>
      </c>
      <c r="CE2441" t="s">
        <v>44</v>
      </c>
      <c r="CF2441" t="s">
        <v>37</v>
      </c>
      <c r="CG2441" t="s">
        <v>42</v>
      </c>
      <c r="CH2441" t="s">
        <v>37</v>
      </c>
      <c r="CI2441" t="s">
        <v>38</v>
      </c>
      <c r="CJ2441" t="s">
        <v>39</v>
      </c>
      <c r="CK2441" t="s">
        <v>40</v>
      </c>
      <c r="CL2441">
        <v>132</v>
      </c>
      <c r="CM2441">
        <v>1</v>
      </c>
      <c r="CN2441">
        <v>999</v>
      </c>
      <c r="CO2441">
        <v>0</v>
      </c>
      <c r="CP2441" t="s">
        <v>41</v>
      </c>
      <c r="CQ2441">
        <v>1.1000000000000001</v>
      </c>
      <c r="CR2441">
        <v>93.994</v>
      </c>
      <c r="CS2441">
        <v>-36.4</v>
      </c>
      <c r="CT2441">
        <v>4.8570000000000002</v>
      </c>
      <c r="CU2441">
        <v>5191</v>
      </c>
      <c r="CV2441" t="s">
        <v>37</v>
      </c>
      <c r="DZ2441">
        <v>39</v>
      </c>
      <c r="EA2441" t="s">
        <v>51</v>
      </c>
      <c r="EB2441" t="s">
        <v>35</v>
      </c>
      <c r="EC2441" t="s">
        <v>49</v>
      </c>
      <c r="ED2441" t="s">
        <v>37</v>
      </c>
      <c r="EE2441" t="s">
        <v>37</v>
      </c>
      <c r="EF2441" t="s">
        <v>37</v>
      </c>
      <c r="EG2441" t="s">
        <v>38</v>
      </c>
      <c r="EH2441" t="s">
        <v>66</v>
      </c>
      <c r="EI2441" t="s">
        <v>40</v>
      </c>
      <c r="EJ2441">
        <v>164</v>
      </c>
      <c r="EK2441">
        <v>2</v>
      </c>
      <c r="EL2441">
        <v>999</v>
      </c>
      <c r="EM2441">
        <v>0</v>
      </c>
      <c r="EN2441" t="s">
        <v>41</v>
      </c>
      <c r="EO2441">
        <v>1.4</v>
      </c>
      <c r="EP2441">
        <v>94.465000000000003</v>
      </c>
      <c r="EQ2441">
        <v>-41.8</v>
      </c>
      <c r="ER2441">
        <v>4.8650000000000002</v>
      </c>
      <c r="ES2441">
        <v>5228.1000000000004</v>
      </c>
      <c r="ET2441" t="s">
        <v>37</v>
      </c>
      <c r="EY2441">
        <v>31</v>
      </c>
      <c r="EZ2441" t="s">
        <v>51</v>
      </c>
      <c r="FA2441" t="s">
        <v>35</v>
      </c>
      <c r="FB2441" t="s">
        <v>57</v>
      </c>
      <c r="FC2441" t="s">
        <v>37</v>
      </c>
      <c r="FD2441" t="s">
        <v>42</v>
      </c>
      <c r="FE2441" t="s">
        <v>42</v>
      </c>
      <c r="FF2441" t="s">
        <v>68</v>
      </c>
      <c r="FG2441" t="s">
        <v>39</v>
      </c>
      <c r="FH2441" t="s">
        <v>63</v>
      </c>
      <c r="FI2441">
        <v>172</v>
      </c>
      <c r="FJ2441">
        <v>2</v>
      </c>
      <c r="FK2441">
        <v>999</v>
      </c>
      <c r="FL2441">
        <v>1</v>
      </c>
      <c r="FM2441" t="s">
        <v>71</v>
      </c>
      <c r="FN2441">
        <v>-1.8</v>
      </c>
      <c r="FO2441">
        <v>92.893000000000001</v>
      </c>
      <c r="FP2441">
        <v>-46.2</v>
      </c>
      <c r="FQ2441">
        <v>1.266</v>
      </c>
      <c r="FR2441">
        <v>5099.1000000000004</v>
      </c>
      <c r="FS2441" t="s">
        <v>37</v>
      </c>
    </row>
    <row r="2442" spans="4:175" x14ac:dyDescent="0.25">
      <c r="D2442">
        <v>51</v>
      </c>
      <c r="E2442" t="s">
        <v>43</v>
      </c>
      <c r="F2442" t="s">
        <v>53</v>
      </c>
      <c r="G2442" t="s">
        <v>36</v>
      </c>
      <c r="H2442" t="s">
        <v>45</v>
      </c>
      <c r="I2442" t="s">
        <v>42</v>
      </c>
      <c r="J2442" t="s">
        <v>37</v>
      </c>
      <c r="K2442" t="s">
        <v>38</v>
      </c>
      <c r="L2442" t="s">
        <v>39</v>
      </c>
      <c r="M2442" t="s">
        <v>63</v>
      </c>
      <c r="N2442">
        <v>95</v>
      </c>
      <c r="O2442">
        <v>4</v>
      </c>
      <c r="P2442">
        <v>999</v>
      </c>
      <c r="Q2442">
        <v>0</v>
      </c>
      <c r="R2442" t="s">
        <v>41</v>
      </c>
      <c r="S2442">
        <v>1.1000000000000001</v>
      </c>
      <c r="T2442">
        <v>93.994</v>
      </c>
      <c r="U2442">
        <v>-36.4</v>
      </c>
      <c r="V2442">
        <v>4.8600000000000003</v>
      </c>
      <c r="W2442">
        <v>5191</v>
      </c>
      <c r="X2442" t="s">
        <v>37</v>
      </c>
      <c r="BC2442">
        <v>36</v>
      </c>
      <c r="BD2442" t="s">
        <v>50</v>
      </c>
      <c r="BE2442" t="s">
        <v>35</v>
      </c>
      <c r="BF2442" t="s">
        <v>48</v>
      </c>
      <c r="BG2442" t="s">
        <v>37</v>
      </c>
      <c r="BH2442" t="s">
        <v>42</v>
      </c>
      <c r="BI2442" t="s">
        <v>37</v>
      </c>
      <c r="BJ2442" t="s">
        <v>68</v>
      </c>
      <c r="BK2442" t="s">
        <v>76</v>
      </c>
      <c r="BL2442" t="s">
        <v>40</v>
      </c>
      <c r="BM2442">
        <v>57</v>
      </c>
      <c r="BN2442">
        <v>3</v>
      </c>
      <c r="BO2442">
        <v>999</v>
      </c>
      <c r="BP2442">
        <v>0</v>
      </c>
      <c r="BQ2442" t="s">
        <v>41</v>
      </c>
      <c r="BR2442">
        <v>-1.8</v>
      </c>
      <c r="BS2442">
        <v>93.075000000000003</v>
      </c>
      <c r="BT2442">
        <v>-47.1</v>
      </c>
      <c r="BU2442">
        <v>1.405</v>
      </c>
      <c r="BV2442">
        <v>5099.1000000000004</v>
      </c>
      <c r="BW2442" t="s">
        <v>37</v>
      </c>
      <c r="CB2442">
        <v>32</v>
      </c>
      <c r="CC2442" t="s">
        <v>43</v>
      </c>
      <c r="CD2442" t="s">
        <v>35</v>
      </c>
      <c r="CE2442" t="s">
        <v>44</v>
      </c>
      <c r="CF2442" t="s">
        <v>37</v>
      </c>
      <c r="CG2442" t="s">
        <v>45</v>
      </c>
      <c r="CH2442" t="s">
        <v>45</v>
      </c>
      <c r="CI2442" t="s">
        <v>38</v>
      </c>
      <c r="CJ2442" t="s">
        <v>39</v>
      </c>
      <c r="CK2442" t="s">
        <v>40</v>
      </c>
      <c r="CL2442">
        <v>72</v>
      </c>
      <c r="CM2442">
        <v>2</v>
      </c>
      <c r="CN2442">
        <v>999</v>
      </c>
      <c r="CO2442">
        <v>0</v>
      </c>
      <c r="CP2442" t="s">
        <v>41</v>
      </c>
      <c r="CQ2442">
        <v>1.1000000000000001</v>
      </c>
      <c r="CR2442">
        <v>93.994</v>
      </c>
      <c r="CS2442">
        <v>-36.4</v>
      </c>
      <c r="CT2442">
        <v>4.8570000000000002</v>
      </c>
      <c r="CU2442">
        <v>5191</v>
      </c>
      <c r="CV2442" t="s">
        <v>37</v>
      </c>
      <c r="DZ2442">
        <v>39</v>
      </c>
      <c r="EA2442" t="s">
        <v>51</v>
      </c>
      <c r="EB2442" t="s">
        <v>35</v>
      </c>
      <c r="EC2442" t="s">
        <v>49</v>
      </c>
      <c r="ED2442" t="s">
        <v>37</v>
      </c>
      <c r="EE2442" t="s">
        <v>42</v>
      </c>
      <c r="EF2442" t="s">
        <v>37</v>
      </c>
      <c r="EG2442" t="s">
        <v>38</v>
      </c>
      <c r="EH2442" t="s">
        <v>66</v>
      </c>
      <c r="EI2442" t="s">
        <v>40</v>
      </c>
      <c r="EJ2442">
        <v>59</v>
      </c>
      <c r="EK2442">
        <v>4</v>
      </c>
      <c r="EL2442">
        <v>999</v>
      </c>
      <c r="EM2442">
        <v>0</v>
      </c>
      <c r="EN2442" t="s">
        <v>41</v>
      </c>
      <c r="EO2442">
        <v>1.4</v>
      </c>
      <c r="EP2442">
        <v>94.465000000000003</v>
      </c>
      <c r="EQ2442">
        <v>-41.8</v>
      </c>
      <c r="ER2442">
        <v>4.8650000000000002</v>
      </c>
      <c r="ES2442">
        <v>5228.1000000000004</v>
      </c>
      <c r="ET2442" t="s">
        <v>37</v>
      </c>
      <c r="EY2442">
        <v>31</v>
      </c>
      <c r="EZ2442" t="s">
        <v>46</v>
      </c>
      <c r="FA2442" t="s">
        <v>52</v>
      </c>
      <c r="FB2442" t="s">
        <v>57</v>
      </c>
      <c r="FC2442" t="s">
        <v>37</v>
      </c>
      <c r="FD2442" t="s">
        <v>42</v>
      </c>
      <c r="FE2442" t="s">
        <v>37</v>
      </c>
      <c r="FF2442" t="s">
        <v>68</v>
      </c>
      <c r="FG2442" t="s">
        <v>39</v>
      </c>
      <c r="FH2442" t="s">
        <v>64</v>
      </c>
      <c r="FI2442">
        <v>165</v>
      </c>
      <c r="FJ2442">
        <v>3</v>
      </c>
      <c r="FK2442">
        <v>999</v>
      </c>
      <c r="FL2442">
        <v>1</v>
      </c>
      <c r="FM2442" t="s">
        <v>71</v>
      </c>
      <c r="FN2442">
        <v>-1.8</v>
      </c>
      <c r="FO2442">
        <v>92.893000000000001</v>
      </c>
      <c r="FP2442">
        <v>-46.2</v>
      </c>
      <c r="FQ2442">
        <v>1.25</v>
      </c>
      <c r="FR2442">
        <v>5099.1000000000004</v>
      </c>
      <c r="FS2442" t="s">
        <v>37</v>
      </c>
    </row>
    <row r="2443" spans="4:175" x14ac:dyDescent="0.25">
      <c r="D2443">
        <v>51</v>
      </c>
      <c r="E2443" t="s">
        <v>50</v>
      </c>
      <c r="F2443" t="s">
        <v>35</v>
      </c>
      <c r="G2443" t="s">
        <v>36</v>
      </c>
      <c r="H2443" t="s">
        <v>37</v>
      </c>
      <c r="I2443" t="s">
        <v>37</v>
      </c>
      <c r="J2443" t="s">
        <v>42</v>
      </c>
      <c r="K2443" t="s">
        <v>38</v>
      </c>
      <c r="L2443" t="s">
        <v>39</v>
      </c>
      <c r="M2443" t="s">
        <v>64</v>
      </c>
      <c r="N2443">
        <v>1187</v>
      </c>
      <c r="O2443">
        <v>4</v>
      </c>
      <c r="P2443">
        <v>999</v>
      </c>
      <c r="Q2443">
        <v>0</v>
      </c>
      <c r="R2443" t="s">
        <v>41</v>
      </c>
      <c r="S2443">
        <v>1.1000000000000001</v>
      </c>
      <c r="T2443">
        <v>93.994</v>
      </c>
      <c r="U2443">
        <v>-36.4</v>
      </c>
      <c r="V2443">
        <v>4.859</v>
      </c>
      <c r="W2443">
        <v>5191</v>
      </c>
      <c r="X2443" t="s">
        <v>37</v>
      </c>
      <c r="BC2443">
        <v>36</v>
      </c>
      <c r="BD2443" t="s">
        <v>50</v>
      </c>
      <c r="BE2443" t="s">
        <v>35</v>
      </c>
      <c r="BF2443" t="s">
        <v>48</v>
      </c>
      <c r="BG2443" t="s">
        <v>37</v>
      </c>
      <c r="BH2443" t="s">
        <v>37</v>
      </c>
      <c r="BI2443" t="s">
        <v>37</v>
      </c>
      <c r="BJ2443" t="s">
        <v>68</v>
      </c>
      <c r="BK2443" t="s">
        <v>76</v>
      </c>
      <c r="BL2443" t="s">
        <v>63</v>
      </c>
      <c r="BM2443">
        <v>171</v>
      </c>
      <c r="BN2443">
        <v>1</v>
      </c>
      <c r="BO2443">
        <v>999</v>
      </c>
      <c r="BP2443">
        <v>0</v>
      </c>
      <c r="BQ2443" t="s">
        <v>41</v>
      </c>
      <c r="BR2443">
        <v>-1.8</v>
      </c>
      <c r="BS2443">
        <v>93.075000000000003</v>
      </c>
      <c r="BT2443">
        <v>-47.1</v>
      </c>
      <c r="BU2443">
        <v>1.365</v>
      </c>
      <c r="BV2443">
        <v>5099.1000000000004</v>
      </c>
      <c r="BW2443" t="s">
        <v>37</v>
      </c>
      <c r="CB2443">
        <v>32</v>
      </c>
      <c r="CC2443" t="s">
        <v>46</v>
      </c>
      <c r="CD2443" t="s">
        <v>53</v>
      </c>
      <c r="CE2443" t="s">
        <v>44</v>
      </c>
      <c r="CF2443" t="s">
        <v>37</v>
      </c>
      <c r="CG2443" t="s">
        <v>37</v>
      </c>
      <c r="CH2443" t="s">
        <v>37</v>
      </c>
      <c r="CI2443" t="s">
        <v>38</v>
      </c>
      <c r="CJ2443" t="s">
        <v>39</v>
      </c>
      <c r="CK2443" t="s">
        <v>61</v>
      </c>
      <c r="CL2443">
        <v>325</v>
      </c>
      <c r="CM2443">
        <v>1</v>
      </c>
      <c r="CN2443">
        <v>999</v>
      </c>
      <c r="CO2443">
        <v>0</v>
      </c>
      <c r="CP2443" t="s">
        <v>41</v>
      </c>
      <c r="CQ2443">
        <v>1.1000000000000001</v>
      </c>
      <c r="CR2443">
        <v>93.994</v>
      </c>
      <c r="CS2443">
        <v>-36.4</v>
      </c>
      <c r="CT2443">
        <v>4.8559999999999999</v>
      </c>
      <c r="CU2443">
        <v>5191</v>
      </c>
      <c r="CV2443" t="s">
        <v>37</v>
      </c>
      <c r="DZ2443">
        <v>39</v>
      </c>
      <c r="EA2443" t="s">
        <v>51</v>
      </c>
      <c r="EB2443" t="s">
        <v>35</v>
      </c>
      <c r="EC2443" t="s">
        <v>49</v>
      </c>
      <c r="ED2443" t="s">
        <v>37</v>
      </c>
      <c r="EE2443" t="s">
        <v>37</v>
      </c>
      <c r="EF2443" t="s">
        <v>37</v>
      </c>
      <c r="EG2443" t="s">
        <v>38</v>
      </c>
      <c r="EH2443" t="s">
        <v>66</v>
      </c>
      <c r="EI2443" t="s">
        <v>62</v>
      </c>
      <c r="EJ2443">
        <v>249</v>
      </c>
      <c r="EK2443">
        <v>2</v>
      </c>
      <c r="EL2443">
        <v>999</v>
      </c>
      <c r="EM2443">
        <v>0</v>
      </c>
      <c r="EN2443" t="s">
        <v>41</v>
      </c>
      <c r="EO2443">
        <v>1.4</v>
      </c>
      <c r="EP2443">
        <v>94.465000000000003</v>
      </c>
      <c r="EQ2443">
        <v>-41.8</v>
      </c>
      <c r="ER2443">
        <v>4.8639999999999999</v>
      </c>
      <c r="ES2443">
        <v>5228.1000000000004</v>
      </c>
      <c r="ET2443" t="s">
        <v>37</v>
      </c>
      <c r="EY2443">
        <v>31</v>
      </c>
      <c r="EZ2443" t="s">
        <v>51</v>
      </c>
      <c r="FA2443" t="s">
        <v>52</v>
      </c>
      <c r="FB2443" t="s">
        <v>57</v>
      </c>
      <c r="FC2443" t="s">
        <v>37</v>
      </c>
      <c r="FD2443" t="s">
        <v>42</v>
      </c>
      <c r="FE2443" t="s">
        <v>37</v>
      </c>
      <c r="FF2443" t="s">
        <v>38</v>
      </c>
      <c r="FG2443" t="s">
        <v>39</v>
      </c>
      <c r="FH2443" t="s">
        <v>64</v>
      </c>
      <c r="FI2443">
        <v>14</v>
      </c>
      <c r="FJ2443">
        <v>6</v>
      </c>
      <c r="FK2443">
        <v>999</v>
      </c>
      <c r="FL2443">
        <v>1</v>
      </c>
      <c r="FM2443" t="s">
        <v>71</v>
      </c>
      <c r="FN2443">
        <v>-1.8</v>
      </c>
      <c r="FO2443">
        <v>92.893000000000001</v>
      </c>
      <c r="FP2443">
        <v>-46.2</v>
      </c>
      <c r="FQ2443">
        <v>1.25</v>
      </c>
      <c r="FR2443">
        <v>5099.1000000000004</v>
      </c>
      <c r="FS2443" t="s">
        <v>37</v>
      </c>
    </row>
    <row r="2444" spans="4:175" x14ac:dyDescent="0.25">
      <c r="D2444">
        <v>51</v>
      </c>
      <c r="E2444" t="s">
        <v>50</v>
      </c>
      <c r="F2444" t="s">
        <v>35</v>
      </c>
      <c r="G2444" t="s">
        <v>36</v>
      </c>
      <c r="H2444" t="s">
        <v>45</v>
      </c>
      <c r="I2444" t="s">
        <v>42</v>
      </c>
      <c r="J2444" t="s">
        <v>37</v>
      </c>
      <c r="K2444" t="s">
        <v>38</v>
      </c>
      <c r="L2444" t="s">
        <v>39</v>
      </c>
      <c r="M2444" t="s">
        <v>40</v>
      </c>
      <c r="N2444">
        <v>792</v>
      </c>
      <c r="O2444">
        <v>4</v>
      </c>
      <c r="P2444">
        <v>999</v>
      </c>
      <c r="Q2444">
        <v>0</v>
      </c>
      <c r="R2444" t="s">
        <v>41</v>
      </c>
      <c r="S2444">
        <v>1.1000000000000001</v>
      </c>
      <c r="T2444">
        <v>93.994</v>
      </c>
      <c r="U2444">
        <v>-36.4</v>
      </c>
      <c r="V2444">
        <v>4.8579999999999997</v>
      </c>
      <c r="W2444">
        <v>5191</v>
      </c>
      <c r="X2444" t="s">
        <v>37</v>
      </c>
      <c r="BC2444">
        <v>36</v>
      </c>
      <c r="BD2444" t="s">
        <v>50</v>
      </c>
      <c r="BE2444" t="s">
        <v>35</v>
      </c>
      <c r="BF2444" t="s">
        <v>48</v>
      </c>
      <c r="BG2444" t="s">
        <v>37</v>
      </c>
      <c r="BH2444" t="s">
        <v>42</v>
      </c>
      <c r="BI2444" t="s">
        <v>37</v>
      </c>
      <c r="BJ2444" t="s">
        <v>38</v>
      </c>
      <c r="BK2444" t="s">
        <v>39</v>
      </c>
      <c r="BL2444" t="s">
        <v>40</v>
      </c>
      <c r="BM2444">
        <v>47</v>
      </c>
      <c r="BN2444">
        <v>1</v>
      </c>
      <c r="BO2444">
        <v>999</v>
      </c>
      <c r="BP2444">
        <v>0</v>
      </c>
      <c r="BQ2444" t="s">
        <v>41</v>
      </c>
      <c r="BR2444">
        <v>-1.8</v>
      </c>
      <c r="BS2444">
        <v>92.893000000000001</v>
      </c>
      <c r="BT2444">
        <v>-46.2</v>
      </c>
      <c r="BU2444">
        <v>1.3540000000000001</v>
      </c>
      <c r="BV2444">
        <v>5099.1000000000004</v>
      </c>
      <c r="BW2444" t="s">
        <v>37</v>
      </c>
      <c r="CB2444">
        <v>32</v>
      </c>
      <c r="CC2444" t="s">
        <v>46</v>
      </c>
      <c r="CD2444" t="s">
        <v>53</v>
      </c>
      <c r="CE2444" t="s">
        <v>44</v>
      </c>
      <c r="CF2444" t="s">
        <v>37</v>
      </c>
      <c r="CG2444" t="s">
        <v>37</v>
      </c>
      <c r="CH2444" t="s">
        <v>37</v>
      </c>
      <c r="CI2444" t="s">
        <v>38</v>
      </c>
      <c r="CJ2444" t="s">
        <v>39</v>
      </c>
      <c r="CK2444" t="s">
        <v>61</v>
      </c>
      <c r="CL2444">
        <v>473</v>
      </c>
      <c r="CM2444">
        <v>1</v>
      </c>
      <c r="CN2444">
        <v>999</v>
      </c>
      <c r="CO2444">
        <v>0</v>
      </c>
      <c r="CP2444" t="s">
        <v>41</v>
      </c>
      <c r="CQ2444">
        <v>1.1000000000000001</v>
      </c>
      <c r="CR2444">
        <v>93.994</v>
      </c>
      <c r="CS2444">
        <v>-36.4</v>
      </c>
      <c r="CT2444">
        <v>4.8559999999999999</v>
      </c>
      <c r="CU2444">
        <v>5191</v>
      </c>
      <c r="CV2444" t="s">
        <v>37</v>
      </c>
      <c r="DZ2444">
        <v>39</v>
      </c>
      <c r="EA2444" t="s">
        <v>50</v>
      </c>
      <c r="EB2444" t="s">
        <v>35</v>
      </c>
      <c r="EC2444" t="s">
        <v>49</v>
      </c>
      <c r="ED2444" t="s">
        <v>45</v>
      </c>
      <c r="EE2444" t="s">
        <v>42</v>
      </c>
      <c r="EF2444" t="s">
        <v>37</v>
      </c>
      <c r="EG2444" t="s">
        <v>38</v>
      </c>
      <c r="EH2444" t="s">
        <v>66</v>
      </c>
      <c r="EI2444" t="s">
        <v>63</v>
      </c>
      <c r="EJ2444">
        <v>27</v>
      </c>
      <c r="EK2444">
        <v>1</v>
      </c>
      <c r="EL2444">
        <v>999</v>
      </c>
      <c r="EM2444">
        <v>0</v>
      </c>
      <c r="EN2444" t="s">
        <v>41</v>
      </c>
      <c r="EO2444">
        <v>1.4</v>
      </c>
      <c r="EP2444">
        <v>94.465000000000003</v>
      </c>
      <c r="EQ2444">
        <v>-41.8</v>
      </c>
      <c r="ER2444">
        <v>4.8659999999999997</v>
      </c>
      <c r="ES2444">
        <v>5228.1000000000004</v>
      </c>
      <c r="ET2444" t="s">
        <v>37</v>
      </c>
      <c r="EY2444">
        <v>31</v>
      </c>
      <c r="EZ2444" t="s">
        <v>46</v>
      </c>
      <c r="FA2444" t="s">
        <v>52</v>
      </c>
      <c r="FB2444" t="s">
        <v>57</v>
      </c>
      <c r="FC2444" t="s">
        <v>37</v>
      </c>
      <c r="FD2444" t="s">
        <v>37</v>
      </c>
      <c r="FE2444" t="s">
        <v>37</v>
      </c>
      <c r="FF2444" t="s">
        <v>68</v>
      </c>
      <c r="FG2444" t="s">
        <v>39</v>
      </c>
      <c r="FH2444" t="s">
        <v>64</v>
      </c>
      <c r="FI2444">
        <v>56</v>
      </c>
      <c r="FJ2444">
        <v>1</v>
      </c>
      <c r="FK2444">
        <v>999</v>
      </c>
      <c r="FL2444">
        <v>1</v>
      </c>
      <c r="FM2444" t="s">
        <v>71</v>
      </c>
      <c r="FN2444">
        <v>-1.8</v>
      </c>
      <c r="FO2444">
        <v>92.893000000000001</v>
      </c>
      <c r="FP2444">
        <v>-46.2</v>
      </c>
      <c r="FQ2444">
        <v>1.25</v>
      </c>
      <c r="FR2444">
        <v>5099.1000000000004</v>
      </c>
      <c r="FS2444" t="s">
        <v>37</v>
      </c>
    </row>
    <row r="2445" spans="4:175" x14ac:dyDescent="0.25">
      <c r="D2445">
        <v>51</v>
      </c>
      <c r="E2445" t="s">
        <v>50</v>
      </c>
      <c r="F2445" t="s">
        <v>35</v>
      </c>
      <c r="G2445" t="s">
        <v>36</v>
      </c>
      <c r="H2445" t="s">
        <v>37</v>
      </c>
      <c r="I2445" t="s">
        <v>42</v>
      </c>
      <c r="J2445" t="s">
        <v>42</v>
      </c>
      <c r="K2445" t="s">
        <v>38</v>
      </c>
      <c r="L2445" t="s">
        <v>39</v>
      </c>
      <c r="M2445" t="s">
        <v>40</v>
      </c>
      <c r="N2445">
        <v>387</v>
      </c>
      <c r="O2445">
        <v>1</v>
      </c>
      <c r="P2445">
        <v>999</v>
      </c>
      <c r="Q2445">
        <v>0</v>
      </c>
      <c r="R2445" t="s">
        <v>41</v>
      </c>
      <c r="S2445">
        <v>1.1000000000000001</v>
      </c>
      <c r="T2445">
        <v>93.994</v>
      </c>
      <c r="U2445">
        <v>-36.4</v>
      </c>
      <c r="V2445">
        <v>4.8579999999999997</v>
      </c>
      <c r="W2445">
        <v>5191</v>
      </c>
      <c r="X2445" t="s">
        <v>37</v>
      </c>
      <c r="BC2445">
        <v>36</v>
      </c>
      <c r="BD2445" t="s">
        <v>59</v>
      </c>
      <c r="BE2445" t="s">
        <v>35</v>
      </c>
      <c r="BF2445" t="s">
        <v>48</v>
      </c>
      <c r="BG2445" t="s">
        <v>37</v>
      </c>
      <c r="BH2445" t="s">
        <v>37</v>
      </c>
      <c r="BI2445" t="s">
        <v>37</v>
      </c>
      <c r="BJ2445" t="s">
        <v>68</v>
      </c>
      <c r="BK2445" t="s">
        <v>39</v>
      </c>
      <c r="BL2445" t="s">
        <v>40</v>
      </c>
      <c r="BM2445">
        <v>257</v>
      </c>
      <c r="BN2445">
        <v>2</v>
      </c>
      <c r="BO2445">
        <v>999</v>
      </c>
      <c r="BP2445">
        <v>0</v>
      </c>
      <c r="BQ2445" t="s">
        <v>41</v>
      </c>
      <c r="BR2445">
        <v>-1.8</v>
      </c>
      <c r="BS2445">
        <v>92.893000000000001</v>
      </c>
      <c r="BT2445">
        <v>-46.2</v>
      </c>
      <c r="BU2445">
        <v>1.3540000000000001</v>
      </c>
      <c r="BV2445">
        <v>5099.1000000000004</v>
      </c>
      <c r="BW2445" t="s">
        <v>37</v>
      </c>
      <c r="CB2445">
        <v>32</v>
      </c>
      <c r="CC2445" t="s">
        <v>46</v>
      </c>
      <c r="CD2445" t="s">
        <v>52</v>
      </c>
      <c r="CE2445" t="s">
        <v>44</v>
      </c>
      <c r="CF2445" t="s">
        <v>37</v>
      </c>
      <c r="CG2445" t="s">
        <v>37</v>
      </c>
      <c r="CH2445" t="s">
        <v>37</v>
      </c>
      <c r="CI2445" t="s">
        <v>38</v>
      </c>
      <c r="CJ2445" t="s">
        <v>39</v>
      </c>
      <c r="CK2445" t="s">
        <v>62</v>
      </c>
      <c r="CL2445">
        <v>387</v>
      </c>
      <c r="CM2445">
        <v>2</v>
      </c>
      <c r="CN2445">
        <v>999</v>
      </c>
      <c r="CO2445">
        <v>0</v>
      </c>
      <c r="CP2445" t="s">
        <v>41</v>
      </c>
      <c r="CQ2445">
        <v>1.1000000000000001</v>
      </c>
      <c r="CR2445">
        <v>93.994</v>
      </c>
      <c r="CS2445">
        <v>-36.4</v>
      </c>
      <c r="CT2445">
        <v>4.859</v>
      </c>
      <c r="CU2445">
        <v>5191</v>
      </c>
      <c r="CV2445" t="s">
        <v>37</v>
      </c>
      <c r="DZ2445">
        <v>39</v>
      </c>
      <c r="EA2445" t="s">
        <v>56</v>
      </c>
      <c r="EB2445" t="s">
        <v>35</v>
      </c>
      <c r="EC2445" t="s">
        <v>49</v>
      </c>
      <c r="ED2445" t="s">
        <v>37</v>
      </c>
      <c r="EE2445" t="s">
        <v>42</v>
      </c>
      <c r="EF2445" t="s">
        <v>37</v>
      </c>
      <c r="EG2445" t="s">
        <v>38</v>
      </c>
      <c r="EH2445" t="s">
        <v>66</v>
      </c>
      <c r="EI2445" t="s">
        <v>64</v>
      </c>
      <c r="EJ2445">
        <v>136</v>
      </c>
      <c r="EK2445">
        <v>6</v>
      </c>
      <c r="EL2445">
        <v>999</v>
      </c>
      <c r="EM2445">
        <v>0</v>
      </c>
      <c r="EN2445" t="s">
        <v>41</v>
      </c>
      <c r="EO2445">
        <v>1.4</v>
      </c>
      <c r="EP2445">
        <v>94.465000000000003</v>
      </c>
      <c r="EQ2445">
        <v>-41.8</v>
      </c>
      <c r="ER2445">
        <v>4.9669999999999996</v>
      </c>
      <c r="ES2445">
        <v>5228.1000000000004</v>
      </c>
      <c r="ET2445" t="s">
        <v>37</v>
      </c>
      <c r="EY2445">
        <v>31</v>
      </c>
      <c r="EZ2445" t="s">
        <v>46</v>
      </c>
      <c r="FA2445" t="s">
        <v>52</v>
      </c>
      <c r="FB2445" t="s">
        <v>57</v>
      </c>
      <c r="FC2445" t="s">
        <v>37</v>
      </c>
      <c r="FD2445" t="s">
        <v>42</v>
      </c>
      <c r="FE2445" t="s">
        <v>37</v>
      </c>
      <c r="FF2445" t="s">
        <v>68</v>
      </c>
      <c r="FG2445" t="s">
        <v>39</v>
      </c>
      <c r="FH2445" t="s">
        <v>64</v>
      </c>
      <c r="FI2445">
        <v>33</v>
      </c>
      <c r="FJ2445">
        <v>1</v>
      </c>
      <c r="FK2445">
        <v>999</v>
      </c>
      <c r="FL2445">
        <v>1</v>
      </c>
      <c r="FM2445" t="s">
        <v>71</v>
      </c>
      <c r="FN2445">
        <v>-1.8</v>
      </c>
      <c r="FO2445">
        <v>92.893000000000001</v>
      </c>
      <c r="FP2445">
        <v>-46.2</v>
      </c>
      <c r="FQ2445">
        <v>1.25</v>
      </c>
      <c r="FR2445">
        <v>5099.1000000000004</v>
      </c>
      <c r="FS2445" t="s">
        <v>37</v>
      </c>
    </row>
    <row r="2446" spans="4:175" x14ac:dyDescent="0.25">
      <c r="D2446">
        <v>51</v>
      </c>
      <c r="E2446" t="s">
        <v>50</v>
      </c>
      <c r="F2446" t="s">
        <v>35</v>
      </c>
      <c r="G2446" t="s">
        <v>36</v>
      </c>
      <c r="H2446" t="s">
        <v>37</v>
      </c>
      <c r="I2446" t="s">
        <v>45</v>
      </c>
      <c r="J2446" t="s">
        <v>45</v>
      </c>
      <c r="K2446" t="s">
        <v>38</v>
      </c>
      <c r="L2446" t="s">
        <v>39</v>
      </c>
      <c r="M2446" t="s">
        <v>40</v>
      </c>
      <c r="N2446">
        <v>162</v>
      </c>
      <c r="O2446">
        <v>1</v>
      </c>
      <c r="P2446">
        <v>999</v>
      </c>
      <c r="Q2446">
        <v>0</v>
      </c>
      <c r="R2446" t="s">
        <v>41</v>
      </c>
      <c r="S2446">
        <v>1.1000000000000001</v>
      </c>
      <c r="T2446">
        <v>93.994</v>
      </c>
      <c r="U2446">
        <v>-36.4</v>
      </c>
      <c r="V2446">
        <v>4.8579999999999997</v>
      </c>
      <c r="W2446">
        <v>5191</v>
      </c>
      <c r="X2446" t="s">
        <v>37</v>
      </c>
      <c r="BC2446">
        <v>36</v>
      </c>
      <c r="BD2446" t="s">
        <v>59</v>
      </c>
      <c r="BE2446" t="s">
        <v>35</v>
      </c>
      <c r="BF2446" t="s">
        <v>48</v>
      </c>
      <c r="BG2446" t="s">
        <v>37</v>
      </c>
      <c r="BH2446" t="s">
        <v>37</v>
      </c>
      <c r="BI2446" t="s">
        <v>37</v>
      </c>
      <c r="BJ2446" t="s">
        <v>68</v>
      </c>
      <c r="BK2446" t="s">
        <v>39</v>
      </c>
      <c r="BL2446" t="s">
        <v>40</v>
      </c>
      <c r="BM2446">
        <v>104</v>
      </c>
      <c r="BN2446">
        <v>3</v>
      </c>
      <c r="BO2446">
        <v>999</v>
      </c>
      <c r="BP2446">
        <v>0</v>
      </c>
      <c r="BQ2446" t="s">
        <v>41</v>
      </c>
      <c r="BR2446">
        <v>-1.8</v>
      </c>
      <c r="BS2446">
        <v>92.893000000000001</v>
      </c>
      <c r="BT2446">
        <v>-46.2</v>
      </c>
      <c r="BU2446">
        <v>1.3540000000000001</v>
      </c>
      <c r="BV2446">
        <v>5099.1000000000004</v>
      </c>
      <c r="BW2446" t="s">
        <v>37</v>
      </c>
      <c r="CB2446">
        <v>32</v>
      </c>
      <c r="CC2446" t="s">
        <v>43</v>
      </c>
      <c r="CD2446" t="s">
        <v>52</v>
      </c>
      <c r="CE2446" t="s">
        <v>44</v>
      </c>
      <c r="CF2446" t="s">
        <v>37</v>
      </c>
      <c r="CG2446" t="s">
        <v>37</v>
      </c>
      <c r="CH2446" t="s">
        <v>37</v>
      </c>
      <c r="CI2446" t="s">
        <v>38</v>
      </c>
      <c r="CJ2446" t="s">
        <v>39</v>
      </c>
      <c r="CK2446" t="s">
        <v>62</v>
      </c>
      <c r="CL2446">
        <v>380</v>
      </c>
      <c r="CM2446">
        <v>4</v>
      </c>
      <c r="CN2446">
        <v>999</v>
      </c>
      <c r="CO2446">
        <v>0</v>
      </c>
      <c r="CP2446" t="s">
        <v>41</v>
      </c>
      <c r="CQ2446">
        <v>1.1000000000000001</v>
      </c>
      <c r="CR2446">
        <v>93.994</v>
      </c>
      <c r="CS2446">
        <v>-36.4</v>
      </c>
      <c r="CT2446">
        <v>4.859</v>
      </c>
      <c r="CU2446">
        <v>5191</v>
      </c>
      <c r="CV2446" t="s">
        <v>37</v>
      </c>
      <c r="DZ2446">
        <v>39</v>
      </c>
      <c r="EA2446" t="s">
        <v>51</v>
      </c>
      <c r="EB2446" t="s">
        <v>35</v>
      </c>
      <c r="EC2446" t="s">
        <v>49</v>
      </c>
      <c r="ED2446" t="s">
        <v>37</v>
      </c>
      <c r="EE2446" t="s">
        <v>42</v>
      </c>
      <c r="EF2446" t="s">
        <v>37</v>
      </c>
      <c r="EG2446" t="s">
        <v>38</v>
      </c>
      <c r="EH2446" t="s">
        <v>66</v>
      </c>
      <c r="EI2446" t="s">
        <v>64</v>
      </c>
      <c r="EJ2446">
        <v>118</v>
      </c>
      <c r="EK2446">
        <v>2</v>
      </c>
      <c r="EL2446">
        <v>999</v>
      </c>
      <c r="EM2446">
        <v>0</v>
      </c>
      <c r="EN2446" t="s">
        <v>41</v>
      </c>
      <c r="EO2446">
        <v>1.4</v>
      </c>
      <c r="EP2446">
        <v>94.465000000000003</v>
      </c>
      <c r="EQ2446">
        <v>-41.8</v>
      </c>
      <c r="ER2446">
        <v>4.9669999999999996</v>
      </c>
      <c r="ES2446">
        <v>5228.1000000000004</v>
      </c>
      <c r="ET2446" t="s">
        <v>37</v>
      </c>
      <c r="EY2446">
        <v>31</v>
      </c>
      <c r="EZ2446" t="s">
        <v>50</v>
      </c>
      <c r="FA2446" t="s">
        <v>35</v>
      </c>
      <c r="FB2446" t="s">
        <v>57</v>
      </c>
      <c r="FC2446" t="s">
        <v>37</v>
      </c>
      <c r="FD2446" t="s">
        <v>42</v>
      </c>
      <c r="FE2446" t="s">
        <v>37</v>
      </c>
      <c r="FF2446" t="s">
        <v>68</v>
      </c>
      <c r="FG2446" t="s">
        <v>39</v>
      </c>
      <c r="FH2446" t="s">
        <v>64</v>
      </c>
      <c r="FI2446">
        <v>1286</v>
      </c>
      <c r="FJ2446">
        <v>1</v>
      </c>
      <c r="FK2446">
        <v>999</v>
      </c>
      <c r="FL2446">
        <v>0</v>
      </c>
      <c r="FM2446" t="s">
        <v>41</v>
      </c>
      <c r="FN2446">
        <v>-1.8</v>
      </c>
      <c r="FO2446">
        <v>92.893000000000001</v>
      </c>
      <c r="FP2446">
        <v>-46.2</v>
      </c>
      <c r="FQ2446">
        <v>1.25</v>
      </c>
      <c r="FR2446">
        <v>5099.1000000000004</v>
      </c>
      <c r="FS2446" t="s">
        <v>37</v>
      </c>
    </row>
    <row r="2447" spans="4:175" x14ac:dyDescent="0.25">
      <c r="D2447">
        <v>51</v>
      </c>
      <c r="E2447" t="s">
        <v>59</v>
      </c>
      <c r="F2447" t="s">
        <v>35</v>
      </c>
      <c r="G2447" t="s">
        <v>36</v>
      </c>
      <c r="H2447" t="s">
        <v>37</v>
      </c>
      <c r="I2447" t="s">
        <v>37</v>
      </c>
      <c r="J2447" t="s">
        <v>37</v>
      </c>
      <c r="K2447" t="s">
        <v>38</v>
      </c>
      <c r="L2447" t="s">
        <v>39</v>
      </c>
      <c r="M2447" t="s">
        <v>61</v>
      </c>
      <c r="N2447">
        <v>446</v>
      </c>
      <c r="O2447">
        <v>2</v>
      </c>
      <c r="P2447">
        <v>999</v>
      </c>
      <c r="Q2447">
        <v>0</v>
      </c>
      <c r="R2447" t="s">
        <v>41</v>
      </c>
      <c r="S2447">
        <v>1.1000000000000001</v>
      </c>
      <c r="T2447">
        <v>93.994</v>
      </c>
      <c r="U2447">
        <v>-36.4</v>
      </c>
      <c r="V2447">
        <v>4.8559999999999999</v>
      </c>
      <c r="W2447">
        <v>5191</v>
      </c>
      <c r="X2447" t="s">
        <v>37</v>
      </c>
      <c r="BC2447">
        <v>36</v>
      </c>
      <c r="BD2447" t="s">
        <v>50</v>
      </c>
      <c r="BE2447" t="s">
        <v>35</v>
      </c>
      <c r="BF2447" t="s">
        <v>48</v>
      </c>
      <c r="BG2447" t="s">
        <v>45</v>
      </c>
      <c r="BH2447" t="s">
        <v>42</v>
      </c>
      <c r="BI2447" t="s">
        <v>37</v>
      </c>
      <c r="BJ2447" t="s">
        <v>68</v>
      </c>
      <c r="BK2447" t="s">
        <v>39</v>
      </c>
      <c r="BL2447" t="s">
        <v>61</v>
      </c>
      <c r="BM2447">
        <v>39</v>
      </c>
      <c r="BN2447">
        <v>5</v>
      </c>
      <c r="BO2447">
        <v>999</v>
      </c>
      <c r="BP2447">
        <v>0</v>
      </c>
      <c r="BQ2447" t="s">
        <v>41</v>
      </c>
      <c r="BR2447">
        <v>-1.8</v>
      </c>
      <c r="BS2447">
        <v>92.893000000000001</v>
      </c>
      <c r="BT2447">
        <v>-46.2</v>
      </c>
      <c r="BU2447">
        <v>1.3440000000000001</v>
      </c>
      <c r="BV2447">
        <v>5099.1000000000004</v>
      </c>
      <c r="BW2447" t="s">
        <v>37</v>
      </c>
      <c r="CB2447">
        <v>32</v>
      </c>
      <c r="CC2447" t="s">
        <v>43</v>
      </c>
      <c r="CD2447" t="s">
        <v>35</v>
      </c>
      <c r="CE2447" t="s">
        <v>44</v>
      </c>
      <c r="CF2447" t="s">
        <v>37</v>
      </c>
      <c r="CG2447" t="s">
        <v>37</v>
      </c>
      <c r="CH2447" t="s">
        <v>37</v>
      </c>
      <c r="CI2447" t="s">
        <v>38</v>
      </c>
      <c r="CJ2447" t="s">
        <v>39</v>
      </c>
      <c r="CK2447" t="s">
        <v>62</v>
      </c>
      <c r="CL2447">
        <v>423</v>
      </c>
      <c r="CM2447">
        <v>2</v>
      </c>
      <c r="CN2447">
        <v>999</v>
      </c>
      <c r="CO2447">
        <v>0</v>
      </c>
      <c r="CP2447" t="s">
        <v>41</v>
      </c>
      <c r="CQ2447">
        <v>1.1000000000000001</v>
      </c>
      <c r="CR2447">
        <v>93.994</v>
      </c>
      <c r="CS2447">
        <v>-36.4</v>
      </c>
      <c r="CT2447">
        <v>4.859</v>
      </c>
      <c r="CU2447">
        <v>5191</v>
      </c>
      <c r="CV2447" t="s">
        <v>37</v>
      </c>
      <c r="DZ2447">
        <v>39</v>
      </c>
      <c r="EA2447" t="s">
        <v>51</v>
      </c>
      <c r="EB2447" t="s">
        <v>35</v>
      </c>
      <c r="EC2447" t="s">
        <v>49</v>
      </c>
      <c r="ED2447" t="s">
        <v>37</v>
      </c>
      <c r="EE2447" t="s">
        <v>42</v>
      </c>
      <c r="EF2447" t="s">
        <v>37</v>
      </c>
      <c r="EG2447" t="s">
        <v>38</v>
      </c>
      <c r="EH2447" t="s">
        <v>66</v>
      </c>
      <c r="EI2447" t="s">
        <v>40</v>
      </c>
      <c r="EJ2447">
        <v>452</v>
      </c>
      <c r="EK2447">
        <v>1</v>
      </c>
      <c r="EL2447">
        <v>999</v>
      </c>
      <c r="EM2447">
        <v>0</v>
      </c>
      <c r="EN2447" t="s">
        <v>41</v>
      </c>
      <c r="EO2447">
        <v>1.4</v>
      </c>
      <c r="EP2447">
        <v>94.465000000000003</v>
      </c>
      <c r="EQ2447">
        <v>-41.8</v>
      </c>
      <c r="ER2447">
        <v>4.9610000000000003</v>
      </c>
      <c r="ES2447">
        <v>5228.1000000000004</v>
      </c>
      <c r="ET2447" t="s">
        <v>37</v>
      </c>
      <c r="EY2447">
        <v>31</v>
      </c>
      <c r="EZ2447" t="s">
        <v>46</v>
      </c>
      <c r="FA2447" t="s">
        <v>52</v>
      </c>
      <c r="FB2447" t="s">
        <v>57</v>
      </c>
      <c r="FC2447" t="s">
        <v>37</v>
      </c>
      <c r="FD2447" t="s">
        <v>42</v>
      </c>
      <c r="FE2447" t="s">
        <v>42</v>
      </c>
      <c r="FF2447" t="s">
        <v>68</v>
      </c>
      <c r="FG2447" t="s">
        <v>39</v>
      </c>
      <c r="FH2447" t="s">
        <v>64</v>
      </c>
      <c r="FI2447">
        <v>138</v>
      </c>
      <c r="FJ2447">
        <v>4</v>
      </c>
      <c r="FK2447">
        <v>999</v>
      </c>
      <c r="FL2447">
        <v>1</v>
      </c>
      <c r="FM2447" t="s">
        <v>71</v>
      </c>
      <c r="FN2447">
        <v>-1.8</v>
      </c>
      <c r="FO2447">
        <v>92.893000000000001</v>
      </c>
      <c r="FP2447">
        <v>-46.2</v>
      </c>
      <c r="FQ2447">
        <v>1.25</v>
      </c>
      <c r="FR2447">
        <v>5099.1000000000004</v>
      </c>
      <c r="FS2447" t="s">
        <v>37</v>
      </c>
    </row>
    <row r="2448" spans="4:175" x14ac:dyDescent="0.25">
      <c r="D2448">
        <v>51</v>
      </c>
      <c r="E2448" t="s">
        <v>59</v>
      </c>
      <c r="F2448" t="s">
        <v>35</v>
      </c>
      <c r="G2448" t="s">
        <v>36</v>
      </c>
      <c r="H2448" t="s">
        <v>45</v>
      </c>
      <c r="I2448" t="s">
        <v>42</v>
      </c>
      <c r="J2448" t="s">
        <v>37</v>
      </c>
      <c r="K2448" t="s">
        <v>38</v>
      </c>
      <c r="L2448" t="s">
        <v>39</v>
      </c>
      <c r="M2448" t="s">
        <v>62</v>
      </c>
      <c r="N2448">
        <v>384</v>
      </c>
      <c r="O2448">
        <v>3</v>
      </c>
      <c r="P2448">
        <v>999</v>
      </c>
      <c r="Q2448">
        <v>0</v>
      </c>
      <c r="R2448" t="s">
        <v>41</v>
      </c>
      <c r="S2448">
        <v>1.1000000000000001</v>
      </c>
      <c r="T2448">
        <v>93.994</v>
      </c>
      <c r="U2448">
        <v>-36.4</v>
      </c>
      <c r="V2448">
        <v>4.8579999999999997</v>
      </c>
      <c r="W2448">
        <v>5191</v>
      </c>
      <c r="X2448" t="s">
        <v>37</v>
      </c>
      <c r="BC2448">
        <v>36</v>
      </c>
      <c r="BD2448" t="s">
        <v>50</v>
      </c>
      <c r="BE2448" t="s">
        <v>35</v>
      </c>
      <c r="BF2448" t="s">
        <v>48</v>
      </c>
      <c r="BG2448" t="s">
        <v>37</v>
      </c>
      <c r="BH2448" t="s">
        <v>37</v>
      </c>
      <c r="BI2448" t="s">
        <v>37</v>
      </c>
      <c r="BJ2448" t="s">
        <v>68</v>
      </c>
      <c r="BK2448" t="s">
        <v>39</v>
      </c>
      <c r="BL2448" t="s">
        <v>61</v>
      </c>
      <c r="BM2448">
        <v>133</v>
      </c>
      <c r="BN2448">
        <v>1</v>
      </c>
      <c r="BO2448">
        <v>999</v>
      </c>
      <c r="BP2448">
        <v>0</v>
      </c>
      <c r="BQ2448" t="s">
        <v>41</v>
      </c>
      <c r="BR2448">
        <v>-1.8</v>
      </c>
      <c r="BS2448">
        <v>92.893000000000001</v>
      </c>
      <c r="BT2448">
        <v>-46.2</v>
      </c>
      <c r="BU2448">
        <v>1.3440000000000001</v>
      </c>
      <c r="BV2448">
        <v>5099.1000000000004</v>
      </c>
      <c r="BW2448" t="s">
        <v>37</v>
      </c>
      <c r="CB2448">
        <v>32</v>
      </c>
      <c r="CC2448" t="s">
        <v>51</v>
      </c>
      <c r="CD2448" t="s">
        <v>52</v>
      </c>
      <c r="CE2448" t="s">
        <v>44</v>
      </c>
      <c r="CF2448" t="s">
        <v>37</v>
      </c>
      <c r="CG2448" t="s">
        <v>42</v>
      </c>
      <c r="CH2448" t="s">
        <v>37</v>
      </c>
      <c r="CI2448" t="s">
        <v>38</v>
      </c>
      <c r="CJ2448" t="s">
        <v>39</v>
      </c>
      <c r="CK2448" t="s">
        <v>62</v>
      </c>
      <c r="CL2448">
        <v>238</v>
      </c>
      <c r="CM2448">
        <v>2</v>
      </c>
      <c r="CN2448">
        <v>999</v>
      </c>
      <c r="CO2448">
        <v>0</v>
      </c>
      <c r="CP2448" t="s">
        <v>41</v>
      </c>
      <c r="CQ2448">
        <v>1.1000000000000001</v>
      </c>
      <c r="CR2448">
        <v>93.994</v>
      </c>
      <c r="CS2448">
        <v>-36.4</v>
      </c>
      <c r="CT2448">
        <v>4.859</v>
      </c>
      <c r="CU2448">
        <v>5191</v>
      </c>
      <c r="CV2448" t="s">
        <v>37</v>
      </c>
      <c r="DZ2448">
        <v>39</v>
      </c>
      <c r="EA2448" t="s">
        <v>51</v>
      </c>
      <c r="EB2448" t="s">
        <v>53</v>
      </c>
      <c r="EC2448" t="s">
        <v>49</v>
      </c>
      <c r="ED2448" t="s">
        <v>37</v>
      </c>
      <c r="EE2448" t="s">
        <v>37</v>
      </c>
      <c r="EF2448" t="s">
        <v>37</v>
      </c>
      <c r="EG2448" t="s">
        <v>38</v>
      </c>
      <c r="EH2448" t="s">
        <v>66</v>
      </c>
      <c r="EI2448" t="s">
        <v>62</v>
      </c>
      <c r="EJ2448">
        <v>29</v>
      </c>
      <c r="EK2448">
        <v>2</v>
      </c>
      <c r="EL2448">
        <v>999</v>
      </c>
      <c r="EM2448">
        <v>0</v>
      </c>
      <c r="EN2448" t="s">
        <v>41</v>
      </c>
      <c r="EO2448">
        <v>1.4</v>
      </c>
      <c r="EP2448">
        <v>94.465000000000003</v>
      </c>
      <c r="EQ2448">
        <v>-41.8</v>
      </c>
      <c r="ER2448">
        <v>4.9589999999999996</v>
      </c>
      <c r="ES2448">
        <v>5228.1000000000004</v>
      </c>
      <c r="ET2448" t="s">
        <v>37</v>
      </c>
      <c r="EY2448">
        <v>31</v>
      </c>
      <c r="EZ2448" t="s">
        <v>46</v>
      </c>
      <c r="FA2448" t="s">
        <v>52</v>
      </c>
      <c r="FB2448" t="s">
        <v>57</v>
      </c>
      <c r="FC2448" t="s">
        <v>37</v>
      </c>
      <c r="FD2448" t="s">
        <v>37</v>
      </c>
      <c r="FE2448" t="s">
        <v>37</v>
      </c>
      <c r="FF2448" t="s">
        <v>68</v>
      </c>
      <c r="FG2448" t="s">
        <v>39</v>
      </c>
      <c r="FH2448" t="s">
        <v>64</v>
      </c>
      <c r="FI2448">
        <v>229</v>
      </c>
      <c r="FJ2448">
        <v>2</v>
      </c>
      <c r="FK2448">
        <v>999</v>
      </c>
      <c r="FL2448">
        <v>0</v>
      </c>
      <c r="FM2448" t="s">
        <v>41</v>
      </c>
      <c r="FN2448">
        <v>-1.8</v>
      </c>
      <c r="FO2448">
        <v>92.893000000000001</v>
      </c>
      <c r="FP2448">
        <v>-46.2</v>
      </c>
      <c r="FQ2448">
        <v>1.25</v>
      </c>
      <c r="FR2448">
        <v>5099.1000000000004</v>
      </c>
      <c r="FS2448" t="s">
        <v>37</v>
      </c>
    </row>
    <row r="2449" spans="4:175" x14ac:dyDescent="0.25">
      <c r="D2449">
        <v>51</v>
      </c>
      <c r="E2449" t="s">
        <v>50</v>
      </c>
      <c r="F2449" t="s">
        <v>35</v>
      </c>
      <c r="G2449" t="s">
        <v>36</v>
      </c>
      <c r="H2449" t="s">
        <v>37</v>
      </c>
      <c r="I2449" t="s">
        <v>42</v>
      </c>
      <c r="J2449" t="s">
        <v>37</v>
      </c>
      <c r="K2449" t="s">
        <v>38</v>
      </c>
      <c r="L2449" t="s">
        <v>39</v>
      </c>
      <c r="M2449" t="s">
        <v>64</v>
      </c>
      <c r="N2449">
        <v>153</v>
      </c>
      <c r="O2449">
        <v>1</v>
      </c>
      <c r="P2449">
        <v>999</v>
      </c>
      <c r="Q2449">
        <v>0</v>
      </c>
      <c r="R2449" t="s">
        <v>41</v>
      </c>
      <c r="S2449">
        <v>1.1000000000000001</v>
      </c>
      <c r="T2449">
        <v>93.994</v>
      </c>
      <c r="U2449">
        <v>-36.4</v>
      </c>
      <c r="V2449">
        <v>4.8570000000000002</v>
      </c>
      <c r="W2449">
        <v>5191</v>
      </c>
      <c r="X2449" t="s">
        <v>37</v>
      </c>
      <c r="BC2449">
        <v>36</v>
      </c>
      <c r="BD2449" t="s">
        <v>50</v>
      </c>
      <c r="BE2449" t="s">
        <v>35</v>
      </c>
      <c r="BF2449" t="s">
        <v>48</v>
      </c>
      <c r="BG2449" t="s">
        <v>37</v>
      </c>
      <c r="BH2449" t="s">
        <v>42</v>
      </c>
      <c r="BI2449" t="s">
        <v>37</v>
      </c>
      <c r="BJ2449" t="s">
        <v>68</v>
      </c>
      <c r="BK2449" t="s">
        <v>39</v>
      </c>
      <c r="BL2449" t="s">
        <v>61</v>
      </c>
      <c r="BM2449">
        <v>301</v>
      </c>
      <c r="BN2449">
        <v>1</v>
      </c>
      <c r="BO2449">
        <v>999</v>
      </c>
      <c r="BP2449">
        <v>0</v>
      </c>
      <c r="BQ2449" t="s">
        <v>41</v>
      </c>
      <c r="BR2449">
        <v>-1.8</v>
      </c>
      <c r="BS2449">
        <v>92.893000000000001</v>
      </c>
      <c r="BT2449">
        <v>-46.2</v>
      </c>
      <c r="BU2449">
        <v>1.3440000000000001</v>
      </c>
      <c r="BV2449">
        <v>5099.1000000000004</v>
      </c>
      <c r="BW2449" t="s">
        <v>37</v>
      </c>
      <c r="CB2449">
        <v>32</v>
      </c>
      <c r="CC2449" t="s">
        <v>50</v>
      </c>
      <c r="CD2449" t="s">
        <v>35</v>
      </c>
      <c r="CE2449" t="s">
        <v>44</v>
      </c>
      <c r="CF2449" t="s">
        <v>45</v>
      </c>
      <c r="CG2449" t="s">
        <v>42</v>
      </c>
      <c r="CH2449" t="s">
        <v>37</v>
      </c>
      <c r="CI2449" t="s">
        <v>38</v>
      </c>
      <c r="CJ2449" t="s">
        <v>39</v>
      </c>
      <c r="CK2449" t="s">
        <v>63</v>
      </c>
      <c r="CL2449">
        <v>200</v>
      </c>
      <c r="CM2449">
        <v>1</v>
      </c>
      <c r="CN2449">
        <v>999</v>
      </c>
      <c r="CO2449">
        <v>0</v>
      </c>
      <c r="CP2449" t="s">
        <v>41</v>
      </c>
      <c r="CQ2449">
        <v>1.1000000000000001</v>
      </c>
      <c r="CR2449">
        <v>93.994</v>
      </c>
      <c r="CS2449">
        <v>-36.4</v>
      </c>
      <c r="CT2449">
        <v>4.8600000000000003</v>
      </c>
      <c r="CU2449">
        <v>5191</v>
      </c>
      <c r="CV2449" t="s">
        <v>37</v>
      </c>
      <c r="DZ2449">
        <v>39</v>
      </c>
      <c r="EA2449" t="s">
        <v>56</v>
      </c>
      <c r="EB2449" t="s">
        <v>35</v>
      </c>
      <c r="EC2449" t="s">
        <v>49</v>
      </c>
      <c r="ED2449" t="s">
        <v>37</v>
      </c>
      <c r="EE2449" t="s">
        <v>42</v>
      </c>
      <c r="EF2449" t="s">
        <v>37</v>
      </c>
      <c r="EG2449" t="s">
        <v>38</v>
      </c>
      <c r="EH2449" t="s">
        <v>66</v>
      </c>
      <c r="EI2449" t="s">
        <v>62</v>
      </c>
      <c r="EJ2449">
        <v>281</v>
      </c>
      <c r="EK2449">
        <v>4</v>
      </c>
      <c r="EL2449">
        <v>999</v>
      </c>
      <c r="EM2449">
        <v>0</v>
      </c>
      <c r="EN2449" t="s">
        <v>41</v>
      </c>
      <c r="EO2449">
        <v>1.4</v>
      </c>
      <c r="EP2449">
        <v>94.465000000000003</v>
      </c>
      <c r="EQ2449">
        <v>-41.8</v>
      </c>
      <c r="ER2449">
        <v>4.9589999999999996</v>
      </c>
      <c r="ES2449">
        <v>5228.1000000000004</v>
      </c>
      <c r="ET2449" t="s">
        <v>37</v>
      </c>
      <c r="EY2449">
        <v>31</v>
      </c>
      <c r="EZ2449" t="s">
        <v>46</v>
      </c>
      <c r="FA2449" t="s">
        <v>35</v>
      </c>
      <c r="FB2449" t="s">
        <v>57</v>
      </c>
      <c r="FC2449" t="s">
        <v>37</v>
      </c>
      <c r="FD2449" t="s">
        <v>37</v>
      </c>
      <c r="FE2449" t="s">
        <v>37</v>
      </c>
      <c r="FF2449" t="s">
        <v>68</v>
      </c>
      <c r="FG2449" t="s">
        <v>39</v>
      </c>
      <c r="FH2449" t="s">
        <v>40</v>
      </c>
      <c r="FI2449">
        <v>116</v>
      </c>
      <c r="FJ2449">
        <v>4</v>
      </c>
      <c r="FK2449">
        <v>999</v>
      </c>
      <c r="FL2449">
        <v>0</v>
      </c>
      <c r="FM2449" t="s">
        <v>41</v>
      </c>
      <c r="FN2449">
        <v>-1.8</v>
      </c>
      <c r="FO2449">
        <v>92.893000000000001</v>
      </c>
      <c r="FP2449">
        <v>-46.2</v>
      </c>
      <c r="FQ2449">
        <v>1.244</v>
      </c>
      <c r="FR2449">
        <v>5099.1000000000004</v>
      </c>
      <c r="FS2449" t="s">
        <v>37</v>
      </c>
    </row>
    <row r="2450" spans="4:175" x14ac:dyDescent="0.25">
      <c r="D2450">
        <v>51</v>
      </c>
      <c r="E2450" t="s">
        <v>50</v>
      </c>
      <c r="F2450" t="s">
        <v>52</v>
      </c>
      <c r="G2450" t="s">
        <v>36</v>
      </c>
      <c r="H2450" t="s">
        <v>45</v>
      </c>
      <c r="I2450" t="s">
        <v>37</v>
      </c>
      <c r="J2450" t="s">
        <v>37</v>
      </c>
      <c r="K2450" t="s">
        <v>38</v>
      </c>
      <c r="L2450" t="s">
        <v>39</v>
      </c>
      <c r="M2450" t="s">
        <v>64</v>
      </c>
      <c r="N2450">
        <v>448</v>
      </c>
      <c r="O2450">
        <v>1</v>
      </c>
      <c r="P2450">
        <v>999</v>
      </c>
      <c r="Q2450">
        <v>0</v>
      </c>
      <c r="R2450" t="s">
        <v>41</v>
      </c>
      <c r="S2450">
        <v>1.1000000000000001</v>
      </c>
      <c r="T2450">
        <v>93.994</v>
      </c>
      <c r="U2450">
        <v>-36.4</v>
      </c>
      <c r="V2450">
        <v>4.8570000000000002</v>
      </c>
      <c r="W2450">
        <v>5191</v>
      </c>
      <c r="X2450" t="s">
        <v>37</v>
      </c>
      <c r="BC2450">
        <v>36</v>
      </c>
      <c r="BD2450" t="s">
        <v>50</v>
      </c>
      <c r="BE2450" t="s">
        <v>35</v>
      </c>
      <c r="BF2450" t="s">
        <v>48</v>
      </c>
      <c r="BG2450" t="s">
        <v>37</v>
      </c>
      <c r="BH2450" t="s">
        <v>42</v>
      </c>
      <c r="BI2450" t="s">
        <v>37</v>
      </c>
      <c r="BJ2450" t="s">
        <v>68</v>
      </c>
      <c r="BK2450" t="s">
        <v>39</v>
      </c>
      <c r="BL2450" t="s">
        <v>61</v>
      </c>
      <c r="BM2450">
        <v>415</v>
      </c>
      <c r="BN2450">
        <v>1</v>
      </c>
      <c r="BO2450">
        <v>999</v>
      </c>
      <c r="BP2450">
        <v>0</v>
      </c>
      <c r="BQ2450" t="s">
        <v>41</v>
      </c>
      <c r="BR2450">
        <v>-1.8</v>
      </c>
      <c r="BS2450">
        <v>92.893000000000001</v>
      </c>
      <c r="BT2450">
        <v>-46.2</v>
      </c>
      <c r="BU2450">
        <v>1.3440000000000001</v>
      </c>
      <c r="BV2450">
        <v>5099.1000000000004</v>
      </c>
      <c r="BW2450" t="s">
        <v>37</v>
      </c>
      <c r="CB2450">
        <v>32</v>
      </c>
      <c r="CC2450" t="s">
        <v>46</v>
      </c>
      <c r="CD2450" t="s">
        <v>53</v>
      </c>
      <c r="CE2450" t="s">
        <v>44</v>
      </c>
      <c r="CF2450" t="s">
        <v>37</v>
      </c>
      <c r="CG2450" t="s">
        <v>42</v>
      </c>
      <c r="CH2450" t="s">
        <v>37</v>
      </c>
      <c r="CI2450" t="s">
        <v>38</v>
      </c>
      <c r="CJ2450" t="s">
        <v>39</v>
      </c>
      <c r="CK2450" t="s">
        <v>63</v>
      </c>
      <c r="CL2450">
        <v>241</v>
      </c>
      <c r="CM2450">
        <v>23</v>
      </c>
      <c r="CN2450">
        <v>999</v>
      </c>
      <c r="CO2450">
        <v>0</v>
      </c>
      <c r="CP2450" t="s">
        <v>41</v>
      </c>
      <c r="CQ2450">
        <v>1.1000000000000001</v>
      </c>
      <c r="CR2450">
        <v>93.994</v>
      </c>
      <c r="CS2450">
        <v>-36.4</v>
      </c>
      <c r="CT2450">
        <v>4.8600000000000003</v>
      </c>
      <c r="CU2450">
        <v>5191</v>
      </c>
      <c r="CV2450" t="s">
        <v>37</v>
      </c>
      <c r="DZ2450">
        <v>39</v>
      </c>
      <c r="EA2450" t="s">
        <v>50</v>
      </c>
      <c r="EB2450" t="s">
        <v>35</v>
      </c>
      <c r="EC2450" t="s">
        <v>49</v>
      </c>
      <c r="ED2450" t="s">
        <v>37</v>
      </c>
      <c r="EE2450" t="s">
        <v>37</v>
      </c>
      <c r="EF2450" t="s">
        <v>37</v>
      </c>
      <c r="EG2450" t="s">
        <v>38</v>
      </c>
      <c r="EH2450" t="s">
        <v>66</v>
      </c>
      <c r="EI2450" t="s">
        <v>62</v>
      </c>
      <c r="EJ2450">
        <v>437</v>
      </c>
      <c r="EK2450">
        <v>2</v>
      </c>
      <c r="EL2450">
        <v>999</v>
      </c>
      <c r="EM2450">
        <v>0</v>
      </c>
      <c r="EN2450" t="s">
        <v>41</v>
      </c>
      <c r="EO2450">
        <v>1.4</v>
      </c>
      <c r="EP2450">
        <v>94.465000000000003</v>
      </c>
      <c r="EQ2450">
        <v>-41.8</v>
      </c>
      <c r="ER2450">
        <v>4.9589999999999996</v>
      </c>
      <c r="ES2450">
        <v>5228.1000000000004</v>
      </c>
      <c r="ET2450" t="s">
        <v>37</v>
      </c>
      <c r="EY2450">
        <v>31</v>
      </c>
      <c r="EZ2450" t="s">
        <v>46</v>
      </c>
      <c r="FA2450" t="s">
        <v>35</v>
      </c>
      <c r="FB2450" t="s">
        <v>57</v>
      </c>
      <c r="FC2450" t="s">
        <v>37</v>
      </c>
      <c r="FD2450" t="s">
        <v>42</v>
      </c>
      <c r="FE2450" t="s">
        <v>42</v>
      </c>
      <c r="FF2450" t="s">
        <v>68</v>
      </c>
      <c r="FG2450" t="s">
        <v>39</v>
      </c>
      <c r="FH2450" t="s">
        <v>40</v>
      </c>
      <c r="FI2450">
        <v>173</v>
      </c>
      <c r="FJ2450">
        <v>1</v>
      </c>
      <c r="FK2450">
        <v>999</v>
      </c>
      <c r="FL2450">
        <v>0</v>
      </c>
      <c r="FM2450" t="s">
        <v>41</v>
      </c>
      <c r="FN2450">
        <v>-1.8</v>
      </c>
      <c r="FO2450">
        <v>92.893000000000001</v>
      </c>
      <c r="FP2450">
        <v>-46.2</v>
      </c>
      <c r="FQ2450">
        <v>1.244</v>
      </c>
      <c r="FR2450">
        <v>5099.1000000000004</v>
      </c>
      <c r="FS2450" t="s">
        <v>37</v>
      </c>
    </row>
    <row r="2451" spans="4:175" x14ac:dyDescent="0.25">
      <c r="D2451">
        <v>51</v>
      </c>
      <c r="E2451" t="s">
        <v>50</v>
      </c>
      <c r="F2451" t="s">
        <v>53</v>
      </c>
      <c r="G2451" t="s">
        <v>36</v>
      </c>
      <c r="H2451" t="s">
        <v>37</v>
      </c>
      <c r="I2451" t="s">
        <v>42</v>
      </c>
      <c r="J2451" t="s">
        <v>37</v>
      </c>
      <c r="K2451" t="s">
        <v>38</v>
      </c>
      <c r="L2451" t="s">
        <v>39</v>
      </c>
      <c r="M2451" t="s">
        <v>62</v>
      </c>
      <c r="N2451">
        <v>180</v>
      </c>
      <c r="O2451">
        <v>2</v>
      </c>
      <c r="P2451">
        <v>999</v>
      </c>
      <c r="Q2451">
        <v>0</v>
      </c>
      <c r="R2451" t="s">
        <v>41</v>
      </c>
      <c r="S2451">
        <v>1.1000000000000001</v>
      </c>
      <c r="T2451">
        <v>93.994</v>
      </c>
      <c r="U2451">
        <v>-36.4</v>
      </c>
      <c r="V2451">
        <v>4.8570000000000002</v>
      </c>
      <c r="W2451">
        <v>5191</v>
      </c>
      <c r="X2451" t="s">
        <v>37</v>
      </c>
      <c r="BC2451">
        <v>36</v>
      </c>
      <c r="BD2451" t="s">
        <v>50</v>
      </c>
      <c r="BE2451" t="s">
        <v>35</v>
      </c>
      <c r="BF2451" t="s">
        <v>48</v>
      </c>
      <c r="BG2451" t="s">
        <v>37</v>
      </c>
      <c r="BH2451" t="s">
        <v>37</v>
      </c>
      <c r="BI2451" t="s">
        <v>37</v>
      </c>
      <c r="BJ2451" t="s">
        <v>68</v>
      </c>
      <c r="BK2451" t="s">
        <v>39</v>
      </c>
      <c r="BL2451" t="s">
        <v>61</v>
      </c>
      <c r="BM2451">
        <v>151</v>
      </c>
      <c r="BN2451">
        <v>1</v>
      </c>
      <c r="BO2451">
        <v>999</v>
      </c>
      <c r="BP2451">
        <v>0</v>
      </c>
      <c r="BQ2451" t="s">
        <v>41</v>
      </c>
      <c r="BR2451">
        <v>-1.8</v>
      </c>
      <c r="BS2451">
        <v>92.893000000000001</v>
      </c>
      <c r="BT2451">
        <v>-46.2</v>
      </c>
      <c r="BU2451">
        <v>1.3440000000000001</v>
      </c>
      <c r="BV2451">
        <v>5099.1000000000004</v>
      </c>
      <c r="BW2451" t="s">
        <v>37</v>
      </c>
      <c r="CB2451">
        <v>32</v>
      </c>
      <c r="CC2451" t="s">
        <v>43</v>
      </c>
      <c r="CD2451" t="s">
        <v>35</v>
      </c>
      <c r="CE2451" t="s">
        <v>44</v>
      </c>
      <c r="CF2451" t="s">
        <v>45</v>
      </c>
      <c r="CG2451" t="s">
        <v>42</v>
      </c>
      <c r="CH2451" t="s">
        <v>37</v>
      </c>
      <c r="CI2451" t="s">
        <v>38</v>
      </c>
      <c r="CJ2451" t="s">
        <v>39</v>
      </c>
      <c r="CK2451" t="s">
        <v>63</v>
      </c>
      <c r="CL2451">
        <v>177</v>
      </c>
      <c r="CM2451">
        <v>3</v>
      </c>
      <c r="CN2451">
        <v>999</v>
      </c>
      <c r="CO2451">
        <v>0</v>
      </c>
      <c r="CP2451" t="s">
        <v>41</v>
      </c>
      <c r="CQ2451">
        <v>1.1000000000000001</v>
      </c>
      <c r="CR2451">
        <v>93.994</v>
      </c>
      <c r="CS2451">
        <v>-36.4</v>
      </c>
      <c r="CT2451">
        <v>4.8600000000000003</v>
      </c>
      <c r="CU2451">
        <v>5191</v>
      </c>
      <c r="CV2451" t="s">
        <v>37</v>
      </c>
      <c r="DZ2451">
        <v>39</v>
      </c>
      <c r="EA2451" t="s">
        <v>51</v>
      </c>
      <c r="EB2451" t="s">
        <v>35</v>
      </c>
      <c r="EC2451" t="s">
        <v>49</v>
      </c>
      <c r="ED2451" t="s">
        <v>37</v>
      </c>
      <c r="EE2451" t="s">
        <v>42</v>
      </c>
      <c r="EF2451" t="s">
        <v>37</v>
      </c>
      <c r="EG2451" t="s">
        <v>38</v>
      </c>
      <c r="EH2451" t="s">
        <v>66</v>
      </c>
      <c r="EI2451" t="s">
        <v>62</v>
      </c>
      <c r="EJ2451">
        <v>67</v>
      </c>
      <c r="EK2451">
        <v>3</v>
      </c>
      <c r="EL2451">
        <v>999</v>
      </c>
      <c r="EM2451">
        <v>0</v>
      </c>
      <c r="EN2451" t="s">
        <v>41</v>
      </c>
      <c r="EO2451">
        <v>1.4</v>
      </c>
      <c r="EP2451">
        <v>94.465000000000003</v>
      </c>
      <c r="EQ2451">
        <v>-41.8</v>
      </c>
      <c r="ER2451">
        <v>4.9589999999999996</v>
      </c>
      <c r="ES2451">
        <v>5228.1000000000004</v>
      </c>
      <c r="ET2451" t="s">
        <v>37</v>
      </c>
      <c r="EY2451">
        <v>31</v>
      </c>
      <c r="EZ2451" t="s">
        <v>46</v>
      </c>
      <c r="FA2451" t="s">
        <v>35</v>
      </c>
      <c r="FB2451" t="s">
        <v>57</v>
      </c>
      <c r="FC2451" t="s">
        <v>37</v>
      </c>
      <c r="FD2451" t="s">
        <v>37</v>
      </c>
      <c r="FE2451" t="s">
        <v>37</v>
      </c>
      <c r="FF2451" t="s">
        <v>68</v>
      </c>
      <c r="FG2451" t="s">
        <v>39</v>
      </c>
      <c r="FH2451" t="s">
        <v>40</v>
      </c>
      <c r="FI2451">
        <v>213</v>
      </c>
      <c r="FJ2451">
        <v>1</v>
      </c>
      <c r="FK2451">
        <v>999</v>
      </c>
      <c r="FL2451">
        <v>1</v>
      </c>
      <c r="FM2451" t="s">
        <v>71</v>
      </c>
      <c r="FN2451">
        <v>-1.8</v>
      </c>
      <c r="FO2451">
        <v>92.893000000000001</v>
      </c>
      <c r="FP2451">
        <v>-46.2</v>
      </c>
      <c r="FQ2451">
        <v>1.244</v>
      </c>
      <c r="FR2451">
        <v>5099.1000000000004</v>
      </c>
      <c r="FS2451" t="s">
        <v>37</v>
      </c>
    </row>
    <row r="2452" spans="4:175" x14ac:dyDescent="0.25">
      <c r="D2452">
        <v>51</v>
      </c>
      <c r="E2452" t="s">
        <v>56</v>
      </c>
      <c r="F2452" t="s">
        <v>35</v>
      </c>
      <c r="G2452" t="s">
        <v>36</v>
      </c>
      <c r="H2452" t="s">
        <v>45</v>
      </c>
      <c r="I2452" t="s">
        <v>42</v>
      </c>
      <c r="J2452" t="s">
        <v>37</v>
      </c>
      <c r="K2452" t="s">
        <v>38</v>
      </c>
      <c r="L2452" t="s">
        <v>39</v>
      </c>
      <c r="M2452" t="s">
        <v>63</v>
      </c>
      <c r="N2452">
        <v>249</v>
      </c>
      <c r="O2452">
        <v>2</v>
      </c>
      <c r="P2452">
        <v>999</v>
      </c>
      <c r="Q2452">
        <v>0</v>
      </c>
      <c r="R2452" t="s">
        <v>41</v>
      </c>
      <c r="S2452">
        <v>1.1000000000000001</v>
      </c>
      <c r="T2452">
        <v>93.994</v>
      </c>
      <c r="U2452">
        <v>-36.4</v>
      </c>
      <c r="V2452">
        <v>4.8600000000000003</v>
      </c>
      <c r="W2452">
        <v>5191</v>
      </c>
      <c r="X2452" t="s">
        <v>37</v>
      </c>
      <c r="BC2452">
        <v>36</v>
      </c>
      <c r="BD2452" t="s">
        <v>50</v>
      </c>
      <c r="BE2452" t="s">
        <v>35</v>
      </c>
      <c r="BF2452" t="s">
        <v>48</v>
      </c>
      <c r="BG2452" t="s">
        <v>37</v>
      </c>
      <c r="BH2452" t="s">
        <v>42</v>
      </c>
      <c r="BI2452" t="s">
        <v>37</v>
      </c>
      <c r="BJ2452" t="s">
        <v>68</v>
      </c>
      <c r="BK2452" t="s">
        <v>39</v>
      </c>
      <c r="BL2452" t="s">
        <v>61</v>
      </c>
      <c r="BM2452">
        <v>620</v>
      </c>
      <c r="BN2452">
        <v>1</v>
      </c>
      <c r="BO2452">
        <v>999</v>
      </c>
      <c r="BP2452">
        <v>0</v>
      </c>
      <c r="BQ2452" t="s">
        <v>41</v>
      </c>
      <c r="BR2452">
        <v>-1.8</v>
      </c>
      <c r="BS2452">
        <v>92.893000000000001</v>
      </c>
      <c r="BT2452">
        <v>-46.2</v>
      </c>
      <c r="BU2452">
        <v>1.3440000000000001</v>
      </c>
      <c r="BV2452">
        <v>5099.1000000000004</v>
      </c>
      <c r="BW2452" t="s">
        <v>37</v>
      </c>
      <c r="CB2452">
        <v>32</v>
      </c>
      <c r="CC2452" t="s">
        <v>59</v>
      </c>
      <c r="CD2452" t="s">
        <v>35</v>
      </c>
      <c r="CE2452" t="s">
        <v>44</v>
      </c>
      <c r="CF2452" t="s">
        <v>37</v>
      </c>
      <c r="CG2452" t="s">
        <v>37</v>
      </c>
      <c r="CH2452" t="s">
        <v>37</v>
      </c>
      <c r="CI2452" t="s">
        <v>38</v>
      </c>
      <c r="CJ2452" t="s">
        <v>39</v>
      </c>
      <c r="CK2452" t="s">
        <v>64</v>
      </c>
      <c r="CL2452">
        <v>248</v>
      </c>
      <c r="CM2452">
        <v>3</v>
      </c>
      <c r="CN2452">
        <v>999</v>
      </c>
      <c r="CO2452">
        <v>0</v>
      </c>
      <c r="CP2452" t="s">
        <v>41</v>
      </c>
      <c r="CQ2452">
        <v>1.1000000000000001</v>
      </c>
      <c r="CR2452">
        <v>93.994</v>
      </c>
      <c r="CS2452">
        <v>-36.4</v>
      </c>
      <c r="CT2452">
        <v>4.859</v>
      </c>
      <c r="CU2452">
        <v>5191</v>
      </c>
      <c r="CV2452" t="s">
        <v>37</v>
      </c>
      <c r="DZ2452">
        <v>39</v>
      </c>
      <c r="EA2452" t="s">
        <v>46</v>
      </c>
      <c r="EB2452" t="s">
        <v>53</v>
      </c>
      <c r="EC2452" t="s">
        <v>49</v>
      </c>
      <c r="ED2452" t="s">
        <v>37</v>
      </c>
      <c r="EE2452" t="s">
        <v>42</v>
      </c>
      <c r="EF2452" t="s">
        <v>42</v>
      </c>
      <c r="EG2452" t="s">
        <v>38</v>
      </c>
      <c r="EH2452" t="s">
        <v>66</v>
      </c>
      <c r="EI2452" t="s">
        <v>63</v>
      </c>
      <c r="EJ2452">
        <v>106</v>
      </c>
      <c r="EK2452">
        <v>1</v>
      </c>
      <c r="EL2452">
        <v>999</v>
      </c>
      <c r="EM2452">
        <v>0</v>
      </c>
      <c r="EN2452" t="s">
        <v>41</v>
      </c>
      <c r="EO2452">
        <v>1.4</v>
      </c>
      <c r="EP2452">
        <v>94.465000000000003</v>
      </c>
      <c r="EQ2452">
        <v>-41.8</v>
      </c>
      <c r="ER2452">
        <v>4.9580000000000002</v>
      </c>
      <c r="ES2452">
        <v>5228.1000000000004</v>
      </c>
      <c r="ET2452" t="s">
        <v>37</v>
      </c>
      <c r="EY2452">
        <v>31</v>
      </c>
      <c r="EZ2452" t="s">
        <v>51</v>
      </c>
      <c r="FA2452" t="s">
        <v>35</v>
      </c>
      <c r="FB2452" t="s">
        <v>57</v>
      </c>
      <c r="FC2452" t="s">
        <v>37</v>
      </c>
      <c r="FD2452" t="s">
        <v>42</v>
      </c>
      <c r="FE2452" t="s">
        <v>37</v>
      </c>
      <c r="FF2452" t="s">
        <v>38</v>
      </c>
      <c r="FG2452" t="s">
        <v>39</v>
      </c>
      <c r="FH2452" t="s">
        <v>40</v>
      </c>
      <c r="FI2452">
        <v>45</v>
      </c>
      <c r="FJ2452">
        <v>4</v>
      </c>
      <c r="FK2452">
        <v>999</v>
      </c>
      <c r="FL2452">
        <v>0</v>
      </c>
      <c r="FM2452" t="s">
        <v>41</v>
      </c>
      <c r="FN2452">
        <v>-1.8</v>
      </c>
      <c r="FO2452">
        <v>92.893000000000001</v>
      </c>
      <c r="FP2452">
        <v>-46.2</v>
      </c>
      <c r="FQ2452">
        <v>1.244</v>
      </c>
      <c r="FR2452">
        <v>5099.1000000000004</v>
      </c>
      <c r="FS2452" t="s">
        <v>37</v>
      </c>
    </row>
    <row r="2453" spans="4:175" x14ac:dyDescent="0.25">
      <c r="D2453">
        <v>51</v>
      </c>
      <c r="E2453" t="s">
        <v>50</v>
      </c>
      <c r="F2453" t="s">
        <v>53</v>
      </c>
      <c r="G2453" t="s">
        <v>36</v>
      </c>
      <c r="H2453" t="s">
        <v>37</v>
      </c>
      <c r="I2453" t="s">
        <v>42</v>
      </c>
      <c r="J2453" t="s">
        <v>37</v>
      </c>
      <c r="K2453" t="s">
        <v>38</v>
      </c>
      <c r="L2453" t="s">
        <v>39</v>
      </c>
      <c r="M2453" t="s">
        <v>63</v>
      </c>
      <c r="N2453">
        <v>660</v>
      </c>
      <c r="O2453">
        <v>2</v>
      </c>
      <c r="P2453">
        <v>999</v>
      </c>
      <c r="Q2453">
        <v>0</v>
      </c>
      <c r="R2453" t="s">
        <v>41</v>
      </c>
      <c r="S2453">
        <v>1.1000000000000001</v>
      </c>
      <c r="T2453">
        <v>93.994</v>
      </c>
      <c r="U2453">
        <v>-36.4</v>
      </c>
      <c r="V2453">
        <v>4.8600000000000003</v>
      </c>
      <c r="W2453">
        <v>5191</v>
      </c>
      <c r="X2453" t="s">
        <v>37</v>
      </c>
      <c r="BC2453">
        <v>36</v>
      </c>
      <c r="BD2453" t="s">
        <v>50</v>
      </c>
      <c r="BE2453" t="s">
        <v>35</v>
      </c>
      <c r="BF2453" t="s">
        <v>48</v>
      </c>
      <c r="BG2453" t="s">
        <v>37</v>
      </c>
      <c r="BH2453" t="s">
        <v>37</v>
      </c>
      <c r="BI2453" t="s">
        <v>42</v>
      </c>
      <c r="BJ2453" t="s">
        <v>68</v>
      </c>
      <c r="BK2453" t="s">
        <v>39</v>
      </c>
      <c r="BL2453" t="s">
        <v>61</v>
      </c>
      <c r="BM2453">
        <v>239</v>
      </c>
      <c r="BN2453">
        <v>1</v>
      </c>
      <c r="BO2453">
        <v>999</v>
      </c>
      <c r="BP2453">
        <v>0</v>
      </c>
      <c r="BQ2453" t="s">
        <v>41</v>
      </c>
      <c r="BR2453">
        <v>-1.8</v>
      </c>
      <c r="BS2453">
        <v>92.893000000000001</v>
      </c>
      <c r="BT2453">
        <v>-46.2</v>
      </c>
      <c r="BU2453">
        <v>1.3440000000000001</v>
      </c>
      <c r="BV2453">
        <v>5099.1000000000004</v>
      </c>
      <c r="BW2453" t="s">
        <v>37</v>
      </c>
      <c r="CB2453">
        <v>32</v>
      </c>
      <c r="CC2453" t="s">
        <v>43</v>
      </c>
      <c r="CD2453" t="s">
        <v>35</v>
      </c>
      <c r="CE2453" t="s">
        <v>44</v>
      </c>
      <c r="CF2453" t="s">
        <v>37</v>
      </c>
      <c r="CG2453" t="s">
        <v>37</v>
      </c>
      <c r="CH2453" t="s">
        <v>42</v>
      </c>
      <c r="CI2453" t="s">
        <v>38</v>
      </c>
      <c r="CJ2453" t="s">
        <v>39</v>
      </c>
      <c r="CK2453" t="s">
        <v>64</v>
      </c>
      <c r="CL2453">
        <v>206</v>
      </c>
      <c r="CM2453">
        <v>4</v>
      </c>
      <c r="CN2453">
        <v>999</v>
      </c>
      <c r="CO2453">
        <v>0</v>
      </c>
      <c r="CP2453" t="s">
        <v>41</v>
      </c>
      <c r="CQ2453">
        <v>1.1000000000000001</v>
      </c>
      <c r="CR2453">
        <v>93.994</v>
      </c>
      <c r="CS2453">
        <v>-36.4</v>
      </c>
      <c r="CT2453">
        <v>4.859</v>
      </c>
      <c r="CU2453">
        <v>5191</v>
      </c>
      <c r="CV2453" t="s">
        <v>37</v>
      </c>
      <c r="DZ2453">
        <v>39</v>
      </c>
      <c r="EA2453" t="s">
        <v>51</v>
      </c>
      <c r="EB2453" t="s">
        <v>35</v>
      </c>
      <c r="EC2453" t="s">
        <v>49</v>
      </c>
      <c r="ED2453" t="s">
        <v>37</v>
      </c>
      <c r="EE2453" t="s">
        <v>37</v>
      </c>
      <c r="EF2453" t="s">
        <v>37</v>
      </c>
      <c r="EG2453" t="s">
        <v>38</v>
      </c>
      <c r="EH2453" t="s">
        <v>66</v>
      </c>
      <c r="EI2453" t="s">
        <v>61</v>
      </c>
      <c r="EJ2453">
        <v>83</v>
      </c>
      <c r="EK2453">
        <v>2</v>
      </c>
      <c r="EL2453">
        <v>999</v>
      </c>
      <c r="EM2453">
        <v>0</v>
      </c>
      <c r="EN2453" t="s">
        <v>41</v>
      </c>
      <c r="EO2453">
        <v>1.4</v>
      </c>
      <c r="EP2453">
        <v>94.465000000000003</v>
      </c>
      <c r="EQ2453">
        <v>-41.8</v>
      </c>
      <c r="ER2453">
        <v>4.9610000000000003</v>
      </c>
      <c r="ES2453">
        <v>5228.1000000000004</v>
      </c>
      <c r="ET2453" t="s">
        <v>37</v>
      </c>
      <c r="EY2453">
        <v>31</v>
      </c>
      <c r="EZ2453" t="s">
        <v>46</v>
      </c>
      <c r="FA2453" t="s">
        <v>35</v>
      </c>
      <c r="FB2453" t="s">
        <v>57</v>
      </c>
      <c r="FC2453" t="s">
        <v>37</v>
      </c>
      <c r="FD2453" t="s">
        <v>42</v>
      </c>
      <c r="FE2453" t="s">
        <v>37</v>
      </c>
      <c r="FF2453" t="s">
        <v>68</v>
      </c>
      <c r="FG2453" t="s">
        <v>39</v>
      </c>
      <c r="FH2453" t="s">
        <v>61</v>
      </c>
      <c r="FI2453">
        <v>309</v>
      </c>
      <c r="FJ2453">
        <v>1</v>
      </c>
      <c r="FK2453">
        <v>999</v>
      </c>
      <c r="FL2453">
        <v>0</v>
      </c>
      <c r="FM2453" t="s">
        <v>41</v>
      </c>
      <c r="FN2453">
        <v>-1.8</v>
      </c>
      <c r="FO2453">
        <v>92.893000000000001</v>
      </c>
      <c r="FP2453">
        <v>-46.2</v>
      </c>
      <c r="FQ2453">
        <v>1.266</v>
      </c>
      <c r="FR2453">
        <v>5099.1000000000004</v>
      </c>
      <c r="FS2453" t="s">
        <v>37</v>
      </c>
    </row>
    <row r="2454" spans="4:175" x14ac:dyDescent="0.25">
      <c r="D2454">
        <v>51</v>
      </c>
      <c r="E2454" t="s">
        <v>50</v>
      </c>
      <c r="F2454" t="s">
        <v>35</v>
      </c>
      <c r="G2454" t="s">
        <v>36</v>
      </c>
      <c r="H2454" t="s">
        <v>37</v>
      </c>
      <c r="I2454" t="s">
        <v>42</v>
      </c>
      <c r="J2454" t="s">
        <v>42</v>
      </c>
      <c r="K2454" t="s">
        <v>38</v>
      </c>
      <c r="L2454" t="s">
        <v>66</v>
      </c>
      <c r="M2454" t="s">
        <v>40</v>
      </c>
      <c r="N2454">
        <v>184</v>
      </c>
      <c r="O2454">
        <v>1</v>
      </c>
      <c r="P2454">
        <v>999</v>
      </c>
      <c r="Q2454">
        <v>0</v>
      </c>
      <c r="R2454" t="s">
        <v>41</v>
      </c>
      <c r="S2454">
        <v>1.4</v>
      </c>
      <c r="T2454">
        <v>94.465000000000003</v>
      </c>
      <c r="U2454">
        <v>-41.8</v>
      </c>
      <c r="V2454">
        <v>4.8650000000000002</v>
      </c>
      <c r="W2454">
        <v>5228.1000000000004</v>
      </c>
      <c r="X2454" t="s">
        <v>37</v>
      </c>
      <c r="BC2454">
        <v>36</v>
      </c>
      <c r="BD2454" t="s">
        <v>50</v>
      </c>
      <c r="BE2454" t="s">
        <v>35</v>
      </c>
      <c r="BF2454" t="s">
        <v>48</v>
      </c>
      <c r="BG2454" t="s">
        <v>37</v>
      </c>
      <c r="BH2454" t="s">
        <v>37</v>
      </c>
      <c r="BI2454" t="s">
        <v>37</v>
      </c>
      <c r="BJ2454" t="s">
        <v>68</v>
      </c>
      <c r="BK2454" t="s">
        <v>39</v>
      </c>
      <c r="BL2454" t="s">
        <v>61</v>
      </c>
      <c r="BM2454">
        <v>253</v>
      </c>
      <c r="BN2454">
        <v>3</v>
      </c>
      <c r="BO2454">
        <v>999</v>
      </c>
      <c r="BP2454">
        <v>1</v>
      </c>
      <c r="BQ2454" t="s">
        <v>71</v>
      </c>
      <c r="BR2454">
        <v>-1.8</v>
      </c>
      <c r="BS2454">
        <v>92.893000000000001</v>
      </c>
      <c r="BT2454">
        <v>-46.2</v>
      </c>
      <c r="BU2454">
        <v>1.3440000000000001</v>
      </c>
      <c r="BV2454">
        <v>5099.1000000000004</v>
      </c>
      <c r="BW2454" t="s">
        <v>37</v>
      </c>
      <c r="CB2454">
        <v>32</v>
      </c>
      <c r="CC2454" t="s">
        <v>43</v>
      </c>
      <c r="CD2454" t="s">
        <v>35</v>
      </c>
      <c r="CE2454" t="s">
        <v>44</v>
      </c>
      <c r="CF2454" t="s">
        <v>37</v>
      </c>
      <c r="CG2454" t="s">
        <v>37</v>
      </c>
      <c r="CH2454" t="s">
        <v>42</v>
      </c>
      <c r="CI2454" t="s">
        <v>38</v>
      </c>
      <c r="CJ2454" t="s">
        <v>39</v>
      </c>
      <c r="CK2454" t="s">
        <v>64</v>
      </c>
      <c r="CL2454">
        <v>270</v>
      </c>
      <c r="CM2454">
        <v>1</v>
      </c>
      <c r="CN2454">
        <v>999</v>
      </c>
      <c r="CO2454">
        <v>0</v>
      </c>
      <c r="CP2454" t="s">
        <v>41</v>
      </c>
      <c r="CQ2454">
        <v>1.1000000000000001</v>
      </c>
      <c r="CR2454">
        <v>93.994</v>
      </c>
      <c r="CS2454">
        <v>-36.4</v>
      </c>
      <c r="CT2454">
        <v>4.859</v>
      </c>
      <c r="CU2454">
        <v>5191</v>
      </c>
      <c r="CV2454" t="s">
        <v>37</v>
      </c>
      <c r="DZ2454">
        <v>39</v>
      </c>
      <c r="EA2454" t="s">
        <v>56</v>
      </c>
      <c r="EB2454" t="s">
        <v>35</v>
      </c>
      <c r="EC2454" t="s">
        <v>49</v>
      </c>
      <c r="ED2454" t="s">
        <v>45</v>
      </c>
      <c r="EE2454" t="s">
        <v>37</v>
      </c>
      <c r="EF2454" t="s">
        <v>37</v>
      </c>
      <c r="EG2454" t="s">
        <v>38</v>
      </c>
      <c r="EH2454" t="s">
        <v>66</v>
      </c>
      <c r="EI2454" t="s">
        <v>61</v>
      </c>
      <c r="EJ2454">
        <v>320</v>
      </c>
      <c r="EK2454">
        <v>4</v>
      </c>
      <c r="EL2454">
        <v>999</v>
      </c>
      <c r="EM2454">
        <v>0</v>
      </c>
      <c r="EN2454" t="s">
        <v>41</v>
      </c>
      <c r="EO2454">
        <v>1.4</v>
      </c>
      <c r="EP2454">
        <v>94.465000000000003</v>
      </c>
      <c r="EQ2454">
        <v>-41.8</v>
      </c>
      <c r="ER2454">
        <v>4.9610000000000003</v>
      </c>
      <c r="ES2454">
        <v>5228.1000000000004</v>
      </c>
      <c r="ET2454" t="s">
        <v>37</v>
      </c>
      <c r="EY2454">
        <v>31</v>
      </c>
      <c r="EZ2454" t="s">
        <v>51</v>
      </c>
      <c r="FA2454" t="s">
        <v>52</v>
      </c>
      <c r="FB2454" t="s">
        <v>57</v>
      </c>
      <c r="FC2454" t="s">
        <v>37</v>
      </c>
      <c r="FD2454" t="s">
        <v>37</v>
      </c>
      <c r="FE2454" t="s">
        <v>37</v>
      </c>
      <c r="FF2454" t="s">
        <v>68</v>
      </c>
      <c r="FG2454" t="s">
        <v>39</v>
      </c>
      <c r="FH2454" t="s">
        <v>61</v>
      </c>
      <c r="FI2454">
        <v>911</v>
      </c>
      <c r="FJ2454">
        <v>1</v>
      </c>
      <c r="FK2454">
        <v>2</v>
      </c>
      <c r="FL2454">
        <v>1</v>
      </c>
      <c r="FM2454" t="s">
        <v>73</v>
      </c>
      <c r="FN2454">
        <v>-1.8</v>
      </c>
      <c r="FO2454">
        <v>92.893000000000001</v>
      </c>
      <c r="FP2454">
        <v>-46.2</v>
      </c>
      <c r="FQ2454">
        <v>1.266</v>
      </c>
      <c r="FR2454">
        <v>5099.1000000000004</v>
      </c>
      <c r="FS2454" t="s">
        <v>37</v>
      </c>
    </row>
    <row r="2455" spans="4:175" x14ac:dyDescent="0.25">
      <c r="D2455">
        <v>51</v>
      </c>
      <c r="E2455" t="s">
        <v>50</v>
      </c>
      <c r="F2455" t="s">
        <v>35</v>
      </c>
      <c r="G2455" t="s">
        <v>36</v>
      </c>
      <c r="H2455" t="s">
        <v>45</v>
      </c>
      <c r="I2455" t="s">
        <v>42</v>
      </c>
      <c r="J2455" t="s">
        <v>37</v>
      </c>
      <c r="K2455" t="s">
        <v>38</v>
      </c>
      <c r="L2455" t="s">
        <v>66</v>
      </c>
      <c r="M2455" t="s">
        <v>62</v>
      </c>
      <c r="N2455">
        <v>1254</v>
      </c>
      <c r="O2455">
        <v>10</v>
      </c>
      <c r="P2455">
        <v>999</v>
      </c>
      <c r="Q2455">
        <v>0</v>
      </c>
      <c r="R2455" t="s">
        <v>41</v>
      </c>
      <c r="S2455">
        <v>1.4</v>
      </c>
      <c r="T2455">
        <v>94.465000000000003</v>
      </c>
      <c r="U2455">
        <v>-41.8</v>
      </c>
      <c r="V2455">
        <v>4.8639999999999999</v>
      </c>
      <c r="W2455">
        <v>5228.1000000000004</v>
      </c>
      <c r="X2455" t="s">
        <v>37</v>
      </c>
      <c r="BC2455">
        <v>36</v>
      </c>
      <c r="BD2455" t="s">
        <v>51</v>
      </c>
      <c r="BE2455" t="s">
        <v>35</v>
      </c>
      <c r="BF2455" t="s">
        <v>48</v>
      </c>
      <c r="BG2455" t="s">
        <v>37</v>
      </c>
      <c r="BH2455" t="s">
        <v>42</v>
      </c>
      <c r="BI2455" t="s">
        <v>42</v>
      </c>
      <c r="BJ2455" t="s">
        <v>68</v>
      </c>
      <c r="BK2455" t="s">
        <v>39</v>
      </c>
      <c r="BL2455" t="s">
        <v>61</v>
      </c>
      <c r="BM2455">
        <v>67</v>
      </c>
      <c r="BN2455">
        <v>1</v>
      </c>
      <c r="BO2455">
        <v>999</v>
      </c>
      <c r="BP2455">
        <v>1</v>
      </c>
      <c r="BQ2455" t="s">
        <v>71</v>
      </c>
      <c r="BR2455">
        <v>-1.8</v>
      </c>
      <c r="BS2455">
        <v>92.893000000000001</v>
      </c>
      <c r="BT2455">
        <v>-46.2</v>
      </c>
      <c r="BU2455">
        <v>1.3440000000000001</v>
      </c>
      <c r="BV2455">
        <v>5099.1000000000004</v>
      </c>
      <c r="BW2455" t="s">
        <v>37</v>
      </c>
      <c r="CB2455">
        <v>32</v>
      </c>
      <c r="CC2455" t="s">
        <v>43</v>
      </c>
      <c r="CD2455" t="s">
        <v>52</v>
      </c>
      <c r="CE2455" t="s">
        <v>44</v>
      </c>
      <c r="CF2455" t="s">
        <v>37</v>
      </c>
      <c r="CG2455" t="s">
        <v>37</v>
      </c>
      <c r="CH2455" t="s">
        <v>37</v>
      </c>
      <c r="CI2455" t="s">
        <v>38</v>
      </c>
      <c r="CJ2455" t="s">
        <v>39</v>
      </c>
      <c r="CK2455" t="s">
        <v>64</v>
      </c>
      <c r="CL2455">
        <v>557</v>
      </c>
      <c r="CM2455">
        <v>4</v>
      </c>
      <c r="CN2455">
        <v>999</v>
      </c>
      <c r="CO2455">
        <v>0</v>
      </c>
      <c r="CP2455" t="s">
        <v>41</v>
      </c>
      <c r="CQ2455">
        <v>1.1000000000000001</v>
      </c>
      <c r="CR2455">
        <v>93.994</v>
      </c>
      <c r="CS2455">
        <v>-36.4</v>
      </c>
      <c r="CT2455">
        <v>4.859</v>
      </c>
      <c r="CU2455">
        <v>5191</v>
      </c>
      <c r="CV2455" t="s">
        <v>37</v>
      </c>
      <c r="DZ2455">
        <v>39</v>
      </c>
      <c r="EA2455" t="s">
        <v>51</v>
      </c>
      <c r="EB2455" t="s">
        <v>35</v>
      </c>
      <c r="EC2455" t="s">
        <v>49</v>
      </c>
      <c r="ED2455" t="s">
        <v>45</v>
      </c>
      <c r="EE2455" t="s">
        <v>42</v>
      </c>
      <c r="EF2455" t="s">
        <v>42</v>
      </c>
      <c r="EG2455" t="s">
        <v>38</v>
      </c>
      <c r="EH2455" t="s">
        <v>66</v>
      </c>
      <c r="EI2455" t="s">
        <v>62</v>
      </c>
      <c r="EJ2455">
        <v>65</v>
      </c>
      <c r="EK2455">
        <v>1</v>
      </c>
      <c r="EL2455">
        <v>999</v>
      </c>
      <c r="EM2455">
        <v>0</v>
      </c>
      <c r="EN2455" t="s">
        <v>41</v>
      </c>
      <c r="EO2455">
        <v>1.4</v>
      </c>
      <c r="EP2455">
        <v>94.465000000000003</v>
      </c>
      <c r="EQ2455">
        <v>-41.8</v>
      </c>
      <c r="ER2455">
        <v>4.9619999999999997</v>
      </c>
      <c r="ES2455">
        <v>5228.1000000000004</v>
      </c>
      <c r="ET2455" t="s">
        <v>37</v>
      </c>
      <c r="EY2455">
        <v>31</v>
      </c>
      <c r="EZ2455" t="s">
        <v>51</v>
      </c>
      <c r="FA2455" t="s">
        <v>52</v>
      </c>
      <c r="FB2455" t="s">
        <v>57</v>
      </c>
      <c r="FC2455" t="s">
        <v>37</v>
      </c>
      <c r="FD2455" t="s">
        <v>42</v>
      </c>
      <c r="FE2455" t="s">
        <v>37</v>
      </c>
      <c r="FF2455" t="s">
        <v>68</v>
      </c>
      <c r="FG2455" t="s">
        <v>39</v>
      </c>
      <c r="FH2455" t="s">
        <v>61</v>
      </c>
      <c r="FI2455">
        <v>145</v>
      </c>
      <c r="FJ2455">
        <v>1</v>
      </c>
      <c r="FK2455">
        <v>999</v>
      </c>
      <c r="FL2455">
        <v>0</v>
      </c>
      <c r="FM2455" t="s">
        <v>41</v>
      </c>
      <c r="FN2455">
        <v>-1.8</v>
      </c>
      <c r="FO2455">
        <v>92.893000000000001</v>
      </c>
      <c r="FP2455">
        <v>-46.2</v>
      </c>
      <c r="FQ2455">
        <v>1.266</v>
      </c>
      <c r="FR2455">
        <v>5099.1000000000004</v>
      </c>
      <c r="FS2455" t="s">
        <v>37</v>
      </c>
    </row>
    <row r="2456" spans="4:175" x14ac:dyDescent="0.25">
      <c r="D2456">
        <v>51</v>
      </c>
      <c r="E2456" t="s">
        <v>56</v>
      </c>
      <c r="F2456" t="s">
        <v>35</v>
      </c>
      <c r="G2456" t="s">
        <v>36</v>
      </c>
      <c r="H2456" t="s">
        <v>37</v>
      </c>
      <c r="I2456" t="s">
        <v>37</v>
      </c>
      <c r="J2456" t="s">
        <v>42</v>
      </c>
      <c r="K2456" t="s">
        <v>38</v>
      </c>
      <c r="L2456" t="s">
        <v>66</v>
      </c>
      <c r="M2456" t="s">
        <v>62</v>
      </c>
      <c r="N2456">
        <v>85</v>
      </c>
      <c r="O2456">
        <v>5</v>
      </c>
      <c r="P2456">
        <v>999</v>
      </c>
      <c r="Q2456">
        <v>0</v>
      </c>
      <c r="R2456" t="s">
        <v>41</v>
      </c>
      <c r="S2456">
        <v>1.4</v>
      </c>
      <c r="T2456">
        <v>94.465000000000003</v>
      </c>
      <c r="U2456">
        <v>-41.8</v>
      </c>
      <c r="V2456">
        <v>4.8639999999999999</v>
      </c>
      <c r="W2456">
        <v>5228.1000000000004</v>
      </c>
      <c r="X2456" t="s">
        <v>37</v>
      </c>
      <c r="BC2456">
        <v>36</v>
      </c>
      <c r="BD2456" t="s">
        <v>50</v>
      </c>
      <c r="BE2456" t="s">
        <v>35</v>
      </c>
      <c r="BF2456" t="s">
        <v>48</v>
      </c>
      <c r="BG2456" t="s">
        <v>37</v>
      </c>
      <c r="BH2456" t="s">
        <v>42</v>
      </c>
      <c r="BI2456" t="s">
        <v>37</v>
      </c>
      <c r="BJ2456" t="s">
        <v>68</v>
      </c>
      <c r="BK2456" t="s">
        <v>39</v>
      </c>
      <c r="BL2456" t="s">
        <v>61</v>
      </c>
      <c r="BM2456">
        <v>334</v>
      </c>
      <c r="BN2456">
        <v>1</v>
      </c>
      <c r="BO2456">
        <v>999</v>
      </c>
      <c r="BP2456">
        <v>0</v>
      </c>
      <c r="BQ2456" t="s">
        <v>41</v>
      </c>
      <c r="BR2456">
        <v>-1.8</v>
      </c>
      <c r="BS2456">
        <v>92.893000000000001</v>
      </c>
      <c r="BT2456">
        <v>-46.2</v>
      </c>
      <c r="BU2456">
        <v>1.3440000000000001</v>
      </c>
      <c r="BV2456">
        <v>5099.1000000000004</v>
      </c>
      <c r="BW2456" t="s">
        <v>37</v>
      </c>
      <c r="CB2456">
        <v>32</v>
      </c>
      <c r="CC2456" t="s">
        <v>43</v>
      </c>
      <c r="CD2456" t="s">
        <v>35</v>
      </c>
      <c r="CE2456" t="s">
        <v>44</v>
      </c>
      <c r="CF2456" t="s">
        <v>37</v>
      </c>
      <c r="CG2456" t="s">
        <v>37</v>
      </c>
      <c r="CH2456" t="s">
        <v>37</v>
      </c>
      <c r="CI2456" t="s">
        <v>38</v>
      </c>
      <c r="CJ2456" t="s">
        <v>39</v>
      </c>
      <c r="CK2456" t="s">
        <v>64</v>
      </c>
      <c r="CL2456">
        <v>303</v>
      </c>
      <c r="CM2456">
        <v>5</v>
      </c>
      <c r="CN2456">
        <v>999</v>
      </c>
      <c r="CO2456">
        <v>0</v>
      </c>
      <c r="CP2456" t="s">
        <v>41</v>
      </c>
      <c r="CQ2456">
        <v>1.1000000000000001</v>
      </c>
      <c r="CR2456">
        <v>93.994</v>
      </c>
      <c r="CS2456">
        <v>-36.4</v>
      </c>
      <c r="CT2456">
        <v>4.859</v>
      </c>
      <c r="CU2456">
        <v>5191</v>
      </c>
      <c r="CV2456" t="s">
        <v>37</v>
      </c>
      <c r="DZ2456">
        <v>39</v>
      </c>
      <c r="EA2456" t="s">
        <v>51</v>
      </c>
      <c r="EB2456" t="s">
        <v>35</v>
      </c>
      <c r="EC2456" t="s">
        <v>49</v>
      </c>
      <c r="ED2456" t="s">
        <v>45</v>
      </c>
      <c r="EE2456" t="s">
        <v>37</v>
      </c>
      <c r="EF2456" t="s">
        <v>37</v>
      </c>
      <c r="EG2456" t="s">
        <v>38</v>
      </c>
      <c r="EH2456" t="s">
        <v>66</v>
      </c>
      <c r="EI2456" t="s">
        <v>62</v>
      </c>
      <c r="EJ2456">
        <v>401</v>
      </c>
      <c r="EK2456">
        <v>1</v>
      </c>
      <c r="EL2456">
        <v>999</v>
      </c>
      <c r="EM2456">
        <v>0</v>
      </c>
      <c r="EN2456" t="s">
        <v>41</v>
      </c>
      <c r="EO2456">
        <v>1.4</v>
      </c>
      <c r="EP2456">
        <v>94.465000000000003</v>
      </c>
      <c r="EQ2456">
        <v>-41.8</v>
      </c>
      <c r="ER2456">
        <v>4.9619999999999997</v>
      </c>
      <c r="ES2456">
        <v>5228.1000000000004</v>
      </c>
      <c r="ET2456" t="s">
        <v>37</v>
      </c>
      <c r="EY2456">
        <v>31</v>
      </c>
      <c r="EZ2456" t="s">
        <v>51</v>
      </c>
      <c r="FA2456" t="s">
        <v>52</v>
      </c>
      <c r="FB2456" t="s">
        <v>57</v>
      </c>
      <c r="FC2456" t="s">
        <v>37</v>
      </c>
      <c r="FD2456" t="s">
        <v>42</v>
      </c>
      <c r="FE2456" t="s">
        <v>42</v>
      </c>
      <c r="FF2456" t="s">
        <v>68</v>
      </c>
      <c r="FG2456" t="s">
        <v>39</v>
      </c>
      <c r="FH2456" t="s">
        <v>61</v>
      </c>
      <c r="FI2456">
        <v>69</v>
      </c>
      <c r="FJ2456">
        <v>1</v>
      </c>
      <c r="FK2456">
        <v>3</v>
      </c>
      <c r="FL2456">
        <v>1</v>
      </c>
      <c r="FM2456" t="s">
        <v>73</v>
      </c>
      <c r="FN2456">
        <v>-1.8</v>
      </c>
      <c r="FO2456">
        <v>92.893000000000001</v>
      </c>
      <c r="FP2456">
        <v>-46.2</v>
      </c>
      <c r="FQ2456">
        <v>1.266</v>
      </c>
      <c r="FR2456">
        <v>5099.1000000000004</v>
      </c>
      <c r="FS2456" t="s">
        <v>37</v>
      </c>
    </row>
    <row r="2457" spans="4:175" x14ac:dyDescent="0.25">
      <c r="D2457">
        <v>51</v>
      </c>
      <c r="E2457" t="s">
        <v>50</v>
      </c>
      <c r="F2457" t="s">
        <v>35</v>
      </c>
      <c r="G2457" t="s">
        <v>36</v>
      </c>
      <c r="H2457" t="s">
        <v>37</v>
      </c>
      <c r="I2457" t="s">
        <v>42</v>
      </c>
      <c r="J2457" t="s">
        <v>42</v>
      </c>
      <c r="K2457" t="s">
        <v>38</v>
      </c>
      <c r="L2457" t="s">
        <v>66</v>
      </c>
      <c r="M2457" t="s">
        <v>64</v>
      </c>
      <c r="N2457">
        <v>18</v>
      </c>
      <c r="O2457">
        <v>2</v>
      </c>
      <c r="P2457">
        <v>999</v>
      </c>
      <c r="Q2457">
        <v>0</v>
      </c>
      <c r="R2457" t="s">
        <v>41</v>
      </c>
      <c r="S2457">
        <v>1.4</v>
      </c>
      <c r="T2457">
        <v>94.465000000000003</v>
      </c>
      <c r="U2457">
        <v>-41.8</v>
      </c>
      <c r="V2457">
        <v>4.9669999999999996</v>
      </c>
      <c r="W2457">
        <v>5228.1000000000004</v>
      </c>
      <c r="X2457" t="s">
        <v>37</v>
      </c>
      <c r="BC2457">
        <v>36</v>
      </c>
      <c r="BD2457" t="s">
        <v>50</v>
      </c>
      <c r="BE2457" t="s">
        <v>53</v>
      </c>
      <c r="BF2457" t="s">
        <v>48</v>
      </c>
      <c r="BG2457" t="s">
        <v>45</v>
      </c>
      <c r="BH2457" t="s">
        <v>42</v>
      </c>
      <c r="BI2457" t="s">
        <v>37</v>
      </c>
      <c r="BJ2457" t="s">
        <v>38</v>
      </c>
      <c r="BK2457" t="s">
        <v>39</v>
      </c>
      <c r="BL2457" t="s">
        <v>61</v>
      </c>
      <c r="BM2457">
        <v>170</v>
      </c>
      <c r="BN2457">
        <v>2</v>
      </c>
      <c r="BO2457">
        <v>999</v>
      </c>
      <c r="BP2457">
        <v>0</v>
      </c>
      <c r="BQ2457" t="s">
        <v>41</v>
      </c>
      <c r="BR2457">
        <v>-1.8</v>
      </c>
      <c r="BS2457">
        <v>92.893000000000001</v>
      </c>
      <c r="BT2457">
        <v>-46.2</v>
      </c>
      <c r="BU2457">
        <v>1.3440000000000001</v>
      </c>
      <c r="BV2457">
        <v>5099.1000000000004</v>
      </c>
      <c r="BW2457" t="s">
        <v>37</v>
      </c>
      <c r="CB2457">
        <v>32</v>
      </c>
      <c r="CC2457" t="s">
        <v>55</v>
      </c>
      <c r="CD2457" t="s">
        <v>52</v>
      </c>
      <c r="CE2457" t="s">
        <v>44</v>
      </c>
      <c r="CF2457" t="s">
        <v>37</v>
      </c>
      <c r="CG2457" t="s">
        <v>42</v>
      </c>
      <c r="CH2457" t="s">
        <v>37</v>
      </c>
      <c r="CI2457" t="s">
        <v>38</v>
      </c>
      <c r="CJ2457" t="s">
        <v>39</v>
      </c>
      <c r="CK2457" t="s">
        <v>40</v>
      </c>
      <c r="CL2457">
        <v>326</v>
      </c>
      <c r="CM2457">
        <v>2</v>
      </c>
      <c r="CN2457">
        <v>999</v>
      </c>
      <c r="CO2457">
        <v>0</v>
      </c>
      <c r="CP2457" t="s">
        <v>41</v>
      </c>
      <c r="CQ2457">
        <v>1.1000000000000001</v>
      </c>
      <c r="CR2457">
        <v>93.994</v>
      </c>
      <c r="CS2457">
        <v>-36.4</v>
      </c>
      <c r="CT2457">
        <v>4.8579999999999997</v>
      </c>
      <c r="CU2457">
        <v>5191</v>
      </c>
      <c r="CV2457" t="s">
        <v>37</v>
      </c>
      <c r="DZ2457">
        <v>39</v>
      </c>
      <c r="EA2457" t="s">
        <v>46</v>
      </c>
      <c r="EB2457" t="s">
        <v>35</v>
      </c>
      <c r="EC2457" t="s">
        <v>49</v>
      </c>
      <c r="ED2457" t="s">
        <v>37</v>
      </c>
      <c r="EE2457" t="s">
        <v>45</v>
      </c>
      <c r="EF2457" t="s">
        <v>45</v>
      </c>
      <c r="EG2457" t="s">
        <v>38</v>
      </c>
      <c r="EH2457" t="s">
        <v>66</v>
      </c>
      <c r="EI2457" t="s">
        <v>63</v>
      </c>
      <c r="EJ2457">
        <v>638</v>
      </c>
      <c r="EK2457">
        <v>1</v>
      </c>
      <c r="EL2457">
        <v>999</v>
      </c>
      <c r="EM2457">
        <v>0</v>
      </c>
      <c r="EN2457" t="s">
        <v>41</v>
      </c>
      <c r="EO2457">
        <v>1.4</v>
      </c>
      <c r="EP2457">
        <v>94.465000000000003</v>
      </c>
      <c r="EQ2457">
        <v>-41.8</v>
      </c>
      <c r="ER2457">
        <v>4.9610000000000003</v>
      </c>
      <c r="ES2457">
        <v>5228.1000000000004</v>
      </c>
      <c r="ET2457" t="s">
        <v>37</v>
      </c>
      <c r="EY2457">
        <v>31</v>
      </c>
      <c r="EZ2457" t="s">
        <v>46</v>
      </c>
      <c r="FA2457" t="s">
        <v>35</v>
      </c>
      <c r="FB2457" t="s">
        <v>57</v>
      </c>
      <c r="FC2457" t="s">
        <v>37</v>
      </c>
      <c r="FD2457" t="s">
        <v>37</v>
      </c>
      <c r="FE2457" t="s">
        <v>37</v>
      </c>
      <c r="FF2457" t="s">
        <v>68</v>
      </c>
      <c r="FG2457" t="s">
        <v>39</v>
      </c>
      <c r="FH2457" t="s">
        <v>61</v>
      </c>
      <c r="FI2457">
        <v>176</v>
      </c>
      <c r="FJ2457">
        <v>1</v>
      </c>
      <c r="FK2457">
        <v>999</v>
      </c>
      <c r="FL2457">
        <v>0</v>
      </c>
      <c r="FM2457" t="s">
        <v>41</v>
      </c>
      <c r="FN2457">
        <v>-1.8</v>
      </c>
      <c r="FO2457">
        <v>92.893000000000001</v>
      </c>
      <c r="FP2457">
        <v>-46.2</v>
      </c>
      <c r="FQ2457">
        <v>1.266</v>
      </c>
      <c r="FR2457">
        <v>5099.1000000000004</v>
      </c>
      <c r="FS2457" t="s">
        <v>37</v>
      </c>
    </row>
    <row r="2458" spans="4:175" x14ac:dyDescent="0.25">
      <c r="D2458">
        <v>51</v>
      </c>
      <c r="E2458" t="s">
        <v>50</v>
      </c>
      <c r="F2458" t="s">
        <v>35</v>
      </c>
      <c r="G2458" t="s">
        <v>36</v>
      </c>
      <c r="H2458" t="s">
        <v>45</v>
      </c>
      <c r="I2458" t="s">
        <v>42</v>
      </c>
      <c r="J2458" t="s">
        <v>37</v>
      </c>
      <c r="K2458" t="s">
        <v>38</v>
      </c>
      <c r="L2458" t="s">
        <v>66</v>
      </c>
      <c r="M2458" t="s">
        <v>64</v>
      </c>
      <c r="N2458">
        <v>183</v>
      </c>
      <c r="O2458">
        <v>1</v>
      </c>
      <c r="P2458">
        <v>999</v>
      </c>
      <c r="Q2458">
        <v>0</v>
      </c>
      <c r="R2458" t="s">
        <v>41</v>
      </c>
      <c r="S2458">
        <v>1.4</v>
      </c>
      <c r="T2458">
        <v>94.465000000000003</v>
      </c>
      <c r="U2458">
        <v>-41.8</v>
      </c>
      <c r="V2458">
        <v>4.9669999999999996</v>
      </c>
      <c r="W2458">
        <v>5228.1000000000004</v>
      </c>
      <c r="X2458" t="s">
        <v>37</v>
      </c>
      <c r="BC2458">
        <v>36</v>
      </c>
      <c r="BD2458" t="s">
        <v>51</v>
      </c>
      <c r="BE2458" t="s">
        <v>35</v>
      </c>
      <c r="BF2458" t="s">
        <v>48</v>
      </c>
      <c r="BG2458" t="s">
        <v>37</v>
      </c>
      <c r="BH2458" t="s">
        <v>42</v>
      </c>
      <c r="BI2458" t="s">
        <v>37</v>
      </c>
      <c r="BJ2458" t="s">
        <v>68</v>
      </c>
      <c r="BK2458" t="s">
        <v>39</v>
      </c>
      <c r="BL2458" t="s">
        <v>61</v>
      </c>
      <c r="BM2458">
        <v>297</v>
      </c>
      <c r="BN2458">
        <v>2</v>
      </c>
      <c r="BO2458">
        <v>999</v>
      </c>
      <c r="BP2458">
        <v>1</v>
      </c>
      <c r="BQ2458" t="s">
        <v>71</v>
      </c>
      <c r="BR2458">
        <v>-1.8</v>
      </c>
      <c r="BS2458">
        <v>92.893000000000001</v>
      </c>
      <c r="BT2458">
        <v>-46.2</v>
      </c>
      <c r="BU2458">
        <v>1.3440000000000001</v>
      </c>
      <c r="BV2458">
        <v>5099.1000000000004</v>
      </c>
      <c r="BW2458" t="s">
        <v>37</v>
      </c>
      <c r="CB2458">
        <v>32</v>
      </c>
      <c r="CC2458" t="s">
        <v>46</v>
      </c>
      <c r="CD2458" t="s">
        <v>35</v>
      </c>
      <c r="CE2458" t="s">
        <v>44</v>
      </c>
      <c r="CF2458" t="s">
        <v>37</v>
      </c>
      <c r="CG2458" t="s">
        <v>37</v>
      </c>
      <c r="CH2458" t="s">
        <v>37</v>
      </c>
      <c r="CI2458" t="s">
        <v>38</v>
      </c>
      <c r="CJ2458" t="s">
        <v>39</v>
      </c>
      <c r="CK2458" t="s">
        <v>40</v>
      </c>
      <c r="CL2458">
        <v>70</v>
      </c>
      <c r="CM2458">
        <v>1</v>
      </c>
      <c r="CN2458">
        <v>999</v>
      </c>
      <c r="CO2458">
        <v>0</v>
      </c>
      <c r="CP2458" t="s">
        <v>41</v>
      </c>
      <c r="CQ2458">
        <v>1.1000000000000001</v>
      </c>
      <c r="CR2458">
        <v>93.994</v>
      </c>
      <c r="CS2458">
        <v>-36.4</v>
      </c>
      <c r="CT2458">
        <v>4.8579999999999997</v>
      </c>
      <c r="CU2458">
        <v>5191</v>
      </c>
      <c r="CV2458" t="s">
        <v>37</v>
      </c>
      <c r="DZ2458">
        <v>39</v>
      </c>
      <c r="EA2458" t="s">
        <v>51</v>
      </c>
      <c r="EB2458" t="s">
        <v>52</v>
      </c>
      <c r="EC2458" t="s">
        <v>49</v>
      </c>
      <c r="ED2458" t="s">
        <v>45</v>
      </c>
      <c r="EE2458" t="s">
        <v>37</v>
      </c>
      <c r="EF2458" t="s">
        <v>37</v>
      </c>
      <c r="EG2458" t="s">
        <v>38</v>
      </c>
      <c r="EH2458" t="s">
        <v>66</v>
      </c>
      <c r="EI2458" t="s">
        <v>63</v>
      </c>
      <c r="EJ2458">
        <v>820</v>
      </c>
      <c r="EK2458">
        <v>1</v>
      </c>
      <c r="EL2458">
        <v>999</v>
      </c>
      <c r="EM2458">
        <v>0</v>
      </c>
      <c r="EN2458" t="s">
        <v>41</v>
      </c>
      <c r="EO2458">
        <v>1.4</v>
      </c>
      <c r="EP2458">
        <v>94.465000000000003</v>
      </c>
      <c r="EQ2458">
        <v>-41.8</v>
      </c>
      <c r="ER2458">
        <v>4.9610000000000003</v>
      </c>
      <c r="ES2458">
        <v>5228.1000000000004</v>
      </c>
      <c r="ET2458" t="s">
        <v>37</v>
      </c>
      <c r="EY2458">
        <v>31</v>
      </c>
      <c r="EZ2458" t="s">
        <v>46</v>
      </c>
      <c r="FA2458" t="s">
        <v>35</v>
      </c>
      <c r="FB2458" t="s">
        <v>57</v>
      </c>
      <c r="FC2458" t="s">
        <v>37</v>
      </c>
      <c r="FD2458" t="s">
        <v>42</v>
      </c>
      <c r="FE2458" t="s">
        <v>37</v>
      </c>
      <c r="FF2458" t="s">
        <v>68</v>
      </c>
      <c r="FG2458" t="s">
        <v>39</v>
      </c>
      <c r="FH2458" t="s">
        <v>62</v>
      </c>
      <c r="FI2458">
        <v>136</v>
      </c>
      <c r="FJ2458">
        <v>2</v>
      </c>
      <c r="FK2458">
        <v>3</v>
      </c>
      <c r="FL2458">
        <v>1</v>
      </c>
      <c r="FM2458" t="s">
        <v>73</v>
      </c>
      <c r="FN2458">
        <v>-1.8</v>
      </c>
      <c r="FO2458">
        <v>92.893000000000001</v>
      </c>
      <c r="FP2458">
        <v>-46.2</v>
      </c>
      <c r="FQ2458">
        <v>1.27</v>
      </c>
      <c r="FR2458">
        <v>5099.1000000000004</v>
      </c>
      <c r="FS2458" t="s">
        <v>37</v>
      </c>
    </row>
    <row r="2459" spans="4:175" x14ac:dyDescent="0.25">
      <c r="D2459">
        <v>51</v>
      </c>
      <c r="E2459" t="s">
        <v>50</v>
      </c>
      <c r="F2459" t="s">
        <v>53</v>
      </c>
      <c r="G2459" t="s">
        <v>36</v>
      </c>
      <c r="H2459" t="s">
        <v>37</v>
      </c>
      <c r="I2459" t="s">
        <v>37</v>
      </c>
      <c r="J2459" t="s">
        <v>37</v>
      </c>
      <c r="K2459" t="s">
        <v>38</v>
      </c>
      <c r="L2459" t="s">
        <v>66</v>
      </c>
      <c r="M2459" t="s">
        <v>40</v>
      </c>
      <c r="N2459">
        <v>133</v>
      </c>
      <c r="O2459">
        <v>2</v>
      </c>
      <c r="P2459">
        <v>999</v>
      </c>
      <c r="Q2459">
        <v>0</v>
      </c>
      <c r="R2459" t="s">
        <v>41</v>
      </c>
      <c r="S2459">
        <v>1.4</v>
      </c>
      <c r="T2459">
        <v>94.465000000000003</v>
      </c>
      <c r="U2459">
        <v>-41.8</v>
      </c>
      <c r="V2459">
        <v>4.96</v>
      </c>
      <c r="W2459">
        <v>5228.1000000000004</v>
      </c>
      <c r="X2459" t="s">
        <v>37</v>
      </c>
      <c r="BC2459">
        <v>36</v>
      </c>
      <c r="BD2459" t="s">
        <v>50</v>
      </c>
      <c r="BE2459" t="s">
        <v>35</v>
      </c>
      <c r="BF2459" t="s">
        <v>48</v>
      </c>
      <c r="BG2459" t="s">
        <v>37</v>
      </c>
      <c r="BH2459" t="s">
        <v>42</v>
      </c>
      <c r="BI2459" t="s">
        <v>42</v>
      </c>
      <c r="BJ2459" t="s">
        <v>38</v>
      </c>
      <c r="BK2459" t="s">
        <v>39</v>
      </c>
      <c r="BL2459" t="s">
        <v>61</v>
      </c>
      <c r="BM2459">
        <v>36</v>
      </c>
      <c r="BN2459">
        <v>7</v>
      </c>
      <c r="BO2459">
        <v>999</v>
      </c>
      <c r="BP2459">
        <v>0</v>
      </c>
      <c r="BQ2459" t="s">
        <v>41</v>
      </c>
      <c r="BR2459">
        <v>-1.8</v>
      </c>
      <c r="BS2459">
        <v>92.893000000000001</v>
      </c>
      <c r="BT2459">
        <v>-46.2</v>
      </c>
      <c r="BU2459">
        <v>1.3440000000000001</v>
      </c>
      <c r="BV2459">
        <v>5099.1000000000004</v>
      </c>
      <c r="BW2459" t="s">
        <v>37</v>
      </c>
      <c r="CB2459">
        <v>32</v>
      </c>
      <c r="CC2459" t="s">
        <v>46</v>
      </c>
      <c r="CD2459" t="s">
        <v>35</v>
      </c>
      <c r="CE2459" t="s">
        <v>44</v>
      </c>
      <c r="CF2459" t="s">
        <v>45</v>
      </c>
      <c r="CG2459" t="s">
        <v>42</v>
      </c>
      <c r="CH2459" t="s">
        <v>37</v>
      </c>
      <c r="CI2459" t="s">
        <v>38</v>
      </c>
      <c r="CJ2459" t="s">
        <v>39</v>
      </c>
      <c r="CK2459" t="s">
        <v>40</v>
      </c>
      <c r="CL2459">
        <v>35</v>
      </c>
      <c r="CM2459">
        <v>3</v>
      </c>
      <c r="CN2459">
        <v>999</v>
      </c>
      <c r="CO2459">
        <v>0</v>
      </c>
      <c r="CP2459" t="s">
        <v>41</v>
      </c>
      <c r="CQ2459">
        <v>1.1000000000000001</v>
      </c>
      <c r="CR2459">
        <v>93.994</v>
      </c>
      <c r="CS2459">
        <v>-36.4</v>
      </c>
      <c r="CT2459">
        <v>4.8579999999999997</v>
      </c>
      <c r="CU2459">
        <v>5191</v>
      </c>
      <c r="CV2459" t="s">
        <v>37</v>
      </c>
      <c r="DZ2459">
        <v>39</v>
      </c>
      <c r="EA2459" t="s">
        <v>51</v>
      </c>
      <c r="EB2459" t="s">
        <v>35</v>
      </c>
      <c r="EC2459" t="s">
        <v>49</v>
      </c>
      <c r="ED2459" t="s">
        <v>37</v>
      </c>
      <c r="EE2459" t="s">
        <v>42</v>
      </c>
      <c r="EF2459" t="s">
        <v>37</v>
      </c>
      <c r="EG2459" t="s">
        <v>38</v>
      </c>
      <c r="EH2459" t="s">
        <v>66</v>
      </c>
      <c r="EI2459" t="s">
        <v>63</v>
      </c>
      <c r="EJ2459">
        <v>233</v>
      </c>
      <c r="EK2459">
        <v>2</v>
      </c>
      <c r="EL2459">
        <v>999</v>
      </c>
      <c r="EM2459">
        <v>0</v>
      </c>
      <c r="EN2459" t="s">
        <v>41</v>
      </c>
      <c r="EO2459">
        <v>1.4</v>
      </c>
      <c r="EP2459">
        <v>94.465000000000003</v>
      </c>
      <c r="EQ2459">
        <v>-41.8</v>
      </c>
      <c r="ER2459">
        <v>4.9610000000000003</v>
      </c>
      <c r="ES2459">
        <v>5228.1000000000004</v>
      </c>
      <c r="ET2459" t="s">
        <v>37</v>
      </c>
      <c r="EY2459">
        <v>31</v>
      </c>
      <c r="EZ2459" t="s">
        <v>46</v>
      </c>
      <c r="FA2459" t="s">
        <v>52</v>
      </c>
      <c r="FB2459" t="s">
        <v>57</v>
      </c>
      <c r="FC2459" t="s">
        <v>37</v>
      </c>
      <c r="FD2459" t="s">
        <v>42</v>
      </c>
      <c r="FE2459" t="s">
        <v>37</v>
      </c>
      <c r="FF2459" t="s">
        <v>68</v>
      </c>
      <c r="FG2459" t="s">
        <v>66</v>
      </c>
      <c r="FH2459" t="s">
        <v>40</v>
      </c>
      <c r="FI2459">
        <v>181</v>
      </c>
      <c r="FJ2459">
        <v>1</v>
      </c>
      <c r="FK2459">
        <v>999</v>
      </c>
      <c r="FL2459">
        <v>0</v>
      </c>
      <c r="FM2459" t="s">
        <v>41</v>
      </c>
      <c r="FN2459">
        <v>-2.9</v>
      </c>
      <c r="FO2459">
        <v>92.962999999999994</v>
      </c>
      <c r="FP2459">
        <v>-40.799999999999997</v>
      </c>
      <c r="FQ2459">
        <v>1.266</v>
      </c>
      <c r="FR2459">
        <v>5076.2</v>
      </c>
      <c r="FS2459" t="s">
        <v>37</v>
      </c>
    </row>
    <row r="2460" spans="4:175" x14ac:dyDescent="0.25">
      <c r="D2460">
        <v>51</v>
      </c>
      <c r="E2460" t="s">
        <v>55</v>
      </c>
      <c r="F2460" t="s">
        <v>35</v>
      </c>
      <c r="G2460" t="s">
        <v>36</v>
      </c>
      <c r="H2460" t="s">
        <v>37</v>
      </c>
      <c r="I2460" t="s">
        <v>42</v>
      </c>
      <c r="J2460" t="s">
        <v>37</v>
      </c>
      <c r="K2460" t="s">
        <v>38</v>
      </c>
      <c r="L2460" t="s">
        <v>66</v>
      </c>
      <c r="M2460" t="s">
        <v>40</v>
      </c>
      <c r="N2460">
        <v>124</v>
      </c>
      <c r="O2460">
        <v>2</v>
      </c>
      <c r="P2460">
        <v>999</v>
      </c>
      <c r="Q2460">
        <v>0</v>
      </c>
      <c r="R2460" t="s">
        <v>41</v>
      </c>
      <c r="S2460">
        <v>1.4</v>
      </c>
      <c r="T2460">
        <v>94.465000000000003</v>
      </c>
      <c r="U2460">
        <v>-41.8</v>
      </c>
      <c r="V2460">
        <v>4.96</v>
      </c>
      <c r="W2460">
        <v>5228.1000000000004</v>
      </c>
      <c r="X2460" t="s">
        <v>37</v>
      </c>
      <c r="BC2460">
        <v>36</v>
      </c>
      <c r="BD2460" t="s">
        <v>50</v>
      </c>
      <c r="BE2460" t="s">
        <v>35</v>
      </c>
      <c r="BF2460" t="s">
        <v>48</v>
      </c>
      <c r="BG2460" t="s">
        <v>37</v>
      </c>
      <c r="BH2460" t="s">
        <v>42</v>
      </c>
      <c r="BI2460" t="s">
        <v>37</v>
      </c>
      <c r="BJ2460" t="s">
        <v>38</v>
      </c>
      <c r="BK2460" t="s">
        <v>39</v>
      </c>
      <c r="BL2460" t="s">
        <v>61</v>
      </c>
      <c r="BM2460">
        <v>399</v>
      </c>
      <c r="BN2460">
        <v>2</v>
      </c>
      <c r="BO2460">
        <v>999</v>
      </c>
      <c r="BP2460">
        <v>0</v>
      </c>
      <c r="BQ2460" t="s">
        <v>41</v>
      </c>
      <c r="BR2460">
        <v>-1.8</v>
      </c>
      <c r="BS2460">
        <v>92.893000000000001</v>
      </c>
      <c r="BT2460">
        <v>-46.2</v>
      </c>
      <c r="BU2460">
        <v>1.3440000000000001</v>
      </c>
      <c r="BV2460">
        <v>5099.1000000000004</v>
      </c>
      <c r="BW2460" t="s">
        <v>37</v>
      </c>
      <c r="CB2460">
        <v>32</v>
      </c>
      <c r="CC2460" t="s">
        <v>46</v>
      </c>
      <c r="CD2460" t="s">
        <v>35</v>
      </c>
      <c r="CE2460" t="s">
        <v>44</v>
      </c>
      <c r="CF2460" t="s">
        <v>37</v>
      </c>
      <c r="CG2460" t="s">
        <v>37</v>
      </c>
      <c r="CH2460" t="s">
        <v>37</v>
      </c>
      <c r="CI2460" t="s">
        <v>38</v>
      </c>
      <c r="CJ2460" t="s">
        <v>39</v>
      </c>
      <c r="CK2460" t="s">
        <v>40</v>
      </c>
      <c r="CL2460">
        <v>199</v>
      </c>
      <c r="CM2460">
        <v>1</v>
      </c>
      <c r="CN2460">
        <v>999</v>
      </c>
      <c r="CO2460">
        <v>0</v>
      </c>
      <c r="CP2460" t="s">
        <v>41</v>
      </c>
      <c r="CQ2460">
        <v>1.1000000000000001</v>
      </c>
      <c r="CR2460">
        <v>93.994</v>
      </c>
      <c r="CS2460">
        <v>-36.4</v>
      </c>
      <c r="CT2460">
        <v>4.8579999999999997</v>
      </c>
      <c r="CU2460">
        <v>5191</v>
      </c>
      <c r="CV2460" t="s">
        <v>37</v>
      </c>
      <c r="DZ2460">
        <v>39</v>
      </c>
      <c r="EA2460" t="s">
        <v>59</v>
      </c>
      <c r="EB2460" t="s">
        <v>35</v>
      </c>
      <c r="EC2460" t="s">
        <v>49</v>
      </c>
      <c r="ED2460" t="s">
        <v>37</v>
      </c>
      <c r="EE2460" t="s">
        <v>42</v>
      </c>
      <c r="EF2460" t="s">
        <v>37</v>
      </c>
      <c r="EG2460" t="s">
        <v>38</v>
      </c>
      <c r="EH2460" t="s">
        <v>66</v>
      </c>
      <c r="EI2460" t="s">
        <v>64</v>
      </c>
      <c r="EJ2460">
        <v>43</v>
      </c>
      <c r="EK2460">
        <v>8</v>
      </c>
      <c r="EL2460">
        <v>999</v>
      </c>
      <c r="EM2460">
        <v>0</v>
      </c>
      <c r="EN2460" t="s">
        <v>41</v>
      </c>
      <c r="EO2460">
        <v>1.4</v>
      </c>
      <c r="EP2460">
        <v>94.465000000000003</v>
      </c>
      <c r="EQ2460">
        <v>-41.8</v>
      </c>
      <c r="ER2460">
        <v>4.9589999999999996</v>
      </c>
      <c r="ES2460">
        <v>5228.1000000000004</v>
      </c>
      <c r="ET2460" t="s">
        <v>37</v>
      </c>
      <c r="EY2460">
        <v>31</v>
      </c>
      <c r="EZ2460" t="s">
        <v>43</v>
      </c>
      <c r="FA2460" t="s">
        <v>52</v>
      </c>
      <c r="FB2460" t="s">
        <v>57</v>
      </c>
      <c r="FC2460" t="s">
        <v>37</v>
      </c>
      <c r="FD2460" t="s">
        <v>42</v>
      </c>
      <c r="FE2460" t="s">
        <v>37</v>
      </c>
      <c r="FF2460" t="s">
        <v>38</v>
      </c>
      <c r="FG2460" t="s">
        <v>66</v>
      </c>
      <c r="FH2460" t="s">
        <v>40</v>
      </c>
      <c r="FI2460">
        <v>55</v>
      </c>
      <c r="FJ2460">
        <v>2</v>
      </c>
      <c r="FK2460">
        <v>999</v>
      </c>
      <c r="FL2460">
        <v>0</v>
      </c>
      <c r="FM2460" t="s">
        <v>41</v>
      </c>
      <c r="FN2460">
        <v>-2.9</v>
      </c>
      <c r="FO2460">
        <v>92.962999999999994</v>
      </c>
      <c r="FP2460">
        <v>-40.799999999999997</v>
      </c>
      <c r="FQ2460">
        <v>1.266</v>
      </c>
      <c r="FR2460">
        <v>5076.2</v>
      </c>
      <c r="FS2460" t="s">
        <v>37</v>
      </c>
    </row>
    <row r="2461" spans="4:175" x14ac:dyDescent="0.25">
      <c r="D2461">
        <v>51</v>
      </c>
      <c r="E2461" t="s">
        <v>50</v>
      </c>
      <c r="F2461" t="s">
        <v>35</v>
      </c>
      <c r="G2461" t="s">
        <v>36</v>
      </c>
      <c r="H2461" t="s">
        <v>37</v>
      </c>
      <c r="I2461" t="s">
        <v>42</v>
      </c>
      <c r="J2461" t="s">
        <v>37</v>
      </c>
      <c r="K2461" t="s">
        <v>38</v>
      </c>
      <c r="L2461" t="s">
        <v>66</v>
      </c>
      <c r="M2461" t="s">
        <v>61</v>
      </c>
      <c r="N2461">
        <v>83</v>
      </c>
      <c r="O2461">
        <v>1</v>
      </c>
      <c r="P2461">
        <v>999</v>
      </c>
      <c r="Q2461">
        <v>0</v>
      </c>
      <c r="R2461" t="s">
        <v>41</v>
      </c>
      <c r="S2461">
        <v>1.4</v>
      </c>
      <c r="T2461">
        <v>94.465000000000003</v>
      </c>
      <c r="U2461">
        <v>-41.8</v>
      </c>
      <c r="V2461">
        <v>4.9610000000000003</v>
      </c>
      <c r="W2461">
        <v>5228.1000000000004</v>
      </c>
      <c r="X2461" t="s">
        <v>37</v>
      </c>
      <c r="BC2461">
        <v>36</v>
      </c>
      <c r="BD2461" t="s">
        <v>55</v>
      </c>
      <c r="BE2461" t="s">
        <v>35</v>
      </c>
      <c r="BF2461" t="s">
        <v>48</v>
      </c>
      <c r="BG2461" t="s">
        <v>37</v>
      </c>
      <c r="BH2461" t="s">
        <v>42</v>
      </c>
      <c r="BI2461" t="s">
        <v>42</v>
      </c>
      <c r="BJ2461" t="s">
        <v>68</v>
      </c>
      <c r="BK2461" t="s">
        <v>39</v>
      </c>
      <c r="BL2461" t="s">
        <v>62</v>
      </c>
      <c r="BM2461">
        <v>438</v>
      </c>
      <c r="BN2461">
        <v>1</v>
      </c>
      <c r="BO2461">
        <v>999</v>
      </c>
      <c r="BP2461">
        <v>0</v>
      </c>
      <c r="BQ2461" t="s">
        <v>41</v>
      </c>
      <c r="BR2461">
        <v>-1.8</v>
      </c>
      <c r="BS2461">
        <v>92.893000000000001</v>
      </c>
      <c r="BT2461">
        <v>-46.2</v>
      </c>
      <c r="BU2461">
        <v>1.3340000000000001</v>
      </c>
      <c r="BV2461">
        <v>5099.1000000000004</v>
      </c>
      <c r="BW2461" t="s">
        <v>37</v>
      </c>
      <c r="CB2461">
        <v>32</v>
      </c>
      <c r="CC2461" t="s">
        <v>34</v>
      </c>
      <c r="CD2461" t="s">
        <v>52</v>
      </c>
      <c r="CE2461" t="s">
        <v>44</v>
      </c>
      <c r="CF2461" t="s">
        <v>37</v>
      </c>
      <c r="CG2461" t="s">
        <v>45</v>
      </c>
      <c r="CH2461" t="s">
        <v>45</v>
      </c>
      <c r="CI2461" t="s">
        <v>38</v>
      </c>
      <c r="CJ2461" t="s">
        <v>39</v>
      </c>
      <c r="CK2461" t="s">
        <v>40</v>
      </c>
      <c r="CL2461">
        <v>180</v>
      </c>
      <c r="CM2461">
        <v>1</v>
      </c>
      <c r="CN2461">
        <v>999</v>
      </c>
      <c r="CO2461">
        <v>0</v>
      </c>
      <c r="CP2461" t="s">
        <v>41</v>
      </c>
      <c r="CQ2461">
        <v>1.1000000000000001</v>
      </c>
      <c r="CR2461">
        <v>93.994</v>
      </c>
      <c r="CS2461">
        <v>-36.4</v>
      </c>
      <c r="CT2461">
        <v>4.8579999999999997</v>
      </c>
      <c r="CU2461">
        <v>5191</v>
      </c>
      <c r="CV2461" t="s">
        <v>37</v>
      </c>
      <c r="DZ2461">
        <v>39</v>
      </c>
      <c r="EA2461" t="s">
        <v>51</v>
      </c>
      <c r="EB2461" t="s">
        <v>52</v>
      </c>
      <c r="EC2461" t="s">
        <v>49</v>
      </c>
      <c r="ED2461" t="s">
        <v>37</v>
      </c>
      <c r="EE2461" t="s">
        <v>42</v>
      </c>
      <c r="EF2461" t="s">
        <v>37</v>
      </c>
      <c r="EG2461" t="s">
        <v>38</v>
      </c>
      <c r="EH2461" t="s">
        <v>66</v>
      </c>
      <c r="EI2461" t="s">
        <v>64</v>
      </c>
      <c r="EJ2461">
        <v>127</v>
      </c>
      <c r="EK2461">
        <v>2</v>
      </c>
      <c r="EL2461">
        <v>999</v>
      </c>
      <c r="EM2461">
        <v>0</v>
      </c>
      <c r="EN2461" t="s">
        <v>41</v>
      </c>
      <c r="EO2461">
        <v>1.4</v>
      </c>
      <c r="EP2461">
        <v>94.465000000000003</v>
      </c>
      <c r="EQ2461">
        <v>-41.8</v>
      </c>
      <c r="ER2461">
        <v>4.9589999999999996</v>
      </c>
      <c r="ES2461">
        <v>5228.1000000000004</v>
      </c>
      <c r="ET2461" t="s">
        <v>37</v>
      </c>
      <c r="EY2461">
        <v>31</v>
      </c>
      <c r="EZ2461" t="s">
        <v>46</v>
      </c>
      <c r="FA2461" t="s">
        <v>52</v>
      </c>
      <c r="FB2461" t="s">
        <v>57</v>
      </c>
      <c r="FC2461" t="s">
        <v>37</v>
      </c>
      <c r="FD2461" t="s">
        <v>37</v>
      </c>
      <c r="FE2461" t="s">
        <v>37</v>
      </c>
      <c r="FF2461" t="s">
        <v>68</v>
      </c>
      <c r="FG2461" t="s">
        <v>66</v>
      </c>
      <c r="FH2461" t="s">
        <v>61</v>
      </c>
      <c r="FI2461">
        <v>99</v>
      </c>
      <c r="FJ2461">
        <v>1</v>
      </c>
      <c r="FK2461">
        <v>999</v>
      </c>
      <c r="FL2461">
        <v>0</v>
      </c>
      <c r="FM2461" t="s">
        <v>41</v>
      </c>
      <c r="FN2461">
        <v>-2.9</v>
      </c>
      <c r="FO2461">
        <v>92.962999999999994</v>
      </c>
      <c r="FP2461">
        <v>-40.799999999999997</v>
      </c>
      <c r="FQ2461">
        <v>1.262</v>
      </c>
      <c r="FR2461">
        <v>5076.2</v>
      </c>
      <c r="FS2461" t="s">
        <v>37</v>
      </c>
    </row>
    <row r="2462" spans="4:175" x14ac:dyDescent="0.25">
      <c r="D2462">
        <v>51</v>
      </c>
      <c r="E2462" t="s">
        <v>50</v>
      </c>
      <c r="F2462" t="s">
        <v>35</v>
      </c>
      <c r="G2462" t="s">
        <v>36</v>
      </c>
      <c r="H2462" t="s">
        <v>45</v>
      </c>
      <c r="I2462" t="s">
        <v>42</v>
      </c>
      <c r="J2462" t="s">
        <v>37</v>
      </c>
      <c r="K2462" t="s">
        <v>38</v>
      </c>
      <c r="L2462" t="s">
        <v>66</v>
      </c>
      <c r="M2462" t="s">
        <v>61</v>
      </c>
      <c r="N2462">
        <v>85</v>
      </c>
      <c r="O2462">
        <v>1</v>
      </c>
      <c r="P2462">
        <v>999</v>
      </c>
      <c r="Q2462">
        <v>0</v>
      </c>
      <c r="R2462" t="s">
        <v>41</v>
      </c>
      <c r="S2462">
        <v>1.4</v>
      </c>
      <c r="T2462">
        <v>94.465000000000003</v>
      </c>
      <c r="U2462">
        <v>-41.8</v>
      </c>
      <c r="V2462">
        <v>4.9610000000000003</v>
      </c>
      <c r="W2462">
        <v>5228.1000000000004</v>
      </c>
      <c r="X2462" t="s">
        <v>37</v>
      </c>
      <c r="BC2462">
        <v>36</v>
      </c>
      <c r="BD2462" t="s">
        <v>50</v>
      </c>
      <c r="BE2462" t="s">
        <v>35</v>
      </c>
      <c r="BF2462" t="s">
        <v>48</v>
      </c>
      <c r="BG2462" t="s">
        <v>37</v>
      </c>
      <c r="BH2462" t="s">
        <v>42</v>
      </c>
      <c r="BI2462" t="s">
        <v>37</v>
      </c>
      <c r="BJ2462" t="s">
        <v>68</v>
      </c>
      <c r="BK2462" t="s">
        <v>39</v>
      </c>
      <c r="BL2462" t="s">
        <v>62</v>
      </c>
      <c r="BM2462">
        <v>227</v>
      </c>
      <c r="BN2462">
        <v>1</v>
      </c>
      <c r="BO2462">
        <v>999</v>
      </c>
      <c r="BP2462">
        <v>0</v>
      </c>
      <c r="BQ2462" t="s">
        <v>41</v>
      </c>
      <c r="BR2462">
        <v>-1.8</v>
      </c>
      <c r="BS2462">
        <v>92.893000000000001</v>
      </c>
      <c r="BT2462">
        <v>-46.2</v>
      </c>
      <c r="BU2462">
        <v>1.3340000000000001</v>
      </c>
      <c r="BV2462">
        <v>5099.1000000000004</v>
      </c>
      <c r="BW2462" t="s">
        <v>37</v>
      </c>
      <c r="CB2462">
        <v>32</v>
      </c>
      <c r="CC2462" t="s">
        <v>51</v>
      </c>
      <c r="CD2462" t="s">
        <v>52</v>
      </c>
      <c r="CE2462" t="s">
        <v>44</v>
      </c>
      <c r="CF2462" t="s">
        <v>37</v>
      </c>
      <c r="CG2462" t="s">
        <v>42</v>
      </c>
      <c r="CH2462" t="s">
        <v>42</v>
      </c>
      <c r="CI2462" t="s">
        <v>38</v>
      </c>
      <c r="CJ2462" t="s">
        <v>39</v>
      </c>
      <c r="CK2462" t="s">
        <v>40</v>
      </c>
      <c r="CL2462">
        <v>123</v>
      </c>
      <c r="CM2462">
        <v>2</v>
      </c>
      <c r="CN2462">
        <v>999</v>
      </c>
      <c r="CO2462">
        <v>0</v>
      </c>
      <c r="CP2462" t="s">
        <v>41</v>
      </c>
      <c r="CQ2462">
        <v>1.1000000000000001</v>
      </c>
      <c r="CR2462">
        <v>93.994</v>
      </c>
      <c r="CS2462">
        <v>-36.4</v>
      </c>
      <c r="CT2462">
        <v>4.8579999999999997</v>
      </c>
      <c r="CU2462">
        <v>5191</v>
      </c>
      <c r="CV2462" t="s">
        <v>37</v>
      </c>
      <c r="DZ2462">
        <v>39</v>
      </c>
      <c r="EA2462" t="s">
        <v>46</v>
      </c>
      <c r="EB2462" t="s">
        <v>35</v>
      </c>
      <c r="EC2462" t="s">
        <v>49</v>
      </c>
      <c r="ED2462" t="s">
        <v>37</v>
      </c>
      <c r="EE2462" t="s">
        <v>37</v>
      </c>
      <c r="EF2462" t="s">
        <v>37</v>
      </c>
      <c r="EG2462" t="s">
        <v>38</v>
      </c>
      <c r="EH2462" t="s">
        <v>66</v>
      </c>
      <c r="EI2462" t="s">
        <v>64</v>
      </c>
      <c r="EJ2462">
        <v>32</v>
      </c>
      <c r="EK2462">
        <v>5</v>
      </c>
      <c r="EL2462">
        <v>999</v>
      </c>
      <c r="EM2462">
        <v>0</v>
      </c>
      <c r="EN2462" t="s">
        <v>41</v>
      </c>
      <c r="EO2462">
        <v>1.4</v>
      </c>
      <c r="EP2462">
        <v>94.465000000000003</v>
      </c>
      <c r="EQ2462">
        <v>-41.8</v>
      </c>
      <c r="ER2462">
        <v>4.9589999999999996</v>
      </c>
      <c r="ES2462">
        <v>5228.1000000000004</v>
      </c>
      <c r="ET2462" t="s">
        <v>37</v>
      </c>
      <c r="EY2462">
        <v>31</v>
      </c>
      <c r="EZ2462" t="s">
        <v>55</v>
      </c>
      <c r="FA2462" t="s">
        <v>35</v>
      </c>
      <c r="FB2462" t="s">
        <v>57</v>
      </c>
      <c r="FC2462" t="s">
        <v>37</v>
      </c>
      <c r="FD2462" t="s">
        <v>37</v>
      </c>
      <c r="FE2462" t="s">
        <v>37</v>
      </c>
      <c r="FF2462" t="s">
        <v>68</v>
      </c>
      <c r="FG2462" t="s">
        <v>66</v>
      </c>
      <c r="FH2462" t="s">
        <v>61</v>
      </c>
      <c r="FI2462">
        <v>217</v>
      </c>
      <c r="FJ2462">
        <v>1</v>
      </c>
      <c r="FK2462">
        <v>999</v>
      </c>
      <c r="FL2462">
        <v>0</v>
      </c>
      <c r="FM2462" t="s">
        <v>41</v>
      </c>
      <c r="FN2462">
        <v>-2.9</v>
      </c>
      <c r="FO2462">
        <v>92.962999999999994</v>
      </c>
      <c r="FP2462">
        <v>-40.799999999999997</v>
      </c>
      <c r="FQ2462">
        <v>1.262</v>
      </c>
      <c r="FR2462">
        <v>5076.2</v>
      </c>
      <c r="FS2462" t="s">
        <v>37</v>
      </c>
    </row>
    <row r="2463" spans="4:175" x14ac:dyDescent="0.25">
      <c r="D2463">
        <v>51</v>
      </c>
      <c r="E2463" t="s">
        <v>50</v>
      </c>
      <c r="F2463" t="s">
        <v>35</v>
      </c>
      <c r="G2463" t="s">
        <v>36</v>
      </c>
      <c r="H2463" t="s">
        <v>45</v>
      </c>
      <c r="I2463" t="s">
        <v>42</v>
      </c>
      <c r="J2463" t="s">
        <v>37</v>
      </c>
      <c r="K2463" t="s">
        <v>38</v>
      </c>
      <c r="L2463" t="s">
        <v>66</v>
      </c>
      <c r="M2463" t="s">
        <v>61</v>
      </c>
      <c r="N2463">
        <v>334</v>
      </c>
      <c r="O2463">
        <v>2</v>
      </c>
      <c r="P2463">
        <v>999</v>
      </c>
      <c r="Q2463">
        <v>0</v>
      </c>
      <c r="R2463" t="s">
        <v>41</v>
      </c>
      <c r="S2463">
        <v>1.4</v>
      </c>
      <c r="T2463">
        <v>94.465000000000003</v>
      </c>
      <c r="U2463">
        <v>-41.8</v>
      </c>
      <c r="V2463">
        <v>4.9610000000000003</v>
      </c>
      <c r="W2463">
        <v>5228.1000000000004</v>
      </c>
      <c r="X2463" t="s">
        <v>37</v>
      </c>
      <c r="BC2463">
        <v>36</v>
      </c>
      <c r="BD2463" t="s">
        <v>55</v>
      </c>
      <c r="BE2463" t="s">
        <v>35</v>
      </c>
      <c r="BF2463" t="s">
        <v>48</v>
      </c>
      <c r="BG2463" t="s">
        <v>37</v>
      </c>
      <c r="BH2463" t="s">
        <v>42</v>
      </c>
      <c r="BI2463" t="s">
        <v>37</v>
      </c>
      <c r="BJ2463" t="s">
        <v>68</v>
      </c>
      <c r="BK2463" t="s">
        <v>39</v>
      </c>
      <c r="BL2463" t="s">
        <v>62</v>
      </c>
      <c r="BM2463">
        <v>503</v>
      </c>
      <c r="BN2463">
        <v>2</v>
      </c>
      <c r="BO2463">
        <v>999</v>
      </c>
      <c r="BP2463">
        <v>1</v>
      </c>
      <c r="BQ2463" t="s">
        <v>71</v>
      </c>
      <c r="BR2463">
        <v>-1.8</v>
      </c>
      <c r="BS2463">
        <v>92.893000000000001</v>
      </c>
      <c r="BT2463">
        <v>-46.2</v>
      </c>
      <c r="BU2463">
        <v>1.3340000000000001</v>
      </c>
      <c r="BV2463">
        <v>5099.1000000000004</v>
      </c>
      <c r="BW2463" t="s">
        <v>37</v>
      </c>
      <c r="CB2463">
        <v>32</v>
      </c>
      <c r="CC2463" t="s">
        <v>43</v>
      </c>
      <c r="CD2463" t="s">
        <v>35</v>
      </c>
      <c r="CE2463" t="s">
        <v>44</v>
      </c>
      <c r="CF2463" t="s">
        <v>37</v>
      </c>
      <c r="CG2463" t="s">
        <v>37</v>
      </c>
      <c r="CH2463" t="s">
        <v>37</v>
      </c>
      <c r="CI2463" t="s">
        <v>38</v>
      </c>
      <c r="CJ2463" t="s">
        <v>39</v>
      </c>
      <c r="CK2463" t="s">
        <v>61</v>
      </c>
      <c r="CL2463">
        <v>140</v>
      </c>
      <c r="CM2463">
        <v>1</v>
      </c>
      <c r="CN2463">
        <v>999</v>
      </c>
      <c r="CO2463">
        <v>0</v>
      </c>
      <c r="CP2463" t="s">
        <v>41</v>
      </c>
      <c r="CQ2463">
        <v>1.1000000000000001</v>
      </c>
      <c r="CR2463">
        <v>93.994</v>
      </c>
      <c r="CS2463">
        <v>-36.4</v>
      </c>
      <c r="CT2463">
        <v>4.8559999999999999</v>
      </c>
      <c r="CU2463">
        <v>5191</v>
      </c>
      <c r="CV2463" t="s">
        <v>37</v>
      </c>
      <c r="DZ2463">
        <v>39</v>
      </c>
      <c r="EA2463" t="s">
        <v>58</v>
      </c>
      <c r="EB2463" t="s">
        <v>53</v>
      </c>
      <c r="EC2463" t="s">
        <v>49</v>
      </c>
      <c r="ED2463" t="s">
        <v>37</v>
      </c>
      <c r="EE2463" t="s">
        <v>42</v>
      </c>
      <c r="EF2463" t="s">
        <v>37</v>
      </c>
      <c r="EG2463" t="s">
        <v>38</v>
      </c>
      <c r="EH2463" t="s">
        <v>66</v>
      </c>
      <c r="EI2463" t="s">
        <v>63</v>
      </c>
      <c r="EJ2463">
        <v>529</v>
      </c>
      <c r="EK2463">
        <v>4</v>
      </c>
      <c r="EL2463">
        <v>999</v>
      </c>
      <c r="EM2463">
        <v>0</v>
      </c>
      <c r="EN2463" t="s">
        <v>41</v>
      </c>
      <c r="EO2463">
        <v>1.4</v>
      </c>
      <c r="EP2463">
        <v>94.465000000000003</v>
      </c>
      <c r="EQ2463">
        <v>-41.8</v>
      </c>
      <c r="ER2463">
        <v>4.9550000000000001</v>
      </c>
      <c r="ES2463">
        <v>5228.1000000000004</v>
      </c>
      <c r="ET2463" t="s">
        <v>37</v>
      </c>
      <c r="EY2463">
        <v>31</v>
      </c>
      <c r="EZ2463" t="s">
        <v>46</v>
      </c>
      <c r="FA2463" t="s">
        <v>52</v>
      </c>
      <c r="FB2463" t="s">
        <v>57</v>
      </c>
      <c r="FC2463" t="s">
        <v>37</v>
      </c>
      <c r="FD2463" t="s">
        <v>37</v>
      </c>
      <c r="FE2463" t="s">
        <v>42</v>
      </c>
      <c r="FF2463" t="s">
        <v>68</v>
      </c>
      <c r="FG2463" t="s">
        <v>66</v>
      </c>
      <c r="FH2463" t="s">
        <v>61</v>
      </c>
      <c r="FI2463">
        <v>210</v>
      </c>
      <c r="FJ2463">
        <v>1</v>
      </c>
      <c r="FK2463">
        <v>999</v>
      </c>
      <c r="FL2463">
        <v>0</v>
      </c>
      <c r="FM2463" t="s">
        <v>41</v>
      </c>
      <c r="FN2463">
        <v>-2.9</v>
      </c>
      <c r="FO2463">
        <v>92.962999999999994</v>
      </c>
      <c r="FP2463">
        <v>-40.799999999999997</v>
      </c>
      <c r="FQ2463">
        <v>1.262</v>
      </c>
      <c r="FR2463">
        <v>5076.2</v>
      </c>
      <c r="FS2463" t="s">
        <v>37</v>
      </c>
    </row>
    <row r="2464" spans="4:175" x14ac:dyDescent="0.25">
      <c r="D2464">
        <v>51</v>
      </c>
      <c r="E2464" t="s">
        <v>50</v>
      </c>
      <c r="F2464" t="s">
        <v>53</v>
      </c>
      <c r="G2464" t="s">
        <v>36</v>
      </c>
      <c r="H2464" t="s">
        <v>37</v>
      </c>
      <c r="I2464" t="s">
        <v>37</v>
      </c>
      <c r="J2464" t="s">
        <v>37</v>
      </c>
      <c r="K2464" t="s">
        <v>38</v>
      </c>
      <c r="L2464" t="s">
        <v>66</v>
      </c>
      <c r="M2464" t="s">
        <v>62</v>
      </c>
      <c r="N2464">
        <v>120</v>
      </c>
      <c r="O2464">
        <v>1</v>
      </c>
      <c r="P2464">
        <v>999</v>
      </c>
      <c r="Q2464">
        <v>0</v>
      </c>
      <c r="R2464" t="s">
        <v>41</v>
      </c>
      <c r="S2464">
        <v>1.4</v>
      </c>
      <c r="T2464">
        <v>94.465000000000003</v>
      </c>
      <c r="U2464">
        <v>-41.8</v>
      </c>
      <c r="V2464">
        <v>4.9619999999999997</v>
      </c>
      <c r="W2464">
        <v>5228.1000000000004</v>
      </c>
      <c r="X2464" t="s">
        <v>37</v>
      </c>
      <c r="BC2464">
        <v>36</v>
      </c>
      <c r="BD2464" t="s">
        <v>50</v>
      </c>
      <c r="BE2464" t="s">
        <v>35</v>
      </c>
      <c r="BF2464" t="s">
        <v>48</v>
      </c>
      <c r="BG2464" t="s">
        <v>37</v>
      </c>
      <c r="BH2464" t="s">
        <v>42</v>
      </c>
      <c r="BI2464" t="s">
        <v>37</v>
      </c>
      <c r="BJ2464" t="s">
        <v>68</v>
      </c>
      <c r="BK2464" t="s">
        <v>39</v>
      </c>
      <c r="BL2464" t="s">
        <v>62</v>
      </c>
      <c r="BM2464">
        <v>184</v>
      </c>
      <c r="BN2464">
        <v>2</v>
      </c>
      <c r="BO2464">
        <v>999</v>
      </c>
      <c r="BP2464">
        <v>1</v>
      </c>
      <c r="BQ2464" t="s">
        <v>71</v>
      </c>
      <c r="BR2464">
        <v>-1.8</v>
      </c>
      <c r="BS2464">
        <v>92.893000000000001</v>
      </c>
      <c r="BT2464">
        <v>-46.2</v>
      </c>
      <c r="BU2464">
        <v>1.3340000000000001</v>
      </c>
      <c r="BV2464">
        <v>5099.1000000000004</v>
      </c>
      <c r="BW2464" t="s">
        <v>37</v>
      </c>
      <c r="CB2464">
        <v>32</v>
      </c>
      <c r="CC2464" t="s">
        <v>51</v>
      </c>
      <c r="CD2464" t="s">
        <v>53</v>
      </c>
      <c r="CE2464" t="s">
        <v>44</v>
      </c>
      <c r="CF2464" t="s">
        <v>37</v>
      </c>
      <c r="CG2464" t="s">
        <v>42</v>
      </c>
      <c r="CH2464" t="s">
        <v>37</v>
      </c>
      <c r="CI2464" t="s">
        <v>38</v>
      </c>
      <c r="CJ2464" t="s">
        <v>39</v>
      </c>
      <c r="CK2464" t="s">
        <v>61</v>
      </c>
      <c r="CL2464">
        <v>120</v>
      </c>
      <c r="CM2464">
        <v>1</v>
      </c>
      <c r="CN2464">
        <v>999</v>
      </c>
      <c r="CO2464">
        <v>0</v>
      </c>
      <c r="CP2464" t="s">
        <v>41</v>
      </c>
      <c r="CQ2464">
        <v>1.1000000000000001</v>
      </c>
      <c r="CR2464">
        <v>93.994</v>
      </c>
      <c r="CS2464">
        <v>-36.4</v>
      </c>
      <c r="CT2464">
        <v>4.8559999999999999</v>
      </c>
      <c r="CU2464">
        <v>5191</v>
      </c>
      <c r="CV2464" t="s">
        <v>37</v>
      </c>
      <c r="DZ2464">
        <v>39</v>
      </c>
      <c r="EA2464" t="s">
        <v>51</v>
      </c>
      <c r="EB2464" t="s">
        <v>52</v>
      </c>
      <c r="EC2464" t="s">
        <v>49</v>
      </c>
      <c r="ED2464" t="s">
        <v>37</v>
      </c>
      <c r="EE2464" t="s">
        <v>42</v>
      </c>
      <c r="EF2464" t="s">
        <v>37</v>
      </c>
      <c r="EG2464" t="s">
        <v>38</v>
      </c>
      <c r="EH2464" t="s">
        <v>66</v>
      </c>
      <c r="EI2464" t="s">
        <v>40</v>
      </c>
      <c r="EJ2464">
        <v>182</v>
      </c>
      <c r="EK2464">
        <v>4</v>
      </c>
      <c r="EL2464">
        <v>999</v>
      </c>
      <c r="EM2464">
        <v>0</v>
      </c>
      <c r="EN2464" t="s">
        <v>41</v>
      </c>
      <c r="EO2464">
        <v>1.4</v>
      </c>
      <c r="EP2464">
        <v>94.465000000000003</v>
      </c>
      <c r="EQ2464">
        <v>-41.8</v>
      </c>
      <c r="ER2464">
        <v>4.9470000000000001</v>
      </c>
      <c r="ES2464">
        <v>5228.1000000000004</v>
      </c>
      <c r="ET2464" t="s">
        <v>37</v>
      </c>
      <c r="EY2464">
        <v>31</v>
      </c>
      <c r="EZ2464" t="s">
        <v>55</v>
      </c>
      <c r="FA2464" t="s">
        <v>35</v>
      </c>
      <c r="FB2464" t="s">
        <v>57</v>
      </c>
      <c r="FC2464" t="s">
        <v>37</v>
      </c>
      <c r="FD2464" t="s">
        <v>37</v>
      </c>
      <c r="FE2464" t="s">
        <v>37</v>
      </c>
      <c r="FF2464" t="s">
        <v>68</v>
      </c>
      <c r="FG2464" t="s">
        <v>66</v>
      </c>
      <c r="FH2464" t="s">
        <v>61</v>
      </c>
      <c r="FI2464">
        <v>212</v>
      </c>
      <c r="FJ2464">
        <v>1</v>
      </c>
      <c r="FK2464">
        <v>999</v>
      </c>
      <c r="FL2464">
        <v>0</v>
      </c>
      <c r="FM2464" t="s">
        <v>41</v>
      </c>
      <c r="FN2464">
        <v>-2.9</v>
      </c>
      <c r="FO2464">
        <v>92.962999999999994</v>
      </c>
      <c r="FP2464">
        <v>-40.799999999999997</v>
      </c>
      <c r="FQ2464">
        <v>1.262</v>
      </c>
      <c r="FR2464">
        <v>5076.2</v>
      </c>
      <c r="FS2464" t="s">
        <v>37</v>
      </c>
    </row>
    <row r="2465" spans="4:175" x14ac:dyDescent="0.25">
      <c r="D2465">
        <v>51</v>
      </c>
      <c r="E2465" t="s">
        <v>50</v>
      </c>
      <c r="F2465" t="s">
        <v>35</v>
      </c>
      <c r="G2465" t="s">
        <v>36</v>
      </c>
      <c r="H2465" t="s">
        <v>45</v>
      </c>
      <c r="I2465" t="s">
        <v>37</v>
      </c>
      <c r="J2465" t="s">
        <v>37</v>
      </c>
      <c r="K2465" t="s">
        <v>38</v>
      </c>
      <c r="L2465" t="s">
        <v>66</v>
      </c>
      <c r="M2465" t="s">
        <v>63</v>
      </c>
      <c r="N2465">
        <v>152</v>
      </c>
      <c r="O2465">
        <v>2</v>
      </c>
      <c r="P2465">
        <v>999</v>
      </c>
      <c r="Q2465">
        <v>0</v>
      </c>
      <c r="R2465" t="s">
        <v>41</v>
      </c>
      <c r="S2465">
        <v>1.4</v>
      </c>
      <c r="T2465">
        <v>94.465000000000003</v>
      </c>
      <c r="U2465">
        <v>-41.8</v>
      </c>
      <c r="V2465">
        <v>4.9610000000000003</v>
      </c>
      <c r="W2465">
        <v>5228.1000000000004</v>
      </c>
      <c r="X2465" t="s">
        <v>37</v>
      </c>
      <c r="BC2465">
        <v>36</v>
      </c>
      <c r="BD2465" t="s">
        <v>55</v>
      </c>
      <c r="BE2465" t="s">
        <v>35</v>
      </c>
      <c r="BF2465" t="s">
        <v>48</v>
      </c>
      <c r="BG2465" t="s">
        <v>37</v>
      </c>
      <c r="BH2465" t="s">
        <v>37</v>
      </c>
      <c r="BI2465" t="s">
        <v>37</v>
      </c>
      <c r="BJ2465" t="s">
        <v>68</v>
      </c>
      <c r="BK2465" t="s">
        <v>39</v>
      </c>
      <c r="BL2465" t="s">
        <v>62</v>
      </c>
      <c r="BM2465">
        <v>50</v>
      </c>
      <c r="BN2465">
        <v>1</v>
      </c>
      <c r="BO2465">
        <v>999</v>
      </c>
      <c r="BP2465">
        <v>1</v>
      </c>
      <c r="BQ2465" t="s">
        <v>71</v>
      </c>
      <c r="BR2465">
        <v>-1.8</v>
      </c>
      <c r="BS2465">
        <v>92.893000000000001</v>
      </c>
      <c r="BT2465">
        <v>-46.2</v>
      </c>
      <c r="BU2465">
        <v>1.3340000000000001</v>
      </c>
      <c r="BV2465">
        <v>5099.1000000000004</v>
      </c>
      <c r="BW2465" t="s">
        <v>37</v>
      </c>
      <c r="CB2465">
        <v>32</v>
      </c>
      <c r="CC2465" t="s">
        <v>60</v>
      </c>
      <c r="CD2465" t="s">
        <v>52</v>
      </c>
      <c r="CE2465" t="s">
        <v>44</v>
      </c>
      <c r="CF2465" t="s">
        <v>45</v>
      </c>
      <c r="CG2465" t="s">
        <v>42</v>
      </c>
      <c r="CH2465" t="s">
        <v>37</v>
      </c>
      <c r="CI2465" t="s">
        <v>38</v>
      </c>
      <c r="CJ2465" t="s">
        <v>39</v>
      </c>
      <c r="CK2465" t="s">
        <v>61</v>
      </c>
      <c r="CL2465">
        <v>107</v>
      </c>
      <c r="CM2465">
        <v>1</v>
      </c>
      <c r="CN2465">
        <v>999</v>
      </c>
      <c r="CO2465">
        <v>0</v>
      </c>
      <c r="CP2465" t="s">
        <v>41</v>
      </c>
      <c r="CQ2465">
        <v>1.1000000000000001</v>
      </c>
      <c r="CR2465">
        <v>93.994</v>
      </c>
      <c r="CS2465">
        <v>-36.4</v>
      </c>
      <c r="CT2465">
        <v>4.8559999999999999</v>
      </c>
      <c r="CU2465">
        <v>5191</v>
      </c>
      <c r="CV2465" t="s">
        <v>37</v>
      </c>
      <c r="DZ2465">
        <v>39</v>
      </c>
      <c r="EA2465" t="s">
        <v>51</v>
      </c>
      <c r="EB2465" t="s">
        <v>52</v>
      </c>
      <c r="EC2465" t="s">
        <v>49</v>
      </c>
      <c r="ED2465" t="s">
        <v>37</v>
      </c>
      <c r="EE2465" t="s">
        <v>42</v>
      </c>
      <c r="EF2465" t="s">
        <v>37</v>
      </c>
      <c r="EG2465" t="s">
        <v>38</v>
      </c>
      <c r="EH2465" t="s">
        <v>67</v>
      </c>
      <c r="EI2465" t="s">
        <v>63</v>
      </c>
      <c r="EJ2465">
        <v>452</v>
      </c>
      <c r="EK2465">
        <v>1</v>
      </c>
      <c r="EL2465">
        <v>999</v>
      </c>
      <c r="EM2465">
        <v>0</v>
      </c>
      <c r="EN2465" t="s">
        <v>41</v>
      </c>
      <c r="EO2465">
        <v>1.4</v>
      </c>
      <c r="EP2465">
        <v>93.918000000000006</v>
      </c>
      <c r="EQ2465">
        <v>-42.7</v>
      </c>
      <c r="ER2465">
        <v>4.9660000000000002</v>
      </c>
      <c r="ES2465">
        <v>5228.1000000000004</v>
      </c>
      <c r="ET2465" t="s">
        <v>37</v>
      </c>
      <c r="EY2465">
        <v>31</v>
      </c>
      <c r="EZ2465" t="s">
        <v>55</v>
      </c>
      <c r="FA2465" t="s">
        <v>52</v>
      </c>
      <c r="FB2465" t="s">
        <v>57</v>
      </c>
      <c r="FC2465" t="s">
        <v>37</v>
      </c>
      <c r="FD2465" t="s">
        <v>37</v>
      </c>
      <c r="FE2465" t="s">
        <v>37</v>
      </c>
      <c r="FF2465" t="s">
        <v>68</v>
      </c>
      <c r="FG2465" t="s">
        <v>66</v>
      </c>
      <c r="FH2465" t="s">
        <v>63</v>
      </c>
      <c r="FI2465">
        <v>1094</v>
      </c>
      <c r="FJ2465">
        <v>1</v>
      </c>
      <c r="FK2465">
        <v>999</v>
      </c>
      <c r="FL2465">
        <v>0</v>
      </c>
      <c r="FM2465" t="s">
        <v>41</v>
      </c>
      <c r="FN2465">
        <v>-2.9</v>
      </c>
      <c r="FO2465">
        <v>92.962999999999994</v>
      </c>
      <c r="FP2465">
        <v>-40.799999999999997</v>
      </c>
      <c r="FQ2465">
        <v>1.26</v>
      </c>
      <c r="FR2465">
        <v>5076.2</v>
      </c>
      <c r="FS2465" t="s">
        <v>37</v>
      </c>
    </row>
    <row r="2466" spans="4:175" x14ac:dyDescent="0.25">
      <c r="D2466">
        <v>51</v>
      </c>
      <c r="E2466" t="s">
        <v>50</v>
      </c>
      <c r="F2466" t="s">
        <v>35</v>
      </c>
      <c r="G2466" t="s">
        <v>36</v>
      </c>
      <c r="H2466" t="s">
        <v>37</v>
      </c>
      <c r="I2466" t="s">
        <v>37</v>
      </c>
      <c r="J2466" t="s">
        <v>37</v>
      </c>
      <c r="K2466" t="s">
        <v>38</v>
      </c>
      <c r="L2466" t="s">
        <v>66</v>
      </c>
      <c r="M2466" t="s">
        <v>63</v>
      </c>
      <c r="N2466">
        <v>16</v>
      </c>
      <c r="O2466">
        <v>9</v>
      </c>
      <c r="P2466">
        <v>999</v>
      </c>
      <c r="Q2466">
        <v>0</v>
      </c>
      <c r="R2466" t="s">
        <v>41</v>
      </c>
      <c r="S2466">
        <v>1.4</v>
      </c>
      <c r="T2466">
        <v>94.465000000000003</v>
      </c>
      <c r="U2466">
        <v>-41.8</v>
      </c>
      <c r="V2466">
        <v>4.9610000000000003</v>
      </c>
      <c r="W2466">
        <v>5228.1000000000004</v>
      </c>
      <c r="X2466" t="s">
        <v>37</v>
      </c>
      <c r="BC2466">
        <v>36</v>
      </c>
      <c r="BD2466" t="s">
        <v>50</v>
      </c>
      <c r="BE2466" t="s">
        <v>35</v>
      </c>
      <c r="BF2466" t="s">
        <v>48</v>
      </c>
      <c r="BG2466" t="s">
        <v>37</v>
      </c>
      <c r="BH2466" t="s">
        <v>37</v>
      </c>
      <c r="BI2466" t="s">
        <v>37</v>
      </c>
      <c r="BJ2466" t="s">
        <v>68</v>
      </c>
      <c r="BK2466" t="s">
        <v>39</v>
      </c>
      <c r="BL2466" t="s">
        <v>62</v>
      </c>
      <c r="BM2466">
        <v>334</v>
      </c>
      <c r="BN2466">
        <v>1</v>
      </c>
      <c r="BO2466">
        <v>999</v>
      </c>
      <c r="BP2466">
        <v>0</v>
      </c>
      <c r="BQ2466" t="s">
        <v>41</v>
      </c>
      <c r="BR2466">
        <v>-1.8</v>
      </c>
      <c r="BS2466">
        <v>92.893000000000001</v>
      </c>
      <c r="BT2466">
        <v>-46.2</v>
      </c>
      <c r="BU2466">
        <v>1.3340000000000001</v>
      </c>
      <c r="BV2466">
        <v>5099.1000000000004</v>
      </c>
      <c r="BW2466" t="s">
        <v>37</v>
      </c>
      <c r="CB2466">
        <v>32</v>
      </c>
      <c r="CC2466" t="s">
        <v>46</v>
      </c>
      <c r="CD2466" t="s">
        <v>52</v>
      </c>
      <c r="CE2466" t="s">
        <v>44</v>
      </c>
      <c r="CF2466" t="s">
        <v>37</v>
      </c>
      <c r="CG2466" t="s">
        <v>37</v>
      </c>
      <c r="CH2466" t="s">
        <v>37</v>
      </c>
      <c r="CI2466" t="s">
        <v>38</v>
      </c>
      <c r="CJ2466" t="s">
        <v>39</v>
      </c>
      <c r="CK2466" t="s">
        <v>61</v>
      </c>
      <c r="CL2466">
        <v>247</v>
      </c>
      <c r="CM2466">
        <v>2</v>
      </c>
      <c r="CN2466">
        <v>999</v>
      </c>
      <c r="CO2466">
        <v>0</v>
      </c>
      <c r="CP2466" t="s">
        <v>41</v>
      </c>
      <c r="CQ2466">
        <v>1.1000000000000001</v>
      </c>
      <c r="CR2466">
        <v>93.994</v>
      </c>
      <c r="CS2466">
        <v>-36.4</v>
      </c>
      <c r="CT2466">
        <v>4.8559999999999999</v>
      </c>
      <c r="CU2466">
        <v>5191</v>
      </c>
      <c r="CV2466" t="s">
        <v>37</v>
      </c>
      <c r="DZ2466">
        <v>39</v>
      </c>
      <c r="EA2466" t="s">
        <v>51</v>
      </c>
      <c r="EB2466" t="s">
        <v>52</v>
      </c>
      <c r="EC2466" t="s">
        <v>49</v>
      </c>
      <c r="ED2466" t="s">
        <v>37</v>
      </c>
      <c r="EE2466" t="s">
        <v>37</v>
      </c>
      <c r="EF2466" t="s">
        <v>37</v>
      </c>
      <c r="EG2466" t="s">
        <v>38</v>
      </c>
      <c r="EH2466" t="s">
        <v>67</v>
      </c>
      <c r="EI2466" t="s">
        <v>63</v>
      </c>
      <c r="EJ2466">
        <v>206</v>
      </c>
      <c r="EK2466">
        <v>1</v>
      </c>
      <c r="EL2466">
        <v>999</v>
      </c>
      <c r="EM2466">
        <v>0</v>
      </c>
      <c r="EN2466" t="s">
        <v>41</v>
      </c>
      <c r="EO2466">
        <v>1.4</v>
      </c>
      <c r="EP2466">
        <v>93.918000000000006</v>
      </c>
      <c r="EQ2466">
        <v>-42.7</v>
      </c>
      <c r="ER2466">
        <v>4.9660000000000002</v>
      </c>
      <c r="ES2466">
        <v>5228.1000000000004</v>
      </c>
      <c r="ET2466" t="s">
        <v>37</v>
      </c>
      <c r="EY2466">
        <v>31</v>
      </c>
      <c r="EZ2466" t="s">
        <v>55</v>
      </c>
      <c r="FA2466" t="s">
        <v>35</v>
      </c>
      <c r="FB2466" t="s">
        <v>57</v>
      </c>
      <c r="FC2466" t="s">
        <v>37</v>
      </c>
      <c r="FD2466" t="s">
        <v>37</v>
      </c>
      <c r="FE2466" t="s">
        <v>37</v>
      </c>
      <c r="FF2466" t="s">
        <v>38</v>
      </c>
      <c r="FG2466" t="s">
        <v>66</v>
      </c>
      <c r="FH2466" t="s">
        <v>64</v>
      </c>
      <c r="FI2466">
        <v>614</v>
      </c>
      <c r="FJ2466">
        <v>2</v>
      </c>
      <c r="FK2466">
        <v>999</v>
      </c>
      <c r="FL2466">
        <v>0</v>
      </c>
      <c r="FM2466" t="s">
        <v>41</v>
      </c>
      <c r="FN2466">
        <v>-2.9</v>
      </c>
      <c r="FO2466">
        <v>92.962999999999994</v>
      </c>
      <c r="FP2466">
        <v>-40.799999999999997</v>
      </c>
      <c r="FQ2466">
        <v>1.268</v>
      </c>
      <c r="FR2466">
        <v>5076.2</v>
      </c>
      <c r="FS2466" t="s">
        <v>37</v>
      </c>
    </row>
    <row r="2467" spans="4:175" x14ac:dyDescent="0.25">
      <c r="D2467">
        <v>51</v>
      </c>
      <c r="E2467" t="s">
        <v>55</v>
      </c>
      <c r="F2467" t="s">
        <v>35</v>
      </c>
      <c r="G2467" t="s">
        <v>36</v>
      </c>
      <c r="H2467" t="s">
        <v>37</v>
      </c>
      <c r="I2467" t="s">
        <v>37</v>
      </c>
      <c r="J2467" t="s">
        <v>37</v>
      </c>
      <c r="K2467" t="s">
        <v>68</v>
      </c>
      <c r="L2467" t="s">
        <v>67</v>
      </c>
      <c r="M2467" t="s">
        <v>40</v>
      </c>
      <c r="N2467">
        <v>104</v>
      </c>
      <c r="O2467">
        <v>2</v>
      </c>
      <c r="P2467">
        <v>999</v>
      </c>
      <c r="Q2467">
        <v>0</v>
      </c>
      <c r="R2467" t="s">
        <v>41</v>
      </c>
      <c r="S2467">
        <v>1.4</v>
      </c>
      <c r="T2467">
        <v>93.918000000000006</v>
      </c>
      <c r="U2467">
        <v>-42.7</v>
      </c>
      <c r="V2467">
        <v>4.96</v>
      </c>
      <c r="W2467">
        <v>5228.1000000000004</v>
      </c>
      <c r="X2467" t="s">
        <v>37</v>
      </c>
      <c r="BC2467">
        <v>36</v>
      </c>
      <c r="BD2467" t="s">
        <v>50</v>
      </c>
      <c r="BE2467" t="s">
        <v>35</v>
      </c>
      <c r="BF2467" t="s">
        <v>48</v>
      </c>
      <c r="BG2467" t="s">
        <v>37</v>
      </c>
      <c r="BH2467" t="s">
        <v>37</v>
      </c>
      <c r="BI2467" t="s">
        <v>37</v>
      </c>
      <c r="BJ2467" t="s">
        <v>68</v>
      </c>
      <c r="BK2467" t="s">
        <v>39</v>
      </c>
      <c r="BL2467" t="s">
        <v>62</v>
      </c>
      <c r="BM2467">
        <v>428</v>
      </c>
      <c r="BN2467">
        <v>1</v>
      </c>
      <c r="BO2467">
        <v>999</v>
      </c>
      <c r="BP2467">
        <v>0</v>
      </c>
      <c r="BQ2467" t="s">
        <v>41</v>
      </c>
      <c r="BR2467">
        <v>-1.8</v>
      </c>
      <c r="BS2467">
        <v>92.893000000000001</v>
      </c>
      <c r="BT2467">
        <v>-46.2</v>
      </c>
      <c r="BU2467">
        <v>1.3340000000000001</v>
      </c>
      <c r="BV2467">
        <v>5099.1000000000004</v>
      </c>
      <c r="BW2467" t="s">
        <v>37</v>
      </c>
      <c r="CB2467">
        <v>32</v>
      </c>
      <c r="CC2467" t="s">
        <v>43</v>
      </c>
      <c r="CD2467" t="s">
        <v>35</v>
      </c>
      <c r="CE2467" t="s">
        <v>44</v>
      </c>
      <c r="CF2467" t="s">
        <v>45</v>
      </c>
      <c r="CG2467" t="s">
        <v>37</v>
      </c>
      <c r="CH2467" t="s">
        <v>42</v>
      </c>
      <c r="CI2467" t="s">
        <v>38</v>
      </c>
      <c r="CJ2467" t="s">
        <v>39</v>
      </c>
      <c r="CK2467" t="s">
        <v>61</v>
      </c>
      <c r="CL2467">
        <v>89</v>
      </c>
      <c r="CM2467">
        <v>2</v>
      </c>
      <c r="CN2467">
        <v>999</v>
      </c>
      <c r="CO2467">
        <v>0</v>
      </c>
      <c r="CP2467" t="s">
        <v>41</v>
      </c>
      <c r="CQ2467">
        <v>1.1000000000000001</v>
      </c>
      <c r="CR2467">
        <v>93.994</v>
      </c>
      <c r="CS2467">
        <v>-36.4</v>
      </c>
      <c r="CT2467">
        <v>4.8559999999999999</v>
      </c>
      <c r="CU2467">
        <v>5191</v>
      </c>
      <c r="CV2467" t="s">
        <v>37</v>
      </c>
      <c r="DZ2467">
        <v>39</v>
      </c>
      <c r="EA2467" t="s">
        <v>50</v>
      </c>
      <c r="EB2467" t="s">
        <v>35</v>
      </c>
      <c r="EC2467" t="s">
        <v>49</v>
      </c>
      <c r="ED2467" t="s">
        <v>37</v>
      </c>
      <c r="EE2467" t="s">
        <v>37</v>
      </c>
      <c r="EF2467" t="s">
        <v>37</v>
      </c>
      <c r="EG2467" t="s">
        <v>68</v>
      </c>
      <c r="EH2467" t="s">
        <v>67</v>
      </c>
      <c r="EI2467" t="s">
        <v>40</v>
      </c>
      <c r="EJ2467">
        <v>280</v>
      </c>
      <c r="EK2467">
        <v>1</v>
      </c>
      <c r="EL2467">
        <v>999</v>
      </c>
      <c r="EM2467">
        <v>0</v>
      </c>
      <c r="EN2467" t="s">
        <v>41</v>
      </c>
      <c r="EO2467">
        <v>1.4</v>
      </c>
      <c r="EP2467">
        <v>93.918000000000006</v>
      </c>
      <c r="EQ2467">
        <v>-42.7</v>
      </c>
      <c r="ER2467">
        <v>4.96</v>
      </c>
      <c r="ES2467">
        <v>5228.1000000000004</v>
      </c>
      <c r="ET2467" t="s">
        <v>37</v>
      </c>
      <c r="EY2467">
        <v>31</v>
      </c>
      <c r="EZ2467" t="s">
        <v>46</v>
      </c>
      <c r="FA2467" t="s">
        <v>52</v>
      </c>
      <c r="FB2467" t="s">
        <v>57</v>
      </c>
      <c r="FC2467" t="s">
        <v>37</v>
      </c>
      <c r="FD2467" t="s">
        <v>37</v>
      </c>
      <c r="FE2467" t="s">
        <v>37</v>
      </c>
      <c r="FF2467" t="s">
        <v>68</v>
      </c>
      <c r="FG2467" t="s">
        <v>66</v>
      </c>
      <c r="FH2467" t="s">
        <v>40</v>
      </c>
      <c r="FI2467">
        <v>127</v>
      </c>
      <c r="FJ2467">
        <v>3</v>
      </c>
      <c r="FK2467">
        <v>999</v>
      </c>
      <c r="FL2467">
        <v>1</v>
      </c>
      <c r="FM2467" t="s">
        <v>71</v>
      </c>
      <c r="FN2467">
        <v>-2.9</v>
      </c>
      <c r="FO2467">
        <v>92.962999999999994</v>
      </c>
      <c r="FP2467">
        <v>-40.799999999999997</v>
      </c>
      <c r="FQ2467">
        <v>1.2809999999999999</v>
      </c>
      <c r="FR2467">
        <v>5076.2</v>
      </c>
      <c r="FS2467" t="s">
        <v>37</v>
      </c>
    </row>
    <row r="2468" spans="4:175" x14ac:dyDescent="0.25">
      <c r="D2468">
        <v>51</v>
      </c>
      <c r="E2468" t="s">
        <v>50</v>
      </c>
      <c r="F2468" t="s">
        <v>35</v>
      </c>
      <c r="G2468" t="s">
        <v>36</v>
      </c>
      <c r="H2468" t="s">
        <v>45</v>
      </c>
      <c r="I2468" t="s">
        <v>37</v>
      </c>
      <c r="J2468" t="s">
        <v>42</v>
      </c>
      <c r="K2468" t="s">
        <v>68</v>
      </c>
      <c r="L2468" t="s">
        <v>67</v>
      </c>
      <c r="M2468" t="s">
        <v>40</v>
      </c>
      <c r="N2468">
        <v>87</v>
      </c>
      <c r="O2468">
        <v>1</v>
      </c>
      <c r="P2468">
        <v>999</v>
      </c>
      <c r="Q2468">
        <v>0</v>
      </c>
      <c r="R2468" t="s">
        <v>41</v>
      </c>
      <c r="S2468">
        <v>1.4</v>
      </c>
      <c r="T2468">
        <v>93.918000000000006</v>
      </c>
      <c r="U2468">
        <v>-42.7</v>
      </c>
      <c r="V2468">
        <v>4.96</v>
      </c>
      <c r="W2468">
        <v>5228.1000000000004</v>
      </c>
      <c r="X2468" t="s">
        <v>37</v>
      </c>
      <c r="BC2468">
        <v>36</v>
      </c>
      <c r="BD2468" t="s">
        <v>50</v>
      </c>
      <c r="BE2468" t="s">
        <v>35</v>
      </c>
      <c r="BF2468" t="s">
        <v>48</v>
      </c>
      <c r="BG2468" t="s">
        <v>37</v>
      </c>
      <c r="BH2468" t="s">
        <v>42</v>
      </c>
      <c r="BI2468" t="s">
        <v>37</v>
      </c>
      <c r="BJ2468" t="s">
        <v>68</v>
      </c>
      <c r="BK2468" t="s">
        <v>39</v>
      </c>
      <c r="BL2468" t="s">
        <v>62</v>
      </c>
      <c r="BM2468">
        <v>181</v>
      </c>
      <c r="BN2468">
        <v>1</v>
      </c>
      <c r="BO2468">
        <v>999</v>
      </c>
      <c r="BP2468">
        <v>0</v>
      </c>
      <c r="BQ2468" t="s">
        <v>41</v>
      </c>
      <c r="BR2468">
        <v>-1.8</v>
      </c>
      <c r="BS2468">
        <v>92.893000000000001</v>
      </c>
      <c r="BT2468">
        <v>-46.2</v>
      </c>
      <c r="BU2468">
        <v>1.3340000000000001</v>
      </c>
      <c r="BV2468">
        <v>5099.1000000000004</v>
      </c>
      <c r="BW2468" t="s">
        <v>37</v>
      </c>
      <c r="CB2468">
        <v>32</v>
      </c>
      <c r="CC2468" t="s">
        <v>43</v>
      </c>
      <c r="CD2468" t="s">
        <v>35</v>
      </c>
      <c r="CE2468" t="s">
        <v>44</v>
      </c>
      <c r="CF2468" t="s">
        <v>37</v>
      </c>
      <c r="CG2468" t="s">
        <v>42</v>
      </c>
      <c r="CH2468" t="s">
        <v>42</v>
      </c>
      <c r="CI2468" t="s">
        <v>38</v>
      </c>
      <c r="CJ2468" t="s">
        <v>39</v>
      </c>
      <c r="CK2468" t="s">
        <v>62</v>
      </c>
      <c r="CL2468">
        <v>383</v>
      </c>
      <c r="CM2468">
        <v>2</v>
      </c>
      <c r="CN2468">
        <v>999</v>
      </c>
      <c r="CO2468">
        <v>0</v>
      </c>
      <c r="CP2468" t="s">
        <v>41</v>
      </c>
      <c r="CQ2468">
        <v>1.1000000000000001</v>
      </c>
      <c r="CR2468">
        <v>93.994</v>
      </c>
      <c r="CS2468">
        <v>-36.4</v>
      </c>
      <c r="CT2468">
        <v>4.8579999999999997</v>
      </c>
      <c r="CU2468">
        <v>5191</v>
      </c>
      <c r="CV2468" t="s">
        <v>37</v>
      </c>
      <c r="DZ2468">
        <v>39</v>
      </c>
      <c r="EA2468" t="s">
        <v>51</v>
      </c>
      <c r="EB2468" t="s">
        <v>35</v>
      </c>
      <c r="EC2468" t="s">
        <v>49</v>
      </c>
      <c r="ED2468" t="s">
        <v>37</v>
      </c>
      <c r="EE2468" t="s">
        <v>42</v>
      </c>
      <c r="EF2468" t="s">
        <v>37</v>
      </c>
      <c r="EG2468" t="s">
        <v>38</v>
      </c>
      <c r="EH2468" t="s">
        <v>67</v>
      </c>
      <c r="EI2468" t="s">
        <v>62</v>
      </c>
      <c r="EJ2468">
        <v>87</v>
      </c>
      <c r="EK2468">
        <v>8</v>
      </c>
      <c r="EL2468">
        <v>999</v>
      </c>
      <c r="EM2468">
        <v>0</v>
      </c>
      <c r="EN2468" t="s">
        <v>41</v>
      </c>
      <c r="EO2468">
        <v>1.4</v>
      </c>
      <c r="EP2468">
        <v>93.918000000000006</v>
      </c>
      <c r="EQ2468">
        <v>-42.7</v>
      </c>
      <c r="ER2468">
        <v>4.9619999999999997</v>
      </c>
      <c r="ES2468">
        <v>5228.1000000000004</v>
      </c>
      <c r="ET2468" t="s">
        <v>37</v>
      </c>
      <c r="EY2468">
        <v>31</v>
      </c>
      <c r="EZ2468" t="s">
        <v>51</v>
      </c>
      <c r="FA2468" t="s">
        <v>52</v>
      </c>
      <c r="FB2468" t="s">
        <v>57</v>
      </c>
      <c r="FC2468" t="s">
        <v>37</v>
      </c>
      <c r="FD2468" t="s">
        <v>42</v>
      </c>
      <c r="FE2468" t="s">
        <v>42</v>
      </c>
      <c r="FF2468" t="s">
        <v>68</v>
      </c>
      <c r="FG2468" t="s">
        <v>66</v>
      </c>
      <c r="FH2468" t="s">
        <v>64</v>
      </c>
      <c r="FI2468">
        <v>241</v>
      </c>
      <c r="FJ2468">
        <v>5</v>
      </c>
      <c r="FK2468">
        <v>999</v>
      </c>
      <c r="FL2468">
        <v>0</v>
      </c>
      <c r="FM2468" t="s">
        <v>41</v>
      </c>
      <c r="FN2468">
        <v>-2.9</v>
      </c>
      <c r="FO2468">
        <v>92.962999999999994</v>
      </c>
      <c r="FP2468">
        <v>-40.799999999999997</v>
      </c>
      <c r="FQ2468">
        <v>1.224</v>
      </c>
      <c r="FR2468">
        <v>5076.2</v>
      </c>
      <c r="FS2468" t="s">
        <v>37</v>
      </c>
    </row>
    <row r="2469" spans="4:175" x14ac:dyDescent="0.25">
      <c r="D2469">
        <v>51</v>
      </c>
      <c r="E2469" t="s">
        <v>50</v>
      </c>
      <c r="F2469" t="s">
        <v>35</v>
      </c>
      <c r="G2469" t="s">
        <v>36</v>
      </c>
      <c r="H2469" t="s">
        <v>45</v>
      </c>
      <c r="I2469" t="s">
        <v>42</v>
      </c>
      <c r="J2469" t="s">
        <v>37</v>
      </c>
      <c r="K2469" t="s">
        <v>68</v>
      </c>
      <c r="L2469" t="s">
        <v>67</v>
      </c>
      <c r="M2469" t="s">
        <v>62</v>
      </c>
      <c r="N2469">
        <v>199</v>
      </c>
      <c r="O2469">
        <v>2</v>
      </c>
      <c r="P2469">
        <v>999</v>
      </c>
      <c r="Q2469">
        <v>0</v>
      </c>
      <c r="R2469" t="s">
        <v>41</v>
      </c>
      <c r="S2469">
        <v>1.4</v>
      </c>
      <c r="T2469">
        <v>93.918000000000006</v>
      </c>
      <c r="U2469">
        <v>-42.7</v>
      </c>
      <c r="V2469">
        <v>4.9619999999999997</v>
      </c>
      <c r="W2469">
        <v>5228.1000000000004</v>
      </c>
      <c r="X2469" t="s">
        <v>37</v>
      </c>
      <c r="BC2469">
        <v>36</v>
      </c>
      <c r="BD2469" t="s">
        <v>50</v>
      </c>
      <c r="BE2469" t="s">
        <v>35</v>
      </c>
      <c r="BF2469" t="s">
        <v>48</v>
      </c>
      <c r="BG2469" t="s">
        <v>37</v>
      </c>
      <c r="BH2469" t="s">
        <v>37</v>
      </c>
      <c r="BI2469" t="s">
        <v>37</v>
      </c>
      <c r="BJ2469" t="s">
        <v>68</v>
      </c>
      <c r="BK2469" t="s">
        <v>39</v>
      </c>
      <c r="BL2469" t="s">
        <v>62</v>
      </c>
      <c r="BM2469">
        <v>133</v>
      </c>
      <c r="BN2469">
        <v>1</v>
      </c>
      <c r="BO2469">
        <v>999</v>
      </c>
      <c r="BP2469">
        <v>0</v>
      </c>
      <c r="BQ2469" t="s">
        <v>41</v>
      </c>
      <c r="BR2469">
        <v>-1.8</v>
      </c>
      <c r="BS2469">
        <v>92.893000000000001</v>
      </c>
      <c r="BT2469">
        <v>-46.2</v>
      </c>
      <c r="BU2469">
        <v>1.3340000000000001</v>
      </c>
      <c r="BV2469">
        <v>5099.1000000000004</v>
      </c>
      <c r="BW2469" t="s">
        <v>37</v>
      </c>
      <c r="CB2469">
        <v>32</v>
      </c>
      <c r="CC2469" t="s">
        <v>43</v>
      </c>
      <c r="CD2469" t="s">
        <v>35</v>
      </c>
      <c r="CE2469" t="s">
        <v>44</v>
      </c>
      <c r="CF2469" t="s">
        <v>37</v>
      </c>
      <c r="CG2469" t="s">
        <v>42</v>
      </c>
      <c r="CH2469" t="s">
        <v>42</v>
      </c>
      <c r="CI2469" t="s">
        <v>38</v>
      </c>
      <c r="CJ2469" t="s">
        <v>39</v>
      </c>
      <c r="CK2469" t="s">
        <v>62</v>
      </c>
      <c r="CL2469">
        <v>184</v>
      </c>
      <c r="CM2469">
        <v>9</v>
      </c>
      <c r="CN2469">
        <v>999</v>
      </c>
      <c r="CO2469">
        <v>0</v>
      </c>
      <c r="CP2469" t="s">
        <v>41</v>
      </c>
      <c r="CQ2469">
        <v>1.1000000000000001</v>
      </c>
      <c r="CR2469">
        <v>93.994</v>
      </c>
      <c r="CS2469">
        <v>-36.4</v>
      </c>
      <c r="CT2469">
        <v>4.8579999999999997</v>
      </c>
      <c r="CU2469">
        <v>5191</v>
      </c>
      <c r="CV2469" t="s">
        <v>37</v>
      </c>
      <c r="DZ2469">
        <v>39</v>
      </c>
      <c r="EA2469" t="s">
        <v>51</v>
      </c>
      <c r="EB2469" t="s">
        <v>35</v>
      </c>
      <c r="EC2469" t="s">
        <v>49</v>
      </c>
      <c r="ED2469" t="s">
        <v>37</v>
      </c>
      <c r="EE2469" t="s">
        <v>42</v>
      </c>
      <c r="EF2469" t="s">
        <v>37</v>
      </c>
      <c r="EG2469" t="s">
        <v>68</v>
      </c>
      <c r="EH2469" t="s">
        <v>67</v>
      </c>
      <c r="EI2469" t="s">
        <v>62</v>
      </c>
      <c r="EJ2469">
        <v>178</v>
      </c>
      <c r="EK2469">
        <v>2</v>
      </c>
      <c r="EL2469">
        <v>999</v>
      </c>
      <c r="EM2469">
        <v>0</v>
      </c>
      <c r="EN2469" t="s">
        <v>41</v>
      </c>
      <c r="EO2469">
        <v>1.4</v>
      </c>
      <c r="EP2469">
        <v>93.918000000000006</v>
      </c>
      <c r="EQ2469">
        <v>-42.7</v>
      </c>
      <c r="ER2469">
        <v>4.9619999999999997</v>
      </c>
      <c r="ES2469">
        <v>5228.1000000000004</v>
      </c>
      <c r="ET2469" t="s">
        <v>37</v>
      </c>
      <c r="EY2469">
        <v>31</v>
      </c>
      <c r="EZ2469" t="s">
        <v>43</v>
      </c>
      <c r="FA2469" t="s">
        <v>52</v>
      </c>
      <c r="FB2469" t="s">
        <v>57</v>
      </c>
      <c r="FC2469" t="s">
        <v>37</v>
      </c>
      <c r="FD2469" t="s">
        <v>37</v>
      </c>
      <c r="FE2469" t="s">
        <v>37</v>
      </c>
      <c r="FF2469" t="s">
        <v>38</v>
      </c>
      <c r="FG2469" t="s">
        <v>67</v>
      </c>
      <c r="FH2469" t="s">
        <v>61</v>
      </c>
      <c r="FI2469">
        <v>82</v>
      </c>
      <c r="FJ2469">
        <v>2</v>
      </c>
      <c r="FK2469">
        <v>999</v>
      </c>
      <c r="FL2469">
        <v>1</v>
      </c>
      <c r="FM2469" t="s">
        <v>71</v>
      </c>
      <c r="FN2469">
        <v>-2.9</v>
      </c>
      <c r="FO2469">
        <v>92.468999999999994</v>
      </c>
      <c r="FP2469">
        <v>-33.6</v>
      </c>
      <c r="FQ2469">
        <v>1.044</v>
      </c>
      <c r="FR2469">
        <v>5076.2</v>
      </c>
      <c r="FS2469" t="s">
        <v>37</v>
      </c>
    </row>
    <row r="2470" spans="4:175" x14ac:dyDescent="0.25">
      <c r="D2470">
        <v>51</v>
      </c>
      <c r="E2470" t="s">
        <v>34</v>
      </c>
      <c r="F2470" t="s">
        <v>35</v>
      </c>
      <c r="G2470" t="s">
        <v>36</v>
      </c>
      <c r="H2470" t="s">
        <v>37</v>
      </c>
      <c r="I2470" t="s">
        <v>37</v>
      </c>
      <c r="J2470" t="s">
        <v>37</v>
      </c>
      <c r="K2470" t="s">
        <v>68</v>
      </c>
      <c r="L2470" t="s">
        <v>67</v>
      </c>
      <c r="M2470" t="s">
        <v>62</v>
      </c>
      <c r="N2470">
        <v>145</v>
      </c>
      <c r="O2470">
        <v>1</v>
      </c>
      <c r="P2470">
        <v>999</v>
      </c>
      <c r="Q2470">
        <v>0</v>
      </c>
      <c r="R2470" t="s">
        <v>41</v>
      </c>
      <c r="S2470">
        <v>1.4</v>
      </c>
      <c r="T2470">
        <v>93.918000000000006</v>
      </c>
      <c r="U2470">
        <v>-42.7</v>
      </c>
      <c r="V2470">
        <v>4.9619999999999997</v>
      </c>
      <c r="W2470">
        <v>5228.1000000000004</v>
      </c>
      <c r="X2470" t="s">
        <v>37</v>
      </c>
      <c r="BC2470">
        <v>36</v>
      </c>
      <c r="BD2470" t="s">
        <v>50</v>
      </c>
      <c r="BE2470" t="s">
        <v>35</v>
      </c>
      <c r="BF2470" t="s">
        <v>48</v>
      </c>
      <c r="BG2470" t="s">
        <v>37</v>
      </c>
      <c r="BH2470" t="s">
        <v>42</v>
      </c>
      <c r="BI2470" t="s">
        <v>37</v>
      </c>
      <c r="BJ2470" t="s">
        <v>68</v>
      </c>
      <c r="BK2470" t="s">
        <v>39</v>
      </c>
      <c r="BL2470" t="s">
        <v>62</v>
      </c>
      <c r="BM2470">
        <v>284</v>
      </c>
      <c r="BN2470">
        <v>3</v>
      </c>
      <c r="BO2470">
        <v>999</v>
      </c>
      <c r="BP2470">
        <v>0</v>
      </c>
      <c r="BQ2470" t="s">
        <v>41</v>
      </c>
      <c r="BR2470">
        <v>-1.8</v>
      </c>
      <c r="BS2470">
        <v>92.893000000000001</v>
      </c>
      <c r="BT2470">
        <v>-46.2</v>
      </c>
      <c r="BU2470">
        <v>1.3340000000000001</v>
      </c>
      <c r="BV2470">
        <v>5099.1000000000004</v>
      </c>
      <c r="BW2470" t="s">
        <v>37</v>
      </c>
      <c r="CB2470">
        <v>32</v>
      </c>
      <c r="CC2470" t="s">
        <v>43</v>
      </c>
      <c r="CD2470" t="s">
        <v>35</v>
      </c>
      <c r="CE2470" t="s">
        <v>44</v>
      </c>
      <c r="CF2470" t="s">
        <v>45</v>
      </c>
      <c r="CG2470" t="s">
        <v>42</v>
      </c>
      <c r="CH2470" t="s">
        <v>37</v>
      </c>
      <c r="CI2470" t="s">
        <v>38</v>
      </c>
      <c r="CJ2470" t="s">
        <v>39</v>
      </c>
      <c r="CK2470" t="s">
        <v>62</v>
      </c>
      <c r="CL2470">
        <v>127</v>
      </c>
      <c r="CM2470">
        <v>2</v>
      </c>
      <c r="CN2470">
        <v>999</v>
      </c>
      <c r="CO2470">
        <v>0</v>
      </c>
      <c r="CP2470" t="s">
        <v>41</v>
      </c>
      <c r="CQ2470">
        <v>1.1000000000000001</v>
      </c>
      <c r="CR2470">
        <v>93.994</v>
      </c>
      <c r="CS2470">
        <v>-36.4</v>
      </c>
      <c r="CT2470">
        <v>4.8579999999999997</v>
      </c>
      <c r="CU2470">
        <v>5191</v>
      </c>
      <c r="CV2470" t="s">
        <v>37</v>
      </c>
      <c r="DZ2470">
        <v>39</v>
      </c>
      <c r="EA2470" t="s">
        <v>51</v>
      </c>
      <c r="EB2470" t="s">
        <v>35</v>
      </c>
      <c r="EC2470" t="s">
        <v>49</v>
      </c>
      <c r="ED2470" t="s">
        <v>37</v>
      </c>
      <c r="EE2470" t="s">
        <v>42</v>
      </c>
      <c r="EF2470" t="s">
        <v>37</v>
      </c>
      <c r="EG2470" t="s">
        <v>68</v>
      </c>
      <c r="EH2470" t="s">
        <v>67</v>
      </c>
      <c r="EI2470" t="s">
        <v>62</v>
      </c>
      <c r="EJ2470">
        <v>225</v>
      </c>
      <c r="EK2470">
        <v>2</v>
      </c>
      <c r="EL2470">
        <v>999</v>
      </c>
      <c r="EM2470">
        <v>0</v>
      </c>
      <c r="EN2470" t="s">
        <v>41</v>
      </c>
      <c r="EO2470">
        <v>1.4</v>
      </c>
      <c r="EP2470">
        <v>93.918000000000006</v>
      </c>
      <c r="EQ2470">
        <v>-42.7</v>
      </c>
      <c r="ER2470">
        <v>4.9619999999999997</v>
      </c>
      <c r="ES2470">
        <v>5228.1000000000004</v>
      </c>
      <c r="ET2470" t="s">
        <v>37</v>
      </c>
      <c r="EY2470">
        <v>31</v>
      </c>
      <c r="EZ2470" t="s">
        <v>51</v>
      </c>
      <c r="FA2470" t="s">
        <v>35</v>
      </c>
      <c r="FB2470" t="s">
        <v>57</v>
      </c>
      <c r="FC2470" t="s">
        <v>37</v>
      </c>
      <c r="FD2470" t="s">
        <v>37</v>
      </c>
      <c r="FE2470" t="s">
        <v>37</v>
      </c>
      <c r="FF2470" t="s">
        <v>68</v>
      </c>
      <c r="FG2470" t="s">
        <v>67</v>
      </c>
      <c r="FH2470" t="s">
        <v>61</v>
      </c>
      <c r="FI2470">
        <v>404</v>
      </c>
      <c r="FJ2470">
        <v>1</v>
      </c>
      <c r="FK2470">
        <v>999</v>
      </c>
      <c r="FL2470">
        <v>0</v>
      </c>
      <c r="FM2470" t="s">
        <v>41</v>
      </c>
      <c r="FN2470">
        <v>-2.9</v>
      </c>
      <c r="FO2470">
        <v>92.468999999999994</v>
      </c>
      <c r="FP2470">
        <v>-33.6</v>
      </c>
      <c r="FQ2470">
        <v>1.044</v>
      </c>
      <c r="FR2470">
        <v>5076.2</v>
      </c>
      <c r="FS2470" t="s">
        <v>37</v>
      </c>
    </row>
    <row r="2471" spans="4:175" x14ac:dyDescent="0.25">
      <c r="D2471">
        <v>51</v>
      </c>
      <c r="E2471" t="s">
        <v>50</v>
      </c>
      <c r="F2471" t="s">
        <v>53</v>
      </c>
      <c r="G2471" t="s">
        <v>36</v>
      </c>
      <c r="H2471" t="s">
        <v>37</v>
      </c>
      <c r="I2471" t="s">
        <v>42</v>
      </c>
      <c r="J2471" t="s">
        <v>37</v>
      </c>
      <c r="K2471" t="s">
        <v>68</v>
      </c>
      <c r="L2471" t="s">
        <v>67</v>
      </c>
      <c r="M2471" t="s">
        <v>62</v>
      </c>
      <c r="N2471">
        <v>173</v>
      </c>
      <c r="O2471">
        <v>1</v>
      </c>
      <c r="P2471">
        <v>999</v>
      </c>
      <c r="Q2471">
        <v>0</v>
      </c>
      <c r="R2471" t="s">
        <v>41</v>
      </c>
      <c r="S2471">
        <v>1.4</v>
      </c>
      <c r="T2471">
        <v>93.918000000000006</v>
      </c>
      <c r="U2471">
        <v>-42.7</v>
      </c>
      <c r="V2471">
        <v>4.9619999999999997</v>
      </c>
      <c r="W2471">
        <v>5228.1000000000004</v>
      </c>
      <c r="X2471" t="s">
        <v>37</v>
      </c>
      <c r="BC2471">
        <v>36</v>
      </c>
      <c r="BD2471" t="s">
        <v>50</v>
      </c>
      <c r="BE2471" t="s">
        <v>35</v>
      </c>
      <c r="BF2471" t="s">
        <v>48</v>
      </c>
      <c r="BG2471" t="s">
        <v>37</v>
      </c>
      <c r="BH2471" t="s">
        <v>42</v>
      </c>
      <c r="BI2471" t="s">
        <v>37</v>
      </c>
      <c r="BJ2471" t="s">
        <v>68</v>
      </c>
      <c r="BK2471" t="s">
        <v>39</v>
      </c>
      <c r="BL2471" t="s">
        <v>63</v>
      </c>
      <c r="BM2471">
        <v>98</v>
      </c>
      <c r="BN2471">
        <v>1</v>
      </c>
      <c r="BO2471">
        <v>999</v>
      </c>
      <c r="BP2471">
        <v>2</v>
      </c>
      <c r="BQ2471" t="s">
        <v>71</v>
      </c>
      <c r="BR2471">
        <v>-1.8</v>
      </c>
      <c r="BS2471">
        <v>92.893000000000001</v>
      </c>
      <c r="BT2471">
        <v>-46.2</v>
      </c>
      <c r="BU2471">
        <v>1.327</v>
      </c>
      <c r="BV2471">
        <v>5099.1000000000004</v>
      </c>
      <c r="BW2471" t="s">
        <v>37</v>
      </c>
      <c r="CB2471">
        <v>32</v>
      </c>
      <c r="CC2471" t="s">
        <v>43</v>
      </c>
      <c r="CD2471" t="s">
        <v>35</v>
      </c>
      <c r="CE2471" t="s">
        <v>44</v>
      </c>
      <c r="CF2471" t="s">
        <v>45</v>
      </c>
      <c r="CG2471" t="s">
        <v>42</v>
      </c>
      <c r="CH2471" t="s">
        <v>37</v>
      </c>
      <c r="CI2471" t="s">
        <v>38</v>
      </c>
      <c r="CJ2471" t="s">
        <v>39</v>
      </c>
      <c r="CK2471" t="s">
        <v>64</v>
      </c>
      <c r="CL2471">
        <v>445</v>
      </c>
      <c r="CM2471">
        <v>1</v>
      </c>
      <c r="CN2471">
        <v>999</v>
      </c>
      <c r="CO2471">
        <v>0</v>
      </c>
      <c r="CP2471" t="s">
        <v>41</v>
      </c>
      <c r="CQ2471">
        <v>1.1000000000000001</v>
      </c>
      <c r="CR2471">
        <v>93.994</v>
      </c>
      <c r="CS2471">
        <v>-36.4</v>
      </c>
      <c r="CT2471">
        <v>4.8570000000000002</v>
      </c>
      <c r="CU2471">
        <v>5191</v>
      </c>
      <c r="CV2471" t="s">
        <v>37</v>
      </c>
      <c r="DZ2471">
        <v>39</v>
      </c>
      <c r="EA2471" t="s">
        <v>51</v>
      </c>
      <c r="EB2471" t="s">
        <v>35</v>
      </c>
      <c r="EC2471" t="s">
        <v>49</v>
      </c>
      <c r="ED2471" t="s">
        <v>37</v>
      </c>
      <c r="EE2471" t="s">
        <v>42</v>
      </c>
      <c r="EF2471" t="s">
        <v>37</v>
      </c>
      <c r="EG2471" t="s">
        <v>68</v>
      </c>
      <c r="EH2471" t="s">
        <v>67</v>
      </c>
      <c r="EI2471" t="s">
        <v>62</v>
      </c>
      <c r="EJ2471">
        <v>231</v>
      </c>
      <c r="EK2471">
        <v>2</v>
      </c>
      <c r="EL2471">
        <v>999</v>
      </c>
      <c r="EM2471">
        <v>0</v>
      </c>
      <c r="EN2471" t="s">
        <v>41</v>
      </c>
      <c r="EO2471">
        <v>1.4</v>
      </c>
      <c r="EP2471">
        <v>93.918000000000006</v>
      </c>
      <c r="EQ2471">
        <v>-42.7</v>
      </c>
      <c r="ER2471">
        <v>4.9619999999999997</v>
      </c>
      <c r="ES2471">
        <v>5228.1000000000004</v>
      </c>
      <c r="ET2471" t="s">
        <v>37</v>
      </c>
      <c r="EY2471">
        <v>31</v>
      </c>
      <c r="EZ2471" t="s">
        <v>46</v>
      </c>
      <c r="FA2471" t="s">
        <v>52</v>
      </c>
      <c r="FB2471" t="s">
        <v>57</v>
      </c>
      <c r="FC2471" t="s">
        <v>37</v>
      </c>
      <c r="FD2471" t="s">
        <v>37</v>
      </c>
      <c r="FE2471" t="s">
        <v>37</v>
      </c>
      <c r="FF2471" t="s">
        <v>68</v>
      </c>
      <c r="FG2471" t="s">
        <v>69</v>
      </c>
      <c r="FH2471" t="s">
        <v>61</v>
      </c>
      <c r="FI2471">
        <v>138</v>
      </c>
      <c r="FJ2471">
        <v>1</v>
      </c>
      <c r="FK2471">
        <v>15</v>
      </c>
      <c r="FL2471">
        <v>1</v>
      </c>
      <c r="FM2471" t="s">
        <v>73</v>
      </c>
      <c r="FN2471">
        <v>-2.9</v>
      </c>
      <c r="FO2471">
        <v>92.200999999999993</v>
      </c>
      <c r="FP2471">
        <v>-31.4</v>
      </c>
      <c r="FQ2471">
        <v>0.88400000000000001</v>
      </c>
      <c r="FR2471">
        <v>5076.2</v>
      </c>
      <c r="FS2471" t="s">
        <v>37</v>
      </c>
    </row>
    <row r="2472" spans="4:175" x14ac:dyDescent="0.25">
      <c r="D2472">
        <v>51</v>
      </c>
      <c r="E2472" t="s">
        <v>50</v>
      </c>
      <c r="F2472" t="s">
        <v>35</v>
      </c>
      <c r="G2472" t="s">
        <v>36</v>
      </c>
      <c r="H2472" t="s">
        <v>45</v>
      </c>
      <c r="I2472" t="s">
        <v>37</v>
      </c>
      <c r="J2472" t="s">
        <v>37</v>
      </c>
      <c r="K2472" t="s">
        <v>68</v>
      </c>
      <c r="L2472" t="s">
        <v>67</v>
      </c>
      <c r="M2472" t="s">
        <v>62</v>
      </c>
      <c r="N2472">
        <v>227</v>
      </c>
      <c r="O2472">
        <v>1</v>
      </c>
      <c r="P2472">
        <v>999</v>
      </c>
      <c r="Q2472">
        <v>0</v>
      </c>
      <c r="R2472" t="s">
        <v>41</v>
      </c>
      <c r="S2472">
        <v>1.4</v>
      </c>
      <c r="T2472">
        <v>93.918000000000006</v>
      </c>
      <c r="U2472">
        <v>-42.7</v>
      </c>
      <c r="V2472">
        <v>4.9619999999999997</v>
      </c>
      <c r="W2472">
        <v>5228.1000000000004</v>
      </c>
      <c r="X2472" t="s">
        <v>37</v>
      </c>
      <c r="BC2472">
        <v>36</v>
      </c>
      <c r="BD2472" t="s">
        <v>50</v>
      </c>
      <c r="BE2472" t="s">
        <v>35</v>
      </c>
      <c r="BF2472" t="s">
        <v>48</v>
      </c>
      <c r="BG2472" t="s">
        <v>37</v>
      </c>
      <c r="BH2472" t="s">
        <v>42</v>
      </c>
      <c r="BI2472" t="s">
        <v>37</v>
      </c>
      <c r="BJ2472" t="s">
        <v>68</v>
      </c>
      <c r="BK2472" t="s">
        <v>39</v>
      </c>
      <c r="BL2472" t="s">
        <v>63</v>
      </c>
      <c r="BM2472">
        <v>82</v>
      </c>
      <c r="BN2472">
        <v>1</v>
      </c>
      <c r="BO2472">
        <v>999</v>
      </c>
      <c r="BP2472">
        <v>0</v>
      </c>
      <c r="BQ2472" t="s">
        <v>41</v>
      </c>
      <c r="BR2472">
        <v>-1.8</v>
      </c>
      <c r="BS2472">
        <v>92.893000000000001</v>
      </c>
      <c r="BT2472">
        <v>-46.2</v>
      </c>
      <c r="BU2472">
        <v>1.327</v>
      </c>
      <c r="BV2472">
        <v>5099.1000000000004</v>
      </c>
      <c r="BW2472" t="s">
        <v>37</v>
      </c>
      <c r="CB2472">
        <v>32</v>
      </c>
      <c r="CC2472" t="s">
        <v>59</v>
      </c>
      <c r="CD2472" t="s">
        <v>35</v>
      </c>
      <c r="CE2472" t="s">
        <v>44</v>
      </c>
      <c r="CF2472" t="s">
        <v>45</v>
      </c>
      <c r="CG2472" t="s">
        <v>42</v>
      </c>
      <c r="CH2472" t="s">
        <v>37</v>
      </c>
      <c r="CI2472" t="s">
        <v>38</v>
      </c>
      <c r="CJ2472" t="s">
        <v>39</v>
      </c>
      <c r="CK2472" t="s">
        <v>64</v>
      </c>
      <c r="CL2472">
        <v>314</v>
      </c>
      <c r="CM2472">
        <v>3</v>
      </c>
      <c r="CN2472">
        <v>999</v>
      </c>
      <c r="CO2472">
        <v>0</v>
      </c>
      <c r="CP2472" t="s">
        <v>41</v>
      </c>
      <c r="CQ2472">
        <v>1.1000000000000001</v>
      </c>
      <c r="CR2472">
        <v>93.994</v>
      </c>
      <c r="CS2472">
        <v>-36.4</v>
      </c>
      <c r="CT2472">
        <v>4.8570000000000002</v>
      </c>
      <c r="CU2472">
        <v>5191</v>
      </c>
      <c r="CV2472" t="s">
        <v>37</v>
      </c>
      <c r="DZ2472">
        <v>39</v>
      </c>
      <c r="EA2472" t="s">
        <v>51</v>
      </c>
      <c r="EB2472" t="s">
        <v>52</v>
      </c>
      <c r="EC2472" t="s">
        <v>49</v>
      </c>
      <c r="ED2472" t="s">
        <v>37</v>
      </c>
      <c r="EE2472" t="s">
        <v>42</v>
      </c>
      <c r="EF2472" t="s">
        <v>37</v>
      </c>
      <c r="EG2472" t="s">
        <v>38</v>
      </c>
      <c r="EH2472" t="s">
        <v>67</v>
      </c>
      <c r="EI2472" t="s">
        <v>40</v>
      </c>
      <c r="EJ2472">
        <v>241</v>
      </c>
      <c r="EK2472">
        <v>3</v>
      </c>
      <c r="EL2472">
        <v>999</v>
      </c>
      <c r="EM2472">
        <v>0</v>
      </c>
      <c r="EN2472" t="s">
        <v>41</v>
      </c>
      <c r="EO2472">
        <v>1.4</v>
      </c>
      <c r="EP2472">
        <v>93.918000000000006</v>
      </c>
      <c r="EQ2472">
        <v>-42.7</v>
      </c>
      <c r="ER2472">
        <v>4.96</v>
      </c>
      <c r="ES2472">
        <v>5228.1000000000004</v>
      </c>
      <c r="ET2472" t="s">
        <v>37</v>
      </c>
      <c r="EY2472">
        <v>31</v>
      </c>
      <c r="EZ2472" t="s">
        <v>46</v>
      </c>
      <c r="FA2472" t="s">
        <v>52</v>
      </c>
      <c r="FB2472" t="s">
        <v>57</v>
      </c>
      <c r="FC2472" t="s">
        <v>37</v>
      </c>
      <c r="FD2472" t="s">
        <v>37</v>
      </c>
      <c r="FE2472" t="s">
        <v>37</v>
      </c>
      <c r="FF2472" t="s">
        <v>68</v>
      </c>
      <c r="FG2472" t="s">
        <v>69</v>
      </c>
      <c r="FH2472" t="s">
        <v>63</v>
      </c>
      <c r="FI2472">
        <v>331</v>
      </c>
      <c r="FJ2472">
        <v>2</v>
      </c>
      <c r="FK2472">
        <v>999</v>
      </c>
      <c r="FL2472">
        <v>0</v>
      </c>
      <c r="FM2472" t="s">
        <v>41</v>
      </c>
      <c r="FN2472">
        <v>-2.9</v>
      </c>
      <c r="FO2472">
        <v>92.200999999999993</v>
      </c>
      <c r="FP2472">
        <v>-31.4</v>
      </c>
      <c r="FQ2472">
        <v>0.88300000000000001</v>
      </c>
      <c r="FR2472">
        <v>5076.2</v>
      </c>
      <c r="FS2472" t="s">
        <v>37</v>
      </c>
    </row>
    <row r="2473" spans="4:175" x14ac:dyDescent="0.25">
      <c r="D2473">
        <v>51</v>
      </c>
      <c r="E2473" t="s">
        <v>50</v>
      </c>
      <c r="F2473" t="s">
        <v>35</v>
      </c>
      <c r="G2473" t="s">
        <v>36</v>
      </c>
      <c r="H2473" t="s">
        <v>45</v>
      </c>
      <c r="I2473" t="s">
        <v>42</v>
      </c>
      <c r="J2473" t="s">
        <v>37</v>
      </c>
      <c r="K2473" t="s">
        <v>38</v>
      </c>
      <c r="L2473" t="s">
        <v>67</v>
      </c>
      <c r="M2473" t="s">
        <v>62</v>
      </c>
      <c r="N2473">
        <v>139</v>
      </c>
      <c r="O2473">
        <v>1</v>
      </c>
      <c r="P2473">
        <v>999</v>
      </c>
      <c r="Q2473">
        <v>0</v>
      </c>
      <c r="R2473" t="s">
        <v>41</v>
      </c>
      <c r="S2473">
        <v>1.4</v>
      </c>
      <c r="T2473">
        <v>93.918000000000006</v>
      </c>
      <c r="U2473">
        <v>-42.7</v>
      </c>
      <c r="V2473">
        <v>4.9619999999999997</v>
      </c>
      <c r="W2473">
        <v>5228.1000000000004</v>
      </c>
      <c r="X2473" t="s">
        <v>37</v>
      </c>
      <c r="BC2473">
        <v>36</v>
      </c>
      <c r="BD2473" t="s">
        <v>50</v>
      </c>
      <c r="BE2473" t="s">
        <v>35</v>
      </c>
      <c r="BF2473" t="s">
        <v>48</v>
      </c>
      <c r="BG2473" t="s">
        <v>37</v>
      </c>
      <c r="BH2473" t="s">
        <v>42</v>
      </c>
      <c r="BI2473" t="s">
        <v>37</v>
      </c>
      <c r="BJ2473" t="s">
        <v>68</v>
      </c>
      <c r="BK2473" t="s">
        <v>39</v>
      </c>
      <c r="BL2473" t="s">
        <v>63</v>
      </c>
      <c r="BM2473">
        <v>31</v>
      </c>
      <c r="BN2473">
        <v>1</v>
      </c>
      <c r="BO2473">
        <v>999</v>
      </c>
      <c r="BP2473">
        <v>1</v>
      </c>
      <c r="BQ2473" t="s">
        <v>71</v>
      </c>
      <c r="BR2473">
        <v>-1.8</v>
      </c>
      <c r="BS2473">
        <v>92.893000000000001</v>
      </c>
      <c r="BT2473">
        <v>-46.2</v>
      </c>
      <c r="BU2473">
        <v>1.327</v>
      </c>
      <c r="BV2473">
        <v>5099.1000000000004</v>
      </c>
      <c r="BW2473" t="s">
        <v>37</v>
      </c>
      <c r="CB2473">
        <v>32</v>
      </c>
      <c r="CC2473" t="s">
        <v>43</v>
      </c>
      <c r="CD2473" t="s">
        <v>53</v>
      </c>
      <c r="CE2473" t="s">
        <v>44</v>
      </c>
      <c r="CF2473" t="s">
        <v>37</v>
      </c>
      <c r="CG2473" t="s">
        <v>42</v>
      </c>
      <c r="CH2473" t="s">
        <v>37</v>
      </c>
      <c r="CI2473" t="s">
        <v>38</v>
      </c>
      <c r="CJ2473" t="s">
        <v>39</v>
      </c>
      <c r="CK2473" t="s">
        <v>64</v>
      </c>
      <c r="CL2473">
        <v>228</v>
      </c>
      <c r="CM2473">
        <v>2</v>
      </c>
      <c r="CN2473">
        <v>999</v>
      </c>
      <c r="CO2473">
        <v>0</v>
      </c>
      <c r="CP2473" t="s">
        <v>41</v>
      </c>
      <c r="CQ2473">
        <v>1.1000000000000001</v>
      </c>
      <c r="CR2473">
        <v>93.994</v>
      </c>
      <c r="CS2473">
        <v>-36.4</v>
      </c>
      <c r="CT2473">
        <v>4.8570000000000002</v>
      </c>
      <c r="CU2473">
        <v>5191</v>
      </c>
      <c r="CV2473" t="s">
        <v>37</v>
      </c>
      <c r="DZ2473">
        <v>39</v>
      </c>
      <c r="EA2473" t="s">
        <v>51</v>
      </c>
      <c r="EB2473" t="s">
        <v>52</v>
      </c>
      <c r="EC2473" t="s">
        <v>49</v>
      </c>
      <c r="ED2473" t="s">
        <v>37</v>
      </c>
      <c r="EE2473" t="s">
        <v>37</v>
      </c>
      <c r="EF2473" t="s">
        <v>37</v>
      </c>
      <c r="EG2473" t="s">
        <v>68</v>
      </c>
      <c r="EH2473" t="s">
        <v>67</v>
      </c>
      <c r="EI2473" t="s">
        <v>40</v>
      </c>
      <c r="EJ2473">
        <v>65</v>
      </c>
      <c r="EK2473">
        <v>2</v>
      </c>
      <c r="EL2473">
        <v>999</v>
      </c>
      <c r="EM2473">
        <v>0</v>
      </c>
      <c r="EN2473" t="s">
        <v>41</v>
      </c>
      <c r="EO2473">
        <v>1.4</v>
      </c>
      <c r="EP2473">
        <v>93.918000000000006</v>
      </c>
      <c r="EQ2473">
        <v>-42.7</v>
      </c>
      <c r="ER2473">
        <v>4.96</v>
      </c>
      <c r="ES2473">
        <v>5228.1000000000004</v>
      </c>
      <c r="ET2473" t="s">
        <v>37</v>
      </c>
      <c r="EY2473">
        <v>31</v>
      </c>
      <c r="EZ2473" t="s">
        <v>46</v>
      </c>
      <c r="FA2473" t="s">
        <v>52</v>
      </c>
      <c r="FB2473" t="s">
        <v>57</v>
      </c>
      <c r="FC2473" t="s">
        <v>37</v>
      </c>
      <c r="FD2473" t="s">
        <v>37</v>
      </c>
      <c r="FE2473" t="s">
        <v>37</v>
      </c>
      <c r="FF2473" t="s">
        <v>68</v>
      </c>
      <c r="FG2473" t="s">
        <v>69</v>
      </c>
      <c r="FH2473" t="s">
        <v>61</v>
      </c>
      <c r="FI2473">
        <v>157</v>
      </c>
      <c r="FJ2473">
        <v>1</v>
      </c>
      <c r="FK2473">
        <v>999</v>
      </c>
      <c r="FL2473">
        <v>0</v>
      </c>
      <c r="FM2473" t="s">
        <v>41</v>
      </c>
      <c r="FN2473">
        <v>-2.9</v>
      </c>
      <c r="FO2473">
        <v>92.200999999999993</v>
      </c>
      <c r="FP2473">
        <v>-31.4</v>
      </c>
      <c r="FQ2473">
        <v>0.88300000000000001</v>
      </c>
      <c r="FR2473">
        <v>5076.2</v>
      </c>
      <c r="FS2473" t="s">
        <v>37</v>
      </c>
    </row>
    <row r="2474" spans="4:175" x14ac:dyDescent="0.25">
      <c r="D2474">
        <v>51</v>
      </c>
      <c r="E2474" t="s">
        <v>50</v>
      </c>
      <c r="F2474" t="s">
        <v>35</v>
      </c>
      <c r="G2474" t="s">
        <v>36</v>
      </c>
      <c r="H2474" t="s">
        <v>45</v>
      </c>
      <c r="I2474" t="s">
        <v>42</v>
      </c>
      <c r="J2474" t="s">
        <v>37</v>
      </c>
      <c r="K2474" t="s">
        <v>38</v>
      </c>
      <c r="L2474" t="s">
        <v>67</v>
      </c>
      <c r="M2474" t="s">
        <v>63</v>
      </c>
      <c r="N2474">
        <v>38</v>
      </c>
      <c r="O2474">
        <v>1</v>
      </c>
      <c r="P2474">
        <v>999</v>
      </c>
      <c r="Q2474">
        <v>0</v>
      </c>
      <c r="R2474" t="s">
        <v>41</v>
      </c>
      <c r="S2474">
        <v>1.4</v>
      </c>
      <c r="T2474">
        <v>93.918000000000006</v>
      </c>
      <c r="U2474">
        <v>-42.7</v>
      </c>
      <c r="V2474">
        <v>4.9630000000000001</v>
      </c>
      <c r="W2474">
        <v>5228.1000000000004</v>
      </c>
      <c r="X2474" t="s">
        <v>37</v>
      </c>
      <c r="BC2474">
        <v>36</v>
      </c>
      <c r="BD2474" t="s">
        <v>50</v>
      </c>
      <c r="BE2474" t="s">
        <v>35</v>
      </c>
      <c r="BF2474" t="s">
        <v>48</v>
      </c>
      <c r="BG2474" t="s">
        <v>37</v>
      </c>
      <c r="BH2474" t="s">
        <v>42</v>
      </c>
      <c r="BI2474" t="s">
        <v>37</v>
      </c>
      <c r="BJ2474" t="s">
        <v>38</v>
      </c>
      <c r="BK2474" t="s">
        <v>39</v>
      </c>
      <c r="BL2474" t="s">
        <v>63</v>
      </c>
      <c r="BM2474">
        <v>317</v>
      </c>
      <c r="BN2474">
        <v>2</v>
      </c>
      <c r="BO2474">
        <v>999</v>
      </c>
      <c r="BP2474">
        <v>0</v>
      </c>
      <c r="BQ2474" t="s">
        <v>41</v>
      </c>
      <c r="BR2474">
        <v>-1.8</v>
      </c>
      <c r="BS2474">
        <v>92.893000000000001</v>
      </c>
      <c r="BT2474">
        <v>-46.2</v>
      </c>
      <c r="BU2474">
        <v>1.327</v>
      </c>
      <c r="BV2474">
        <v>5099.1000000000004</v>
      </c>
      <c r="BW2474" t="s">
        <v>37</v>
      </c>
      <c r="CB2474">
        <v>32</v>
      </c>
      <c r="CC2474" t="s">
        <v>59</v>
      </c>
      <c r="CD2474" t="s">
        <v>35</v>
      </c>
      <c r="CE2474" t="s">
        <v>44</v>
      </c>
      <c r="CF2474" t="s">
        <v>45</v>
      </c>
      <c r="CG2474" t="s">
        <v>42</v>
      </c>
      <c r="CH2474" t="s">
        <v>37</v>
      </c>
      <c r="CI2474" t="s">
        <v>38</v>
      </c>
      <c r="CJ2474" t="s">
        <v>39</v>
      </c>
      <c r="CK2474" t="s">
        <v>40</v>
      </c>
      <c r="CL2474">
        <v>109</v>
      </c>
      <c r="CM2474">
        <v>1</v>
      </c>
      <c r="CN2474">
        <v>999</v>
      </c>
      <c r="CO2474">
        <v>0</v>
      </c>
      <c r="CP2474" t="s">
        <v>41</v>
      </c>
      <c r="CQ2474">
        <v>1.1000000000000001</v>
      </c>
      <c r="CR2474">
        <v>93.994</v>
      </c>
      <c r="CS2474">
        <v>-36.4</v>
      </c>
      <c r="CT2474">
        <v>4.8570000000000002</v>
      </c>
      <c r="CU2474">
        <v>5191</v>
      </c>
      <c r="CV2474" t="s">
        <v>37</v>
      </c>
      <c r="DZ2474">
        <v>39</v>
      </c>
      <c r="EA2474" t="s">
        <v>51</v>
      </c>
      <c r="EB2474" t="s">
        <v>52</v>
      </c>
      <c r="EC2474" t="s">
        <v>49</v>
      </c>
      <c r="ED2474" t="s">
        <v>37</v>
      </c>
      <c r="EE2474" t="s">
        <v>37</v>
      </c>
      <c r="EF2474" t="s">
        <v>37</v>
      </c>
      <c r="EG2474" t="s">
        <v>68</v>
      </c>
      <c r="EH2474" t="s">
        <v>67</v>
      </c>
      <c r="EI2474" t="s">
        <v>40</v>
      </c>
      <c r="EJ2474">
        <v>690</v>
      </c>
      <c r="EK2474">
        <v>3</v>
      </c>
      <c r="EL2474">
        <v>999</v>
      </c>
      <c r="EM2474">
        <v>0</v>
      </c>
      <c r="EN2474" t="s">
        <v>41</v>
      </c>
      <c r="EO2474">
        <v>1.4</v>
      </c>
      <c r="EP2474">
        <v>93.918000000000006</v>
      </c>
      <c r="EQ2474">
        <v>-42.7</v>
      </c>
      <c r="ER2474">
        <v>4.96</v>
      </c>
      <c r="ES2474">
        <v>5228.1000000000004</v>
      </c>
      <c r="ET2474" t="s">
        <v>37</v>
      </c>
      <c r="EY2474">
        <v>31</v>
      </c>
      <c r="EZ2474" t="s">
        <v>46</v>
      </c>
      <c r="FA2474" t="s">
        <v>52</v>
      </c>
      <c r="FB2474" t="s">
        <v>57</v>
      </c>
      <c r="FC2474" t="s">
        <v>37</v>
      </c>
      <c r="FD2474" t="s">
        <v>37</v>
      </c>
      <c r="FE2474" t="s">
        <v>37</v>
      </c>
      <c r="FF2474" t="s">
        <v>38</v>
      </c>
      <c r="FG2474" t="s">
        <v>69</v>
      </c>
      <c r="FH2474" t="s">
        <v>61</v>
      </c>
      <c r="FI2474">
        <v>387</v>
      </c>
      <c r="FJ2474">
        <v>1</v>
      </c>
      <c r="FK2474">
        <v>999</v>
      </c>
      <c r="FL2474">
        <v>0</v>
      </c>
      <c r="FM2474" t="s">
        <v>41</v>
      </c>
      <c r="FN2474">
        <v>-2.9</v>
      </c>
      <c r="FO2474">
        <v>92.200999999999993</v>
      </c>
      <c r="FP2474">
        <v>-31.4</v>
      </c>
      <c r="FQ2474">
        <v>0.88300000000000001</v>
      </c>
      <c r="FR2474">
        <v>5076.2</v>
      </c>
      <c r="FS2474" t="s">
        <v>37</v>
      </c>
    </row>
    <row r="2475" spans="4:175" x14ac:dyDescent="0.25">
      <c r="D2475">
        <v>51</v>
      </c>
      <c r="E2475" t="s">
        <v>50</v>
      </c>
      <c r="F2475" t="s">
        <v>35</v>
      </c>
      <c r="G2475" t="s">
        <v>36</v>
      </c>
      <c r="H2475" t="s">
        <v>45</v>
      </c>
      <c r="I2475" t="s">
        <v>42</v>
      </c>
      <c r="J2475" t="s">
        <v>42</v>
      </c>
      <c r="K2475" t="s">
        <v>68</v>
      </c>
      <c r="L2475" t="s">
        <v>67</v>
      </c>
      <c r="M2475" t="s">
        <v>40</v>
      </c>
      <c r="N2475">
        <v>297</v>
      </c>
      <c r="O2475">
        <v>3</v>
      </c>
      <c r="P2475">
        <v>999</v>
      </c>
      <c r="Q2475">
        <v>0</v>
      </c>
      <c r="R2475" t="s">
        <v>41</v>
      </c>
      <c r="S2475">
        <v>1.4</v>
      </c>
      <c r="T2475">
        <v>93.918000000000006</v>
      </c>
      <c r="U2475">
        <v>-42.7</v>
      </c>
      <c r="V2475">
        <v>4.9619999999999997</v>
      </c>
      <c r="W2475">
        <v>5228.1000000000004</v>
      </c>
      <c r="X2475" t="s">
        <v>37</v>
      </c>
      <c r="BC2475">
        <v>36</v>
      </c>
      <c r="BD2475" t="s">
        <v>50</v>
      </c>
      <c r="BE2475" t="s">
        <v>35</v>
      </c>
      <c r="BF2475" t="s">
        <v>48</v>
      </c>
      <c r="BG2475" t="s">
        <v>37</v>
      </c>
      <c r="BH2475" t="s">
        <v>42</v>
      </c>
      <c r="BI2475" t="s">
        <v>42</v>
      </c>
      <c r="BJ2475" t="s">
        <v>68</v>
      </c>
      <c r="BK2475" t="s">
        <v>39</v>
      </c>
      <c r="BL2475" t="s">
        <v>63</v>
      </c>
      <c r="BM2475">
        <v>314</v>
      </c>
      <c r="BN2475">
        <v>2</v>
      </c>
      <c r="BO2475">
        <v>999</v>
      </c>
      <c r="BP2475">
        <v>0</v>
      </c>
      <c r="BQ2475" t="s">
        <v>41</v>
      </c>
      <c r="BR2475">
        <v>-1.8</v>
      </c>
      <c r="BS2475">
        <v>92.893000000000001</v>
      </c>
      <c r="BT2475">
        <v>-46.2</v>
      </c>
      <c r="BU2475">
        <v>1.327</v>
      </c>
      <c r="BV2475">
        <v>5099.1000000000004</v>
      </c>
      <c r="BW2475" t="s">
        <v>37</v>
      </c>
      <c r="CB2475">
        <v>32</v>
      </c>
      <c r="CC2475" t="s">
        <v>55</v>
      </c>
      <c r="CD2475" t="s">
        <v>35</v>
      </c>
      <c r="CE2475" t="s">
        <v>44</v>
      </c>
      <c r="CF2475" t="s">
        <v>37</v>
      </c>
      <c r="CG2475" t="s">
        <v>37</v>
      </c>
      <c r="CH2475" t="s">
        <v>37</v>
      </c>
      <c r="CI2475" t="s">
        <v>38</v>
      </c>
      <c r="CJ2475" t="s">
        <v>39</v>
      </c>
      <c r="CK2475" t="s">
        <v>40</v>
      </c>
      <c r="CL2475">
        <v>232</v>
      </c>
      <c r="CM2475">
        <v>3</v>
      </c>
      <c r="CN2475">
        <v>999</v>
      </c>
      <c r="CO2475">
        <v>0</v>
      </c>
      <c r="CP2475" t="s">
        <v>41</v>
      </c>
      <c r="CQ2475">
        <v>1.1000000000000001</v>
      </c>
      <c r="CR2475">
        <v>93.994</v>
      </c>
      <c r="CS2475">
        <v>-36.4</v>
      </c>
      <c r="CT2475">
        <v>4.8570000000000002</v>
      </c>
      <c r="CU2475">
        <v>5191</v>
      </c>
      <c r="CV2475" t="s">
        <v>37</v>
      </c>
      <c r="DZ2475">
        <v>39</v>
      </c>
      <c r="EA2475" t="s">
        <v>51</v>
      </c>
      <c r="EB2475" t="s">
        <v>52</v>
      </c>
      <c r="EC2475" t="s">
        <v>49</v>
      </c>
      <c r="ED2475" t="s">
        <v>37</v>
      </c>
      <c r="EE2475" t="s">
        <v>37</v>
      </c>
      <c r="EF2475" t="s">
        <v>42</v>
      </c>
      <c r="EG2475" t="s">
        <v>68</v>
      </c>
      <c r="EH2475" t="s">
        <v>67</v>
      </c>
      <c r="EI2475" t="s">
        <v>40</v>
      </c>
      <c r="EJ2475">
        <v>452</v>
      </c>
      <c r="EK2475">
        <v>4</v>
      </c>
      <c r="EL2475">
        <v>999</v>
      </c>
      <c r="EM2475">
        <v>0</v>
      </c>
      <c r="EN2475" t="s">
        <v>41</v>
      </c>
      <c r="EO2475">
        <v>1.4</v>
      </c>
      <c r="EP2475">
        <v>93.918000000000006</v>
      </c>
      <c r="EQ2475">
        <v>-42.7</v>
      </c>
      <c r="ER2475">
        <v>4.96</v>
      </c>
      <c r="ES2475">
        <v>5228.1000000000004</v>
      </c>
      <c r="ET2475" t="s">
        <v>37</v>
      </c>
      <c r="EY2475">
        <v>31</v>
      </c>
      <c r="EZ2475" t="s">
        <v>46</v>
      </c>
      <c r="FA2475" t="s">
        <v>52</v>
      </c>
      <c r="FB2475" t="s">
        <v>57</v>
      </c>
      <c r="FC2475" t="s">
        <v>37</v>
      </c>
      <c r="FD2475" t="s">
        <v>42</v>
      </c>
      <c r="FE2475" t="s">
        <v>42</v>
      </c>
      <c r="FF2475" t="s">
        <v>38</v>
      </c>
      <c r="FG2475" t="s">
        <v>69</v>
      </c>
      <c r="FH2475" t="s">
        <v>61</v>
      </c>
      <c r="FI2475">
        <v>115</v>
      </c>
      <c r="FJ2475">
        <v>2</v>
      </c>
      <c r="FK2475">
        <v>999</v>
      </c>
      <c r="FL2475">
        <v>0</v>
      </c>
      <c r="FM2475" t="s">
        <v>41</v>
      </c>
      <c r="FN2475">
        <v>-2.9</v>
      </c>
      <c r="FO2475">
        <v>92.200999999999993</v>
      </c>
      <c r="FP2475">
        <v>-31.4</v>
      </c>
      <c r="FQ2475">
        <v>0.88300000000000001</v>
      </c>
      <c r="FR2475">
        <v>5076.2</v>
      </c>
      <c r="FS2475" t="s">
        <v>37</v>
      </c>
    </row>
    <row r="2476" spans="4:175" x14ac:dyDescent="0.25">
      <c r="D2476">
        <v>51</v>
      </c>
      <c r="E2476" t="s">
        <v>50</v>
      </c>
      <c r="F2476" t="s">
        <v>35</v>
      </c>
      <c r="G2476" t="s">
        <v>36</v>
      </c>
      <c r="H2476" t="s">
        <v>45</v>
      </c>
      <c r="I2476" t="s">
        <v>42</v>
      </c>
      <c r="J2476" t="s">
        <v>37</v>
      </c>
      <c r="K2476" t="s">
        <v>68</v>
      </c>
      <c r="L2476" t="s">
        <v>67</v>
      </c>
      <c r="M2476" t="s">
        <v>40</v>
      </c>
      <c r="N2476">
        <v>301</v>
      </c>
      <c r="O2476">
        <v>6</v>
      </c>
      <c r="P2476">
        <v>999</v>
      </c>
      <c r="Q2476">
        <v>0</v>
      </c>
      <c r="R2476" t="s">
        <v>41</v>
      </c>
      <c r="S2476">
        <v>1.4</v>
      </c>
      <c r="T2476">
        <v>93.918000000000006</v>
      </c>
      <c r="U2476">
        <v>-42.7</v>
      </c>
      <c r="V2476">
        <v>4.9619999999999997</v>
      </c>
      <c r="W2476">
        <v>5228.1000000000004</v>
      </c>
      <c r="X2476" t="s">
        <v>37</v>
      </c>
      <c r="BC2476">
        <v>36</v>
      </c>
      <c r="BD2476" t="s">
        <v>50</v>
      </c>
      <c r="BE2476" t="s">
        <v>35</v>
      </c>
      <c r="BF2476" t="s">
        <v>48</v>
      </c>
      <c r="BG2476" t="s">
        <v>37</v>
      </c>
      <c r="BH2476" t="s">
        <v>42</v>
      </c>
      <c r="BI2476" t="s">
        <v>37</v>
      </c>
      <c r="BJ2476" t="s">
        <v>68</v>
      </c>
      <c r="BK2476" t="s">
        <v>39</v>
      </c>
      <c r="BL2476" t="s">
        <v>63</v>
      </c>
      <c r="BM2476">
        <v>158</v>
      </c>
      <c r="BN2476">
        <v>1</v>
      </c>
      <c r="BO2476">
        <v>999</v>
      </c>
      <c r="BP2476">
        <v>1</v>
      </c>
      <c r="BQ2476" t="s">
        <v>71</v>
      </c>
      <c r="BR2476">
        <v>-1.8</v>
      </c>
      <c r="BS2476">
        <v>92.893000000000001</v>
      </c>
      <c r="BT2476">
        <v>-46.2</v>
      </c>
      <c r="BU2476">
        <v>1.327</v>
      </c>
      <c r="BV2476">
        <v>5099.1000000000004</v>
      </c>
      <c r="BW2476" t="s">
        <v>37</v>
      </c>
      <c r="CB2476">
        <v>32</v>
      </c>
      <c r="CC2476" t="s">
        <v>55</v>
      </c>
      <c r="CD2476" t="s">
        <v>35</v>
      </c>
      <c r="CE2476" t="s">
        <v>44</v>
      </c>
      <c r="CF2476" t="s">
        <v>37</v>
      </c>
      <c r="CG2476" t="s">
        <v>42</v>
      </c>
      <c r="CH2476" t="s">
        <v>42</v>
      </c>
      <c r="CI2476" t="s">
        <v>38</v>
      </c>
      <c r="CJ2476" t="s">
        <v>39</v>
      </c>
      <c r="CK2476" t="s">
        <v>61</v>
      </c>
      <c r="CL2476">
        <v>62</v>
      </c>
      <c r="CM2476">
        <v>4</v>
      </c>
      <c r="CN2476">
        <v>999</v>
      </c>
      <c r="CO2476">
        <v>0</v>
      </c>
      <c r="CP2476" t="s">
        <v>41</v>
      </c>
      <c r="CQ2476">
        <v>1.1000000000000001</v>
      </c>
      <c r="CR2476">
        <v>93.994</v>
      </c>
      <c r="CS2476">
        <v>-36.4</v>
      </c>
      <c r="CT2476">
        <v>4.8570000000000002</v>
      </c>
      <c r="CU2476">
        <v>5191</v>
      </c>
      <c r="CV2476" t="s">
        <v>37</v>
      </c>
      <c r="DZ2476">
        <v>39</v>
      </c>
      <c r="EA2476" t="s">
        <v>51</v>
      </c>
      <c r="EB2476" t="s">
        <v>35</v>
      </c>
      <c r="EC2476" t="s">
        <v>49</v>
      </c>
      <c r="ED2476" t="s">
        <v>37</v>
      </c>
      <c r="EE2476" t="s">
        <v>37</v>
      </c>
      <c r="EF2476" t="s">
        <v>37</v>
      </c>
      <c r="EG2476" t="s">
        <v>68</v>
      </c>
      <c r="EH2476" t="s">
        <v>67</v>
      </c>
      <c r="EI2476" t="s">
        <v>61</v>
      </c>
      <c r="EJ2476">
        <v>62</v>
      </c>
      <c r="EK2476">
        <v>1</v>
      </c>
      <c r="EL2476">
        <v>999</v>
      </c>
      <c r="EM2476">
        <v>0</v>
      </c>
      <c r="EN2476" t="s">
        <v>41</v>
      </c>
      <c r="EO2476">
        <v>1.4</v>
      </c>
      <c r="EP2476">
        <v>93.918000000000006</v>
      </c>
      <c r="EQ2476">
        <v>-42.7</v>
      </c>
      <c r="ER2476">
        <v>4.9610000000000003</v>
      </c>
      <c r="ES2476">
        <v>5228.1000000000004</v>
      </c>
      <c r="ET2476" t="s">
        <v>37</v>
      </c>
      <c r="EY2476">
        <v>31</v>
      </c>
      <c r="EZ2476" t="s">
        <v>43</v>
      </c>
      <c r="FA2476" t="s">
        <v>52</v>
      </c>
      <c r="FB2476" t="s">
        <v>57</v>
      </c>
      <c r="FC2476" t="s">
        <v>37</v>
      </c>
      <c r="FD2476" t="s">
        <v>42</v>
      </c>
      <c r="FE2476" t="s">
        <v>37</v>
      </c>
      <c r="FF2476" t="s">
        <v>38</v>
      </c>
      <c r="FG2476" t="s">
        <v>69</v>
      </c>
      <c r="FH2476" t="s">
        <v>62</v>
      </c>
      <c r="FI2476">
        <v>701</v>
      </c>
      <c r="FJ2476">
        <v>1</v>
      </c>
      <c r="FK2476">
        <v>999</v>
      </c>
      <c r="FL2476">
        <v>0</v>
      </c>
      <c r="FM2476" t="s">
        <v>41</v>
      </c>
      <c r="FN2476">
        <v>-2.9</v>
      </c>
      <c r="FO2476">
        <v>92.200999999999993</v>
      </c>
      <c r="FP2476">
        <v>-31.4</v>
      </c>
      <c r="FQ2476">
        <v>0.879</v>
      </c>
      <c r="FR2476">
        <v>5076.2</v>
      </c>
      <c r="FS2476" t="s">
        <v>37</v>
      </c>
    </row>
    <row r="2477" spans="4:175" x14ac:dyDescent="0.25">
      <c r="D2477">
        <v>51</v>
      </c>
      <c r="E2477" t="s">
        <v>34</v>
      </c>
      <c r="F2477" t="s">
        <v>35</v>
      </c>
      <c r="G2477" t="s">
        <v>36</v>
      </c>
      <c r="H2477" t="s">
        <v>37</v>
      </c>
      <c r="I2477" t="s">
        <v>42</v>
      </c>
      <c r="J2477" t="s">
        <v>37</v>
      </c>
      <c r="K2477" t="s">
        <v>68</v>
      </c>
      <c r="L2477" t="s">
        <v>67</v>
      </c>
      <c r="M2477" t="s">
        <v>40</v>
      </c>
      <c r="N2477">
        <v>118</v>
      </c>
      <c r="O2477">
        <v>3</v>
      </c>
      <c r="P2477">
        <v>999</v>
      </c>
      <c r="Q2477">
        <v>0</v>
      </c>
      <c r="R2477" t="s">
        <v>41</v>
      </c>
      <c r="S2477">
        <v>1.4</v>
      </c>
      <c r="T2477">
        <v>93.918000000000006</v>
      </c>
      <c r="U2477">
        <v>-42.7</v>
      </c>
      <c r="V2477">
        <v>4.9619999999999997</v>
      </c>
      <c r="W2477">
        <v>5228.1000000000004</v>
      </c>
      <c r="X2477" t="s">
        <v>37</v>
      </c>
      <c r="BC2477">
        <v>36</v>
      </c>
      <c r="BD2477" t="s">
        <v>50</v>
      </c>
      <c r="BE2477" t="s">
        <v>35</v>
      </c>
      <c r="BF2477" t="s">
        <v>48</v>
      </c>
      <c r="BG2477" t="s">
        <v>37</v>
      </c>
      <c r="BH2477" t="s">
        <v>37</v>
      </c>
      <c r="BI2477" t="s">
        <v>37</v>
      </c>
      <c r="BJ2477" t="s">
        <v>68</v>
      </c>
      <c r="BK2477" t="s">
        <v>39</v>
      </c>
      <c r="BL2477" t="s">
        <v>63</v>
      </c>
      <c r="BM2477">
        <v>147</v>
      </c>
      <c r="BN2477">
        <v>1</v>
      </c>
      <c r="BO2477">
        <v>999</v>
      </c>
      <c r="BP2477">
        <v>0</v>
      </c>
      <c r="BQ2477" t="s">
        <v>41</v>
      </c>
      <c r="BR2477">
        <v>-1.8</v>
      </c>
      <c r="BS2477">
        <v>92.893000000000001</v>
      </c>
      <c r="BT2477">
        <v>-46.2</v>
      </c>
      <c r="BU2477">
        <v>1.327</v>
      </c>
      <c r="BV2477">
        <v>5099.1000000000004</v>
      </c>
      <c r="BW2477" t="s">
        <v>37</v>
      </c>
      <c r="CB2477">
        <v>32</v>
      </c>
      <c r="CC2477" t="s">
        <v>51</v>
      </c>
      <c r="CD2477" t="s">
        <v>52</v>
      </c>
      <c r="CE2477" t="s">
        <v>44</v>
      </c>
      <c r="CF2477" t="s">
        <v>37</v>
      </c>
      <c r="CG2477" t="s">
        <v>42</v>
      </c>
      <c r="CH2477" t="s">
        <v>37</v>
      </c>
      <c r="CI2477" t="s">
        <v>38</v>
      </c>
      <c r="CJ2477" t="s">
        <v>39</v>
      </c>
      <c r="CK2477" t="s">
        <v>61</v>
      </c>
      <c r="CL2477">
        <v>237</v>
      </c>
      <c r="CM2477">
        <v>1</v>
      </c>
      <c r="CN2477">
        <v>999</v>
      </c>
      <c r="CO2477">
        <v>0</v>
      </c>
      <c r="CP2477" t="s">
        <v>41</v>
      </c>
      <c r="CQ2477">
        <v>1.1000000000000001</v>
      </c>
      <c r="CR2477">
        <v>93.994</v>
      </c>
      <c r="CS2477">
        <v>-36.4</v>
      </c>
      <c r="CT2477">
        <v>4.8570000000000002</v>
      </c>
      <c r="CU2477">
        <v>5191</v>
      </c>
      <c r="CV2477" t="s">
        <v>37</v>
      </c>
      <c r="DZ2477">
        <v>39</v>
      </c>
      <c r="EA2477" t="s">
        <v>51</v>
      </c>
      <c r="EB2477" t="s">
        <v>35</v>
      </c>
      <c r="EC2477" t="s">
        <v>49</v>
      </c>
      <c r="ED2477" t="s">
        <v>37</v>
      </c>
      <c r="EE2477" t="s">
        <v>37</v>
      </c>
      <c r="EF2477" t="s">
        <v>42</v>
      </c>
      <c r="EG2477" t="s">
        <v>68</v>
      </c>
      <c r="EH2477" t="s">
        <v>67</v>
      </c>
      <c r="EI2477" t="s">
        <v>61</v>
      </c>
      <c r="EJ2477">
        <v>90</v>
      </c>
      <c r="EK2477">
        <v>1</v>
      </c>
      <c r="EL2477">
        <v>999</v>
      </c>
      <c r="EM2477">
        <v>0</v>
      </c>
      <c r="EN2477" t="s">
        <v>41</v>
      </c>
      <c r="EO2477">
        <v>1.4</v>
      </c>
      <c r="EP2477">
        <v>93.918000000000006</v>
      </c>
      <c r="EQ2477">
        <v>-42.7</v>
      </c>
      <c r="ER2477">
        <v>4.9610000000000003</v>
      </c>
      <c r="ES2477">
        <v>5228.1000000000004</v>
      </c>
      <c r="ET2477" t="s">
        <v>37</v>
      </c>
      <c r="EY2477">
        <v>31</v>
      </c>
      <c r="EZ2477" t="s">
        <v>50</v>
      </c>
      <c r="FA2477" t="s">
        <v>52</v>
      </c>
      <c r="FB2477" t="s">
        <v>57</v>
      </c>
      <c r="FC2477" t="s">
        <v>37</v>
      </c>
      <c r="FD2477" t="s">
        <v>37</v>
      </c>
      <c r="FE2477" t="s">
        <v>37</v>
      </c>
      <c r="FF2477" t="s">
        <v>68</v>
      </c>
      <c r="FG2477" t="s">
        <v>69</v>
      </c>
      <c r="FH2477" t="s">
        <v>62</v>
      </c>
      <c r="FI2477">
        <v>174</v>
      </c>
      <c r="FJ2477">
        <v>2</v>
      </c>
      <c r="FK2477">
        <v>999</v>
      </c>
      <c r="FL2477">
        <v>0</v>
      </c>
      <c r="FM2477" t="s">
        <v>41</v>
      </c>
      <c r="FN2477">
        <v>-2.9</v>
      </c>
      <c r="FO2477">
        <v>92.200999999999993</v>
      </c>
      <c r="FP2477">
        <v>-31.4</v>
      </c>
      <c r="FQ2477">
        <v>0.879</v>
      </c>
      <c r="FR2477">
        <v>5076.2</v>
      </c>
      <c r="FS2477" t="s">
        <v>37</v>
      </c>
    </row>
    <row r="2478" spans="4:175" x14ac:dyDescent="0.25">
      <c r="D2478">
        <v>51</v>
      </c>
      <c r="E2478" t="s">
        <v>50</v>
      </c>
      <c r="F2478" t="s">
        <v>35</v>
      </c>
      <c r="G2478" t="s">
        <v>36</v>
      </c>
      <c r="H2478" t="s">
        <v>45</v>
      </c>
      <c r="I2478" t="s">
        <v>42</v>
      </c>
      <c r="J2478" t="s">
        <v>37</v>
      </c>
      <c r="K2478" t="s">
        <v>68</v>
      </c>
      <c r="L2478" t="s">
        <v>67</v>
      </c>
      <c r="M2478" t="s">
        <v>63</v>
      </c>
      <c r="N2478">
        <v>118</v>
      </c>
      <c r="O2478">
        <v>2</v>
      </c>
      <c r="P2478">
        <v>999</v>
      </c>
      <c r="Q2478">
        <v>0</v>
      </c>
      <c r="R2478" t="s">
        <v>41</v>
      </c>
      <c r="S2478">
        <v>1.4</v>
      </c>
      <c r="T2478">
        <v>93.918000000000006</v>
      </c>
      <c r="U2478">
        <v>-42.7</v>
      </c>
      <c r="V2478">
        <v>4.9580000000000002</v>
      </c>
      <c r="W2478">
        <v>5228.1000000000004</v>
      </c>
      <c r="X2478" t="s">
        <v>37</v>
      </c>
      <c r="BC2478">
        <v>36</v>
      </c>
      <c r="BD2478" t="s">
        <v>50</v>
      </c>
      <c r="BE2478" t="s">
        <v>35</v>
      </c>
      <c r="BF2478" t="s">
        <v>48</v>
      </c>
      <c r="BG2478" t="s">
        <v>37</v>
      </c>
      <c r="BH2478" t="s">
        <v>37</v>
      </c>
      <c r="BI2478" t="s">
        <v>37</v>
      </c>
      <c r="BJ2478" t="s">
        <v>68</v>
      </c>
      <c r="BK2478" t="s">
        <v>39</v>
      </c>
      <c r="BL2478" t="s">
        <v>63</v>
      </c>
      <c r="BM2478">
        <v>193</v>
      </c>
      <c r="BN2478">
        <v>2</v>
      </c>
      <c r="BO2478">
        <v>999</v>
      </c>
      <c r="BP2478">
        <v>0</v>
      </c>
      <c r="BQ2478" t="s">
        <v>41</v>
      </c>
      <c r="BR2478">
        <v>-1.8</v>
      </c>
      <c r="BS2478">
        <v>92.893000000000001</v>
      </c>
      <c r="BT2478">
        <v>-46.2</v>
      </c>
      <c r="BU2478">
        <v>1.327</v>
      </c>
      <c r="BV2478">
        <v>5099.1000000000004</v>
      </c>
      <c r="BW2478" t="s">
        <v>37</v>
      </c>
      <c r="CB2478">
        <v>32</v>
      </c>
      <c r="CC2478" t="s">
        <v>43</v>
      </c>
      <c r="CD2478" t="s">
        <v>35</v>
      </c>
      <c r="CE2478" t="s">
        <v>44</v>
      </c>
      <c r="CF2478" t="s">
        <v>37</v>
      </c>
      <c r="CG2478" t="s">
        <v>37</v>
      </c>
      <c r="CH2478" t="s">
        <v>37</v>
      </c>
      <c r="CI2478" t="s">
        <v>38</v>
      </c>
      <c r="CJ2478" t="s">
        <v>39</v>
      </c>
      <c r="CK2478" t="s">
        <v>61</v>
      </c>
      <c r="CL2478">
        <v>181</v>
      </c>
      <c r="CM2478">
        <v>1</v>
      </c>
      <c r="CN2478">
        <v>999</v>
      </c>
      <c r="CO2478">
        <v>0</v>
      </c>
      <c r="CP2478" t="s">
        <v>41</v>
      </c>
      <c r="CQ2478">
        <v>1.1000000000000001</v>
      </c>
      <c r="CR2478">
        <v>93.994</v>
      </c>
      <c r="CS2478">
        <v>-36.4</v>
      </c>
      <c r="CT2478">
        <v>4.8570000000000002</v>
      </c>
      <c r="CU2478">
        <v>5191</v>
      </c>
      <c r="CV2478" t="s">
        <v>37</v>
      </c>
      <c r="DZ2478">
        <v>39</v>
      </c>
      <c r="EA2478" t="s">
        <v>51</v>
      </c>
      <c r="EB2478" t="s">
        <v>35</v>
      </c>
      <c r="EC2478" t="s">
        <v>49</v>
      </c>
      <c r="ED2478" t="s">
        <v>37</v>
      </c>
      <c r="EE2478" t="s">
        <v>45</v>
      </c>
      <c r="EF2478" t="s">
        <v>45</v>
      </c>
      <c r="EG2478" t="s">
        <v>68</v>
      </c>
      <c r="EH2478" t="s">
        <v>67</v>
      </c>
      <c r="EI2478" t="s">
        <v>62</v>
      </c>
      <c r="EJ2478">
        <v>68</v>
      </c>
      <c r="EK2478">
        <v>3</v>
      </c>
      <c r="EL2478">
        <v>999</v>
      </c>
      <c r="EM2478">
        <v>0</v>
      </c>
      <c r="EN2478" t="s">
        <v>41</v>
      </c>
      <c r="EO2478">
        <v>1.4</v>
      </c>
      <c r="EP2478">
        <v>93.918000000000006</v>
      </c>
      <c r="EQ2478">
        <v>-42.7</v>
      </c>
      <c r="ER2478">
        <v>4.9630000000000001</v>
      </c>
      <c r="ES2478">
        <v>5228.1000000000004</v>
      </c>
      <c r="ET2478" t="s">
        <v>37</v>
      </c>
      <c r="EY2478">
        <v>31</v>
      </c>
      <c r="EZ2478" t="s">
        <v>51</v>
      </c>
      <c r="FA2478" t="s">
        <v>35</v>
      </c>
      <c r="FB2478" t="s">
        <v>57</v>
      </c>
      <c r="FC2478" t="s">
        <v>37</v>
      </c>
      <c r="FD2478" t="s">
        <v>37</v>
      </c>
      <c r="FE2478" t="s">
        <v>37</v>
      </c>
      <c r="FF2478" t="s">
        <v>68</v>
      </c>
      <c r="FG2478" t="s">
        <v>69</v>
      </c>
      <c r="FH2478" t="s">
        <v>63</v>
      </c>
      <c r="FI2478">
        <v>158</v>
      </c>
      <c r="FJ2478">
        <v>1</v>
      </c>
      <c r="FK2478">
        <v>999</v>
      </c>
      <c r="FL2478">
        <v>0</v>
      </c>
      <c r="FM2478" t="s">
        <v>41</v>
      </c>
      <c r="FN2478">
        <v>-2.9</v>
      </c>
      <c r="FO2478">
        <v>92.200999999999993</v>
      </c>
      <c r="FP2478">
        <v>-31.4</v>
      </c>
      <c r="FQ2478">
        <v>0.873</v>
      </c>
      <c r="FR2478">
        <v>5076.2</v>
      </c>
      <c r="FS2478" t="s">
        <v>37</v>
      </c>
    </row>
    <row r="2479" spans="4:175" x14ac:dyDescent="0.25">
      <c r="D2479">
        <v>51</v>
      </c>
      <c r="E2479" t="s">
        <v>43</v>
      </c>
      <c r="F2479" t="s">
        <v>35</v>
      </c>
      <c r="G2479" t="s">
        <v>36</v>
      </c>
      <c r="H2479" t="s">
        <v>37</v>
      </c>
      <c r="I2479" t="s">
        <v>42</v>
      </c>
      <c r="J2479" t="s">
        <v>37</v>
      </c>
      <c r="K2479" t="s">
        <v>68</v>
      </c>
      <c r="L2479" t="s">
        <v>67</v>
      </c>
      <c r="M2479" t="s">
        <v>64</v>
      </c>
      <c r="N2479">
        <v>104</v>
      </c>
      <c r="O2479">
        <v>1</v>
      </c>
      <c r="P2479">
        <v>999</v>
      </c>
      <c r="Q2479">
        <v>0</v>
      </c>
      <c r="R2479" t="s">
        <v>41</v>
      </c>
      <c r="S2479">
        <v>1.4</v>
      </c>
      <c r="T2479">
        <v>93.918000000000006</v>
      </c>
      <c r="U2479">
        <v>-42.7</v>
      </c>
      <c r="V2479">
        <v>4.9569999999999999</v>
      </c>
      <c r="W2479">
        <v>5228.1000000000004</v>
      </c>
      <c r="X2479" t="s">
        <v>37</v>
      </c>
      <c r="BC2479">
        <v>36</v>
      </c>
      <c r="BD2479" t="s">
        <v>50</v>
      </c>
      <c r="BE2479" t="s">
        <v>35</v>
      </c>
      <c r="BF2479" t="s">
        <v>48</v>
      </c>
      <c r="BG2479" t="s">
        <v>37</v>
      </c>
      <c r="BH2479" t="s">
        <v>37</v>
      </c>
      <c r="BI2479" t="s">
        <v>37</v>
      </c>
      <c r="BJ2479" t="s">
        <v>68</v>
      </c>
      <c r="BK2479" t="s">
        <v>39</v>
      </c>
      <c r="BL2479" t="s">
        <v>63</v>
      </c>
      <c r="BM2479">
        <v>56</v>
      </c>
      <c r="BN2479">
        <v>1</v>
      </c>
      <c r="BO2479">
        <v>999</v>
      </c>
      <c r="BP2479">
        <v>1</v>
      </c>
      <c r="BQ2479" t="s">
        <v>71</v>
      </c>
      <c r="BR2479">
        <v>-1.8</v>
      </c>
      <c r="BS2479">
        <v>92.893000000000001</v>
      </c>
      <c r="BT2479">
        <v>-46.2</v>
      </c>
      <c r="BU2479">
        <v>1.327</v>
      </c>
      <c r="BV2479">
        <v>5099.1000000000004</v>
      </c>
      <c r="BW2479" t="s">
        <v>37</v>
      </c>
      <c r="CB2479">
        <v>32</v>
      </c>
      <c r="CC2479" t="s">
        <v>43</v>
      </c>
      <c r="CD2479" t="s">
        <v>35</v>
      </c>
      <c r="CE2479" t="s">
        <v>44</v>
      </c>
      <c r="CF2479" t="s">
        <v>37</v>
      </c>
      <c r="CG2479" t="s">
        <v>42</v>
      </c>
      <c r="CH2479" t="s">
        <v>37</v>
      </c>
      <c r="CI2479" t="s">
        <v>38</v>
      </c>
      <c r="CJ2479" t="s">
        <v>39</v>
      </c>
      <c r="CK2479" t="s">
        <v>61</v>
      </c>
      <c r="CL2479">
        <v>570</v>
      </c>
      <c r="CM2479">
        <v>1</v>
      </c>
      <c r="CN2479">
        <v>999</v>
      </c>
      <c r="CO2479">
        <v>0</v>
      </c>
      <c r="CP2479" t="s">
        <v>41</v>
      </c>
      <c r="CQ2479">
        <v>1.1000000000000001</v>
      </c>
      <c r="CR2479">
        <v>93.994</v>
      </c>
      <c r="CS2479">
        <v>-36.4</v>
      </c>
      <c r="CT2479">
        <v>4.8570000000000002</v>
      </c>
      <c r="CU2479">
        <v>5191</v>
      </c>
      <c r="CV2479" t="s">
        <v>37</v>
      </c>
      <c r="DZ2479">
        <v>39</v>
      </c>
      <c r="EA2479" t="s">
        <v>58</v>
      </c>
      <c r="EB2479" t="s">
        <v>35</v>
      </c>
      <c r="EC2479" t="s">
        <v>49</v>
      </c>
      <c r="ED2479" t="s">
        <v>37</v>
      </c>
      <c r="EE2479" t="s">
        <v>42</v>
      </c>
      <c r="EF2479" t="s">
        <v>37</v>
      </c>
      <c r="EG2479" t="s">
        <v>38</v>
      </c>
      <c r="EH2479" t="s">
        <v>67</v>
      </c>
      <c r="EI2479" t="s">
        <v>62</v>
      </c>
      <c r="EJ2479">
        <v>339</v>
      </c>
      <c r="EK2479">
        <v>8</v>
      </c>
      <c r="EL2479">
        <v>999</v>
      </c>
      <c r="EM2479">
        <v>0</v>
      </c>
      <c r="EN2479" t="s">
        <v>41</v>
      </c>
      <c r="EO2479">
        <v>1.4</v>
      </c>
      <c r="EP2479">
        <v>93.918000000000006</v>
      </c>
      <c r="EQ2479">
        <v>-42.7</v>
      </c>
      <c r="ER2479">
        <v>4.9630000000000001</v>
      </c>
      <c r="ES2479">
        <v>5228.1000000000004</v>
      </c>
      <c r="ET2479" t="s">
        <v>37</v>
      </c>
      <c r="EY2479">
        <v>31</v>
      </c>
      <c r="EZ2479" t="s">
        <v>46</v>
      </c>
      <c r="FA2479" t="s">
        <v>52</v>
      </c>
      <c r="FB2479" t="s">
        <v>57</v>
      </c>
      <c r="FC2479" t="s">
        <v>37</v>
      </c>
      <c r="FD2479" t="s">
        <v>37</v>
      </c>
      <c r="FE2479" t="s">
        <v>37</v>
      </c>
      <c r="FF2479" t="s">
        <v>38</v>
      </c>
      <c r="FG2479" t="s">
        <v>69</v>
      </c>
      <c r="FH2479" t="s">
        <v>40</v>
      </c>
      <c r="FI2479">
        <v>122</v>
      </c>
      <c r="FJ2479">
        <v>1</v>
      </c>
      <c r="FK2479">
        <v>999</v>
      </c>
      <c r="FL2479">
        <v>0</v>
      </c>
      <c r="FM2479" t="s">
        <v>41</v>
      </c>
      <c r="FN2479">
        <v>-2.9</v>
      </c>
      <c r="FO2479">
        <v>92.200999999999993</v>
      </c>
      <c r="FP2479">
        <v>-31.4</v>
      </c>
      <c r="FQ2479">
        <v>0.86099999999999999</v>
      </c>
      <c r="FR2479">
        <v>5076.2</v>
      </c>
      <c r="FS2479" t="s">
        <v>37</v>
      </c>
    </row>
    <row r="2480" spans="4:175" x14ac:dyDescent="0.25">
      <c r="D2480">
        <v>51</v>
      </c>
      <c r="E2480" t="s">
        <v>50</v>
      </c>
      <c r="F2480" t="s">
        <v>35</v>
      </c>
      <c r="G2480" t="s">
        <v>36</v>
      </c>
      <c r="H2480" t="s">
        <v>45</v>
      </c>
      <c r="I2480" t="s">
        <v>37</v>
      </c>
      <c r="J2480" t="s">
        <v>37</v>
      </c>
      <c r="K2480" t="s">
        <v>68</v>
      </c>
      <c r="L2480" t="s">
        <v>67</v>
      </c>
      <c r="M2480" t="s">
        <v>40</v>
      </c>
      <c r="N2480">
        <v>227</v>
      </c>
      <c r="O2480">
        <v>4</v>
      </c>
      <c r="P2480">
        <v>999</v>
      </c>
      <c r="Q2480">
        <v>0</v>
      </c>
      <c r="R2480" t="s">
        <v>41</v>
      </c>
      <c r="S2480">
        <v>1.4</v>
      </c>
      <c r="T2480">
        <v>93.918000000000006</v>
      </c>
      <c r="U2480">
        <v>-42.7</v>
      </c>
      <c r="V2480">
        <v>4.96</v>
      </c>
      <c r="W2480">
        <v>5228.1000000000004</v>
      </c>
      <c r="X2480" t="s">
        <v>37</v>
      </c>
      <c r="BC2480">
        <v>36</v>
      </c>
      <c r="BD2480" t="s">
        <v>50</v>
      </c>
      <c r="BE2480" t="s">
        <v>35</v>
      </c>
      <c r="BF2480" t="s">
        <v>48</v>
      </c>
      <c r="BG2480" t="s">
        <v>37</v>
      </c>
      <c r="BH2480" t="s">
        <v>37</v>
      </c>
      <c r="BI2480" t="s">
        <v>37</v>
      </c>
      <c r="BJ2480" t="s">
        <v>68</v>
      </c>
      <c r="BK2480" t="s">
        <v>39</v>
      </c>
      <c r="BL2480" t="s">
        <v>63</v>
      </c>
      <c r="BM2480">
        <v>115</v>
      </c>
      <c r="BN2480">
        <v>3</v>
      </c>
      <c r="BO2480">
        <v>999</v>
      </c>
      <c r="BP2480">
        <v>0</v>
      </c>
      <c r="BQ2480" t="s">
        <v>41</v>
      </c>
      <c r="BR2480">
        <v>-1.8</v>
      </c>
      <c r="BS2480">
        <v>92.893000000000001</v>
      </c>
      <c r="BT2480">
        <v>-46.2</v>
      </c>
      <c r="BU2480">
        <v>1.327</v>
      </c>
      <c r="BV2480">
        <v>5099.1000000000004</v>
      </c>
      <c r="BW2480" t="s">
        <v>37</v>
      </c>
      <c r="CB2480">
        <v>32</v>
      </c>
      <c r="CC2480" t="s">
        <v>50</v>
      </c>
      <c r="CD2480" t="s">
        <v>35</v>
      </c>
      <c r="CE2480" t="s">
        <v>44</v>
      </c>
      <c r="CF2480" t="s">
        <v>45</v>
      </c>
      <c r="CG2480" t="s">
        <v>37</v>
      </c>
      <c r="CH2480" t="s">
        <v>37</v>
      </c>
      <c r="CI2480" t="s">
        <v>38</v>
      </c>
      <c r="CJ2480" t="s">
        <v>39</v>
      </c>
      <c r="CK2480" t="s">
        <v>61</v>
      </c>
      <c r="CL2480">
        <v>172</v>
      </c>
      <c r="CM2480">
        <v>1</v>
      </c>
      <c r="CN2480">
        <v>999</v>
      </c>
      <c r="CO2480">
        <v>0</v>
      </c>
      <c r="CP2480" t="s">
        <v>41</v>
      </c>
      <c r="CQ2480">
        <v>1.1000000000000001</v>
      </c>
      <c r="CR2480">
        <v>93.994</v>
      </c>
      <c r="CS2480">
        <v>-36.4</v>
      </c>
      <c r="CT2480">
        <v>4.8570000000000002</v>
      </c>
      <c r="CU2480">
        <v>5191</v>
      </c>
      <c r="CV2480" t="s">
        <v>37</v>
      </c>
      <c r="DZ2480">
        <v>39</v>
      </c>
      <c r="EA2480" t="s">
        <v>58</v>
      </c>
      <c r="EB2480" t="s">
        <v>35</v>
      </c>
      <c r="EC2480" t="s">
        <v>49</v>
      </c>
      <c r="ED2480" t="s">
        <v>37</v>
      </c>
      <c r="EE2480" t="s">
        <v>37</v>
      </c>
      <c r="EF2480" t="s">
        <v>37</v>
      </c>
      <c r="EG2480" t="s">
        <v>68</v>
      </c>
      <c r="EH2480" t="s">
        <v>67</v>
      </c>
      <c r="EI2480" t="s">
        <v>63</v>
      </c>
      <c r="EJ2480">
        <v>49</v>
      </c>
      <c r="EK2480">
        <v>3</v>
      </c>
      <c r="EL2480">
        <v>999</v>
      </c>
      <c r="EM2480">
        <v>0</v>
      </c>
      <c r="EN2480" t="s">
        <v>41</v>
      </c>
      <c r="EO2480">
        <v>1.4</v>
      </c>
      <c r="EP2480">
        <v>93.918000000000006</v>
      </c>
      <c r="EQ2480">
        <v>-42.7</v>
      </c>
      <c r="ER2480">
        <v>4.968</v>
      </c>
      <c r="ES2480">
        <v>5228.1000000000004</v>
      </c>
      <c r="ET2480" t="s">
        <v>37</v>
      </c>
      <c r="EY2480">
        <v>31</v>
      </c>
      <c r="EZ2480" t="s">
        <v>51</v>
      </c>
      <c r="FA2480" t="s">
        <v>35</v>
      </c>
      <c r="FB2480" t="s">
        <v>57</v>
      </c>
      <c r="FC2480" t="s">
        <v>37</v>
      </c>
      <c r="FD2480" t="s">
        <v>37</v>
      </c>
      <c r="FE2480" t="s">
        <v>37</v>
      </c>
      <c r="FF2480" t="s">
        <v>68</v>
      </c>
      <c r="FG2480" t="s">
        <v>69</v>
      </c>
      <c r="FH2480" t="s">
        <v>40</v>
      </c>
      <c r="FI2480">
        <v>109</v>
      </c>
      <c r="FJ2480">
        <v>1</v>
      </c>
      <c r="FK2480">
        <v>999</v>
      </c>
      <c r="FL2480">
        <v>1</v>
      </c>
      <c r="FM2480" t="s">
        <v>71</v>
      </c>
      <c r="FN2480">
        <v>-2.9</v>
      </c>
      <c r="FO2480">
        <v>92.200999999999993</v>
      </c>
      <c r="FP2480">
        <v>-31.4</v>
      </c>
      <c r="FQ2480">
        <v>0.86099999999999999</v>
      </c>
      <c r="FR2480">
        <v>5076.2</v>
      </c>
      <c r="FS2480" t="s">
        <v>37</v>
      </c>
    </row>
    <row r="2481" spans="4:175" x14ac:dyDescent="0.25">
      <c r="D2481">
        <v>51</v>
      </c>
      <c r="E2481" t="s">
        <v>50</v>
      </c>
      <c r="F2481" t="s">
        <v>35</v>
      </c>
      <c r="G2481" t="s">
        <v>36</v>
      </c>
      <c r="H2481" t="s">
        <v>45</v>
      </c>
      <c r="I2481" t="s">
        <v>37</v>
      </c>
      <c r="J2481" t="s">
        <v>37</v>
      </c>
      <c r="K2481" t="s">
        <v>68</v>
      </c>
      <c r="L2481" t="s">
        <v>67</v>
      </c>
      <c r="M2481" t="s">
        <v>40</v>
      </c>
      <c r="N2481">
        <v>200</v>
      </c>
      <c r="O2481">
        <v>2</v>
      </c>
      <c r="P2481">
        <v>999</v>
      </c>
      <c r="Q2481">
        <v>0</v>
      </c>
      <c r="R2481" t="s">
        <v>41</v>
      </c>
      <c r="S2481">
        <v>1.4</v>
      </c>
      <c r="T2481">
        <v>93.918000000000006</v>
      </c>
      <c r="U2481">
        <v>-42.7</v>
      </c>
      <c r="V2481">
        <v>4.96</v>
      </c>
      <c r="W2481">
        <v>5228.1000000000004</v>
      </c>
      <c r="X2481" t="s">
        <v>37</v>
      </c>
      <c r="BC2481">
        <v>36</v>
      </c>
      <c r="BD2481" t="s">
        <v>60</v>
      </c>
      <c r="BE2481" t="s">
        <v>52</v>
      </c>
      <c r="BF2481" t="s">
        <v>48</v>
      </c>
      <c r="BG2481" t="s">
        <v>45</v>
      </c>
      <c r="BH2481" t="s">
        <v>42</v>
      </c>
      <c r="BI2481" t="s">
        <v>37</v>
      </c>
      <c r="BJ2481" t="s">
        <v>68</v>
      </c>
      <c r="BK2481" t="s">
        <v>39</v>
      </c>
      <c r="BL2481" t="s">
        <v>63</v>
      </c>
      <c r="BM2481">
        <v>246</v>
      </c>
      <c r="BN2481">
        <v>2</v>
      </c>
      <c r="BO2481">
        <v>999</v>
      </c>
      <c r="BP2481">
        <v>0</v>
      </c>
      <c r="BQ2481" t="s">
        <v>41</v>
      </c>
      <c r="BR2481">
        <v>-1.8</v>
      </c>
      <c r="BS2481">
        <v>92.893000000000001</v>
      </c>
      <c r="BT2481">
        <v>-46.2</v>
      </c>
      <c r="BU2481">
        <v>1.327</v>
      </c>
      <c r="BV2481">
        <v>5099.1000000000004</v>
      </c>
      <c r="BW2481" t="s">
        <v>37</v>
      </c>
      <c r="CB2481">
        <v>32</v>
      </c>
      <c r="CC2481" t="s">
        <v>46</v>
      </c>
      <c r="CD2481" t="s">
        <v>52</v>
      </c>
      <c r="CE2481" t="s">
        <v>44</v>
      </c>
      <c r="CF2481" t="s">
        <v>37</v>
      </c>
      <c r="CG2481" t="s">
        <v>42</v>
      </c>
      <c r="CH2481" t="s">
        <v>37</v>
      </c>
      <c r="CI2481" t="s">
        <v>38</v>
      </c>
      <c r="CJ2481" t="s">
        <v>39</v>
      </c>
      <c r="CK2481" t="s">
        <v>61</v>
      </c>
      <c r="CL2481">
        <v>54</v>
      </c>
      <c r="CM2481">
        <v>4</v>
      </c>
      <c r="CN2481">
        <v>999</v>
      </c>
      <c r="CO2481">
        <v>0</v>
      </c>
      <c r="CP2481" t="s">
        <v>41</v>
      </c>
      <c r="CQ2481">
        <v>1.1000000000000001</v>
      </c>
      <c r="CR2481">
        <v>93.994</v>
      </c>
      <c r="CS2481">
        <v>-36.4</v>
      </c>
      <c r="CT2481">
        <v>4.8570000000000002</v>
      </c>
      <c r="CU2481">
        <v>5191</v>
      </c>
      <c r="CV2481" t="s">
        <v>37</v>
      </c>
      <c r="DZ2481">
        <v>39</v>
      </c>
      <c r="EA2481" t="s">
        <v>51</v>
      </c>
      <c r="EB2481" t="s">
        <v>35</v>
      </c>
      <c r="EC2481" t="s">
        <v>49</v>
      </c>
      <c r="ED2481" t="s">
        <v>37</v>
      </c>
      <c r="EE2481" t="s">
        <v>42</v>
      </c>
      <c r="EF2481" t="s">
        <v>37</v>
      </c>
      <c r="EG2481" t="s">
        <v>68</v>
      </c>
      <c r="EH2481" t="s">
        <v>67</v>
      </c>
      <c r="EI2481" t="s">
        <v>63</v>
      </c>
      <c r="EJ2481">
        <v>23</v>
      </c>
      <c r="EK2481">
        <v>5</v>
      </c>
      <c r="EL2481">
        <v>999</v>
      </c>
      <c r="EM2481">
        <v>0</v>
      </c>
      <c r="EN2481" t="s">
        <v>41</v>
      </c>
      <c r="EO2481">
        <v>1.4</v>
      </c>
      <c r="EP2481">
        <v>93.918000000000006</v>
      </c>
      <c r="EQ2481">
        <v>-42.7</v>
      </c>
      <c r="ER2481">
        <v>4.968</v>
      </c>
      <c r="ES2481">
        <v>5228.1000000000004</v>
      </c>
      <c r="ET2481" t="s">
        <v>37</v>
      </c>
      <c r="EY2481">
        <v>31</v>
      </c>
      <c r="EZ2481" t="s">
        <v>46</v>
      </c>
      <c r="FA2481" t="s">
        <v>52</v>
      </c>
      <c r="FB2481" t="s">
        <v>57</v>
      </c>
      <c r="FC2481" t="s">
        <v>37</v>
      </c>
      <c r="FD2481" t="s">
        <v>42</v>
      </c>
      <c r="FE2481" t="s">
        <v>37</v>
      </c>
      <c r="FF2481" t="s">
        <v>68</v>
      </c>
      <c r="FG2481" t="s">
        <v>69</v>
      </c>
      <c r="FH2481" t="s">
        <v>64</v>
      </c>
      <c r="FI2481">
        <v>118</v>
      </c>
      <c r="FJ2481">
        <v>2</v>
      </c>
      <c r="FK2481">
        <v>999</v>
      </c>
      <c r="FL2481">
        <v>0</v>
      </c>
      <c r="FM2481" t="s">
        <v>41</v>
      </c>
      <c r="FN2481">
        <v>-2.9</v>
      </c>
      <c r="FO2481">
        <v>92.200999999999993</v>
      </c>
      <c r="FP2481">
        <v>-31.4</v>
      </c>
      <c r="FQ2481">
        <v>0.82499999999999996</v>
      </c>
      <c r="FR2481">
        <v>5076.2</v>
      </c>
      <c r="FS2481" t="s">
        <v>37</v>
      </c>
    </row>
    <row r="2482" spans="4:175" x14ac:dyDescent="0.25">
      <c r="D2482">
        <v>51</v>
      </c>
      <c r="E2482" t="s">
        <v>50</v>
      </c>
      <c r="F2482" t="s">
        <v>35</v>
      </c>
      <c r="G2482" t="s">
        <v>36</v>
      </c>
      <c r="H2482" t="s">
        <v>45</v>
      </c>
      <c r="I2482" t="s">
        <v>37</v>
      </c>
      <c r="J2482" t="s">
        <v>37</v>
      </c>
      <c r="K2482" t="s">
        <v>68</v>
      </c>
      <c r="L2482" t="s">
        <v>67</v>
      </c>
      <c r="M2482" t="s">
        <v>40</v>
      </c>
      <c r="N2482">
        <v>578</v>
      </c>
      <c r="O2482">
        <v>2</v>
      </c>
      <c r="P2482">
        <v>999</v>
      </c>
      <c r="Q2482">
        <v>0</v>
      </c>
      <c r="R2482" t="s">
        <v>41</v>
      </c>
      <c r="S2482">
        <v>1.4</v>
      </c>
      <c r="T2482">
        <v>93.918000000000006</v>
      </c>
      <c r="U2482">
        <v>-42.7</v>
      </c>
      <c r="V2482">
        <v>4.96</v>
      </c>
      <c r="W2482">
        <v>5228.1000000000004</v>
      </c>
      <c r="X2482" t="s">
        <v>37</v>
      </c>
      <c r="BC2482">
        <v>36</v>
      </c>
      <c r="BD2482" t="s">
        <v>50</v>
      </c>
      <c r="BE2482" t="s">
        <v>35</v>
      </c>
      <c r="BF2482" t="s">
        <v>48</v>
      </c>
      <c r="BG2482" t="s">
        <v>37</v>
      </c>
      <c r="BH2482" t="s">
        <v>42</v>
      </c>
      <c r="BI2482" t="s">
        <v>37</v>
      </c>
      <c r="BJ2482" t="s">
        <v>68</v>
      </c>
      <c r="BK2482" t="s">
        <v>39</v>
      </c>
      <c r="BL2482" t="s">
        <v>63</v>
      </c>
      <c r="BM2482">
        <v>140</v>
      </c>
      <c r="BN2482">
        <v>3</v>
      </c>
      <c r="BO2482">
        <v>999</v>
      </c>
      <c r="BP2482">
        <v>0</v>
      </c>
      <c r="BQ2482" t="s">
        <v>41</v>
      </c>
      <c r="BR2482">
        <v>-1.8</v>
      </c>
      <c r="BS2482">
        <v>92.893000000000001</v>
      </c>
      <c r="BT2482">
        <v>-46.2</v>
      </c>
      <c r="BU2482">
        <v>1.327</v>
      </c>
      <c r="BV2482">
        <v>5099.1000000000004</v>
      </c>
      <c r="BW2482" t="s">
        <v>37</v>
      </c>
      <c r="CB2482">
        <v>32</v>
      </c>
      <c r="CC2482" t="s">
        <v>50</v>
      </c>
      <c r="CD2482" t="s">
        <v>52</v>
      </c>
      <c r="CE2482" t="s">
        <v>44</v>
      </c>
      <c r="CF2482" t="s">
        <v>37</v>
      </c>
      <c r="CG2482" t="s">
        <v>42</v>
      </c>
      <c r="CH2482" t="s">
        <v>37</v>
      </c>
      <c r="CI2482" t="s">
        <v>38</v>
      </c>
      <c r="CJ2482" t="s">
        <v>39</v>
      </c>
      <c r="CK2482" t="s">
        <v>61</v>
      </c>
      <c r="CL2482">
        <v>124</v>
      </c>
      <c r="CM2482">
        <v>2</v>
      </c>
      <c r="CN2482">
        <v>999</v>
      </c>
      <c r="CO2482">
        <v>0</v>
      </c>
      <c r="CP2482" t="s">
        <v>41</v>
      </c>
      <c r="CQ2482">
        <v>1.1000000000000001</v>
      </c>
      <c r="CR2482">
        <v>93.994</v>
      </c>
      <c r="CS2482">
        <v>-36.4</v>
      </c>
      <c r="CT2482">
        <v>4.8570000000000002</v>
      </c>
      <c r="CU2482">
        <v>5191</v>
      </c>
      <c r="CV2482" t="s">
        <v>37</v>
      </c>
      <c r="DZ2482">
        <v>39</v>
      </c>
      <c r="EA2482" t="s">
        <v>50</v>
      </c>
      <c r="EB2482" t="s">
        <v>35</v>
      </c>
      <c r="EC2482" t="s">
        <v>49</v>
      </c>
      <c r="ED2482" t="s">
        <v>37</v>
      </c>
      <c r="EE2482" t="s">
        <v>42</v>
      </c>
      <c r="EF2482" t="s">
        <v>37</v>
      </c>
      <c r="EG2482" t="s">
        <v>68</v>
      </c>
      <c r="EH2482" t="s">
        <v>67</v>
      </c>
      <c r="EI2482" t="s">
        <v>63</v>
      </c>
      <c r="EJ2482">
        <v>55</v>
      </c>
      <c r="EK2482">
        <v>15</v>
      </c>
      <c r="EL2482">
        <v>999</v>
      </c>
      <c r="EM2482">
        <v>0</v>
      </c>
      <c r="EN2482" t="s">
        <v>41</v>
      </c>
      <c r="EO2482">
        <v>1.4</v>
      </c>
      <c r="EP2482">
        <v>93.918000000000006</v>
      </c>
      <c r="EQ2482">
        <v>-42.7</v>
      </c>
      <c r="ER2482">
        <v>4.968</v>
      </c>
      <c r="ES2482">
        <v>5228.1000000000004</v>
      </c>
      <c r="ET2482" t="s">
        <v>37</v>
      </c>
      <c r="EY2482">
        <v>31</v>
      </c>
      <c r="EZ2482" t="s">
        <v>55</v>
      </c>
      <c r="FA2482" t="s">
        <v>35</v>
      </c>
      <c r="FB2482" t="s">
        <v>57</v>
      </c>
      <c r="FC2482" t="s">
        <v>37</v>
      </c>
      <c r="FD2482" t="s">
        <v>42</v>
      </c>
      <c r="FE2482" t="s">
        <v>37</v>
      </c>
      <c r="FF2482" t="s">
        <v>68</v>
      </c>
      <c r="FG2482" t="s">
        <v>69</v>
      </c>
      <c r="FH2482" t="s">
        <v>40</v>
      </c>
      <c r="FI2482">
        <v>197</v>
      </c>
      <c r="FJ2482">
        <v>2</v>
      </c>
      <c r="FK2482">
        <v>999</v>
      </c>
      <c r="FL2482">
        <v>0</v>
      </c>
      <c r="FM2482" t="s">
        <v>41</v>
      </c>
      <c r="FN2482">
        <v>-2.9</v>
      </c>
      <c r="FO2482">
        <v>92.200999999999993</v>
      </c>
      <c r="FP2482">
        <v>-31.4</v>
      </c>
      <c r="FQ2482">
        <v>0.82099999999999995</v>
      </c>
      <c r="FR2482">
        <v>5076.2</v>
      </c>
      <c r="FS2482" t="s">
        <v>37</v>
      </c>
    </row>
    <row r="2483" spans="4:175" x14ac:dyDescent="0.25">
      <c r="D2483">
        <v>51</v>
      </c>
      <c r="E2483" t="s">
        <v>50</v>
      </c>
      <c r="F2483" t="s">
        <v>35</v>
      </c>
      <c r="G2483" t="s">
        <v>36</v>
      </c>
      <c r="H2483" t="s">
        <v>37</v>
      </c>
      <c r="I2483" t="s">
        <v>42</v>
      </c>
      <c r="J2483" t="s">
        <v>37</v>
      </c>
      <c r="K2483" t="s">
        <v>68</v>
      </c>
      <c r="L2483" t="s">
        <v>67</v>
      </c>
      <c r="M2483" t="s">
        <v>61</v>
      </c>
      <c r="N2483">
        <v>279</v>
      </c>
      <c r="O2483">
        <v>3</v>
      </c>
      <c r="P2483">
        <v>999</v>
      </c>
      <c r="Q2483">
        <v>0</v>
      </c>
      <c r="R2483" t="s">
        <v>41</v>
      </c>
      <c r="S2483">
        <v>1.4</v>
      </c>
      <c r="T2483">
        <v>93.918000000000006</v>
      </c>
      <c r="U2483">
        <v>-42.7</v>
      </c>
      <c r="V2483">
        <v>4.9610000000000003</v>
      </c>
      <c r="W2483">
        <v>5228.1000000000004</v>
      </c>
      <c r="X2483" t="s">
        <v>37</v>
      </c>
      <c r="BC2483">
        <v>36</v>
      </c>
      <c r="BD2483" t="s">
        <v>60</v>
      </c>
      <c r="BE2483" t="s">
        <v>52</v>
      </c>
      <c r="BF2483" t="s">
        <v>48</v>
      </c>
      <c r="BG2483" t="s">
        <v>45</v>
      </c>
      <c r="BH2483" t="s">
        <v>42</v>
      </c>
      <c r="BI2483" t="s">
        <v>42</v>
      </c>
      <c r="BJ2483" t="s">
        <v>68</v>
      </c>
      <c r="BK2483" t="s">
        <v>39</v>
      </c>
      <c r="BL2483" t="s">
        <v>63</v>
      </c>
      <c r="BM2483">
        <v>432</v>
      </c>
      <c r="BN2483">
        <v>3</v>
      </c>
      <c r="BO2483">
        <v>999</v>
      </c>
      <c r="BP2483">
        <v>0</v>
      </c>
      <c r="BQ2483" t="s">
        <v>41</v>
      </c>
      <c r="BR2483">
        <v>-1.8</v>
      </c>
      <c r="BS2483">
        <v>92.893000000000001</v>
      </c>
      <c r="BT2483">
        <v>-46.2</v>
      </c>
      <c r="BU2483">
        <v>1.327</v>
      </c>
      <c r="BV2483">
        <v>5099.1000000000004</v>
      </c>
      <c r="BW2483" t="s">
        <v>37</v>
      </c>
      <c r="CB2483">
        <v>32</v>
      </c>
      <c r="CC2483" t="s">
        <v>51</v>
      </c>
      <c r="CD2483" t="s">
        <v>52</v>
      </c>
      <c r="CE2483" t="s">
        <v>44</v>
      </c>
      <c r="CF2483" t="s">
        <v>37</v>
      </c>
      <c r="CG2483" t="s">
        <v>42</v>
      </c>
      <c r="CH2483" t="s">
        <v>37</v>
      </c>
      <c r="CI2483" t="s">
        <v>38</v>
      </c>
      <c r="CJ2483" t="s">
        <v>39</v>
      </c>
      <c r="CK2483" t="s">
        <v>62</v>
      </c>
      <c r="CL2483">
        <v>202</v>
      </c>
      <c r="CM2483">
        <v>1</v>
      </c>
      <c r="CN2483">
        <v>999</v>
      </c>
      <c r="CO2483">
        <v>0</v>
      </c>
      <c r="CP2483" t="s">
        <v>41</v>
      </c>
      <c r="CQ2483">
        <v>1.1000000000000001</v>
      </c>
      <c r="CR2483">
        <v>93.994</v>
      </c>
      <c r="CS2483">
        <v>-36.4</v>
      </c>
      <c r="CT2483">
        <v>4.8570000000000002</v>
      </c>
      <c r="CU2483">
        <v>5191</v>
      </c>
      <c r="CV2483" t="s">
        <v>37</v>
      </c>
      <c r="DZ2483">
        <v>39</v>
      </c>
      <c r="EA2483" t="s">
        <v>51</v>
      </c>
      <c r="EB2483" t="s">
        <v>35</v>
      </c>
      <c r="EC2483" t="s">
        <v>49</v>
      </c>
      <c r="ED2483" t="s">
        <v>37</v>
      </c>
      <c r="EE2483" t="s">
        <v>37</v>
      </c>
      <c r="EF2483" t="s">
        <v>37</v>
      </c>
      <c r="EG2483" t="s">
        <v>68</v>
      </c>
      <c r="EH2483" t="s">
        <v>67</v>
      </c>
      <c r="EI2483" t="s">
        <v>63</v>
      </c>
      <c r="EJ2483">
        <v>84</v>
      </c>
      <c r="EK2483">
        <v>6</v>
      </c>
      <c r="EL2483">
        <v>999</v>
      </c>
      <c r="EM2483">
        <v>0</v>
      </c>
      <c r="EN2483" t="s">
        <v>41</v>
      </c>
      <c r="EO2483">
        <v>1.4</v>
      </c>
      <c r="EP2483">
        <v>93.918000000000006</v>
      </c>
      <c r="EQ2483">
        <v>-42.7</v>
      </c>
      <c r="ER2483">
        <v>4.968</v>
      </c>
      <c r="ES2483">
        <v>5228.1000000000004</v>
      </c>
      <c r="ET2483" t="s">
        <v>37</v>
      </c>
      <c r="EY2483">
        <v>31</v>
      </c>
      <c r="EZ2483" t="s">
        <v>46</v>
      </c>
      <c r="FA2483" t="s">
        <v>52</v>
      </c>
      <c r="FB2483" t="s">
        <v>57</v>
      </c>
      <c r="FC2483" t="s">
        <v>37</v>
      </c>
      <c r="FD2483" t="s">
        <v>37</v>
      </c>
      <c r="FE2483" t="s">
        <v>37</v>
      </c>
      <c r="FF2483" t="s">
        <v>68</v>
      </c>
      <c r="FG2483" t="s">
        <v>77</v>
      </c>
      <c r="FH2483" t="s">
        <v>64</v>
      </c>
      <c r="FI2483">
        <v>123</v>
      </c>
      <c r="FJ2483">
        <v>3</v>
      </c>
      <c r="FK2483">
        <v>999</v>
      </c>
      <c r="FL2483">
        <v>0</v>
      </c>
      <c r="FM2483" t="s">
        <v>41</v>
      </c>
      <c r="FN2483">
        <v>-3.4</v>
      </c>
      <c r="FO2483">
        <v>92.379000000000005</v>
      </c>
      <c r="FP2483">
        <v>-29.8</v>
      </c>
      <c r="FQ2483">
        <v>0.80300000000000005</v>
      </c>
      <c r="FR2483">
        <v>5017.5</v>
      </c>
      <c r="FS2483" t="s">
        <v>37</v>
      </c>
    </row>
    <row r="2484" spans="4:175" x14ac:dyDescent="0.25">
      <c r="D2484">
        <v>51</v>
      </c>
      <c r="E2484" t="s">
        <v>50</v>
      </c>
      <c r="F2484" t="s">
        <v>52</v>
      </c>
      <c r="G2484" t="s">
        <v>36</v>
      </c>
      <c r="H2484" t="s">
        <v>45</v>
      </c>
      <c r="I2484" t="s">
        <v>37</v>
      </c>
      <c r="J2484" t="s">
        <v>37</v>
      </c>
      <c r="K2484" t="s">
        <v>68</v>
      </c>
      <c r="L2484" t="s">
        <v>67</v>
      </c>
      <c r="M2484" t="s">
        <v>62</v>
      </c>
      <c r="N2484">
        <v>104</v>
      </c>
      <c r="O2484">
        <v>1</v>
      </c>
      <c r="P2484">
        <v>999</v>
      </c>
      <c r="Q2484">
        <v>0</v>
      </c>
      <c r="R2484" t="s">
        <v>41</v>
      </c>
      <c r="S2484">
        <v>1.4</v>
      </c>
      <c r="T2484">
        <v>93.918000000000006</v>
      </c>
      <c r="U2484">
        <v>-42.7</v>
      </c>
      <c r="V2484">
        <v>4.9630000000000001</v>
      </c>
      <c r="W2484">
        <v>5228.1000000000004</v>
      </c>
      <c r="X2484" t="s">
        <v>37</v>
      </c>
      <c r="BC2484">
        <v>36</v>
      </c>
      <c r="BD2484" t="s">
        <v>50</v>
      </c>
      <c r="BE2484" t="s">
        <v>35</v>
      </c>
      <c r="BF2484" t="s">
        <v>48</v>
      </c>
      <c r="BG2484" t="s">
        <v>37</v>
      </c>
      <c r="BH2484" t="s">
        <v>37</v>
      </c>
      <c r="BI2484" t="s">
        <v>37</v>
      </c>
      <c r="BJ2484" t="s">
        <v>68</v>
      </c>
      <c r="BK2484" t="s">
        <v>39</v>
      </c>
      <c r="BL2484" t="s">
        <v>63</v>
      </c>
      <c r="BM2484">
        <v>189</v>
      </c>
      <c r="BN2484">
        <v>3</v>
      </c>
      <c r="BO2484">
        <v>999</v>
      </c>
      <c r="BP2484">
        <v>0</v>
      </c>
      <c r="BQ2484" t="s">
        <v>41</v>
      </c>
      <c r="BR2484">
        <v>-1.8</v>
      </c>
      <c r="BS2484">
        <v>92.893000000000001</v>
      </c>
      <c r="BT2484">
        <v>-46.2</v>
      </c>
      <c r="BU2484">
        <v>1.327</v>
      </c>
      <c r="BV2484">
        <v>5099.1000000000004</v>
      </c>
      <c r="BW2484" t="s">
        <v>37</v>
      </c>
      <c r="CB2484">
        <v>32</v>
      </c>
      <c r="CC2484" t="s">
        <v>50</v>
      </c>
      <c r="CD2484" t="s">
        <v>35</v>
      </c>
      <c r="CE2484" t="s">
        <v>44</v>
      </c>
      <c r="CF2484" t="s">
        <v>45</v>
      </c>
      <c r="CG2484" t="s">
        <v>42</v>
      </c>
      <c r="CH2484" t="s">
        <v>37</v>
      </c>
      <c r="CI2484" t="s">
        <v>38</v>
      </c>
      <c r="CJ2484" t="s">
        <v>39</v>
      </c>
      <c r="CK2484" t="s">
        <v>62</v>
      </c>
      <c r="CL2484">
        <v>44</v>
      </c>
      <c r="CM2484">
        <v>7</v>
      </c>
      <c r="CN2484">
        <v>999</v>
      </c>
      <c r="CO2484">
        <v>0</v>
      </c>
      <c r="CP2484" t="s">
        <v>41</v>
      </c>
      <c r="CQ2484">
        <v>1.1000000000000001</v>
      </c>
      <c r="CR2484">
        <v>93.994</v>
      </c>
      <c r="CS2484">
        <v>-36.4</v>
      </c>
      <c r="CT2484">
        <v>4.8570000000000002</v>
      </c>
      <c r="CU2484">
        <v>5191</v>
      </c>
      <c r="CV2484" t="s">
        <v>37</v>
      </c>
      <c r="DZ2484">
        <v>39</v>
      </c>
      <c r="EA2484" t="s">
        <v>51</v>
      </c>
      <c r="EB2484" t="s">
        <v>52</v>
      </c>
      <c r="EC2484" t="s">
        <v>49</v>
      </c>
      <c r="ED2484" t="s">
        <v>45</v>
      </c>
      <c r="EE2484" t="s">
        <v>37</v>
      </c>
      <c r="EF2484" t="s">
        <v>37</v>
      </c>
      <c r="EG2484" t="s">
        <v>68</v>
      </c>
      <c r="EH2484" t="s">
        <v>69</v>
      </c>
      <c r="EI2484" t="s">
        <v>40</v>
      </c>
      <c r="EJ2484">
        <v>198</v>
      </c>
      <c r="EK2484">
        <v>1</v>
      </c>
      <c r="EL2484">
        <v>999</v>
      </c>
      <c r="EM2484">
        <v>0</v>
      </c>
      <c r="EN2484" t="s">
        <v>41</v>
      </c>
      <c r="EO2484">
        <v>1.4</v>
      </c>
      <c r="EP2484">
        <v>93.444000000000003</v>
      </c>
      <c r="EQ2484">
        <v>-36.1</v>
      </c>
      <c r="ER2484">
        <v>4.97</v>
      </c>
      <c r="ES2484">
        <v>5228.1000000000004</v>
      </c>
      <c r="ET2484" t="s">
        <v>37</v>
      </c>
      <c r="EY2484">
        <v>31</v>
      </c>
      <c r="EZ2484" t="s">
        <v>46</v>
      </c>
      <c r="FA2484" t="s">
        <v>52</v>
      </c>
      <c r="FB2484" t="s">
        <v>57</v>
      </c>
      <c r="FC2484" t="s">
        <v>37</v>
      </c>
      <c r="FD2484" t="s">
        <v>42</v>
      </c>
      <c r="FE2484" t="s">
        <v>37</v>
      </c>
      <c r="FF2484" t="s">
        <v>68</v>
      </c>
      <c r="FG2484" t="s">
        <v>77</v>
      </c>
      <c r="FH2484" t="s">
        <v>64</v>
      </c>
      <c r="FI2484">
        <v>112</v>
      </c>
      <c r="FJ2484">
        <v>7</v>
      </c>
      <c r="FK2484">
        <v>999</v>
      </c>
      <c r="FL2484">
        <v>0</v>
      </c>
      <c r="FM2484" t="s">
        <v>41</v>
      </c>
      <c r="FN2484">
        <v>-3.4</v>
      </c>
      <c r="FO2484">
        <v>92.379000000000005</v>
      </c>
      <c r="FP2484">
        <v>-29.8</v>
      </c>
      <c r="FQ2484">
        <v>0.80300000000000005</v>
      </c>
      <c r="FR2484">
        <v>5017.5</v>
      </c>
      <c r="FS2484" t="s">
        <v>37</v>
      </c>
    </row>
    <row r="2485" spans="4:175" x14ac:dyDescent="0.25">
      <c r="D2485">
        <v>51</v>
      </c>
      <c r="E2485" t="s">
        <v>50</v>
      </c>
      <c r="F2485" t="s">
        <v>52</v>
      </c>
      <c r="G2485" t="s">
        <v>36</v>
      </c>
      <c r="H2485" t="s">
        <v>45</v>
      </c>
      <c r="I2485" t="s">
        <v>42</v>
      </c>
      <c r="J2485" t="s">
        <v>37</v>
      </c>
      <c r="K2485" t="s">
        <v>38</v>
      </c>
      <c r="L2485" t="s">
        <v>67</v>
      </c>
      <c r="M2485" t="s">
        <v>62</v>
      </c>
      <c r="N2485">
        <v>70</v>
      </c>
      <c r="O2485">
        <v>2</v>
      </c>
      <c r="P2485">
        <v>999</v>
      </c>
      <c r="Q2485">
        <v>0</v>
      </c>
      <c r="R2485" t="s">
        <v>41</v>
      </c>
      <c r="S2485">
        <v>1.4</v>
      </c>
      <c r="T2485">
        <v>93.918000000000006</v>
      </c>
      <c r="U2485">
        <v>-42.7</v>
      </c>
      <c r="V2485">
        <v>4.9630000000000001</v>
      </c>
      <c r="W2485">
        <v>5228.1000000000004</v>
      </c>
      <c r="X2485" t="s">
        <v>37</v>
      </c>
      <c r="BC2485">
        <v>36</v>
      </c>
      <c r="BD2485" t="s">
        <v>46</v>
      </c>
      <c r="BE2485" t="s">
        <v>35</v>
      </c>
      <c r="BF2485" t="s">
        <v>48</v>
      </c>
      <c r="BG2485" t="s">
        <v>37</v>
      </c>
      <c r="BH2485" t="s">
        <v>42</v>
      </c>
      <c r="BI2485" t="s">
        <v>42</v>
      </c>
      <c r="BJ2485" t="s">
        <v>68</v>
      </c>
      <c r="BK2485" t="s">
        <v>39</v>
      </c>
      <c r="BL2485" t="s">
        <v>64</v>
      </c>
      <c r="BM2485">
        <v>85</v>
      </c>
      <c r="BN2485">
        <v>1</v>
      </c>
      <c r="BO2485">
        <v>999</v>
      </c>
      <c r="BP2485">
        <v>0</v>
      </c>
      <c r="BQ2485" t="s">
        <v>41</v>
      </c>
      <c r="BR2485">
        <v>-1.8</v>
      </c>
      <c r="BS2485">
        <v>92.893000000000001</v>
      </c>
      <c r="BT2485">
        <v>-46.2</v>
      </c>
      <c r="BU2485">
        <v>1.3129999999999999</v>
      </c>
      <c r="BV2485">
        <v>5099.1000000000004</v>
      </c>
      <c r="BW2485" t="s">
        <v>37</v>
      </c>
      <c r="CB2485">
        <v>32</v>
      </c>
      <c r="CC2485" t="s">
        <v>56</v>
      </c>
      <c r="CD2485" t="s">
        <v>52</v>
      </c>
      <c r="CE2485" t="s">
        <v>44</v>
      </c>
      <c r="CF2485" t="s">
        <v>37</v>
      </c>
      <c r="CG2485" t="s">
        <v>37</v>
      </c>
      <c r="CH2485" t="s">
        <v>37</v>
      </c>
      <c r="CI2485" t="s">
        <v>38</v>
      </c>
      <c r="CJ2485" t="s">
        <v>39</v>
      </c>
      <c r="CK2485" t="s">
        <v>62</v>
      </c>
      <c r="CL2485">
        <v>153</v>
      </c>
      <c r="CM2485">
        <v>3</v>
      </c>
      <c r="CN2485">
        <v>999</v>
      </c>
      <c r="CO2485">
        <v>0</v>
      </c>
      <c r="CP2485" t="s">
        <v>41</v>
      </c>
      <c r="CQ2485">
        <v>1.1000000000000001</v>
      </c>
      <c r="CR2485">
        <v>93.994</v>
      </c>
      <c r="CS2485">
        <v>-36.4</v>
      </c>
      <c r="CT2485">
        <v>4.8570000000000002</v>
      </c>
      <c r="CU2485">
        <v>5191</v>
      </c>
      <c r="CV2485" t="s">
        <v>37</v>
      </c>
      <c r="DZ2485">
        <v>39</v>
      </c>
      <c r="EA2485" t="s">
        <v>51</v>
      </c>
      <c r="EB2485" t="s">
        <v>52</v>
      </c>
      <c r="EC2485" t="s">
        <v>49</v>
      </c>
      <c r="ED2485" t="s">
        <v>37</v>
      </c>
      <c r="EE2485" t="s">
        <v>37</v>
      </c>
      <c r="EF2485" t="s">
        <v>37</v>
      </c>
      <c r="EG2485" t="s">
        <v>68</v>
      </c>
      <c r="EH2485" t="s">
        <v>69</v>
      </c>
      <c r="EI2485" t="s">
        <v>63</v>
      </c>
      <c r="EJ2485">
        <v>122</v>
      </c>
      <c r="EK2485">
        <v>1</v>
      </c>
      <c r="EL2485">
        <v>999</v>
      </c>
      <c r="EM2485">
        <v>0</v>
      </c>
      <c r="EN2485" t="s">
        <v>41</v>
      </c>
      <c r="EO2485">
        <v>1.4</v>
      </c>
      <c r="EP2485">
        <v>93.444000000000003</v>
      </c>
      <c r="EQ2485">
        <v>-36.1</v>
      </c>
      <c r="ER2485">
        <v>4.968</v>
      </c>
      <c r="ES2485">
        <v>5228.1000000000004</v>
      </c>
      <c r="ET2485" t="s">
        <v>37</v>
      </c>
      <c r="EY2485">
        <v>31</v>
      </c>
      <c r="EZ2485" t="s">
        <v>58</v>
      </c>
      <c r="FA2485" t="s">
        <v>35</v>
      </c>
      <c r="FB2485" t="s">
        <v>57</v>
      </c>
      <c r="FC2485" t="s">
        <v>37</v>
      </c>
      <c r="FD2485" t="s">
        <v>37</v>
      </c>
      <c r="FE2485" t="s">
        <v>37</v>
      </c>
      <c r="FF2485" t="s">
        <v>68</v>
      </c>
      <c r="FG2485" t="s">
        <v>77</v>
      </c>
      <c r="FH2485" t="s">
        <v>62</v>
      </c>
      <c r="FI2485">
        <v>106</v>
      </c>
      <c r="FJ2485">
        <v>1</v>
      </c>
      <c r="FK2485">
        <v>999</v>
      </c>
      <c r="FL2485">
        <v>0</v>
      </c>
      <c r="FM2485" t="s">
        <v>41</v>
      </c>
      <c r="FN2485">
        <v>-3.4</v>
      </c>
      <c r="FO2485">
        <v>92.379000000000005</v>
      </c>
      <c r="FP2485">
        <v>-29.8</v>
      </c>
      <c r="FQ2485">
        <v>0.76800000000000002</v>
      </c>
      <c r="FR2485">
        <v>5017.5</v>
      </c>
      <c r="FS2485" t="s">
        <v>37</v>
      </c>
    </row>
    <row r="2486" spans="4:175" x14ac:dyDescent="0.25">
      <c r="D2486">
        <v>51</v>
      </c>
      <c r="E2486" t="s">
        <v>50</v>
      </c>
      <c r="F2486" t="s">
        <v>35</v>
      </c>
      <c r="G2486" t="s">
        <v>36</v>
      </c>
      <c r="H2486" t="s">
        <v>37</v>
      </c>
      <c r="I2486" t="s">
        <v>37</v>
      </c>
      <c r="J2486" t="s">
        <v>42</v>
      </c>
      <c r="K2486" t="s">
        <v>38</v>
      </c>
      <c r="L2486" t="s">
        <v>67</v>
      </c>
      <c r="M2486" t="s">
        <v>62</v>
      </c>
      <c r="N2486">
        <v>25</v>
      </c>
      <c r="O2486">
        <v>6</v>
      </c>
      <c r="P2486">
        <v>999</v>
      </c>
      <c r="Q2486">
        <v>0</v>
      </c>
      <c r="R2486" t="s">
        <v>41</v>
      </c>
      <c r="S2486">
        <v>1.4</v>
      </c>
      <c r="T2486">
        <v>93.918000000000006</v>
      </c>
      <c r="U2486">
        <v>-42.7</v>
      </c>
      <c r="V2486">
        <v>4.9630000000000001</v>
      </c>
      <c r="W2486">
        <v>5228.1000000000004</v>
      </c>
      <c r="X2486" t="s">
        <v>37</v>
      </c>
      <c r="BC2486">
        <v>36</v>
      </c>
      <c r="BD2486" t="s">
        <v>46</v>
      </c>
      <c r="BE2486" t="s">
        <v>35</v>
      </c>
      <c r="BF2486" t="s">
        <v>48</v>
      </c>
      <c r="BG2486" t="s">
        <v>37</v>
      </c>
      <c r="BH2486" t="s">
        <v>37</v>
      </c>
      <c r="BI2486" t="s">
        <v>37</v>
      </c>
      <c r="BJ2486" t="s">
        <v>68</v>
      </c>
      <c r="BK2486" t="s">
        <v>39</v>
      </c>
      <c r="BL2486" t="s">
        <v>64</v>
      </c>
      <c r="BM2486">
        <v>159</v>
      </c>
      <c r="BN2486">
        <v>1</v>
      </c>
      <c r="BO2486">
        <v>999</v>
      </c>
      <c r="BP2486">
        <v>1</v>
      </c>
      <c r="BQ2486" t="s">
        <v>71</v>
      </c>
      <c r="BR2486">
        <v>-1.8</v>
      </c>
      <c r="BS2486">
        <v>92.893000000000001</v>
      </c>
      <c r="BT2486">
        <v>-46.2</v>
      </c>
      <c r="BU2486">
        <v>1.3129999999999999</v>
      </c>
      <c r="BV2486">
        <v>5099.1000000000004</v>
      </c>
      <c r="BW2486" t="s">
        <v>37</v>
      </c>
      <c r="CB2486">
        <v>32</v>
      </c>
      <c r="CC2486" t="s">
        <v>43</v>
      </c>
      <c r="CD2486" t="s">
        <v>35</v>
      </c>
      <c r="CE2486" t="s">
        <v>44</v>
      </c>
      <c r="CF2486" t="s">
        <v>45</v>
      </c>
      <c r="CG2486" t="s">
        <v>42</v>
      </c>
      <c r="CH2486" t="s">
        <v>42</v>
      </c>
      <c r="CI2486" t="s">
        <v>38</v>
      </c>
      <c r="CJ2486" t="s">
        <v>39</v>
      </c>
      <c r="CK2486" t="s">
        <v>63</v>
      </c>
      <c r="CL2486">
        <v>184</v>
      </c>
      <c r="CM2486">
        <v>3</v>
      </c>
      <c r="CN2486">
        <v>999</v>
      </c>
      <c r="CO2486">
        <v>0</v>
      </c>
      <c r="CP2486" t="s">
        <v>41</v>
      </c>
      <c r="CQ2486">
        <v>1.1000000000000001</v>
      </c>
      <c r="CR2486">
        <v>93.994</v>
      </c>
      <c r="CS2486">
        <v>-36.4</v>
      </c>
      <c r="CT2486">
        <v>4.8600000000000003</v>
      </c>
      <c r="CU2486">
        <v>5191</v>
      </c>
      <c r="CV2486" t="s">
        <v>37</v>
      </c>
      <c r="DZ2486">
        <v>39</v>
      </c>
      <c r="EA2486" t="s">
        <v>51</v>
      </c>
      <c r="EB2486" t="s">
        <v>52</v>
      </c>
      <c r="EC2486" t="s">
        <v>49</v>
      </c>
      <c r="ED2486" t="s">
        <v>37</v>
      </c>
      <c r="EE2486" t="s">
        <v>42</v>
      </c>
      <c r="EF2486" t="s">
        <v>37</v>
      </c>
      <c r="EG2486" t="s">
        <v>68</v>
      </c>
      <c r="EH2486" t="s">
        <v>69</v>
      </c>
      <c r="EI2486" t="s">
        <v>63</v>
      </c>
      <c r="EJ2486">
        <v>91</v>
      </c>
      <c r="EK2486">
        <v>1</v>
      </c>
      <c r="EL2486">
        <v>999</v>
      </c>
      <c r="EM2486">
        <v>0</v>
      </c>
      <c r="EN2486" t="s">
        <v>41</v>
      </c>
      <c r="EO2486">
        <v>1.4</v>
      </c>
      <c r="EP2486">
        <v>93.444000000000003</v>
      </c>
      <c r="EQ2486">
        <v>-36.1</v>
      </c>
      <c r="ER2486">
        <v>4.968</v>
      </c>
      <c r="ES2486">
        <v>5228.1000000000004</v>
      </c>
      <c r="ET2486" t="s">
        <v>37</v>
      </c>
      <c r="EY2486">
        <v>31</v>
      </c>
      <c r="EZ2486" t="s">
        <v>46</v>
      </c>
      <c r="FA2486" t="s">
        <v>35</v>
      </c>
      <c r="FB2486" t="s">
        <v>57</v>
      </c>
      <c r="FC2486" t="s">
        <v>37</v>
      </c>
      <c r="FD2486" t="s">
        <v>42</v>
      </c>
      <c r="FE2486" t="s">
        <v>37</v>
      </c>
      <c r="FF2486" t="s">
        <v>68</v>
      </c>
      <c r="FG2486" t="s">
        <v>70</v>
      </c>
      <c r="FH2486" t="s">
        <v>63</v>
      </c>
      <c r="FI2486">
        <v>760</v>
      </c>
      <c r="FJ2486">
        <v>1</v>
      </c>
      <c r="FK2486">
        <v>999</v>
      </c>
      <c r="FL2486">
        <v>0</v>
      </c>
      <c r="FM2486" t="s">
        <v>41</v>
      </c>
      <c r="FN2486">
        <v>-3.4</v>
      </c>
      <c r="FO2486">
        <v>92.430999999999997</v>
      </c>
      <c r="FP2486">
        <v>-26.9</v>
      </c>
      <c r="FQ2486">
        <v>0.754</v>
      </c>
      <c r="FR2486">
        <v>5017.5</v>
      </c>
      <c r="FS2486" t="s">
        <v>37</v>
      </c>
    </row>
    <row r="2487" spans="4:175" x14ac:dyDescent="0.25">
      <c r="D2487">
        <v>51</v>
      </c>
      <c r="E2487" t="s">
        <v>34</v>
      </c>
      <c r="F2487" t="s">
        <v>35</v>
      </c>
      <c r="G2487" t="s">
        <v>36</v>
      </c>
      <c r="H2487" t="s">
        <v>37</v>
      </c>
      <c r="I2487" t="s">
        <v>42</v>
      </c>
      <c r="J2487" t="s">
        <v>37</v>
      </c>
      <c r="K2487" t="s">
        <v>38</v>
      </c>
      <c r="L2487" t="s">
        <v>67</v>
      </c>
      <c r="M2487" t="s">
        <v>63</v>
      </c>
      <c r="N2487">
        <v>179</v>
      </c>
      <c r="O2487">
        <v>4</v>
      </c>
      <c r="P2487">
        <v>999</v>
      </c>
      <c r="Q2487">
        <v>0</v>
      </c>
      <c r="R2487" t="s">
        <v>41</v>
      </c>
      <c r="S2487">
        <v>1.4</v>
      </c>
      <c r="T2487">
        <v>93.918000000000006</v>
      </c>
      <c r="U2487">
        <v>-42.7</v>
      </c>
      <c r="V2487">
        <v>4.9619999999999997</v>
      </c>
      <c r="W2487">
        <v>5228.1000000000004</v>
      </c>
      <c r="X2487" t="s">
        <v>37</v>
      </c>
      <c r="BC2487">
        <v>36</v>
      </c>
      <c r="BD2487" t="s">
        <v>43</v>
      </c>
      <c r="BE2487" t="s">
        <v>52</v>
      </c>
      <c r="BF2487" t="s">
        <v>48</v>
      </c>
      <c r="BG2487" t="s">
        <v>37</v>
      </c>
      <c r="BH2487" t="s">
        <v>42</v>
      </c>
      <c r="BI2487" t="s">
        <v>37</v>
      </c>
      <c r="BJ2487" t="s">
        <v>68</v>
      </c>
      <c r="BK2487" t="s">
        <v>39</v>
      </c>
      <c r="BL2487" t="s">
        <v>64</v>
      </c>
      <c r="BM2487">
        <v>293</v>
      </c>
      <c r="BN2487">
        <v>3</v>
      </c>
      <c r="BO2487">
        <v>999</v>
      </c>
      <c r="BP2487">
        <v>1</v>
      </c>
      <c r="BQ2487" t="s">
        <v>71</v>
      </c>
      <c r="BR2487">
        <v>-1.8</v>
      </c>
      <c r="BS2487">
        <v>92.893000000000001</v>
      </c>
      <c r="BT2487">
        <v>-46.2</v>
      </c>
      <c r="BU2487">
        <v>1.3129999999999999</v>
      </c>
      <c r="BV2487">
        <v>5099.1000000000004</v>
      </c>
      <c r="BW2487" t="s">
        <v>37</v>
      </c>
      <c r="CB2487">
        <v>32</v>
      </c>
      <c r="CC2487" t="s">
        <v>43</v>
      </c>
      <c r="CD2487" t="s">
        <v>35</v>
      </c>
      <c r="CE2487" t="s">
        <v>44</v>
      </c>
      <c r="CF2487" t="s">
        <v>37</v>
      </c>
      <c r="CG2487" t="s">
        <v>42</v>
      </c>
      <c r="CH2487" t="s">
        <v>37</v>
      </c>
      <c r="CI2487" t="s">
        <v>38</v>
      </c>
      <c r="CJ2487" t="s">
        <v>39</v>
      </c>
      <c r="CK2487" t="s">
        <v>63</v>
      </c>
      <c r="CL2487">
        <v>52</v>
      </c>
      <c r="CM2487">
        <v>8</v>
      </c>
      <c r="CN2487">
        <v>999</v>
      </c>
      <c r="CO2487">
        <v>0</v>
      </c>
      <c r="CP2487" t="s">
        <v>41</v>
      </c>
      <c r="CQ2487">
        <v>1.1000000000000001</v>
      </c>
      <c r="CR2487">
        <v>93.994</v>
      </c>
      <c r="CS2487">
        <v>-36.4</v>
      </c>
      <c r="CT2487">
        <v>4.8600000000000003</v>
      </c>
      <c r="CU2487">
        <v>5191</v>
      </c>
      <c r="CV2487" t="s">
        <v>37</v>
      </c>
      <c r="DZ2487">
        <v>39</v>
      </c>
      <c r="EA2487" t="s">
        <v>51</v>
      </c>
      <c r="EB2487" t="s">
        <v>52</v>
      </c>
      <c r="EC2487" t="s">
        <v>49</v>
      </c>
      <c r="ED2487" t="s">
        <v>37</v>
      </c>
      <c r="EE2487" t="s">
        <v>42</v>
      </c>
      <c r="EF2487" t="s">
        <v>37</v>
      </c>
      <c r="EG2487" t="s">
        <v>68</v>
      </c>
      <c r="EH2487" t="s">
        <v>69</v>
      </c>
      <c r="EI2487" t="s">
        <v>63</v>
      </c>
      <c r="EJ2487">
        <v>142</v>
      </c>
      <c r="EK2487">
        <v>1</v>
      </c>
      <c r="EL2487">
        <v>999</v>
      </c>
      <c r="EM2487">
        <v>0</v>
      </c>
      <c r="EN2487" t="s">
        <v>41</v>
      </c>
      <c r="EO2487">
        <v>1.4</v>
      </c>
      <c r="EP2487">
        <v>93.444000000000003</v>
      </c>
      <c r="EQ2487">
        <v>-36.1</v>
      </c>
      <c r="ER2487">
        <v>4.968</v>
      </c>
      <c r="ES2487">
        <v>5228.1000000000004</v>
      </c>
      <c r="ET2487" t="s">
        <v>37</v>
      </c>
      <c r="EY2487">
        <v>31</v>
      </c>
      <c r="EZ2487" t="s">
        <v>46</v>
      </c>
      <c r="FA2487" t="s">
        <v>35</v>
      </c>
      <c r="FB2487" t="s">
        <v>57</v>
      </c>
      <c r="FC2487" t="s">
        <v>37</v>
      </c>
      <c r="FD2487" t="s">
        <v>42</v>
      </c>
      <c r="FE2487" t="s">
        <v>37</v>
      </c>
      <c r="FF2487" t="s">
        <v>68</v>
      </c>
      <c r="FG2487" t="s">
        <v>70</v>
      </c>
      <c r="FH2487" t="s">
        <v>61</v>
      </c>
      <c r="FI2487">
        <v>107</v>
      </c>
      <c r="FJ2487">
        <v>1</v>
      </c>
      <c r="FK2487">
        <v>999</v>
      </c>
      <c r="FL2487">
        <v>0</v>
      </c>
      <c r="FM2487" t="s">
        <v>41</v>
      </c>
      <c r="FN2487">
        <v>-3.4</v>
      </c>
      <c r="FO2487">
        <v>92.430999999999997</v>
      </c>
      <c r="FP2487">
        <v>-26.9</v>
      </c>
      <c r="FQ2487">
        <v>0.73699999999999999</v>
      </c>
      <c r="FR2487">
        <v>5017.5</v>
      </c>
      <c r="FS2487" t="s">
        <v>37</v>
      </c>
    </row>
    <row r="2488" spans="4:175" x14ac:dyDescent="0.25">
      <c r="D2488">
        <v>51</v>
      </c>
      <c r="E2488" t="s">
        <v>50</v>
      </c>
      <c r="F2488" t="s">
        <v>35</v>
      </c>
      <c r="G2488" t="s">
        <v>36</v>
      </c>
      <c r="H2488" t="s">
        <v>37</v>
      </c>
      <c r="I2488" t="s">
        <v>37</v>
      </c>
      <c r="J2488" t="s">
        <v>37</v>
      </c>
      <c r="K2488" t="s">
        <v>68</v>
      </c>
      <c r="L2488" t="s">
        <v>67</v>
      </c>
      <c r="M2488" t="s">
        <v>64</v>
      </c>
      <c r="N2488">
        <v>46</v>
      </c>
      <c r="O2488">
        <v>1</v>
      </c>
      <c r="P2488">
        <v>999</v>
      </c>
      <c r="Q2488">
        <v>0</v>
      </c>
      <c r="R2488" t="s">
        <v>41</v>
      </c>
      <c r="S2488">
        <v>1.4</v>
      </c>
      <c r="T2488">
        <v>93.918000000000006</v>
      </c>
      <c r="U2488">
        <v>-42.7</v>
      </c>
      <c r="V2488">
        <v>4.9619999999999997</v>
      </c>
      <c r="W2488">
        <v>5228.1000000000004</v>
      </c>
      <c r="X2488" t="s">
        <v>37</v>
      </c>
      <c r="BC2488">
        <v>36</v>
      </c>
      <c r="BD2488" t="s">
        <v>50</v>
      </c>
      <c r="BE2488" t="s">
        <v>35</v>
      </c>
      <c r="BF2488" t="s">
        <v>48</v>
      </c>
      <c r="BG2488" t="s">
        <v>37</v>
      </c>
      <c r="BH2488" t="s">
        <v>42</v>
      </c>
      <c r="BI2488" t="s">
        <v>37</v>
      </c>
      <c r="BJ2488" t="s">
        <v>68</v>
      </c>
      <c r="BK2488" t="s">
        <v>39</v>
      </c>
      <c r="BL2488" t="s">
        <v>64</v>
      </c>
      <c r="BM2488">
        <v>232</v>
      </c>
      <c r="BN2488">
        <v>1</v>
      </c>
      <c r="BO2488">
        <v>999</v>
      </c>
      <c r="BP2488">
        <v>0</v>
      </c>
      <c r="BQ2488" t="s">
        <v>41</v>
      </c>
      <c r="BR2488">
        <v>-1.8</v>
      </c>
      <c r="BS2488">
        <v>92.893000000000001</v>
      </c>
      <c r="BT2488">
        <v>-46.2</v>
      </c>
      <c r="BU2488">
        <v>1.3129999999999999</v>
      </c>
      <c r="BV2488">
        <v>5099.1000000000004</v>
      </c>
      <c r="BW2488" t="s">
        <v>37</v>
      </c>
      <c r="CB2488">
        <v>32</v>
      </c>
      <c r="CC2488" t="s">
        <v>56</v>
      </c>
      <c r="CD2488" t="s">
        <v>52</v>
      </c>
      <c r="CE2488" t="s">
        <v>44</v>
      </c>
      <c r="CF2488" t="s">
        <v>45</v>
      </c>
      <c r="CG2488" t="s">
        <v>42</v>
      </c>
      <c r="CH2488" t="s">
        <v>42</v>
      </c>
      <c r="CI2488" t="s">
        <v>38</v>
      </c>
      <c r="CJ2488" t="s">
        <v>39</v>
      </c>
      <c r="CK2488" t="s">
        <v>64</v>
      </c>
      <c r="CL2488">
        <v>289</v>
      </c>
      <c r="CM2488">
        <v>2</v>
      </c>
      <c r="CN2488">
        <v>999</v>
      </c>
      <c r="CO2488">
        <v>0</v>
      </c>
      <c r="CP2488" t="s">
        <v>41</v>
      </c>
      <c r="CQ2488">
        <v>1.1000000000000001</v>
      </c>
      <c r="CR2488">
        <v>93.994</v>
      </c>
      <c r="CS2488">
        <v>-36.4</v>
      </c>
      <c r="CT2488">
        <v>4.8639999999999999</v>
      </c>
      <c r="CU2488">
        <v>5191</v>
      </c>
      <c r="CV2488" t="s">
        <v>37</v>
      </c>
      <c r="DZ2488">
        <v>39</v>
      </c>
      <c r="EA2488" t="s">
        <v>51</v>
      </c>
      <c r="EB2488" t="s">
        <v>35</v>
      </c>
      <c r="EC2488" t="s">
        <v>49</v>
      </c>
      <c r="ED2488" t="s">
        <v>37</v>
      </c>
      <c r="EE2488" t="s">
        <v>42</v>
      </c>
      <c r="EF2488" t="s">
        <v>37</v>
      </c>
      <c r="EG2488" t="s">
        <v>68</v>
      </c>
      <c r="EH2488" t="s">
        <v>69</v>
      </c>
      <c r="EI2488" t="s">
        <v>63</v>
      </c>
      <c r="EJ2488">
        <v>253</v>
      </c>
      <c r="EK2488">
        <v>1</v>
      </c>
      <c r="EL2488">
        <v>999</v>
      </c>
      <c r="EM2488">
        <v>0</v>
      </c>
      <c r="EN2488" t="s">
        <v>41</v>
      </c>
      <c r="EO2488">
        <v>1.4</v>
      </c>
      <c r="EP2488">
        <v>93.444000000000003</v>
      </c>
      <c r="EQ2488">
        <v>-36.1</v>
      </c>
      <c r="ER2488">
        <v>4.968</v>
      </c>
      <c r="ES2488">
        <v>5228.1000000000004</v>
      </c>
      <c r="ET2488" t="s">
        <v>37</v>
      </c>
      <c r="EY2488">
        <v>31</v>
      </c>
      <c r="EZ2488" t="s">
        <v>46</v>
      </c>
      <c r="FA2488" t="s">
        <v>52</v>
      </c>
      <c r="FB2488" t="s">
        <v>57</v>
      </c>
      <c r="FC2488" t="s">
        <v>37</v>
      </c>
      <c r="FD2488" t="s">
        <v>37</v>
      </c>
      <c r="FE2488" t="s">
        <v>37</v>
      </c>
      <c r="FF2488" t="s">
        <v>68</v>
      </c>
      <c r="FG2488" t="s">
        <v>70</v>
      </c>
      <c r="FH2488" t="s">
        <v>63</v>
      </c>
      <c r="FI2488">
        <v>334</v>
      </c>
      <c r="FJ2488">
        <v>1</v>
      </c>
      <c r="FK2488">
        <v>999</v>
      </c>
      <c r="FL2488">
        <v>0</v>
      </c>
      <c r="FM2488" t="s">
        <v>41</v>
      </c>
      <c r="FN2488">
        <v>-3.4</v>
      </c>
      <c r="FO2488">
        <v>92.430999999999997</v>
      </c>
      <c r="FP2488">
        <v>-26.9</v>
      </c>
      <c r="FQ2488">
        <v>0.73299999999999998</v>
      </c>
      <c r="FR2488">
        <v>5017.5</v>
      </c>
      <c r="FS2488" t="s">
        <v>37</v>
      </c>
    </row>
    <row r="2489" spans="4:175" x14ac:dyDescent="0.25">
      <c r="D2489">
        <v>51</v>
      </c>
      <c r="E2489" t="s">
        <v>34</v>
      </c>
      <c r="F2489" t="s">
        <v>35</v>
      </c>
      <c r="G2489" t="s">
        <v>36</v>
      </c>
      <c r="H2489" t="s">
        <v>45</v>
      </c>
      <c r="I2489" t="s">
        <v>42</v>
      </c>
      <c r="J2489" t="s">
        <v>37</v>
      </c>
      <c r="K2489" t="s">
        <v>68</v>
      </c>
      <c r="L2489" t="s">
        <v>67</v>
      </c>
      <c r="M2489" t="s">
        <v>64</v>
      </c>
      <c r="N2489">
        <v>135</v>
      </c>
      <c r="O2489">
        <v>2</v>
      </c>
      <c r="P2489">
        <v>999</v>
      </c>
      <c r="Q2489">
        <v>0</v>
      </c>
      <c r="R2489" t="s">
        <v>41</v>
      </c>
      <c r="S2489">
        <v>1.4</v>
      </c>
      <c r="T2489">
        <v>93.918000000000006</v>
      </c>
      <c r="U2489">
        <v>-42.7</v>
      </c>
      <c r="V2489">
        <v>4.9619999999999997</v>
      </c>
      <c r="W2489">
        <v>5228.1000000000004</v>
      </c>
      <c r="X2489" t="s">
        <v>37</v>
      </c>
      <c r="BC2489">
        <v>36</v>
      </c>
      <c r="BD2489" t="s">
        <v>50</v>
      </c>
      <c r="BE2489" t="s">
        <v>35</v>
      </c>
      <c r="BF2489" t="s">
        <v>48</v>
      </c>
      <c r="BG2489" t="s">
        <v>37</v>
      </c>
      <c r="BH2489" t="s">
        <v>37</v>
      </c>
      <c r="BI2489" t="s">
        <v>42</v>
      </c>
      <c r="BJ2489" t="s">
        <v>68</v>
      </c>
      <c r="BK2489" t="s">
        <v>39</v>
      </c>
      <c r="BL2489" t="s">
        <v>64</v>
      </c>
      <c r="BM2489">
        <v>49</v>
      </c>
      <c r="BN2489">
        <v>1</v>
      </c>
      <c r="BO2489">
        <v>999</v>
      </c>
      <c r="BP2489">
        <v>0</v>
      </c>
      <c r="BQ2489" t="s">
        <v>41</v>
      </c>
      <c r="BR2489">
        <v>-1.8</v>
      </c>
      <c r="BS2489">
        <v>92.893000000000001</v>
      </c>
      <c r="BT2489">
        <v>-46.2</v>
      </c>
      <c r="BU2489">
        <v>1.3129999999999999</v>
      </c>
      <c r="BV2489">
        <v>5099.1000000000004</v>
      </c>
      <c r="BW2489" t="s">
        <v>37</v>
      </c>
      <c r="CB2489">
        <v>32</v>
      </c>
      <c r="CC2489" t="s">
        <v>43</v>
      </c>
      <c r="CD2489" t="s">
        <v>52</v>
      </c>
      <c r="CE2489" t="s">
        <v>44</v>
      </c>
      <c r="CF2489" t="s">
        <v>37</v>
      </c>
      <c r="CG2489" t="s">
        <v>37</v>
      </c>
      <c r="CH2489" t="s">
        <v>37</v>
      </c>
      <c r="CI2489" t="s">
        <v>38</v>
      </c>
      <c r="CJ2489" t="s">
        <v>39</v>
      </c>
      <c r="CK2489" t="s">
        <v>64</v>
      </c>
      <c r="CL2489">
        <v>67</v>
      </c>
      <c r="CM2489">
        <v>2</v>
      </c>
      <c r="CN2489">
        <v>999</v>
      </c>
      <c r="CO2489">
        <v>0</v>
      </c>
      <c r="CP2489" t="s">
        <v>41</v>
      </c>
      <c r="CQ2489">
        <v>1.1000000000000001</v>
      </c>
      <c r="CR2489">
        <v>93.994</v>
      </c>
      <c r="CS2489">
        <v>-36.4</v>
      </c>
      <c r="CT2489">
        <v>4.8639999999999999</v>
      </c>
      <c r="CU2489">
        <v>5191</v>
      </c>
      <c r="CV2489" t="s">
        <v>37</v>
      </c>
      <c r="DZ2489">
        <v>39</v>
      </c>
      <c r="EA2489" t="s">
        <v>51</v>
      </c>
      <c r="EB2489" t="s">
        <v>35</v>
      </c>
      <c r="EC2489" t="s">
        <v>49</v>
      </c>
      <c r="ED2489" t="s">
        <v>45</v>
      </c>
      <c r="EE2489" t="s">
        <v>37</v>
      </c>
      <c r="EF2489" t="s">
        <v>37</v>
      </c>
      <c r="EG2489" t="s">
        <v>68</v>
      </c>
      <c r="EH2489" t="s">
        <v>69</v>
      </c>
      <c r="EI2489" t="s">
        <v>64</v>
      </c>
      <c r="EJ2489">
        <v>49</v>
      </c>
      <c r="EK2489">
        <v>1</v>
      </c>
      <c r="EL2489">
        <v>999</v>
      </c>
      <c r="EM2489">
        <v>0</v>
      </c>
      <c r="EN2489" t="s">
        <v>41</v>
      </c>
      <c r="EO2489">
        <v>1.4</v>
      </c>
      <c r="EP2489">
        <v>93.444000000000003</v>
      </c>
      <c r="EQ2489">
        <v>-36.1</v>
      </c>
      <c r="ER2489">
        <v>4.9660000000000002</v>
      </c>
      <c r="ES2489">
        <v>5228.1000000000004</v>
      </c>
      <c r="ET2489" t="s">
        <v>37</v>
      </c>
      <c r="EY2489">
        <v>31</v>
      </c>
      <c r="EZ2489" t="s">
        <v>58</v>
      </c>
      <c r="FA2489" t="s">
        <v>52</v>
      </c>
      <c r="FB2489" t="s">
        <v>57</v>
      </c>
      <c r="FC2489" t="s">
        <v>37</v>
      </c>
      <c r="FD2489" t="s">
        <v>42</v>
      </c>
      <c r="FE2489" t="s">
        <v>37</v>
      </c>
      <c r="FF2489" t="s">
        <v>68</v>
      </c>
      <c r="FG2489" t="s">
        <v>70</v>
      </c>
      <c r="FH2489" t="s">
        <v>64</v>
      </c>
      <c r="FI2489">
        <v>91</v>
      </c>
      <c r="FJ2489">
        <v>1</v>
      </c>
      <c r="FK2489">
        <v>999</v>
      </c>
      <c r="FL2489">
        <v>1</v>
      </c>
      <c r="FM2489" t="s">
        <v>71</v>
      </c>
      <c r="FN2489">
        <v>-3.4</v>
      </c>
      <c r="FO2489">
        <v>92.430999999999997</v>
      </c>
      <c r="FP2489">
        <v>-26.9</v>
      </c>
      <c r="FQ2489">
        <v>0.73</v>
      </c>
      <c r="FR2489">
        <v>5017.5</v>
      </c>
      <c r="FS2489" t="s">
        <v>37</v>
      </c>
    </row>
    <row r="2490" spans="4:175" x14ac:dyDescent="0.25">
      <c r="D2490">
        <v>51</v>
      </c>
      <c r="E2490" t="s">
        <v>55</v>
      </c>
      <c r="F2490" t="s">
        <v>35</v>
      </c>
      <c r="G2490" t="s">
        <v>36</v>
      </c>
      <c r="H2490" t="s">
        <v>37</v>
      </c>
      <c r="I2490" t="s">
        <v>42</v>
      </c>
      <c r="J2490" t="s">
        <v>37</v>
      </c>
      <c r="K2490" t="s">
        <v>68</v>
      </c>
      <c r="L2490" t="s">
        <v>67</v>
      </c>
      <c r="M2490" t="s">
        <v>63</v>
      </c>
      <c r="N2490">
        <v>47</v>
      </c>
      <c r="O2490">
        <v>2</v>
      </c>
      <c r="P2490">
        <v>999</v>
      </c>
      <c r="Q2490">
        <v>0</v>
      </c>
      <c r="R2490" t="s">
        <v>41</v>
      </c>
      <c r="S2490">
        <v>1.4</v>
      </c>
      <c r="T2490">
        <v>93.918000000000006</v>
      </c>
      <c r="U2490">
        <v>-42.7</v>
      </c>
      <c r="V2490">
        <v>4.968</v>
      </c>
      <c r="W2490">
        <v>5228.1000000000004</v>
      </c>
      <c r="X2490" t="s">
        <v>37</v>
      </c>
      <c r="BC2490">
        <v>36</v>
      </c>
      <c r="BD2490" t="s">
        <v>50</v>
      </c>
      <c r="BE2490" t="s">
        <v>35</v>
      </c>
      <c r="BF2490" t="s">
        <v>48</v>
      </c>
      <c r="BG2490" t="s">
        <v>37</v>
      </c>
      <c r="BH2490" t="s">
        <v>45</v>
      </c>
      <c r="BI2490" t="s">
        <v>45</v>
      </c>
      <c r="BJ2490" t="s">
        <v>68</v>
      </c>
      <c r="BK2490" t="s">
        <v>39</v>
      </c>
      <c r="BL2490" t="s">
        <v>64</v>
      </c>
      <c r="BM2490">
        <v>68</v>
      </c>
      <c r="BN2490">
        <v>5</v>
      </c>
      <c r="BO2490">
        <v>999</v>
      </c>
      <c r="BP2490">
        <v>0</v>
      </c>
      <c r="BQ2490" t="s">
        <v>41</v>
      </c>
      <c r="BR2490">
        <v>-1.8</v>
      </c>
      <c r="BS2490">
        <v>92.893000000000001</v>
      </c>
      <c r="BT2490">
        <v>-46.2</v>
      </c>
      <c r="BU2490">
        <v>1.3129999999999999</v>
      </c>
      <c r="BV2490">
        <v>5099.1000000000004</v>
      </c>
      <c r="BW2490" t="s">
        <v>37</v>
      </c>
      <c r="CB2490">
        <v>32</v>
      </c>
      <c r="CC2490" t="s">
        <v>46</v>
      </c>
      <c r="CD2490" t="s">
        <v>35</v>
      </c>
      <c r="CE2490" t="s">
        <v>44</v>
      </c>
      <c r="CF2490" t="s">
        <v>37</v>
      </c>
      <c r="CG2490" t="s">
        <v>37</v>
      </c>
      <c r="CH2490" t="s">
        <v>37</v>
      </c>
      <c r="CI2490" t="s">
        <v>38</v>
      </c>
      <c r="CJ2490" t="s">
        <v>66</v>
      </c>
      <c r="CK2490" t="s">
        <v>40</v>
      </c>
      <c r="CL2490">
        <v>142</v>
      </c>
      <c r="CM2490">
        <v>4</v>
      </c>
      <c r="CN2490">
        <v>999</v>
      </c>
      <c r="CO2490">
        <v>0</v>
      </c>
      <c r="CP2490" t="s">
        <v>41</v>
      </c>
      <c r="CQ2490">
        <v>1.4</v>
      </c>
      <c r="CR2490">
        <v>94.465000000000003</v>
      </c>
      <c r="CS2490">
        <v>-41.8</v>
      </c>
      <c r="CT2490">
        <v>4.8650000000000002</v>
      </c>
      <c r="CU2490">
        <v>5228.1000000000004</v>
      </c>
      <c r="CV2490" t="s">
        <v>37</v>
      </c>
      <c r="DZ2490">
        <v>39</v>
      </c>
      <c r="EA2490" t="s">
        <v>51</v>
      </c>
      <c r="EB2490" t="s">
        <v>53</v>
      </c>
      <c r="EC2490" t="s">
        <v>49</v>
      </c>
      <c r="ED2490" t="s">
        <v>37</v>
      </c>
      <c r="EE2490" t="s">
        <v>42</v>
      </c>
      <c r="EF2490" t="s">
        <v>37</v>
      </c>
      <c r="EG2490" t="s">
        <v>68</v>
      </c>
      <c r="EH2490" t="s">
        <v>69</v>
      </c>
      <c r="EI2490" t="s">
        <v>64</v>
      </c>
      <c r="EJ2490">
        <v>108</v>
      </c>
      <c r="EK2490">
        <v>4</v>
      </c>
      <c r="EL2490">
        <v>999</v>
      </c>
      <c r="EM2490">
        <v>0</v>
      </c>
      <c r="EN2490" t="s">
        <v>41</v>
      </c>
      <c r="EO2490">
        <v>1.4</v>
      </c>
      <c r="EP2490">
        <v>93.444000000000003</v>
      </c>
      <c r="EQ2490">
        <v>-36.1</v>
      </c>
      <c r="ER2490">
        <v>4.9660000000000002</v>
      </c>
      <c r="ES2490">
        <v>5228.1000000000004</v>
      </c>
      <c r="ET2490" t="s">
        <v>37</v>
      </c>
      <c r="EY2490">
        <v>31</v>
      </c>
      <c r="EZ2490" t="s">
        <v>58</v>
      </c>
      <c r="FA2490" t="s">
        <v>52</v>
      </c>
      <c r="FB2490" t="s">
        <v>57</v>
      </c>
      <c r="FC2490" t="s">
        <v>37</v>
      </c>
      <c r="FD2490" t="s">
        <v>37</v>
      </c>
      <c r="FE2490" t="s">
        <v>37</v>
      </c>
      <c r="FF2490" t="s">
        <v>68</v>
      </c>
      <c r="FG2490" t="s">
        <v>70</v>
      </c>
      <c r="FH2490" t="s">
        <v>64</v>
      </c>
      <c r="FI2490">
        <v>76</v>
      </c>
      <c r="FJ2490">
        <v>1</v>
      </c>
      <c r="FK2490">
        <v>999</v>
      </c>
      <c r="FL2490">
        <v>0</v>
      </c>
      <c r="FM2490" t="s">
        <v>41</v>
      </c>
      <c r="FN2490">
        <v>-3.4</v>
      </c>
      <c r="FO2490">
        <v>92.430999999999997</v>
      </c>
      <c r="FP2490">
        <v>-26.9</v>
      </c>
      <c r="FQ2490">
        <v>0.73</v>
      </c>
      <c r="FR2490">
        <v>5017.5</v>
      </c>
      <c r="FS2490" t="s">
        <v>37</v>
      </c>
    </row>
    <row r="2491" spans="4:175" x14ac:dyDescent="0.25">
      <c r="D2491">
        <v>51</v>
      </c>
      <c r="E2491" t="s">
        <v>50</v>
      </c>
      <c r="F2491" t="s">
        <v>35</v>
      </c>
      <c r="G2491" t="s">
        <v>36</v>
      </c>
      <c r="H2491" t="s">
        <v>37</v>
      </c>
      <c r="I2491" t="s">
        <v>37</v>
      </c>
      <c r="J2491" t="s">
        <v>37</v>
      </c>
      <c r="K2491" t="s">
        <v>68</v>
      </c>
      <c r="L2491" t="s">
        <v>69</v>
      </c>
      <c r="M2491" t="s">
        <v>61</v>
      </c>
      <c r="N2491">
        <v>132</v>
      </c>
      <c r="O2491">
        <v>2</v>
      </c>
      <c r="P2491">
        <v>999</v>
      </c>
      <c r="Q2491">
        <v>0</v>
      </c>
      <c r="R2491" t="s">
        <v>41</v>
      </c>
      <c r="S2491">
        <v>1.4</v>
      </c>
      <c r="T2491">
        <v>93.444000000000003</v>
      </c>
      <c r="U2491">
        <v>-36.1</v>
      </c>
      <c r="V2491">
        <v>4.968</v>
      </c>
      <c r="W2491">
        <v>5228.1000000000004</v>
      </c>
      <c r="X2491" t="s">
        <v>37</v>
      </c>
      <c r="BC2491">
        <v>36</v>
      </c>
      <c r="BD2491" t="s">
        <v>50</v>
      </c>
      <c r="BE2491" t="s">
        <v>35</v>
      </c>
      <c r="BF2491" t="s">
        <v>48</v>
      </c>
      <c r="BG2491" t="s">
        <v>37</v>
      </c>
      <c r="BH2491" t="s">
        <v>42</v>
      </c>
      <c r="BI2491" t="s">
        <v>37</v>
      </c>
      <c r="BJ2491" t="s">
        <v>68</v>
      </c>
      <c r="BK2491" t="s">
        <v>39</v>
      </c>
      <c r="BL2491" t="s">
        <v>64</v>
      </c>
      <c r="BM2491">
        <v>207</v>
      </c>
      <c r="BN2491">
        <v>2</v>
      </c>
      <c r="BO2491">
        <v>999</v>
      </c>
      <c r="BP2491">
        <v>0</v>
      </c>
      <c r="BQ2491" t="s">
        <v>41</v>
      </c>
      <c r="BR2491">
        <v>-1.8</v>
      </c>
      <c r="BS2491">
        <v>92.893000000000001</v>
      </c>
      <c r="BT2491">
        <v>-46.2</v>
      </c>
      <c r="BU2491">
        <v>1.3129999999999999</v>
      </c>
      <c r="BV2491">
        <v>5099.1000000000004</v>
      </c>
      <c r="BW2491" t="s">
        <v>37</v>
      </c>
      <c r="CB2491">
        <v>32</v>
      </c>
      <c r="CC2491" t="s">
        <v>43</v>
      </c>
      <c r="CD2491" t="s">
        <v>35</v>
      </c>
      <c r="CE2491" t="s">
        <v>44</v>
      </c>
      <c r="CF2491" t="s">
        <v>37</v>
      </c>
      <c r="CG2491" t="s">
        <v>42</v>
      </c>
      <c r="CH2491" t="s">
        <v>37</v>
      </c>
      <c r="CI2491" t="s">
        <v>38</v>
      </c>
      <c r="CJ2491" t="s">
        <v>66</v>
      </c>
      <c r="CK2491" t="s">
        <v>40</v>
      </c>
      <c r="CL2491">
        <v>29</v>
      </c>
      <c r="CM2491">
        <v>32</v>
      </c>
      <c r="CN2491">
        <v>999</v>
      </c>
      <c r="CO2491">
        <v>0</v>
      </c>
      <c r="CP2491" t="s">
        <v>41</v>
      </c>
      <c r="CQ2491">
        <v>1.4</v>
      </c>
      <c r="CR2491">
        <v>94.465000000000003</v>
      </c>
      <c r="CS2491">
        <v>-41.8</v>
      </c>
      <c r="CT2491">
        <v>4.8650000000000002</v>
      </c>
      <c r="CU2491">
        <v>5228.1000000000004</v>
      </c>
      <c r="CV2491" t="s">
        <v>37</v>
      </c>
      <c r="DZ2491">
        <v>39</v>
      </c>
      <c r="EA2491" t="s">
        <v>51</v>
      </c>
      <c r="EB2491" t="s">
        <v>53</v>
      </c>
      <c r="EC2491" t="s">
        <v>49</v>
      </c>
      <c r="ED2491" t="s">
        <v>37</v>
      </c>
      <c r="EE2491" t="s">
        <v>42</v>
      </c>
      <c r="EF2491" t="s">
        <v>37</v>
      </c>
      <c r="EG2491" t="s">
        <v>68</v>
      </c>
      <c r="EH2491" t="s">
        <v>69</v>
      </c>
      <c r="EI2491" t="s">
        <v>64</v>
      </c>
      <c r="EJ2491">
        <v>445</v>
      </c>
      <c r="EK2491">
        <v>3</v>
      </c>
      <c r="EL2491">
        <v>999</v>
      </c>
      <c r="EM2491">
        <v>0</v>
      </c>
      <c r="EN2491" t="s">
        <v>41</v>
      </c>
      <c r="EO2491">
        <v>1.4</v>
      </c>
      <c r="EP2491">
        <v>93.444000000000003</v>
      </c>
      <c r="EQ2491">
        <v>-36.1</v>
      </c>
      <c r="ER2491">
        <v>4.9660000000000002</v>
      </c>
      <c r="ES2491">
        <v>5228.1000000000004</v>
      </c>
      <c r="ET2491" t="s">
        <v>37</v>
      </c>
      <c r="EY2491">
        <v>31</v>
      </c>
      <c r="EZ2491" t="s">
        <v>59</v>
      </c>
      <c r="FA2491" t="s">
        <v>45</v>
      </c>
      <c r="FB2491" t="s">
        <v>57</v>
      </c>
      <c r="FC2491" t="s">
        <v>37</v>
      </c>
      <c r="FD2491" t="s">
        <v>42</v>
      </c>
      <c r="FE2491" t="s">
        <v>37</v>
      </c>
      <c r="FF2491" t="s">
        <v>38</v>
      </c>
      <c r="FG2491" t="s">
        <v>70</v>
      </c>
      <c r="FH2491" t="s">
        <v>63</v>
      </c>
      <c r="FI2491">
        <v>157</v>
      </c>
      <c r="FJ2491">
        <v>4</v>
      </c>
      <c r="FK2491">
        <v>999</v>
      </c>
      <c r="FL2491">
        <v>1</v>
      </c>
      <c r="FM2491" t="s">
        <v>71</v>
      </c>
      <c r="FN2491">
        <v>-3.4</v>
      </c>
      <c r="FO2491">
        <v>92.430999999999997</v>
      </c>
      <c r="FP2491">
        <v>-26.9</v>
      </c>
      <c r="FQ2491">
        <v>0.72199999999999998</v>
      </c>
      <c r="FR2491">
        <v>5017.5</v>
      </c>
      <c r="FS2491" t="s">
        <v>37</v>
      </c>
    </row>
    <row r="2492" spans="4:175" x14ac:dyDescent="0.25">
      <c r="D2492">
        <v>51</v>
      </c>
      <c r="E2492" t="s">
        <v>34</v>
      </c>
      <c r="F2492" t="s">
        <v>35</v>
      </c>
      <c r="G2492" t="s">
        <v>36</v>
      </c>
      <c r="H2492" t="s">
        <v>45</v>
      </c>
      <c r="I2492" t="s">
        <v>37</v>
      </c>
      <c r="J2492" t="s">
        <v>42</v>
      </c>
      <c r="K2492" t="s">
        <v>68</v>
      </c>
      <c r="L2492" t="s">
        <v>69</v>
      </c>
      <c r="M2492" t="s">
        <v>63</v>
      </c>
      <c r="N2492">
        <v>126</v>
      </c>
      <c r="O2492">
        <v>1</v>
      </c>
      <c r="P2492">
        <v>999</v>
      </c>
      <c r="Q2492">
        <v>0</v>
      </c>
      <c r="R2492" t="s">
        <v>41</v>
      </c>
      <c r="S2492">
        <v>1.4</v>
      </c>
      <c r="T2492">
        <v>93.444000000000003</v>
      </c>
      <c r="U2492">
        <v>-36.1</v>
      </c>
      <c r="V2492">
        <v>4.968</v>
      </c>
      <c r="W2492">
        <v>5228.1000000000004</v>
      </c>
      <c r="X2492" t="s">
        <v>37</v>
      </c>
      <c r="BC2492">
        <v>36</v>
      </c>
      <c r="BD2492" t="s">
        <v>50</v>
      </c>
      <c r="BE2492" t="s">
        <v>35</v>
      </c>
      <c r="BF2492" t="s">
        <v>48</v>
      </c>
      <c r="BG2492" t="s">
        <v>37</v>
      </c>
      <c r="BH2492" t="s">
        <v>37</v>
      </c>
      <c r="BI2492" t="s">
        <v>37</v>
      </c>
      <c r="BJ2492" t="s">
        <v>38</v>
      </c>
      <c r="BK2492" t="s">
        <v>39</v>
      </c>
      <c r="BL2492" t="s">
        <v>64</v>
      </c>
      <c r="BM2492">
        <v>191</v>
      </c>
      <c r="BN2492">
        <v>2</v>
      </c>
      <c r="BO2492">
        <v>999</v>
      </c>
      <c r="BP2492">
        <v>1</v>
      </c>
      <c r="BQ2492" t="s">
        <v>71</v>
      </c>
      <c r="BR2492">
        <v>-1.8</v>
      </c>
      <c r="BS2492">
        <v>92.893000000000001</v>
      </c>
      <c r="BT2492">
        <v>-46.2</v>
      </c>
      <c r="BU2492">
        <v>1.3129999999999999</v>
      </c>
      <c r="BV2492">
        <v>5099.1000000000004</v>
      </c>
      <c r="BW2492" t="s">
        <v>37</v>
      </c>
      <c r="CB2492">
        <v>32</v>
      </c>
      <c r="CC2492" t="s">
        <v>43</v>
      </c>
      <c r="CD2492" t="s">
        <v>35</v>
      </c>
      <c r="CE2492" t="s">
        <v>44</v>
      </c>
      <c r="CF2492" t="s">
        <v>37</v>
      </c>
      <c r="CG2492" t="s">
        <v>42</v>
      </c>
      <c r="CH2492" t="s">
        <v>37</v>
      </c>
      <c r="CI2492" t="s">
        <v>38</v>
      </c>
      <c r="CJ2492" t="s">
        <v>66</v>
      </c>
      <c r="CK2492" t="s">
        <v>61</v>
      </c>
      <c r="CL2492">
        <v>73</v>
      </c>
      <c r="CM2492">
        <v>1</v>
      </c>
      <c r="CN2492">
        <v>999</v>
      </c>
      <c r="CO2492">
        <v>0</v>
      </c>
      <c r="CP2492" t="s">
        <v>41</v>
      </c>
      <c r="CQ2492">
        <v>1.4</v>
      </c>
      <c r="CR2492">
        <v>94.465000000000003</v>
      </c>
      <c r="CS2492">
        <v>-41.8</v>
      </c>
      <c r="CT2492">
        <v>4.8639999999999999</v>
      </c>
      <c r="CU2492">
        <v>5228.1000000000004</v>
      </c>
      <c r="CV2492" t="s">
        <v>37</v>
      </c>
      <c r="DZ2492">
        <v>39</v>
      </c>
      <c r="EA2492" t="s">
        <v>51</v>
      </c>
      <c r="EB2492" t="s">
        <v>52</v>
      </c>
      <c r="EC2492" t="s">
        <v>49</v>
      </c>
      <c r="ED2492" t="s">
        <v>37</v>
      </c>
      <c r="EE2492" t="s">
        <v>37</v>
      </c>
      <c r="EF2492" t="s">
        <v>37</v>
      </c>
      <c r="EG2492" t="s">
        <v>68</v>
      </c>
      <c r="EH2492" t="s">
        <v>69</v>
      </c>
      <c r="EI2492" t="s">
        <v>40</v>
      </c>
      <c r="EJ2492">
        <v>71</v>
      </c>
      <c r="EK2492">
        <v>1</v>
      </c>
      <c r="EL2492">
        <v>999</v>
      </c>
      <c r="EM2492">
        <v>0</v>
      </c>
      <c r="EN2492" t="s">
        <v>41</v>
      </c>
      <c r="EO2492">
        <v>1.4</v>
      </c>
      <c r="EP2492">
        <v>93.444000000000003</v>
      </c>
      <c r="EQ2492">
        <v>-36.1</v>
      </c>
      <c r="ER2492">
        <v>4.9649999999999999</v>
      </c>
      <c r="ES2492">
        <v>5228.1000000000004</v>
      </c>
      <c r="ET2492" t="s">
        <v>37</v>
      </c>
      <c r="EY2492">
        <v>31</v>
      </c>
      <c r="EZ2492" t="s">
        <v>51</v>
      </c>
      <c r="FA2492" t="s">
        <v>35</v>
      </c>
      <c r="FB2492" t="s">
        <v>57</v>
      </c>
      <c r="FC2492" t="s">
        <v>37</v>
      </c>
      <c r="FD2492" t="s">
        <v>37</v>
      </c>
      <c r="FE2492" t="s">
        <v>37</v>
      </c>
      <c r="FF2492" t="s">
        <v>38</v>
      </c>
      <c r="FG2492" t="s">
        <v>72</v>
      </c>
      <c r="FH2492" t="s">
        <v>40</v>
      </c>
      <c r="FI2492">
        <v>57</v>
      </c>
      <c r="FJ2492">
        <v>4</v>
      </c>
      <c r="FK2492">
        <v>999</v>
      </c>
      <c r="FL2492">
        <v>0</v>
      </c>
      <c r="FM2492" t="s">
        <v>41</v>
      </c>
      <c r="FN2492">
        <v>-3.4</v>
      </c>
      <c r="FO2492">
        <v>92.649000000000001</v>
      </c>
      <c r="FP2492">
        <v>-30.1</v>
      </c>
      <c r="FQ2492">
        <v>0.71399999999999997</v>
      </c>
      <c r="FR2492">
        <v>5017.5</v>
      </c>
      <c r="FS2492" t="s">
        <v>37</v>
      </c>
    </row>
    <row r="2493" spans="4:175" x14ac:dyDescent="0.25">
      <c r="D2493">
        <v>51</v>
      </c>
      <c r="E2493" t="s">
        <v>50</v>
      </c>
      <c r="F2493" t="s">
        <v>35</v>
      </c>
      <c r="G2493" t="s">
        <v>36</v>
      </c>
      <c r="H2493" t="s">
        <v>45</v>
      </c>
      <c r="I2493" t="s">
        <v>42</v>
      </c>
      <c r="J2493" t="s">
        <v>42</v>
      </c>
      <c r="K2493" t="s">
        <v>68</v>
      </c>
      <c r="L2493" t="s">
        <v>69</v>
      </c>
      <c r="M2493" t="s">
        <v>63</v>
      </c>
      <c r="N2493">
        <v>174</v>
      </c>
      <c r="O2493">
        <v>2</v>
      </c>
      <c r="P2493">
        <v>999</v>
      </c>
      <c r="Q2493">
        <v>0</v>
      </c>
      <c r="R2493" t="s">
        <v>41</v>
      </c>
      <c r="S2493">
        <v>1.4</v>
      </c>
      <c r="T2493">
        <v>93.444000000000003</v>
      </c>
      <c r="U2493">
        <v>-36.1</v>
      </c>
      <c r="V2493">
        <v>4.968</v>
      </c>
      <c r="W2493">
        <v>5228.1000000000004</v>
      </c>
      <c r="X2493" t="s">
        <v>37</v>
      </c>
      <c r="BC2493">
        <v>36</v>
      </c>
      <c r="BD2493" t="s">
        <v>50</v>
      </c>
      <c r="BE2493" t="s">
        <v>35</v>
      </c>
      <c r="BF2493" t="s">
        <v>48</v>
      </c>
      <c r="BG2493" t="s">
        <v>37</v>
      </c>
      <c r="BH2493" t="s">
        <v>42</v>
      </c>
      <c r="BI2493" t="s">
        <v>37</v>
      </c>
      <c r="BJ2493" t="s">
        <v>38</v>
      </c>
      <c r="BK2493" t="s">
        <v>39</v>
      </c>
      <c r="BL2493" t="s">
        <v>40</v>
      </c>
      <c r="BM2493">
        <v>65</v>
      </c>
      <c r="BN2493">
        <v>1</v>
      </c>
      <c r="BO2493">
        <v>999</v>
      </c>
      <c r="BP2493">
        <v>1</v>
      </c>
      <c r="BQ2493" t="s">
        <v>71</v>
      </c>
      <c r="BR2493">
        <v>-1.8</v>
      </c>
      <c r="BS2493">
        <v>92.893000000000001</v>
      </c>
      <c r="BT2493">
        <v>-46.2</v>
      </c>
      <c r="BU2493">
        <v>1.2989999999999999</v>
      </c>
      <c r="BV2493">
        <v>5099.1000000000004</v>
      </c>
      <c r="BW2493" t="s">
        <v>37</v>
      </c>
      <c r="CB2493">
        <v>32</v>
      </c>
      <c r="CC2493" t="s">
        <v>55</v>
      </c>
      <c r="CD2493" t="s">
        <v>35</v>
      </c>
      <c r="CE2493" t="s">
        <v>44</v>
      </c>
      <c r="CF2493" t="s">
        <v>37</v>
      </c>
      <c r="CG2493" t="s">
        <v>37</v>
      </c>
      <c r="CH2493" t="s">
        <v>37</v>
      </c>
      <c r="CI2493" t="s">
        <v>38</v>
      </c>
      <c r="CJ2493" t="s">
        <v>66</v>
      </c>
      <c r="CK2493" t="s">
        <v>61</v>
      </c>
      <c r="CL2493">
        <v>206</v>
      </c>
      <c r="CM2493">
        <v>1</v>
      </c>
      <c r="CN2493">
        <v>999</v>
      </c>
      <c r="CO2493">
        <v>0</v>
      </c>
      <c r="CP2493" t="s">
        <v>41</v>
      </c>
      <c r="CQ2493">
        <v>1.4</v>
      </c>
      <c r="CR2493">
        <v>94.465000000000003</v>
      </c>
      <c r="CS2493">
        <v>-41.8</v>
      </c>
      <c r="CT2493">
        <v>4.8639999999999999</v>
      </c>
      <c r="CU2493">
        <v>5228.1000000000004</v>
      </c>
      <c r="CV2493" t="s">
        <v>37</v>
      </c>
      <c r="DZ2493">
        <v>39</v>
      </c>
      <c r="EA2493" t="s">
        <v>51</v>
      </c>
      <c r="EB2493" t="s">
        <v>53</v>
      </c>
      <c r="EC2493" t="s">
        <v>49</v>
      </c>
      <c r="ED2493" t="s">
        <v>37</v>
      </c>
      <c r="EE2493" t="s">
        <v>42</v>
      </c>
      <c r="EF2493" t="s">
        <v>37</v>
      </c>
      <c r="EG2493" t="s">
        <v>68</v>
      </c>
      <c r="EH2493" t="s">
        <v>69</v>
      </c>
      <c r="EI2493" t="s">
        <v>40</v>
      </c>
      <c r="EJ2493">
        <v>316</v>
      </c>
      <c r="EK2493">
        <v>1</v>
      </c>
      <c r="EL2493">
        <v>999</v>
      </c>
      <c r="EM2493">
        <v>0</v>
      </c>
      <c r="EN2493" t="s">
        <v>41</v>
      </c>
      <c r="EO2493">
        <v>1.4</v>
      </c>
      <c r="EP2493">
        <v>93.444000000000003</v>
      </c>
      <c r="EQ2493">
        <v>-36.1</v>
      </c>
      <c r="ER2493">
        <v>4.9649999999999999</v>
      </c>
      <c r="ES2493">
        <v>5228.1000000000004</v>
      </c>
      <c r="ET2493" t="s">
        <v>37</v>
      </c>
      <c r="EY2493">
        <v>31</v>
      </c>
      <c r="EZ2493" t="s">
        <v>46</v>
      </c>
      <c r="FA2493" t="s">
        <v>52</v>
      </c>
      <c r="FB2493" t="s">
        <v>57</v>
      </c>
      <c r="FC2493" t="s">
        <v>37</v>
      </c>
      <c r="FD2493" t="s">
        <v>42</v>
      </c>
      <c r="FE2493" t="s">
        <v>37</v>
      </c>
      <c r="FF2493" t="s">
        <v>68</v>
      </c>
      <c r="FG2493" t="s">
        <v>72</v>
      </c>
      <c r="FH2493" t="s">
        <v>61</v>
      </c>
      <c r="FI2493">
        <v>168</v>
      </c>
      <c r="FJ2493">
        <v>2</v>
      </c>
      <c r="FK2493">
        <v>999</v>
      </c>
      <c r="FL2493">
        <v>0</v>
      </c>
      <c r="FM2493" t="s">
        <v>41</v>
      </c>
      <c r="FN2493">
        <v>-3.4</v>
      </c>
      <c r="FO2493">
        <v>92.649000000000001</v>
      </c>
      <c r="FP2493">
        <v>-30.1</v>
      </c>
      <c r="FQ2493">
        <v>0.71499999999999997</v>
      </c>
      <c r="FR2493">
        <v>5017.5</v>
      </c>
      <c r="FS2493" t="s">
        <v>37</v>
      </c>
    </row>
    <row r="2494" spans="4:175" x14ac:dyDescent="0.25">
      <c r="D2494">
        <v>51</v>
      </c>
      <c r="E2494" t="s">
        <v>50</v>
      </c>
      <c r="F2494" t="s">
        <v>35</v>
      </c>
      <c r="G2494" t="s">
        <v>36</v>
      </c>
      <c r="H2494" t="s">
        <v>45</v>
      </c>
      <c r="I2494" t="s">
        <v>42</v>
      </c>
      <c r="J2494" t="s">
        <v>37</v>
      </c>
      <c r="K2494" t="s">
        <v>68</v>
      </c>
      <c r="L2494" t="s">
        <v>69</v>
      </c>
      <c r="M2494" t="s">
        <v>64</v>
      </c>
      <c r="N2494">
        <v>174</v>
      </c>
      <c r="O2494">
        <v>1</v>
      </c>
      <c r="P2494">
        <v>999</v>
      </c>
      <c r="Q2494">
        <v>0</v>
      </c>
      <c r="R2494" t="s">
        <v>41</v>
      </c>
      <c r="S2494">
        <v>1.4</v>
      </c>
      <c r="T2494">
        <v>93.444000000000003</v>
      </c>
      <c r="U2494">
        <v>-36.1</v>
      </c>
      <c r="V2494">
        <v>4.9660000000000002</v>
      </c>
      <c r="W2494">
        <v>5228.1000000000004</v>
      </c>
      <c r="X2494" t="s">
        <v>37</v>
      </c>
      <c r="BC2494">
        <v>36</v>
      </c>
      <c r="BD2494" t="s">
        <v>50</v>
      </c>
      <c r="BE2494" t="s">
        <v>35</v>
      </c>
      <c r="BF2494" t="s">
        <v>48</v>
      </c>
      <c r="BG2494" t="s">
        <v>37</v>
      </c>
      <c r="BH2494" t="s">
        <v>37</v>
      </c>
      <c r="BI2494" t="s">
        <v>37</v>
      </c>
      <c r="BJ2494" t="s">
        <v>68</v>
      </c>
      <c r="BK2494" t="s">
        <v>39</v>
      </c>
      <c r="BL2494" t="s">
        <v>40</v>
      </c>
      <c r="BM2494">
        <v>8</v>
      </c>
      <c r="BN2494">
        <v>6</v>
      </c>
      <c r="BO2494">
        <v>999</v>
      </c>
      <c r="BP2494">
        <v>0</v>
      </c>
      <c r="BQ2494" t="s">
        <v>41</v>
      </c>
      <c r="BR2494">
        <v>-1.8</v>
      </c>
      <c r="BS2494">
        <v>92.893000000000001</v>
      </c>
      <c r="BT2494">
        <v>-46.2</v>
      </c>
      <c r="BU2494">
        <v>1.2989999999999999</v>
      </c>
      <c r="BV2494">
        <v>5099.1000000000004</v>
      </c>
      <c r="BW2494" t="s">
        <v>37</v>
      </c>
      <c r="CB2494">
        <v>32</v>
      </c>
      <c r="CC2494" t="s">
        <v>43</v>
      </c>
      <c r="CD2494" t="s">
        <v>35</v>
      </c>
      <c r="CE2494" t="s">
        <v>44</v>
      </c>
      <c r="CF2494" t="s">
        <v>37</v>
      </c>
      <c r="CG2494" t="s">
        <v>37</v>
      </c>
      <c r="CH2494" t="s">
        <v>37</v>
      </c>
      <c r="CI2494" t="s">
        <v>38</v>
      </c>
      <c r="CJ2494" t="s">
        <v>66</v>
      </c>
      <c r="CK2494" t="s">
        <v>62</v>
      </c>
      <c r="CL2494">
        <v>90</v>
      </c>
      <c r="CM2494">
        <v>2</v>
      </c>
      <c r="CN2494">
        <v>999</v>
      </c>
      <c r="CO2494">
        <v>0</v>
      </c>
      <c r="CP2494" t="s">
        <v>41</v>
      </c>
      <c r="CQ2494">
        <v>1.4</v>
      </c>
      <c r="CR2494">
        <v>94.465000000000003</v>
      </c>
      <c r="CS2494">
        <v>-41.8</v>
      </c>
      <c r="CT2494">
        <v>4.8639999999999999</v>
      </c>
      <c r="CU2494">
        <v>5228.1000000000004</v>
      </c>
      <c r="CV2494" t="s">
        <v>37</v>
      </c>
      <c r="DZ2494">
        <v>39</v>
      </c>
      <c r="EA2494" t="s">
        <v>51</v>
      </c>
      <c r="EB2494" t="s">
        <v>35</v>
      </c>
      <c r="EC2494" t="s">
        <v>49</v>
      </c>
      <c r="ED2494" t="s">
        <v>37</v>
      </c>
      <c r="EE2494" t="s">
        <v>37</v>
      </c>
      <c r="EF2494" t="s">
        <v>37</v>
      </c>
      <c r="EG2494" t="s">
        <v>68</v>
      </c>
      <c r="EH2494" t="s">
        <v>69</v>
      </c>
      <c r="EI2494" t="s">
        <v>40</v>
      </c>
      <c r="EJ2494">
        <v>77</v>
      </c>
      <c r="EK2494">
        <v>1</v>
      </c>
      <c r="EL2494">
        <v>999</v>
      </c>
      <c r="EM2494">
        <v>0</v>
      </c>
      <c r="EN2494" t="s">
        <v>41</v>
      </c>
      <c r="EO2494">
        <v>1.4</v>
      </c>
      <c r="EP2494">
        <v>93.444000000000003</v>
      </c>
      <c r="EQ2494">
        <v>-36.1</v>
      </c>
      <c r="ER2494">
        <v>4.9649999999999999</v>
      </c>
      <c r="ES2494">
        <v>5228.1000000000004</v>
      </c>
      <c r="ET2494" t="s">
        <v>37</v>
      </c>
      <c r="EY2494">
        <v>31</v>
      </c>
      <c r="EZ2494" t="s">
        <v>46</v>
      </c>
      <c r="FA2494" t="s">
        <v>52</v>
      </c>
      <c r="FB2494" t="s">
        <v>57</v>
      </c>
      <c r="FC2494" t="s">
        <v>37</v>
      </c>
      <c r="FD2494" t="s">
        <v>37</v>
      </c>
      <c r="FE2494" t="s">
        <v>37</v>
      </c>
      <c r="FF2494" t="s">
        <v>68</v>
      </c>
      <c r="FG2494" t="s">
        <v>72</v>
      </c>
      <c r="FH2494" t="s">
        <v>61</v>
      </c>
      <c r="FI2494">
        <v>166</v>
      </c>
      <c r="FJ2494">
        <v>2</v>
      </c>
      <c r="FK2494">
        <v>999</v>
      </c>
      <c r="FL2494">
        <v>0</v>
      </c>
      <c r="FM2494" t="s">
        <v>41</v>
      </c>
      <c r="FN2494">
        <v>-3.4</v>
      </c>
      <c r="FO2494">
        <v>92.649000000000001</v>
      </c>
      <c r="FP2494">
        <v>-30.1</v>
      </c>
      <c r="FQ2494">
        <v>0.71599999999999997</v>
      </c>
      <c r="FR2494">
        <v>5017.5</v>
      </c>
      <c r="FS2494" t="s">
        <v>37</v>
      </c>
    </row>
    <row r="2495" spans="4:175" x14ac:dyDescent="0.25">
      <c r="D2495">
        <v>51</v>
      </c>
      <c r="E2495" t="s">
        <v>50</v>
      </c>
      <c r="F2495" t="s">
        <v>35</v>
      </c>
      <c r="G2495" t="s">
        <v>36</v>
      </c>
      <c r="H2495" t="s">
        <v>45</v>
      </c>
      <c r="I2495" t="s">
        <v>37</v>
      </c>
      <c r="J2495" t="s">
        <v>37</v>
      </c>
      <c r="K2495" t="s">
        <v>68</v>
      </c>
      <c r="L2495" t="s">
        <v>69</v>
      </c>
      <c r="M2495" t="s">
        <v>64</v>
      </c>
      <c r="N2495">
        <v>153</v>
      </c>
      <c r="O2495">
        <v>1</v>
      </c>
      <c r="P2495">
        <v>999</v>
      </c>
      <c r="Q2495">
        <v>0</v>
      </c>
      <c r="R2495" t="s">
        <v>41</v>
      </c>
      <c r="S2495">
        <v>1.4</v>
      </c>
      <c r="T2495">
        <v>93.444000000000003</v>
      </c>
      <c r="U2495">
        <v>-36.1</v>
      </c>
      <c r="V2495">
        <v>4.9660000000000002</v>
      </c>
      <c r="W2495">
        <v>5228.1000000000004</v>
      </c>
      <c r="X2495" t="s">
        <v>37</v>
      </c>
      <c r="BC2495">
        <v>36</v>
      </c>
      <c r="BD2495" t="s">
        <v>50</v>
      </c>
      <c r="BE2495" t="s">
        <v>53</v>
      </c>
      <c r="BF2495" t="s">
        <v>48</v>
      </c>
      <c r="BG2495" t="s">
        <v>37</v>
      </c>
      <c r="BH2495" t="s">
        <v>42</v>
      </c>
      <c r="BI2495" t="s">
        <v>37</v>
      </c>
      <c r="BJ2495" t="s">
        <v>68</v>
      </c>
      <c r="BK2495" t="s">
        <v>39</v>
      </c>
      <c r="BL2495" t="s">
        <v>40</v>
      </c>
      <c r="BM2495">
        <v>422</v>
      </c>
      <c r="BN2495">
        <v>1</v>
      </c>
      <c r="BO2495">
        <v>12</v>
      </c>
      <c r="BP2495">
        <v>1</v>
      </c>
      <c r="BQ2495" t="s">
        <v>73</v>
      </c>
      <c r="BR2495">
        <v>-1.8</v>
      </c>
      <c r="BS2495">
        <v>92.893000000000001</v>
      </c>
      <c r="BT2495">
        <v>-46.2</v>
      </c>
      <c r="BU2495">
        <v>1.2989999999999999</v>
      </c>
      <c r="BV2495">
        <v>5099.1000000000004</v>
      </c>
      <c r="BW2495" t="s">
        <v>37</v>
      </c>
      <c r="CB2495">
        <v>32</v>
      </c>
      <c r="CC2495" t="s">
        <v>43</v>
      </c>
      <c r="CD2495" t="s">
        <v>35</v>
      </c>
      <c r="CE2495" t="s">
        <v>44</v>
      </c>
      <c r="CF2495" t="s">
        <v>45</v>
      </c>
      <c r="CG2495" t="s">
        <v>42</v>
      </c>
      <c r="CH2495" t="s">
        <v>37</v>
      </c>
      <c r="CI2495" t="s">
        <v>38</v>
      </c>
      <c r="CJ2495" t="s">
        <v>66</v>
      </c>
      <c r="CK2495" t="s">
        <v>62</v>
      </c>
      <c r="CL2495">
        <v>833</v>
      </c>
      <c r="CM2495">
        <v>2</v>
      </c>
      <c r="CN2495">
        <v>999</v>
      </c>
      <c r="CO2495">
        <v>0</v>
      </c>
      <c r="CP2495" t="s">
        <v>41</v>
      </c>
      <c r="CQ2495">
        <v>1.4</v>
      </c>
      <c r="CR2495">
        <v>94.465000000000003</v>
      </c>
      <c r="CS2495">
        <v>-41.8</v>
      </c>
      <c r="CT2495">
        <v>4.8639999999999999</v>
      </c>
      <c r="CU2495">
        <v>5228.1000000000004</v>
      </c>
      <c r="CV2495" t="s">
        <v>37</v>
      </c>
      <c r="DZ2495">
        <v>39</v>
      </c>
      <c r="EA2495" t="s">
        <v>51</v>
      </c>
      <c r="EB2495" t="s">
        <v>53</v>
      </c>
      <c r="EC2495" t="s">
        <v>49</v>
      </c>
      <c r="ED2495" t="s">
        <v>37</v>
      </c>
      <c r="EE2495" t="s">
        <v>42</v>
      </c>
      <c r="EF2495" t="s">
        <v>42</v>
      </c>
      <c r="EG2495" t="s">
        <v>68</v>
      </c>
      <c r="EH2495" t="s">
        <v>69</v>
      </c>
      <c r="EI2495" t="s">
        <v>61</v>
      </c>
      <c r="EJ2495">
        <v>80</v>
      </c>
      <c r="EK2495">
        <v>2</v>
      </c>
      <c r="EL2495">
        <v>999</v>
      </c>
      <c r="EM2495">
        <v>0</v>
      </c>
      <c r="EN2495" t="s">
        <v>41</v>
      </c>
      <c r="EO2495">
        <v>1.4</v>
      </c>
      <c r="EP2495">
        <v>93.444000000000003</v>
      </c>
      <c r="EQ2495">
        <v>-36.1</v>
      </c>
      <c r="ER2495">
        <v>4.9660000000000002</v>
      </c>
      <c r="ES2495">
        <v>5228.1000000000004</v>
      </c>
      <c r="ET2495" t="s">
        <v>37</v>
      </c>
      <c r="EY2495">
        <v>31</v>
      </c>
      <c r="EZ2495" t="s">
        <v>51</v>
      </c>
      <c r="FA2495" t="s">
        <v>35</v>
      </c>
      <c r="FB2495" t="s">
        <v>57</v>
      </c>
      <c r="FC2495" t="s">
        <v>37</v>
      </c>
      <c r="FD2495" t="s">
        <v>37</v>
      </c>
      <c r="FE2495" t="s">
        <v>37</v>
      </c>
      <c r="FF2495" t="s">
        <v>68</v>
      </c>
      <c r="FG2495" t="s">
        <v>75</v>
      </c>
      <c r="FH2495" t="s">
        <v>62</v>
      </c>
      <c r="FI2495">
        <v>625</v>
      </c>
      <c r="FJ2495">
        <v>4</v>
      </c>
      <c r="FK2495">
        <v>999</v>
      </c>
      <c r="FL2495">
        <v>0</v>
      </c>
      <c r="FM2495" t="s">
        <v>41</v>
      </c>
      <c r="FN2495">
        <v>-1.8</v>
      </c>
      <c r="FO2495">
        <v>93.369</v>
      </c>
      <c r="FP2495">
        <v>-34.799999999999997</v>
      </c>
      <c r="FQ2495">
        <v>0.65100000000000002</v>
      </c>
      <c r="FR2495">
        <v>5008.7</v>
      </c>
      <c r="FS2495" t="s">
        <v>37</v>
      </c>
    </row>
    <row r="2496" spans="4:175" x14ac:dyDescent="0.25">
      <c r="D2496">
        <v>51</v>
      </c>
      <c r="E2496" t="s">
        <v>50</v>
      </c>
      <c r="F2496" t="s">
        <v>35</v>
      </c>
      <c r="G2496" t="s">
        <v>36</v>
      </c>
      <c r="H2496" t="s">
        <v>45</v>
      </c>
      <c r="I2496" t="s">
        <v>37</v>
      </c>
      <c r="J2496" t="s">
        <v>37</v>
      </c>
      <c r="K2496" t="s">
        <v>68</v>
      </c>
      <c r="L2496" t="s">
        <v>69</v>
      </c>
      <c r="M2496" t="s">
        <v>64</v>
      </c>
      <c r="N2496">
        <v>116</v>
      </c>
      <c r="O2496">
        <v>1</v>
      </c>
      <c r="P2496">
        <v>999</v>
      </c>
      <c r="Q2496">
        <v>0</v>
      </c>
      <c r="R2496" t="s">
        <v>41</v>
      </c>
      <c r="S2496">
        <v>1.4</v>
      </c>
      <c r="T2496">
        <v>93.444000000000003</v>
      </c>
      <c r="U2496">
        <v>-36.1</v>
      </c>
      <c r="V2496">
        <v>4.9660000000000002</v>
      </c>
      <c r="W2496">
        <v>5228.1000000000004</v>
      </c>
      <c r="X2496" t="s">
        <v>37</v>
      </c>
      <c r="BC2496">
        <v>36</v>
      </c>
      <c r="BD2496" t="s">
        <v>43</v>
      </c>
      <c r="BE2496" t="s">
        <v>53</v>
      </c>
      <c r="BF2496" t="s">
        <v>48</v>
      </c>
      <c r="BG2496" t="s">
        <v>37</v>
      </c>
      <c r="BH2496" t="s">
        <v>42</v>
      </c>
      <c r="BI2496" t="s">
        <v>37</v>
      </c>
      <c r="BJ2496" t="s">
        <v>68</v>
      </c>
      <c r="BK2496" t="s">
        <v>39</v>
      </c>
      <c r="BL2496" t="s">
        <v>61</v>
      </c>
      <c r="BM2496">
        <v>255</v>
      </c>
      <c r="BN2496">
        <v>2</v>
      </c>
      <c r="BO2496">
        <v>999</v>
      </c>
      <c r="BP2496">
        <v>0</v>
      </c>
      <c r="BQ2496" t="s">
        <v>41</v>
      </c>
      <c r="BR2496">
        <v>-1.8</v>
      </c>
      <c r="BS2496">
        <v>92.893000000000001</v>
      </c>
      <c r="BT2496">
        <v>-46.2</v>
      </c>
      <c r="BU2496">
        <v>1.2909999999999999</v>
      </c>
      <c r="BV2496">
        <v>5099.1000000000004</v>
      </c>
      <c r="BW2496" t="s">
        <v>37</v>
      </c>
      <c r="CB2496">
        <v>32</v>
      </c>
      <c r="CC2496" t="s">
        <v>46</v>
      </c>
      <c r="CD2496" t="s">
        <v>52</v>
      </c>
      <c r="CE2496" t="s">
        <v>44</v>
      </c>
      <c r="CF2496" t="s">
        <v>37</v>
      </c>
      <c r="CG2496" t="s">
        <v>42</v>
      </c>
      <c r="CH2496" t="s">
        <v>37</v>
      </c>
      <c r="CI2496" t="s">
        <v>38</v>
      </c>
      <c r="CJ2496" t="s">
        <v>66</v>
      </c>
      <c r="CK2496" t="s">
        <v>62</v>
      </c>
      <c r="CL2496">
        <v>23</v>
      </c>
      <c r="CM2496">
        <v>2</v>
      </c>
      <c r="CN2496">
        <v>999</v>
      </c>
      <c r="CO2496">
        <v>0</v>
      </c>
      <c r="CP2496" t="s">
        <v>41</v>
      </c>
      <c r="CQ2496">
        <v>1.4</v>
      </c>
      <c r="CR2496">
        <v>94.465000000000003</v>
      </c>
      <c r="CS2496">
        <v>-41.8</v>
      </c>
      <c r="CT2496">
        <v>4.8639999999999999</v>
      </c>
      <c r="CU2496">
        <v>5228.1000000000004</v>
      </c>
      <c r="CV2496" t="s">
        <v>37</v>
      </c>
      <c r="DZ2496">
        <v>39</v>
      </c>
      <c r="EA2496" t="s">
        <v>51</v>
      </c>
      <c r="EB2496" t="s">
        <v>35</v>
      </c>
      <c r="EC2496" t="s">
        <v>49</v>
      </c>
      <c r="ED2496" t="s">
        <v>37</v>
      </c>
      <c r="EE2496" t="s">
        <v>42</v>
      </c>
      <c r="EF2496" t="s">
        <v>42</v>
      </c>
      <c r="EG2496" t="s">
        <v>68</v>
      </c>
      <c r="EH2496" t="s">
        <v>69</v>
      </c>
      <c r="EI2496" t="s">
        <v>62</v>
      </c>
      <c r="EJ2496">
        <v>86</v>
      </c>
      <c r="EK2496">
        <v>1</v>
      </c>
      <c r="EL2496">
        <v>999</v>
      </c>
      <c r="EM2496">
        <v>0</v>
      </c>
      <c r="EN2496" t="s">
        <v>41</v>
      </c>
      <c r="EO2496">
        <v>1.4</v>
      </c>
      <c r="EP2496">
        <v>93.444000000000003</v>
      </c>
      <c r="EQ2496">
        <v>-36.1</v>
      </c>
      <c r="ER2496">
        <v>4.9649999999999999</v>
      </c>
      <c r="ES2496">
        <v>5228.1000000000004</v>
      </c>
      <c r="ET2496" t="s">
        <v>37</v>
      </c>
      <c r="EY2496">
        <v>31</v>
      </c>
      <c r="EZ2496" t="s">
        <v>46</v>
      </c>
      <c r="FA2496" t="s">
        <v>52</v>
      </c>
      <c r="FB2496" t="s">
        <v>57</v>
      </c>
      <c r="FC2496" t="s">
        <v>37</v>
      </c>
      <c r="FD2496" t="s">
        <v>37</v>
      </c>
      <c r="FE2496" t="s">
        <v>37</v>
      </c>
      <c r="FF2496" t="s">
        <v>68</v>
      </c>
      <c r="FG2496" t="s">
        <v>75</v>
      </c>
      <c r="FH2496" t="s">
        <v>63</v>
      </c>
      <c r="FI2496">
        <v>275</v>
      </c>
      <c r="FJ2496">
        <v>2</v>
      </c>
      <c r="FK2496">
        <v>999</v>
      </c>
      <c r="FL2496">
        <v>0</v>
      </c>
      <c r="FM2496" t="s">
        <v>41</v>
      </c>
      <c r="FN2496">
        <v>-1.8</v>
      </c>
      <c r="FO2496">
        <v>93.369</v>
      </c>
      <c r="FP2496">
        <v>-34.799999999999997</v>
      </c>
      <c r="FQ2496">
        <v>0.65</v>
      </c>
      <c r="FR2496">
        <v>5008.7</v>
      </c>
      <c r="FS2496" t="s">
        <v>37</v>
      </c>
    </row>
    <row r="2497" spans="4:175" x14ac:dyDescent="0.25">
      <c r="D2497">
        <v>51</v>
      </c>
      <c r="E2497" t="s">
        <v>50</v>
      </c>
      <c r="F2497" t="s">
        <v>35</v>
      </c>
      <c r="G2497" t="s">
        <v>36</v>
      </c>
      <c r="H2497" t="s">
        <v>45</v>
      </c>
      <c r="I2497" t="s">
        <v>42</v>
      </c>
      <c r="J2497" t="s">
        <v>42</v>
      </c>
      <c r="K2497" t="s">
        <v>68</v>
      </c>
      <c r="L2497" t="s">
        <v>69</v>
      </c>
      <c r="M2497" t="s">
        <v>64</v>
      </c>
      <c r="N2497">
        <v>129</v>
      </c>
      <c r="O2497">
        <v>1</v>
      </c>
      <c r="P2497">
        <v>999</v>
      </c>
      <c r="Q2497">
        <v>0</v>
      </c>
      <c r="R2497" t="s">
        <v>41</v>
      </c>
      <c r="S2497">
        <v>1.4</v>
      </c>
      <c r="T2497">
        <v>93.444000000000003</v>
      </c>
      <c r="U2497">
        <v>-36.1</v>
      </c>
      <c r="V2497">
        <v>4.9660000000000002</v>
      </c>
      <c r="W2497">
        <v>5228.1000000000004</v>
      </c>
      <c r="X2497" t="s">
        <v>37</v>
      </c>
      <c r="BC2497">
        <v>36</v>
      </c>
      <c r="BD2497" t="s">
        <v>50</v>
      </c>
      <c r="BE2497" t="s">
        <v>35</v>
      </c>
      <c r="BF2497" t="s">
        <v>48</v>
      </c>
      <c r="BG2497" t="s">
        <v>37</v>
      </c>
      <c r="BH2497" t="s">
        <v>37</v>
      </c>
      <c r="BI2497" t="s">
        <v>37</v>
      </c>
      <c r="BJ2497" t="s">
        <v>68</v>
      </c>
      <c r="BK2497" t="s">
        <v>39</v>
      </c>
      <c r="BL2497" t="s">
        <v>61</v>
      </c>
      <c r="BM2497">
        <v>151</v>
      </c>
      <c r="BN2497">
        <v>1</v>
      </c>
      <c r="BO2497">
        <v>999</v>
      </c>
      <c r="BP2497">
        <v>0</v>
      </c>
      <c r="BQ2497" t="s">
        <v>41</v>
      </c>
      <c r="BR2497">
        <v>-1.8</v>
      </c>
      <c r="BS2497">
        <v>92.893000000000001</v>
      </c>
      <c r="BT2497">
        <v>-46.2</v>
      </c>
      <c r="BU2497">
        <v>1.2909999999999999</v>
      </c>
      <c r="BV2497">
        <v>5099.1000000000004</v>
      </c>
      <c r="BW2497" t="s">
        <v>37</v>
      </c>
      <c r="CB2497">
        <v>32</v>
      </c>
      <c r="CC2497" t="s">
        <v>46</v>
      </c>
      <c r="CD2497" t="s">
        <v>52</v>
      </c>
      <c r="CE2497" t="s">
        <v>44</v>
      </c>
      <c r="CF2497" t="s">
        <v>37</v>
      </c>
      <c r="CG2497" t="s">
        <v>37</v>
      </c>
      <c r="CH2497" t="s">
        <v>37</v>
      </c>
      <c r="CI2497" t="s">
        <v>38</v>
      </c>
      <c r="CJ2497" t="s">
        <v>66</v>
      </c>
      <c r="CK2497" t="s">
        <v>62</v>
      </c>
      <c r="CL2497">
        <v>324</v>
      </c>
      <c r="CM2497">
        <v>1</v>
      </c>
      <c r="CN2497">
        <v>999</v>
      </c>
      <c r="CO2497">
        <v>0</v>
      </c>
      <c r="CP2497" t="s">
        <v>41</v>
      </c>
      <c r="CQ2497">
        <v>1.4</v>
      </c>
      <c r="CR2497">
        <v>94.465000000000003</v>
      </c>
      <c r="CS2497">
        <v>-41.8</v>
      </c>
      <c r="CT2497">
        <v>4.8639999999999999</v>
      </c>
      <c r="CU2497">
        <v>5228.1000000000004</v>
      </c>
      <c r="CV2497" t="s">
        <v>37</v>
      </c>
      <c r="DZ2497">
        <v>39</v>
      </c>
      <c r="EA2497" t="s">
        <v>51</v>
      </c>
      <c r="EB2497" t="s">
        <v>35</v>
      </c>
      <c r="EC2497" t="s">
        <v>49</v>
      </c>
      <c r="ED2497" t="s">
        <v>37</v>
      </c>
      <c r="EE2497" t="s">
        <v>37</v>
      </c>
      <c r="EF2497" t="s">
        <v>37</v>
      </c>
      <c r="EG2497" t="s">
        <v>68</v>
      </c>
      <c r="EH2497" t="s">
        <v>69</v>
      </c>
      <c r="EI2497" t="s">
        <v>62</v>
      </c>
      <c r="EJ2497">
        <v>458</v>
      </c>
      <c r="EK2497">
        <v>1</v>
      </c>
      <c r="EL2497">
        <v>999</v>
      </c>
      <c r="EM2497">
        <v>0</v>
      </c>
      <c r="EN2497" t="s">
        <v>41</v>
      </c>
      <c r="EO2497">
        <v>1.4</v>
      </c>
      <c r="EP2497">
        <v>93.444000000000003</v>
      </c>
      <c r="EQ2497">
        <v>-36.1</v>
      </c>
      <c r="ER2497">
        <v>4.9649999999999999</v>
      </c>
      <c r="ES2497">
        <v>5228.1000000000004</v>
      </c>
      <c r="ET2497" t="s">
        <v>37</v>
      </c>
      <c r="EY2497">
        <v>31</v>
      </c>
      <c r="EZ2497" t="s">
        <v>51</v>
      </c>
      <c r="FA2497" t="s">
        <v>52</v>
      </c>
      <c r="FB2497" t="s">
        <v>57</v>
      </c>
      <c r="FC2497" t="s">
        <v>37</v>
      </c>
      <c r="FD2497" t="s">
        <v>42</v>
      </c>
      <c r="FE2497" t="s">
        <v>37</v>
      </c>
      <c r="FF2497" t="s">
        <v>38</v>
      </c>
      <c r="FG2497" t="s">
        <v>66</v>
      </c>
      <c r="FH2497" t="s">
        <v>62</v>
      </c>
      <c r="FI2497">
        <v>119</v>
      </c>
      <c r="FJ2497">
        <v>1</v>
      </c>
      <c r="FK2497">
        <v>999</v>
      </c>
      <c r="FL2497">
        <v>0</v>
      </c>
      <c r="FM2497" t="s">
        <v>41</v>
      </c>
      <c r="FN2497">
        <v>-1.7</v>
      </c>
      <c r="FO2497">
        <v>94.055000000000007</v>
      </c>
      <c r="FP2497">
        <v>-39.799999999999997</v>
      </c>
      <c r="FQ2497">
        <v>0.76700000000000002</v>
      </c>
      <c r="FR2497">
        <v>4991.6000000000004</v>
      </c>
      <c r="FS2497" t="s">
        <v>37</v>
      </c>
    </row>
    <row r="2498" spans="4:175" x14ac:dyDescent="0.25">
      <c r="D2498">
        <v>51</v>
      </c>
      <c r="E2498" t="s">
        <v>50</v>
      </c>
      <c r="F2498" t="s">
        <v>35</v>
      </c>
      <c r="G2498" t="s">
        <v>36</v>
      </c>
      <c r="H2498" t="s">
        <v>45</v>
      </c>
      <c r="I2498" t="s">
        <v>42</v>
      </c>
      <c r="J2498" t="s">
        <v>37</v>
      </c>
      <c r="K2498" t="s">
        <v>68</v>
      </c>
      <c r="L2498" t="s">
        <v>69</v>
      </c>
      <c r="M2498" t="s">
        <v>64</v>
      </c>
      <c r="N2498">
        <v>207</v>
      </c>
      <c r="O2498">
        <v>1</v>
      </c>
      <c r="P2498">
        <v>999</v>
      </c>
      <c r="Q2498">
        <v>0</v>
      </c>
      <c r="R2498" t="s">
        <v>41</v>
      </c>
      <c r="S2498">
        <v>1.4</v>
      </c>
      <c r="T2498">
        <v>93.444000000000003</v>
      </c>
      <c r="U2498">
        <v>-36.1</v>
      </c>
      <c r="V2498">
        <v>4.9660000000000002</v>
      </c>
      <c r="W2498">
        <v>5228.1000000000004</v>
      </c>
      <c r="X2498" t="s">
        <v>37</v>
      </c>
      <c r="BC2498">
        <v>36</v>
      </c>
      <c r="BD2498" t="s">
        <v>50</v>
      </c>
      <c r="BE2498" t="s">
        <v>35</v>
      </c>
      <c r="BF2498" t="s">
        <v>48</v>
      </c>
      <c r="BG2498" t="s">
        <v>37</v>
      </c>
      <c r="BH2498" t="s">
        <v>37</v>
      </c>
      <c r="BI2498" t="s">
        <v>37</v>
      </c>
      <c r="BJ2498" t="s">
        <v>68</v>
      </c>
      <c r="BK2498" t="s">
        <v>39</v>
      </c>
      <c r="BL2498" t="s">
        <v>61</v>
      </c>
      <c r="BM2498">
        <v>395</v>
      </c>
      <c r="BN2498">
        <v>2</v>
      </c>
      <c r="BO2498">
        <v>999</v>
      </c>
      <c r="BP2498">
        <v>0</v>
      </c>
      <c r="BQ2498" t="s">
        <v>41</v>
      </c>
      <c r="BR2498">
        <v>-1.8</v>
      </c>
      <c r="BS2498">
        <v>92.893000000000001</v>
      </c>
      <c r="BT2498">
        <v>-46.2</v>
      </c>
      <c r="BU2498">
        <v>1.2909999999999999</v>
      </c>
      <c r="BV2498">
        <v>5099.1000000000004</v>
      </c>
      <c r="BW2498" t="s">
        <v>37</v>
      </c>
      <c r="CB2498">
        <v>32</v>
      </c>
      <c r="CC2498" t="s">
        <v>59</v>
      </c>
      <c r="CD2498" t="s">
        <v>35</v>
      </c>
      <c r="CE2498" t="s">
        <v>44</v>
      </c>
      <c r="CF2498" t="s">
        <v>45</v>
      </c>
      <c r="CG2498" t="s">
        <v>42</v>
      </c>
      <c r="CH2498" t="s">
        <v>37</v>
      </c>
      <c r="CI2498" t="s">
        <v>38</v>
      </c>
      <c r="CJ2498" t="s">
        <v>66</v>
      </c>
      <c r="CK2498" t="s">
        <v>63</v>
      </c>
      <c r="CL2498">
        <v>107</v>
      </c>
      <c r="CM2498">
        <v>1</v>
      </c>
      <c r="CN2498">
        <v>999</v>
      </c>
      <c r="CO2498">
        <v>0</v>
      </c>
      <c r="CP2498" t="s">
        <v>41</v>
      </c>
      <c r="CQ2498">
        <v>1.4</v>
      </c>
      <c r="CR2498">
        <v>94.465000000000003</v>
      </c>
      <c r="CS2498">
        <v>-41.8</v>
      </c>
      <c r="CT2498">
        <v>4.8659999999999997</v>
      </c>
      <c r="CU2498">
        <v>5228.1000000000004</v>
      </c>
      <c r="CV2498" t="s">
        <v>37</v>
      </c>
      <c r="DZ2498">
        <v>39</v>
      </c>
      <c r="EA2498" t="s">
        <v>51</v>
      </c>
      <c r="EB2498" t="s">
        <v>35</v>
      </c>
      <c r="EC2498" t="s">
        <v>49</v>
      </c>
      <c r="ED2498" t="s">
        <v>37</v>
      </c>
      <c r="EE2498" t="s">
        <v>42</v>
      </c>
      <c r="EF2498" t="s">
        <v>37</v>
      </c>
      <c r="EG2498" t="s">
        <v>68</v>
      </c>
      <c r="EH2498" t="s">
        <v>69</v>
      </c>
      <c r="EI2498" t="s">
        <v>63</v>
      </c>
      <c r="EJ2498">
        <v>110</v>
      </c>
      <c r="EK2498">
        <v>3</v>
      </c>
      <c r="EL2498">
        <v>999</v>
      </c>
      <c r="EM2498">
        <v>0</v>
      </c>
      <c r="EN2498" t="s">
        <v>41</v>
      </c>
      <c r="EO2498">
        <v>1.4</v>
      </c>
      <c r="EP2498">
        <v>93.444000000000003</v>
      </c>
      <c r="EQ2498">
        <v>-36.1</v>
      </c>
      <c r="ER2498">
        <v>4.9640000000000004</v>
      </c>
      <c r="ES2498">
        <v>5228.1000000000004</v>
      </c>
      <c r="ET2498" t="s">
        <v>37</v>
      </c>
      <c r="EY2498">
        <v>31</v>
      </c>
      <c r="EZ2498" t="s">
        <v>46</v>
      </c>
      <c r="FA2498" t="s">
        <v>35</v>
      </c>
      <c r="FB2498" t="s">
        <v>57</v>
      </c>
      <c r="FC2498" t="s">
        <v>37</v>
      </c>
      <c r="FD2498" t="s">
        <v>37</v>
      </c>
      <c r="FE2498" t="s">
        <v>37</v>
      </c>
      <c r="FF2498" t="s">
        <v>68</v>
      </c>
      <c r="FG2498" t="s">
        <v>67</v>
      </c>
      <c r="FH2498" t="s">
        <v>64</v>
      </c>
      <c r="FI2498">
        <v>106</v>
      </c>
      <c r="FJ2498">
        <v>1</v>
      </c>
      <c r="FK2498">
        <v>999</v>
      </c>
      <c r="FL2498">
        <v>0</v>
      </c>
      <c r="FM2498" t="s">
        <v>41</v>
      </c>
      <c r="FN2498">
        <v>-1.7</v>
      </c>
      <c r="FO2498">
        <v>94.215000000000003</v>
      </c>
      <c r="FP2498">
        <v>-40.299999999999997</v>
      </c>
      <c r="FQ2498">
        <v>0.86099999999999999</v>
      </c>
      <c r="FR2498">
        <v>4991.6000000000004</v>
      </c>
      <c r="FS2498" t="s">
        <v>37</v>
      </c>
    </row>
    <row r="2499" spans="4:175" x14ac:dyDescent="0.25">
      <c r="D2499">
        <v>51</v>
      </c>
      <c r="E2499" t="s">
        <v>50</v>
      </c>
      <c r="F2499" t="s">
        <v>35</v>
      </c>
      <c r="G2499" t="s">
        <v>36</v>
      </c>
      <c r="H2499" t="s">
        <v>45</v>
      </c>
      <c r="I2499" t="s">
        <v>42</v>
      </c>
      <c r="J2499" t="s">
        <v>37</v>
      </c>
      <c r="K2499" t="s">
        <v>68</v>
      </c>
      <c r="L2499" t="s">
        <v>69</v>
      </c>
      <c r="M2499" t="s">
        <v>64</v>
      </c>
      <c r="N2499">
        <v>205</v>
      </c>
      <c r="O2499">
        <v>1</v>
      </c>
      <c r="P2499">
        <v>999</v>
      </c>
      <c r="Q2499">
        <v>0</v>
      </c>
      <c r="R2499" t="s">
        <v>41</v>
      </c>
      <c r="S2499">
        <v>1.4</v>
      </c>
      <c r="T2499">
        <v>93.444000000000003</v>
      </c>
      <c r="U2499">
        <v>-36.1</v>
      </c>
      <c r="V2499">
        <v>4.9660000000000002</v>
      </c>
      <c r="W2499">
        <v>5228.1000000000004</v>
      </c>
      <c r="X2499" t="s">
        <v>37</v>
      </c>
      <c r="BC2499">
        <v>36</v>
      </c>
      <c r="BD2499" t="s">
        <v>43</v>
      </c>
      <c r="BE2499" t="s">
        <v>53</v>
      </c>
      <c r="BF2499" t="s">
        <v>48</v>
      </c>
      <c r="BG2499" t="s">
        <v>37</v>
      </c>
      <c r="BH2499" t="s">
        <v>37</v>
      </c>
      <c r="BI2499" t="s">
        <v>37</v>
      </c>
      <c r="BJ2499" t="s">
        <v>68</v>
      </c>
      <c r="BK2499" t="s">
        <v>39</v>
      </c>
      <c r="BL2499" t="s">
        <v>61</v>
      </c>
      <c r="BM2499">
        <v>191</v>
      </c>
      <c r="BN2499">
        <v>3</v>
      </c>
      <c r="BO2499">
        <v>999</v>
      </c>
      <c r="BP2499">
        <v>0</v>
      </c>
      <c r="BQ2499" t="s">
        <v>41</v>
      </c>
      <c r="BR2499">
        <v>-1.8</v>
      </c>
      <c r="BS2499">
        <v>92.893000000000001</v>
      </c>
      <c r="BT2499">
        <v>-46.2</v>
      </c>
      <c r="BU2499">
        <v>1.2909999999999999</v>
      </c>
      <c r="BV2499">
        <v>5099.1000000000004</v>
      </c>
      <c r="BW2499" t="s">
        <v>37</v>
      </c>
      <c r="CB2499">
        <v>32</v>
      </c>
      <c r="CC2499" t="s">
        <v>51</v>
      </c>
      <c r="CD2499" t="s">
        <v>52</v>
      </c>
      <c r="CE2499" t="s">
        <v>44</v>
      </c>
      <c r="CF2499" t="s">
        <v>37</v>
      </c>
      <c r="CG2499" t="s">
        <v>42</v>
      </c>
      <c r="CH2499" t="s">
        <v>37</v>
      </c>
      <c r="CI2499" t="s">
        <v>38</v>
      </c>
      <c r="CJ2499" t="s">
        <v>66</v>
      </c>
      <c r="CK2499" t="s">
        <v>63</v>
      </c>
      <c r="CL2499">
        <v>127</v>
      </c>
      <c r="CM2499">
        <v>3</v>
      </c>
      <c r="CN2499">
        <v>999</v>
      </c>
      <c r="CO2499">
        <v>0</v>
      </c>
      <c r="CP2499" t="s">
        <v>41</v>
      </c>
      <c r="CQ2499">
        <v>1.4</v>
      </c>
      <c r="CR2499">
        <v>94.465000000000003</v>
      </c>
      <c r="CS2499">
        <v>-41.8</v>
      </c>
      <c r="CT2499">
        <v>4.8659999999999997</v>
      </c>
      <c r="CU2499">
        <v>5228.1000000000004</v>
      </c>
      <c r="CV2499" t="s">
        <v>37</v>
      </c>
      <c r="DZ2499">
        <v>39</v>
      </c>
      <c r="EA2499" t="s">
        <v>51</v>
      </c>
      <c r="EB2499" t="s">
        <v>52</v>
      </c>
      <c r="EC2499" t="s">
        <v>49</v>
      </c>
      <c r="ED2499" t="s">
        <v>45</v>
      </c>
      <c r="EE2499" t="s">
        <v>42</v>
      </c>
      <c r="EF2499" t="s">
        <v>37</v>
      </c>
      <c r="EG2499" t="s">
        <v>68</v>
      </c>
      <c r="EH2499" t="s">
        <v>69</v>
      </c>
      <c r="EI2499" t="s">
        <v>40</v>
      </c>
      <c r="EJ2499">
        <v>129</v>
      </c>
      <c r="EK2499">
        <v>2</v>
      </c>
      <c r="EL2499">
        <v>999</v>
      </c>
      <c r="EM2499">
        <v>0</v>
      </c>
      <c r="EN2499" t="s">
        <v>41</v>
      </c>
      <c r="EO2499">
        <v>1.4</v>
      </c>
      <c r="EP2499">
        <v>93.444000000000003</v>
      </c>
      <c r="EQ2499">
        <v>-36.1</v>
      </c>
      <c r="ER2499">
        <v>4.9630000000000001</v>
      </c>
      <c r="ES2499">
        <v>5228.1000000000004</v>
      </c>
      <c r="ET2499" t="s">
        <v>37</v>
      </c>
      <c r="EY2499">
        <v>31</v>
      </c>
      <c r="EZ2499" t="s">
        <v>46</v>
      </c>
      <c r="FA2499" t="s">
        <v>35</v>
      </c>
      <c r="FB2499" t="s">
        <v>57</v>
      </c>
      <c r="FC2499" t="s">
        <v>37</v>
      </c>
      <c r="FD2499" t="s">
        <v>37</v>
      </c>
      <c r="FE2499" t="s">
        <v>37</v>
      </c>
      <c r="FF2499" t="s">
        <v>38</v>
      </c>
      <c r="FG2499" t="s">
        <v>67</v>
      </c>
      <c r="FH2499" t="s">
        <v>40</v>
      </c>
      <c r="FI2499">
        <v>7</v>
      </c>
      <c r="FJ2499">
        <v>1</v>
      </c>
      <c r="FK2499">
        <v>999</v>
      </c>
      <c r="FL2499">
        <v>0</v>
      </c>
      <c r="FM2499" t="s">
        <v>41</v>
      </c>
      <c r="FN2499">
        <v>-1.7</v>
      </c>
      <c r="FO2499">
        <v>94.215000000000003</v>
      </c>
      <c r="FP2499">
        <v>-40.299999999999997</v>
      </c>
      <c r="FQ2499">
        <v>0.88900000000000001</v>
      </c>
      <c r="FR2499">
        <v>4991.6000000000004</v>
      </c>
      <c r="FS2499" t="s">
        <v>37</v>
      </c>
    </row>
    <row r="2500" spans="4:175" x14ac:dyDescent="0.25">
      <c r="D2500">
        <v>51</v>
      </c>
      <c r="E2500" t="s">
        <v>50</v>
      </c>
      <c r="F2500" t="s">
        <v>35</v>
      </c>
      <c r="G2500" t="s">
        <v>36</v>
      </c>
      <c r="H2500" t="s">
        <v>45</v>
      </c>
      <c r="I2500" t="s">
        <v>37</v>
      </c>
      <c r="J2500" t="s">
        <v>37</v>
      </c>
      <c r="K2500" t="s">
        <v>68</v>
      </c>
      <c r="L2500" t="s">
        <v>69</v>
      </c>
      <c r="M2500" t="s">
        <v>64</v>
      </c>
      <c r="N2500">
        <v>102</v>
      </c>
      <c r="O2500">
        <v>2</v>
      </c>
      <c r="P2500">
        <v>999</v>
      </c>
      <c r="Q2500">
        <v>0</v>
      </c>
      <c r="R2500" t="s">
        <v>41</v>
      </c>
      <c r="S2500">
        <v>1.4</v>
      </c>
      <c r="T2500">
        <v>93.444000000000003</v>
      </c>
      <c r="U2500">
        <v>-36.1</v>
      </c>
      <c r="V2500">
        <v>4.9660000000000002</v>
      </c>
      <c r="W2500">
        <v>5228.1000000000004</v>
      </c>
      <c r="X2500" t="s">
        <v>37</v>
      </c>
      <c r="BC2500">
        <v>36</v>
      </c>
      <c r="BD2500" t="s">
        <v>43</v>
      </c>
      <c r="BE2500" t="s">
        <v>53</v>
      </c>
      <c r="BF2500" t="s">
        <v>48</v>
      </c>
      <c r="BG2500" t="s">
        <v>37</v>
      </c>
      <c r="BH2500" t="s">
        <v>37</v>
      </c>
      <c r="BI2500" t="s">
        <v>37</v>
      </c>
      <c r="BJ2500" t="s">
        <v>68</v>
      </c>
      <c r="BK2500" t="s">
        <v>39</v>
      </c>
      <c r="BL2500" t="s">
        <v>61</v>
      </c>
      <c r="BM2500">
        <v>286</v>
      </c>
      <c r="BN2500">
        <v>5</v>
      </c>
      <c r="BO2500">
        <v>999</v>
      </c>
      <c r="BP2500">
        <v>0</v>
      </c>
      <c r="BQ2500" t="s">
        <v>41</v>
      </c>
      <c r="BR2500">
        <v>-1.8</v>
      </c>
      <c r="BS2500">
        <v>92.893000000000001</v>
      </c>
      <c r="BT2500">
        <v>-46.2</v>
      </c>
      <c r="BU2500">
        <v>1.2909999999999999</v>
      </c>
      <c r="BV2500">
        <v>5099.1000000000004</v>
      </c>
      <c r="BW2500" t="s">
        <v>37</v>
      </c>
      <c r="CB2500">
        <v>32</v>
      </c>
      <c r="CC2500" t="s">
        <v>43</v>
      </c>
      <c r="CD2500" t="s">
        <v>35</v>
      </c>
      <c r="CE2500" t="s">
        <v>44</v>
      </c>
      <c r="CF2500" t="s">
        <v>45</v>
      </c>
      <c r="CG2500" t="s">
        <v>37</v>
      </c>
      <c r="CH2500" t="s">
        <v>37</v>
      </c>
      <c r="CI2500" t="s">
        <v>38</v>
      </c>
      <c r="CJ2500" t="s">
        <v>66</v>
      </c>
      <c r="CK2500" t="s">
        <v>63</v>
      </c>
      <c r="CL2500">
        <v>97</v>
      </c>
      <c r="CM2500">
        <v>2</v>
      </c>
      <c r="CN2500">
        <v>999</v>
      </c>
      <c r="CO2500">
        <v>0</v>
      </c>
      <c r="CP2500" t="s">
        <v>41</v>
      </c>
      <c r="CQ2500">
        <v>1.4</v>
      </c>
      <c r="CR2500">
        <v>94.465000000000003</v>
      </c>
      <c r="CS2500">
        <v>-41.8</v>
      </c>
      <c r="CT2500">
        <v>4.8659999999999997</v>
      </c>
      <c r="CU2500">
        <v>5228.1000000000004</v>
      </c>
      <c r="CV2500" t="s">
        <v>37</v>
      </c>
      <c r="DZ2500">
        <v>39</v>
      </c>
      <c r="EA2500" t="s">
        <v>51</v>
      </c>
      <c r="EB2500" t="s">
        <v>35</v>
      </c>
      <c r="EC2500" t="s">
        <v>49</v>
      </c>
      <c r="ED2500" t="s">
        <v>45</v>
      </c>
      <c r="EE2500" t="s">
        <v>42</v>
      </c>
      <c r="EF2500" t="s">
        <v>37</v>
      </c>
      <c r="EG2500" t="s">
        <v>68</v>
      </c>
      <c r="EH2500" t="s">
        <v>69</v>
      </c>
      <c r="EI2500" t="s">
        <v>62</v>
      </c>
      <c r="EJ2500">
        <v>132</v>
      </c>
      <c r="EK2500">
        <v>1</v>
      </c>
      <c r="EL2500">
        <v>999</v>
      </c>
      <c r="EM2500">
        <v>0</v>
      </c>
      <c r="EN2500" t="s">
        <v>41</v>
      </c>
      <c r="EO2500">
        <v>1.4</v>
      </c>
      <c r="EP2500">
        <v>93.444000000000003</v>
      </c>
      <c r="EQ2500">
        <v>-36.1</v>
      </c>
      <c r="ER2500">
        <v>4.9640000000000004</v>
      </c>
      <c r="ES2500">
        <v>5228.1000000000004</v>
      </c>
      <c r="ET2500" t="s">
        <v>37</v>
      </c>
      <c r="EY2500">
        <v>31</v>
      </c>
      <c r="EZ2500" t="s">
        <v>58</v>
      </c>
      <c r="FA2500" t="s">
        <v>52</v>
      </c>
      <c r="FB2500" t="s">
        <v>57</v>
      </c>
      <c r="FC2500" t="s">
        <v>37</v>
      </c>
      <c r="FD2500" t="s">
        <v>37</v>
      </c>
      <c r="FE2500" t="s">
        <v>37</v>
      </c>
      <c r="FF2500" t="s">
        <v>68</v>
      </c>
      <c r="FG2500" t="s">
        <v>69</v>
      </c>
      <c r="FH2500" t="s">
        <v>40</v>
      </c>
      <c r="FI2500">
        <v>209</v>
      </c>
      <c r="FJ2500">
        <v>1</v>
      </c>
      <c r="FK2500">
        <v>999</v>
      </c>
      <c r="FL2500">
        <v>2</v>
      </c>
      <c r="FM2500" t="s">
        <v>71</v>
      </c>
      <c r="FN2500">
        <v>-1.7</v>
      </c>
      <c r="FO2500">
        <v>94.027000000000001</v>
      </c>
      <c r="FP2500">
        <v>-38.299999999999997</v>
      </c>
      <c r="FQ2500">
        <v>0.89800000000000002</v>
      </c>
      <c r="FR2500">
        <v>4991.6000000000004</v>
      </c>
      <c r="FS2500" t="s">
        <v>37</v>
      </c>
    </row>
    <row r="2501" spans="4:175" x14ac:dyDescent="0.25">
      <c r="D2501">
        <v>51</v>
      </c>
      <c r="E2501" t="s">
        <v>34</v>
      </c>
      <c r="F2501" t="s">
        <v>35</v>
      </c>
      <c r="G2501" t="s">
        <v>36</v>
      </c>
      <c r="H2501" t="s">
        <v>45</v>
      </c>
      <c r="I2501" t="s">
        <v>37</v>
      </c>
      <c r="J2501" t="s">
        <v>37</v>
      </c>
      <c r="K2501" t="s">
        <v>68</v>
      </c>
      <c r="L2501" t="s">
        <v>69</v>
      </c>
      <c r="M2501" t="s">
        <v>64</v>
      </c>
      <c r="N2501">
        <v>253</v>
      </c>
      <c r="O2501">
        <v>1</v>
      </c>
      <c r="P2501">
        <v>999</v>
      </c>
      <c r="Q2501">
        <v>0</v>
      </c>
      <c r="R2501" t="s">
        <v>41</v>
      </c>
      <c r="S2501">
        <v>1.4</v>
      </c>
      <c r="T2501">
        <v>93.444000000000003</v>
      </c>
      <c r="U2501">
        <v>-36.1</v>
      </c>
      <c r="V2501">
        <v>4.9660000000000002</v>
      </c>
      <c r="W2501">
        <v>5228.1000000000004</v>
      </c>
      <c r="X2501" t="s">
        <v>37</v>
      </c>
      <c r="BC2501">
        <v>36</v>
      </c>
      <c r="BD2501" t="s">
        <v>50</v>
      </c>
      <c r="BE2501" t="s">
        <v>53</v>
      </c>
      <c r="BF2501" t="s">
        <v>48</v>
      </c>
      <c r="BG2501" t="s">
        <v>45</v>
      </c>
      <c r="BH2501" t="s">
        <v>42</v>
      </c>
      <c r="BI2501" t="s">
        <v>37</v>
      </c>
      <c r="BJ2501" t="s">
        <v>68</v>
      </c>
      <c r="BK2501" t="s">
        <v>39</v>
      </c>
      <c r="BL2501" t="s">
        <v>62</v>
      </c>
      <c r="BM2501">
        <v>14</v>
      </c>
      <c r="BN2501">
        <v>4</v>
      </c>
      <c r="BO2501">
        <v>999</v>
      </c>
      <c r="BP2501">
        <v>0</v>
      </c>
      <c r="BQ2501" t="s">
        <v>41</v>
      </c>
      <c r="BR2501">
        <v>-1.8</v>
      </c>
      <c r="BS2501">
        <v>92.893000000000001</v>
      </c>
      <c r="BT2501">
        <v>-46.2</v>
      </c>
      <c r="BU2501">
        <v>1.2809999999999999</v>
      </c>
      <c r="BV2501">
        <v>5099.1000000000004</v>
      </c>
      <c r="BW2501" t="s">
        <v>37</v>
      </c>
      <c r="CB2501">
        <v>32</v>
      </c>
      <c r="CC2501" t="s">
        <v>34</v>
      </c>
      <c r="CD2501" t="s">
        <v>35</v>
      </c>
      <c r="CE2501" t="s">
        <v>44</v>
      </c>
      <c r="CF2501" t="s">
        <v>37</v>
      </c>
      <c r="CG2501" t="s">
        <v>37</v>
      </c>
      <c r="CH2501" t="s">
        <v>37</v>
      </c>
      <c r="CI2501" t="s">
        <v>38</v>
      </c>
      <c r="CJ2501" t="s">
        <v>66</v>
      </c>
      <c r="CK2501" t="s">
        <v>63</v>
      </c>
      <c r="CL2501">
        <v>372</v>
      </c>
      <c r="CM2501">
        <v>1</v>
      </c>
      <c r="CN2501">
        <v>999</v>
      </c>
      <c r="CO2501">
        <v>0</v>
      </c>
      <c r="CP2501" t="s">
        <v>41</v>
      </c>
      <c r="CQ2501">
        <v>1.4</v>
      </c>
      <c r="CR2501">
        <v>94.465000000000003</v>
      </c>
      <c r="CS2501">
        <v>-41.8</v>
      </c>
      <c r="CT2501">
        <v>4.8659999999999997</v>
      </c>
      <c r="CU2501">
        <v>5228.1000000000004</v>
      </c>
      <c r="CV2501" t="s">
        <v>37</v>
      </c>
      <c r="DZ2501">
        <v>39</v>
      </c>
      <c r="EA2501" t="s">
        <v>51</v>
      </c>
      <c r="EB2501" t="s">
        <v>35</v>
      </c>
      <c r="EC2501" t="s">
        <v>49</v>
      </c>
      <c r="ED2501" t="s">
        <v>37</v>
      </c>
      <c r="EE2501" t="s">
        <v>37</v>
      </c>
      <c r="EF2501" t="s">
        <v>37</v>
      </c>
      <c r="EG2501" t="s">
        <v>68</v>
      </c>
      <c r="EH2501" t="s">
        <v>69</v>
      </c>
      <c r="EI2501" t="s">
        <v>63</v>
      </c>
      <c r="EJ2501">
        <v>129</v>
      </c>
      <c r="EK2501">
        <v>1</v>
      </c>
      <c r="EL2501">
        <v>999</v>
      </c>
      <c r="EM2501">
        <v>0</v>
      </c>
      <c r="EN2501" t="s">
        <v>41</v>
      </c>
      <c r="EO2501">
        <v>1.4</v>
      </c>
      <c r="EP2501">
        <v>93.444000000000003</v>
      </c>
      <c r="EQ2501">
        <v>-36.1</v>
      </c>
      <c r="ER2501">
        <v>4.9630000000000001</v>
      </c>
      <c r="ES2501">
        <v>5228.1000000000004</v>
      </c>
      <c r="ET2501" t="s">
        <v>37</v>
      </c>
      <c r="EY2501">
        <v>31</v>
      </c>
      <c r="EZ2501" t="s">
        <v>60</v>
      </c>
      <c r="FA2501" t="s">
        <v>52</v>
      </c>
      <c r="FB2501" t="s">
        <v>57</v>
      </c>
      <c r="FC2501" t="s">
        <v>37</v>
      </c>
      <c r="FD2501" t="s">
        <v>37</v>
      </c>
      <c r="FE2501" t="s">
        <v>37</v>
      </c>
      <c r="FF2501" t="s">
        <v>68</v>
      </c>
      <c r="FG2501" t="s">
        <v>69</v>
      </c>
      <c r="FH2501" t="s">
        <v>61</v>
      </c>
      <c r="FI2501">
        <v>224</v>
      </c>
      <c r="FJ2501">
        <v>1</v>
      </c>
      <c r="FK2501">
        <v>9</v>
      </c>
      <c r="FL2501">
        <v>2</v>
      </c>
      <c r="FM2501" t="s">
        <v>71</v>
      </c>
      <c r="FN2501">
        <v>-1.7</v>
      </c>
      <c r="FO2501">
        <v>94.027000000000001</v>
      </c>
      <c r="FP2501">
        <v>-38.299999999999997</v>
      </c>
      <c r="FQ2501">
        <v>0.89900000000000002</v>
      </c>
      <c r="FR2501">
        <v>4991.6000000000004</v>
      </c>
      <c r="FS2501" t="s">
        <v>37</v>
      </c>
    </row>
    <row r="2502" spans="4:175" x14ac:dyDescent="0.25">
      <c r="D2502">
        <v>51</v>
      </c>
      <c r="E2502" t="s">
        <v>34</v>
      </c>
      <c r="F2502" t="s">
        <v>35</v>
      </c>
      <c r="G2502" t="s">
        <v>36</v>
      </c>
      <c r="H2502" t="s">
        <v>45</v>
      </c>
      <c r="I2502" t="s">
        <v>37</v>
      </c>
      <c r="J2502" t="s">
        <v>37</v>
      </c>
      <c r="K2502" t="s">
        <v>68</v>
      </c>
      <c r="L2502" t="s">
        <v>69</v>
      </c>
      <c r="M2502" t="s">
        <v>40</v>
      </c>
      <c r="N2502">
        <v>80</v>
      </c>
      <c r="O2502">
        <v>7</v>
      </c>
      <c r="P2502">
        <v>999</v>
      </c>
      <c r="Q2502">
        <v>0</v>
      </c>
      <c r="R2502" t="s">
        <v>41</v>
      </c>
      <c r="S2502">
        <v>1.4</v>
      </c>
      <c r="T2502">
        <v>93.444000000000003</v>
      </c>
      <c r="U2502">
        <v>-36.1</v>
      </c>
      <c r="V2502">
        <v>4.9649999999999999</v>
      </c>
      <c r="W2502">
        <v>5228.1000000000004</v>
      </c>
      <c r="X2502" t="s">
        <v>37</v>
      </c>
      <c r="BC2502">
        <v>36</v>
      </c>
      <c r="BD2502" t="s">
        <v>50</v>
      </c>
      <c r="BE2502" t="s">
        <v>53</v>
      </c>
      <c r="BF2502" t="s">
        <v>48</v>
      </c>
      <c r="BG2502" t="s">
        <v>45</v>
      </c>
      <c r="BH2502" t="s">
        <v>37</v>
      </c>
      <c r="BI2502" t="s">
        <v>37</v>
      </c>
      <c r="BJ2502" t="s">
        <v>68</v>
      </c>
      <c r="BK2502" t="s">
        <v>39</v>
      </c>
      <c r="BL2502" t="s">
        <v>62</v>
      </c>
      <c r="BM2502">
        <v>211</v>
      </c>
      <c r="BN2502">
        <v>3</v>
      </c>
      <c r="BO2502">
        <v>999</v>
      </c>
      <c r="BP2502">
        <v>1</v>
      </c>
      <c r="BQ2502" t="s">
        <v>71</v>
      </c>
      <c r="BR2502">
        <v>-1.8</v>
      </c>
      <c r="BS2502">
        <v>92.893000000000001</v>
      </c>
      <c r="BT2502">
        <v>-46.2</v>
      </c>
      <c r="BU2502">
        <v>1.2809999999999999</v>
      </c>
      <c r="BV2502">
        <v>5099.1000000000004</v>
      </c>
      <c r="BW2502" t="s">
        <v>37</v>
      </c>
      <c r="CB2502">
        <v>32</v>
      </c>
      <c r="CC2502" t="s">
        <v>34</v>
      </c>
      <c r="CD2502" t="s">
        <v>52</v>
      </c>
      <c r="CE2502" t="s">
        <v>44</v>
      </c>
      <c r="CF2502" t="s">
        <v>37</v>
      </c>
      <c r="CG2502" t="s">
        <v>37</v>
      </c>
      <c r="CH2502" t="s">
        <v>37</v>
      </c>
      <c r="CI2502" t="s">
        <v>38</v>
      </c>
      <c r="CJ2502" t="s">
        <v>66</v>
      </c>
      <c r="CK2502" t="s">
        <v>63</v>
      </c>
      <c r="CL2502">
        <v>406</v>
      </c>
      <c r="CM2502">
        <v>2</v>
      </c>
      <c r="CN2502">
        <v>999</v>
      </c>
      <c r="CO2502">
        <v>0</v>
      </c>
      <c r="CP2502" t="s">
        <v>41</v>
      </c>
      <c r="CQ2502">
        <v>1.4</v>
      </c>
      <c r="CR2502">
        <v>94.465000000000003</v>
      </c>
      <c r="CS2502">
        <v>-41.8</v>
      </c>
      <c r="CT2502">
        <v>4.8659999999999997</v>
      </c>
      <c r="CU2502">
        <v>5228.1000000000004</v>
      </c>
      <c r="CV2502" t="s">
        <v>37</v>
      </c>
      <c r="DZ2502">
        <v>39</v>
      </c>
      <c r="EA2502" t="s">
        <v>34</v>
      </c>
      <c r="EB2502" t="s">
        <v>35</v>
      </c>
      <c r="EC2502" t="s">
        <v>49</v>
      </c>
      <c r="ED2502" t="s">
        <v>37</v>
      </c>
      <c r="EE2502" t="s">
        <v>42</v>
      </c>
      <c r="EF2502" t="s">
        <v>37</v>
      </c>
      <c r="EG2502" t="s">
        <v>68</v>
      </c>
      <c r="EH2502" t="s">
        <v>69</v>
      </c>
      <c r="EI2502" t="s">
        <v>64</v>
      </c>
      <c r="EJ2502">
        <v>80</v>
      </c>
      <c r="EK2502">
        <v>1</v>
      </c>
      <c r="EL2502">
        <v>999</v>
      </c>
      <c r="EM2502">
        <v>0</v>
      </c>
      <c r="EN2502" t="s">
        <v>41</v>
      </c>
      <c r="EO2502">
        <v>1.4</v>
      </c>
      <c r="EP2502">
        <v>93.444000000000003</v>
      </c>
      <c r="EQ2502">
        <v>-36.1</v>
      </c>
      <c r="ER2502">
        <v>4.9640000000000004</v>
      </c>
      <c r="ES2502">
        <v>5228.1000000000004</v>
      </c>
      <c r="ET2502" t="s">
        <v>37</v>
      </c>
      <c r="EY2502">
        <v>31</v>
      </c>
      <c r="EZ2502" t="s">
        <v>46</v>
      </c>
      <c r="FA2502" t="s">
        <v>52</v>
      </c>
      <c r="FB2502" t="s">
        <v>57</v>
      </c>
      <c r="FC2502" t="s">
        <v>37</v>
      </c>
      <c r="FD2502" t="s">
        <v>37</v>
      </c>
      <c r="FE2502" t="s">
        <v>37</v>
      </c>
      <c r="FF2502" t="s">
        <v>68</v>
      </c>
      <c r="FG2502" t="s">
        <v>69</v>
      </c>
      <c r="FH2502" t="s">
        <v>61</v>
      </c>
      <c r="FI2502">
        <v>172</v>
      </c>
      <c r="FJ2502">
        <v>3</v>
      </c>
      <c r="FK2502">
        <v>999</v>
      </c>
      <c r="FL2502">
        <v>0</v>
      </c>
      <c r="FM2502" t="s">
        <v>41</v>
      </c>
      <c r="FN2502">
        <v>-1.7</v>
      </c>
      <c r="FO2502">
        <v>94.027000000000001</v>
      </c>
      <c r="FP2502">
        <v>-38.299999999999997</v>
      </c>
      <c r="FQ2502">
        <v>0.89900000000000002</v>
      </c>
      <c r="FR2502">
        <v>4991.6000000000004</v>
      </c>
      <c r="FS2502" t="s">
        <v>37</v>
      </c>
    </row>
    <row r="2503" spans="4:175" x14ac:dyDescent="0.25">
      <c r="D2503">
        <v>51</v>
      </c>
      <c r="E2503" t="s">
        <v>34</v>
      </c>
      <c r="F2503" t="s">
        <v>35</v>
      </c>
      <c r="G2503" t="s">
        <v>36</v>
      </c>
      <c r="H2503" t="s">
        <v>45</v>
      </c>
      <c r="I2503" t="s">
        <v>37</v>
      </c>
      <c r="J2503" t="s">
        <v>37</v>
      </c>
      <c r="K2503" t="s">
        <v>68</v>
      </c>
      <c r="L2503" t="s">
        <v>69</v>
      </c>
      <c r="M2503" t="s">
        <v>61</v>
      </c>
      <c r="N2503">
        <v>80</v>
      </c>
      <c r="O2503">
        <v>5</v>
      </c>
      <c r="P2503">
        <v>999</v>
      </c>
      <c r="Q2503">
        <v>0</v>
      </c>
      <c r="R2503" t="s">
        <v>41</v>
      </c>
      <c r="S2503">
        <v>1.4</v>
      </c>
      <c r="T2503">
        <v>93.444000000000003</v>
      </c>
      <c r="U2503">
        <v>-36.1</v>
      </c>
      <c r="V2503">
        <v>4.9660000000000002</v>
      </c>
      <c r="W2503">
        <v>5228.1000000000004</v>
      </c>
      <c r="X2503" t="s">
        <v>37</v>
      </c>
      <c r="BC2503">
        <v>36</v>
      </c>
      <c r="BD2503" t="s">
        <v>50</v>
      </c>
      <c r="BE2503" t="s">
        <v>35</v>
      </c>
      <c r="BF2503" t="s">
        <v>48</v>
      </c>
      <c r="BG2503" t="s">
        <v>45</v>
      </c>
      <c r="BH2503" t="s">
        <v>42</v>
      </c>
      <c r="BI2503" t="s">
        <v>37</v>
      </c>
      <c r="BJ2503" t="s">
        <v>38</v>
      </c>
      <c r="BK2503" t="s">
        <v>39</v>
      </c>
      <c r="BL2503" t="s">
        <v>62</v>
      </c>
      <c r="BM2503">
        <v>38</v>
      </c>
      <c r="BN2503">
        <v>1</v>
      </c>
      <c r="BO2503">
        <v>999</v>
      </c>
      <c r="BP2503">
        <v>1</v>
      </c>
      <c r="BQ2503" t="s">
        <v>71</v>
      </c>
      <c r="BR2503">
        <v>-1.8</v>
      </c>
      <c r="BS2503">
        <v>92.893000000000001</v>
      </c>
      <c r="BT2503">
        <v>-46.2</v>
      </c>
      <c r="BU2503">
        <v>1.2809999999999999</v>
      </c>
      <c r="BV2503">
        <v>5099.1000000000004</v>
      </c>
      <c r="BW2503" t="s">
        <v>37</v>
      </c>
      <c r="CB2503">
        <v>32</v>
      </c>
      <c r="CC2503" t="s">
        <v>55</v>
      </c>
      <c r="CD2503" t="s">
        <v>35</v>
      </c>
      <c r="CE2503" t="s">
        <v>44</v>
      </c>
      <c r="CF2503" t="s">
        <v>37</v>
      </c>
      <c r="CG2503" t="s">
        <v>37</v>
      </c>
      <c r="CH2503" t="s">
        <v>37</v>
      </c>
      <c r="CI2503" t="s">
        <v>38</v>
      </c>
      <c r="CJ2503" t="s">
        <v>66</v>
      </c>
      <c r="CK2503" t="s">
        <v>64</v>
      </c>
      <c r="CL2503">
        <v>143</v>
      </c>
      <c r="CM2503">
        <v>2</v>
      </c>
      <c r="CN2503">
        <v>999</v>
      </c>
      <c r="CO2503">
        <v>0</v>
      </c>
      <c r="CP2503" t="s">
        <v>41</v>
      </c>
      <c r="CQ2503">
        <v>1.4</v>
      </c>
      <c r="CR2503">
        <v>94.465000000000003</v>
      </c>
      <c r="CS2503">
        <v>-41.8</v>
      </c>
      <c r="CT2503">
        <v>4.9669999999999996</v>
      </c>
      <c r="CU2503">
        <v>5228.1000000000004</v>
      </c>
      <c r="CV2503" t="s">
        <v>37</v>
      </c>
      <c r="DZ2503">
        <v>39</v>
      </c>
      <c r="EA2503" t="s">
        <v>34</v>
      </c>
      <c r="EB2503" t="s">
        <v>35</v>
      </c>
      <c r="EC2503" t="s">
        <v>49</v>
      </c>
      <c r="ED2503" t="s">
        <v>37</v>
      </c>
      <c r="EE2503" t="s">
        <v>37</v>
      </c>
      <c r="EF2503" t="s">
        <v>37</v>
      </c>
      <c r="EG2503" t="s">
        <v>68</v>
      </c>
      <c r="EH2503" t="s">
        <v>69</v>
      </c>
      <c r="EI2503" t="s">
        <v>64</v>
      </c>
      <c r="EJ2503">
        <v>158</v>
      </c>
      <c r="EK2503">
        <v>1</v>
      </c>
      <c r="EL2503">
        <v>999</v>
      </c>
      <c r="EM2503">
        <v>0</v>
      </c>
      <c r="EN2503" t="s">
        <v>41</v>
      </c>
      <c r="EO2503">
        <v>1.4</v>
      </c>
      <c r="EP2503">
        <v>93.444000000000003</v>
      </c>
      <c r="EQ2503">
        <v>-36.1</v>
      </c>
      <c r="ER2503">
        <v>4.9640000000000004</v>
      </c>
      <c r="ES2503">
        <v>5228.1000000000004</v>
      </c>
      <c r="ET2503" t="s">
        <v>37</v>
      </c>
      <c r="EY2503">
        <v>31</v>
      </c>
      <c r="EZ2503" t="s">
        <v>51</v>
      </c>
      <c r="FA2503" t="s">
        <v>35</v>
      </c>
      <c r="FB2503" t="s">
        <v>57</v>
      </c>
      <c r="FC2503" t="s">
        <v>37</v>
      </c>
      <c r="FD2503" t="s">
        <v>37</v>
      </c>
      <c r="FE2503" t="s">
        <v>37</v>
      </c>
      <c r="FF2503" t="s">
        <v>68</v>
      </c>
      <c r="FG2503" t="s">
        <v>77</v>
      </c>
      <c r="FH2503" t="s">
        <v>63</v>
      </c>
      <c r="FI2503">
        <v>261</v>
      </c>
      <c r="FJ2503">
        <v>1</v>
      </c>
      <c r="FK2503">
        <v>999</v>
      </c>
      <c r="FL2503">
        <v>0</v>
      </c>
      <c r="FM2503" t="s">
        <v>41</v>
      </c>
      <c r="FN2503">
        <v>-1.1000000000000001</v>
      </c>
      <c r="FO2503">
        <v>94.198999999999998</v>
      </c>
      <c r="FP2503">
        <v>-37.5</v>
      </c>
      <c r="FQ2503">
        <v>0.878</v>
      </c>
      <c r="FR2503">
        <v>4963.6000000000004</v>
      </c>
      <c r="FS2503" t="s">
        <v>37</v>
      </c>
    </row>
    <row r="2504" spans="4:175" x14ac:dyDescent="0.25">
      <c r="D2504">
        <v>51</v>
      </c>
      <c r="E2504" t="s">
        <v>59</v>
      </c>
      <c r="F2504" t="s">
        <v>35</v>
      </c>
      <c r="G2504" t="s">
        <v>36</v>
      </c>
      <c r="H2504" t="s">
        <v>45</v>
      </c>
      <c r="I2504" t="s">
        <v>37</v>
      </c>
      <c r="J2504" t="s">
        <v>37</v>
      </c>
      <c r="K2504" t="s">
        <v>68</v>
      </c>
      <c r="L2504" t="s">
        <v>69</v>
      </c>
      <c r="M2504" t="s">
        <v>61</v>
      </c>
      <c r="N2504">
        <v>148</v>
      </c>
      <c r="O2504">
        <v>2</v>
      </c>
      <c r="P2504">
        <v>999</v>
      </c>
      <c r="Q2504">
        <v>0</v>
      </c>
      <c r="R2504" t="s">
        <v>41</v>
      </c>
      <c r="S2504">
        <v>1.4</v>
      </c>
      <c r="T2504">
        <v>93.444000000000003</v>
      </c>
      <c r="U2504">
        <v>-36.1</v>
      </c>
      <c r="V2504">
        <v>4.9660000000000002</v>
      </c>
      <c r="W2504">
        <v>5228.1000000000004</v>
      </c>
      <c r="X2504" t="s">
        <v>37</v>
      </c>
      <c r="BC2504">
        <v>36</v>
      </c>
      <c r="BD2504" t="s">
        <v>50</v>
      </c>
      <c r="BE2504" t="s">
        <v>35</v>
      </c>
      <c r="BF2504" t="s">
        <v>48</v>
      </c>
      <c r="BG2504" t="s">
        <v>45</v>
      </c>
      <c r="BH2504" t="s">
        <v>42</v>
      </c>
      <c r="BI2504" t="s">
        <v>37</v>
      </c>
      <c r="BJ2504" t="s">
        <v>68</v>
      </c>
      <c r="BK2504" t="s">
        <v>39</v>
      </c>
      <c r="BL2504" t="s">
        <v>62</v>
      </c>
      <c r="BM2504">
        <v>210</v>
      </c>
      <c r="BN2504">
        <v>1</v>
      </c>
      <c r="BO2504">
        <v>999</v>
      </c>
      <c r="BP2504">
        <v>1</v>
      </c>
      <c r="BQ2504" t="s">
        <v>71</v>
      </c>
      <c r="BR2504">
        <v>-1.8</v>
      </c>
      <c r="BS2504">
        <v>92.893000000000001</v>
      </c>
      <c r="BT2504">
        <v>-46.2</v>
      </c>
      <c r="BU2504">
        <v>1.2809999999999999</v>
      </c>
      <c r="BV2504">
        <v>5099.1000000000004</v>
      </c>
      <c r="BW2504" t="s">
        <v>37</v>
      </c>
      <c r="CB2504">
        <v>32</v>
      </c>
      <c r="CC2504" t="s">
        <v>51</v>
      </c>
      <c r="CD2504" t="s">
        <v>52</v>
      </c>
      <c r="CE2504" t="s">
        <v>44</v>
      </c>
      <c r="CF2504" t="s">
        <v>37</v>
      </c>
      <c r="CG2504" t="s">
        <v>37</v>
      </c>
      <c r="CH2504" t="s">
        <v>37</v>
      </c>
      <c r="CI2504" t="s">
        <v>38</v>
      </c>
      <c r="CJ2504" t="s">
        <v>66</v>
      </c>
      <c r="CK2504" t="s">
        <v>64</v>
      </c>
      <c r="CL2504">
        <v>250</v>
      </c>
      <c r="CM2504">
        <v>1</v>
      </c>
      <c r="CN2504">
        <v>999</v>
      </c>
      <c r="CO2504">
        <v>0</v>
      </c>
      <c r="CP2504" t="s">
        <v>41</v>
      </c>
      <c r="CQ2504">
        <v>1.4</v>
      </c>
      <c r="CR2504">
        <v>94.465000000000003</v>
      </c>
      <c r="CS2504">
        <v>-41.8</v>
      </c>
      <c r="CT2504">
        <v>4.9669999999999996</v>
      </c>
      <c r="CU2504">
        <v>5228.1000000000004</v>
      </c>
      <c r="CV2504" t="s">
        <v>37</v>
      </c>
      <c r="DZ2504">
        <v>39</v>
      </c>
      <c r="EA2504" t="s">
        <v>34</v>
      </c>
      <c r="EB2504" t="s">
        <v>35</v>
      </c>
      <c r="EC2504" t="s">
        <v>49</v>
      </c>
      <c r="ED2504" t="s">
        <v>37</v>
      </c>
      <c r="EE2504" t="s">
        <v>42</v>
      </c>
      <c r="EF2504" t="s">
        <v>37</v>
      </c>
      <c r="EG2504" t="s">
        <v>68</v>
      </c>
      <c r="EH2504" t="s">
        <v>69</v>
      </c>
      <c r="EI2504" t="s">
        <v>64</v>
      </c>
      <c r="EJ2504">
        <v>192</v>
      </c>
      <c r="EK2504">
        <v>2</v>
      </c>
      <c r="EL2504">
        <v>999</v>
      </c>
      <c r="EM2504">
        <v>0</v>
      </c>
      <c r="EN2504" t="s">
        <v>41</v>
      </c>
      <c r="EO2504">
        <v>1.4</v>
      </c>
      <c r="EP2504">
        <v>93.444000000000003</v>
      </c>
      <c r="EQ2504">
        <v>-36.1</v>
      </c>
      <c r="ER2504">
        <v>4.9640000000000004</v>
      </c>
      <c r="ES2504">
        <v>5228.1000000000004</v>
      </c>
      <c r="ET2504" t="s">
        <v>37</v>
      </c>
      <c r="EY2504">
        <v>31</v>
      </c>
      <c r="EZ2504" t="s">
        <v>46</v>
      </c>
      <c r="FA2504" t="s">
        <v>52</v>
      </c>
      <c r="FB2504" t="s">
        <v>57</v>
      </c>
      <c r="FC2504" t="s">
        <v>37</v>
      </c>
      <c r="FD2504" t="s">
        <v>42</v>
      </c>
      <c r="FE2504" t="s">
        <v>37</v>
      </c>
      <c r="FF2504" t="s">
        <v>38</v>
      </c>
      <c r="FG2504" t="s">
        <v>70</v>
      </c>
      <c r="FH2504" t="s">
        <v>64</v>
      </c>
      <c r="FI2504">
        <v>118</v>
      </c>
      <c r="FJ2504">
        <v>1</v>
      </c>
      <c r="FK2504">
        <v>999</v>
      </c>
      <c r="FL2504">
        <v>0</v>
      </c>
      <c r="FM2504" t="s">
        <v>41</v>
      </c>
      <c r="FN2504">
        <v>-1.1000000000000001</v>
      </c>
      <c r="FO2504">
        <v>94.600999999999999</v>
      </c>
      <c r="FP2504">
        <v>-49.5</v>
      </c>
      <c r="FQ2504">
        <v>0.97199999999999998</v>
      </c>
      <c r="FR2504">
        <v>4963.6000000000004</v>
      </c>
      <c r="FS2504" t="s">
        <v>37</v>
      </c>
    </row>
    <row r="2505" spans="4:175" x14ac:dyDescent="0.25">
      <c r="D2505">
        <v>51</v>
      </c>
      <c r="E2505" t="s">
        <v>34</v>
      </c>
      <c r="F2505" t="s">
        <v>35</v>
      </c>
      <c r="G2505" t="s">
        <v>36</v>
      </c>
      <c r="H2505" t="s">
        <v>45</v>
      </c>
      <c r="I2505" t="s">
        <v>42</v>
      </c>
      <c r="J2505" t="s">
        <v>37</v>
      </c>
      <c r="K2505" t="s">
        <v>68</v>
      </c>
      <c r="L2505" t="s">
        <v>69</v>
      </c>
      <c r="M2505" t="s">
        <v>61</v>
      </c>
      <c r="N2505">
        <v>234</v>
      </c>
      <c r="O2505">
        <v>2</v>
      </c>
      <c r="P2505">
        <v>999</v>
      </c>
      <c r="Q2505">
        <v>0</v>
      </c>
      <c r="R2505" t="s">
        <v>41</v>
      </c>
      <c r="S2505">
        <v>1.4</v>
      </c>
      <c r="T2505">
        <v>93.444000000000003</v>
      </c>
      <c r="U2505">
        <v>-36.1</v>
      </c>
      <c r="V2505">
        <v>4.9660000000000002</v>
      </c>
      <c r="W2505">
        <v>5228.1000000000004</v>
      </c>
      <c r="X2505" t="s">
        <v>37</v>
      </c>
      <c r="BC2505">
        <v>36</v>
      </c>
      <c r="BD2505" t="s">
        <v>50</v>
      </c>
      <c r="BE2505" t="s">
        <v>53</v>
      </c>
      <c r="BF2505" t="s">
        <v>48</v>
      </c>
      <c r="BG2505" t="s">
        <v>37</v>
      </c>
      <c r="BH2505" t="s">
        <v>37</v>
      </c>
      <c r="BI2505" t="s">
        <v>37</v>
      </c>
      <c r="BJ2505" t="s">
        <v>68</v>
      </c>
      <c r="BK2505" t="s">
        <v>39</v>
      </c>
      <c r="BL2505" t="s">
        <v>62</v>
      </c>
      <c r="BM2505">
        <v>129</v>
      </c>
      <c r="BN2505">
        <v>1</v>
      </c>
      <c r="BO2505">
        <v>999</v>
      </c>
      <c r="BP2505">
        <v>0</v>
      </c>
      <c r="BQ2505" t="s">
        <v>41</v>
      </c>
      <c r="BR2505">
        <v>-1.8</v>
      </c>
      <c r="BS2505">
        <v>92.893000000000001</v>
      </c>
      <c r="BT2505">
        <v>-46.2</v>
      </c>
      <c r="BU2505">
        <v>1.2809999999999999</v>
      </c>
      <c r="BV2505">
        <v>5099.1000000000004</v>
      </c>
      <c r="BW2505" t="s">
        <v>37</v>
      </c>
      <c r="CB2505">
        <v>32</v>
      </c>
      <c r="CC2505" t="s">
        <v>50</v>
      </c>
      <c r="CD2505" t="s">
        <v>35</v>
      </c>
      <c r="CE2505" t="s">
        <v>44</v>
      </c>
      <c r="CF2505" t="s">
        <v>45</v>
      </c>
      <c r="CG2505" t="s">
        <v>37</v>
      </c>
      <c r="CH2505" t="s">
        <v>37</v>
      </c>
      <c r="CI2505" t="s">
        <v>38</v>
      </c>
      <c r="CJ2505" t="s">
        <v>66</v>
      </c>
      <c r="CK2505" t="s">
        <v>64</v>
      </c>
      <c r="CL2505">
        <v>182</v>
      </c>
      <c r="CM2505">
        <v>2</v>
      </c>
      <c r="CN2505">
        <v>999</v>
      </c>
      <c r="CO2505">
        <v>0</v>
      </c>
      <c r="CP2505" t="s">
        <v>41</v>
      </c>
      <c r="CQ2505">
        <v>1.4</v>
      </c>
      <c r="CR2505">
        <v>94.465000000000003</v>
      </c>
      <c r="CS2505">
        <v>-41.8</v>
      </c>
      <c r="CT2505">
        <v>4.9669999999999996</v>
      </c>
      <c r="CU2505">
        <v>5228.1000000000004</v>
      </c>
      <c r="CV2505" t="s">
        <v>37</v>
      </c>
      <c r="DZ2505">
        <v>39</v>
      </c>
      <c r="EA2505" t="s">
        <v>51</v>
      </c>
      <c r="EB2505" t="s">
        <v>35</v>
      </c>
      <c r="EC2505" t="s">
        <v>49</v>
      </c>
      <c r="ED2505" t="s">
        <v>37</v>
      </c>
      <c r="EE2505" t="s">
        <v>37</v>
      </c>
      <c r="EF2505" t="s">
        <v>37</v>
      </c>
      <c r="EG2505" t="s">
        <v>68</v>
      </c>
      <c r="EH2505" t="s">
        <v>69</v>
      </c>
      <c r="EI2505" t="s">
        <v>64</v>
      </c>
      <c r="EJ2505">
        <v>337</v>
      </c>
      <c r="EK2505">
        <v>2</v>
      </c>
      <c r="EL2505">
        <v>999</v>
      </c>
      <c r="EM2505">
        <v>0</v>
      </c>
      <c r="EN2505" t="s">
        <v>41</v>
      </c>
      <c r="EO2505">
        <v>1.4</v>
      </c>
      <c r="EP2505">
        <v>93.444000000000003</v>
      </c>
      <c r="EQ2505">
        <v>-36.1</v>
      </c>
      <c r="ER2505">
        <v>4.9640000000000004</v>
      </c>
      <c r="ES2505">
        <v>5228.1000000000004</v>
      </c>
      <c r="ET2505" t="s">
        <v>37</v>
      </c>
      <c r="EY2505">
        <v>31</v>
      </c>
      <c r="EZ2505" t="s">
        <v>51</v>
      </c>
      <c r="FA2505" t="s">
        <v>35</v>
      </c>
      <c r="FB2505" t="s">
        <v>57</v>
      </c>
      <c r="FC2505" t="s">
        <v>37</v>
      </c>
      <c r="FD2505" t="s">
        <v>37</v>
      </c>
      <c r="FE2505" t="s">
        <v>37</v>
      </c>
      <c r="FF2505" t="s">
        <v>68</v>
      </c>
      <c r="FG2505" t="s">
        <v>70</v>
      </c>
      <c r="FH2505" t="s">
        <v>61</v>
      </c>
      <c r="FI2505">
        <v>146</v>
      </c>
      <c r="FJ2505">
        <v>2</v>
      </c>
      <c r="FK2505">
        <v>12</v>
      </c>
      <c r="FL2505">
        <v>3</v>
      </c>
      <c r="FM2505" t="s">
        <v>71</v>
      </c>
      <c r="FN2505">
        <v>-1.1000000000000001</v>
      </c>
      <c r="FO2505">
        <v>94.600999999999999</v>
      </c>
      <c r="FP2505">
        <v>-49.5</v>
      </c>
      <c r="FQ2505">
        <v>0.98199999999999998</v>
      </c>
      <c r="FR2505">
        <v>4963.6000000000004</v>
      </c>
      <c r="FS2505" t="s">
        <v>37</v>
      </c>
    </row>
    <row r="2506" spans="4:175" x14ac:dyDescent="0.25">
      <c r="D2506">
        <v>51</v>
      </c>
      <c r="E2506" t="s">
        <v>50</v>
      </c>
      <c r="F2506" t="s">
        <v>35</v>
      </c>
      <c r="G2506" t="s">
        <v>36</v>
      </c>
      <c r="H2506" t="s">
        <v>45</v>
      </c>
      <c r="I2506" t="s">
        <v>42</v>
      </c>
      <c r="J2506" t="s">
        <v>42</v>
      </c>
      <c r="K2506" t="s">
        <v>68</v>
      </c>
      <c r="L2506" t="s">
        <v>69</v>
      </c>
      <c r="M2506" t="s">
        <v>63</v>
      </c>
      <c r="N2506">
        <v>297</v>
      </c>
      <c r="O2506">
        <v>2</v>
      </c>
      <c r="P2506">
        <v>999</v>
      </c>
      <c r="Q2506">
        <v>0</v>
      </c>
      <c r="R2506" t="s">
        <v>41</v>
      </c>
      <c r="S2506">
        <v>1.4</v>
      </c>
      <c r="T2506">
        <v>93.444000000000003</v>
      </c>
      <c r="U2506">
        <v>-36.1</v>
      </c>
      <c r="V2506">
        <v>4.9640000000000004</v>
      </c>
      <c r="W2506">
        <v>5228.1000000000004</v>
      </c>
      <c r="X2506" t="s">
        <v>37</v>
      </c>
      <c r="BC2506">
        <v>36</v>
      </c>
      <c r="BD2506" t="s">
        <v>50</v>
      </c>
      <c r="BE2506" t="s">
        <v>53</v>
      </c>
      <c r="BF2506" t="s">
        <v>48</v>
      </c>
      <c r="BG2506" t="s">
        <v>37</v>
      </c>
      <c r="BH2506" t="s">
        <v>42</v>
      </c>
      <c r="BI2506" t="s">
        <v>37</v>
      </c>
      <c r="BJ2506" t="s">
        <v>68</v>
      </c>
      <c r="BK2506" t="s">
        <v>39</v>
      </c>
      <c r="BL2506" t="s">
        <v>62</v>
      </c>
      <c r="BM2506">
        <v>155</v>
      </c>
      <c r="BN2506">
        <v>1</v>
      </c>
      <c r="BO2506">
        <v>999</v>
      </c>
      <c r="BP2506">
        <v>0</v>
      </c>
      <c r="BQ2506" t="s">
        <v>41</v>
      </c>
      <c r="BR2506">
        <v>-1.8</v>
      </c>
      <c r="BS2506">
        <v>92.893000000000001</v>
      </c>
      <c r="BT2506">
        <v>-46.2</v>
      </c>
      <c r="BU2506">
        <v>1.2809999999999999</v>
      </c>
      <c r="BV2506">
        <v>5099.1000000000004</v>
      </c>
      <c r="BW2506" t="s">
        <v>37</v>
      </c>
      <c r="CB2506">
        <v>32</v>
      </c>
      <c r="CC2506" t="s">
        <v>56</v>
      </c>
      <c r="CD2506" t="s">
        <v>52</v>
      </c>
      <c r="CE2506" t="s">
        <v>44</v>
      </c>
      <c r="CF2506" t="s">
        <v>45</v>
      </c>
      <c r="CG2506" t="s">
        <v>42</v>
      </c>
      <c r="CH2506" t="s">
        <v>37</v>
      </c>
      <c r="CI2506" t="s">
        <v>38</v>
      </c>
      <c r="CJ2506" t="s">
        <v>66</v>
      </c>
      <c r="CK2506" t="s">
        <v>64</v>
      </c>
      <c r="CL2506">
        <v>219</v>
      </c>
      <c r="CM2506">
        <v>1</v>
      </c>
      <c r="CN2506">
        <v>999</v>
      </c>
      <c r="CO2506">
        <v>0</v>
      </c>
      <c r="CP2506" t="s">
        <v>41</v>
      </c>
      <c r="CQ2506">
        <v>1.4</v>
      </c>
      <c r="CR2506">
        <v>94.465000000000003</v>
      </c>
      <c r="CS2506">
        <v>-41.8</v>
      </c>
      <c r="CT2506">
        <v>4.9669999999999996</v>
      </c>
      <c r="CU2506">
        <v>5228.1000000000004</v>
      </c>
      <c r="CV2506" t="s">
        <v>37</v>
      </c>
      <c r="DZ2506">
        <v>39</v>
      </c>
      <c r="EA2506" t="s">
        <v>51</v>
      </c>
      <c r="EB2506" t="s">
        <v>35</v>
      </c>
      <c r="EC2506" t="s">
        <v>49</v>
      </c>
      <c r="ED2506" t="s">
        <v>37</v>
      </c>
      <c r="EE2506" t="s">
        <v>37</v>
      </c>
      <c r="EF2506" t="s">
        <v>42</v>
      </c>
      <c r="EG2506" t="s">
        <v>68</v>
      </c>
      <c r="EH2506" t="s">
        <v>69</v>
      </c>
      <c r="EI2506" t="s">
        <v>64</v>
      </c>
      <c r="EJ2506">
        <v>55</v>
      </c>
      <c r="EK2506">
        <v>2</v>
      </c>
      <c r="EL2506">
        <v>999</v>
      </c>
      <c r="EM2506">
        <v>0</v>
      </c>
      <c r="EN2506" t="s">
        <v>41</v>
      </c>
      <c r="EO2506">
        <v>1.4</v>
      </c>
      <c r="EP2506">
        <v>93.444000000000003</v>
      </c>
      <c r="EQ2506">
        <v>-36.1</v>
      </c>
      <c r="ER2506">
        <v>4.9640000000000004</v>
      </c>
      <c r="ES2506">
        <v>5228.1000000000004</v>
      </c>
      <c r="ET2506" t="s">
        <v>37</v>
      </c>
      <c r="EY2506">
        <v>31</v>
      </c>
      <c r="EZ2506" t="s">
        <v>46</v>
      </c>
      <c r="FA2506" t="s">
        <v>52</v>
      </c>
      <c r="FB2506" t="s">
        <v>57</v>
      </c>
      <c r="FC2506" t="s">
        <v>37</v>
      </c>
      <c r="FD2506" t="s">
        <v>37</v>
      </c>
      <c r="FE2506" t="s">
        <v>42</v>
      </c>
      <c r="FF2506" t="s">
        <v>68</v>
      </c>
      <c r="FG2506" t="s">
        <v>72</v>
      </c>
      <c r="FH2506" t="s">
        <v>62</v>
      </c>
      <c r="FI2506">
        <v>212</v>
      </c>
      <c r="FJ2506">
        <v>2</v>
      </c>
      <c r="FK2506">
        <v>3</v>
      </c>
      <c r="FL2506">
        <v>6</v>
      </c>
      <c r="FM2506" t="s">
        <v>73</v>
      </c>
      <c r="FN2506">
        <v>-1.1000000000000001</v>
      </c>
      <c r="FO2506">
        <v>94.766999999999996</v>
      </c>
      <c r="FP2506">
        <v>-50.8</v>
      </c>
      <c r="FQ2506">
        <v>1.048</v>
      </c>
      <c r="FR2506">
        <v>4963.6000000000004</v>
      </c>
      <c r="FS2506" t="s">
        <v>37</v>
      </c>
    </row>
    <row r="2507" spans="4:175" x14ac:dyDescent="0.25">
      <c r="D2507">
        <v>51</v>
      </c>
      <c r="E2507" t="s">
        <v>50</v>
      </c>
      <c r="F2507" t="s">
        <v>35</v>
      </c>
      <c r="G2507" t="s">
        <v>36</v>
      </c>
      <c r="H2507" t="s">
        <v>45</v>
      </c>
      <c r="I2507" t="s">
        <v>37</v>
      </c>
      <c r="J2507" t="s">
        <v>37</v>
      </c>
      <c r="K2507" t="s">
        <v>68</v>
      </c>
      <c r="L2507" t="s">
        <v>69</v>
      </c>
      <c r="M2507" t="s">
        <v>64</v>
      </c>
      <c r="N2507">
        <v>99</v>
      </c>
      <c r="O2507">
        <v>1</v>
      </c>
      <c r="P2507">
        <v>999</v>
      </c>
      <c r="Q2507">
        <v>0</v>
      </c>
      <c r="R2507" t="s">
        <v>41</v>
      </c>
      <c r="S2507">
        <v>1.4</v>
      </c>
      <c r="T2507">
        <v>93.444000000000003</v>
      </c>
      <c r="U2507">
        <v>-36.1</v>
      </c>
      <c r="V2507">
        <v>4.9640000000000004</v>
      </c>
      <c r="W2507">
        <v>5228.1000000000004</v>
      </c>
      <c r="X2507" t="s">
        <v>37</v>
      </c>
      <c r="BC2507">
        <v>36</v>
      </c>
      <c r="BD2507" t="s">
        <v>43</v>
      </c>
      <c r="BE2507" t="s">
        <v>35</v>
      </c>
      <c r="BF2507" t="s">
        <v>48</v>
      </c>
      <c r="BG2507" t="s">
        <v>37</v>
      </c>
      <c r="BH2507" t="s">
        <v>37</v>
      </c>
      <c r="BI2507" t="s">
        <v>37</v>
      </c>
      <c r="BJ2507" t="s">
        <v>68</v>
      </c>
      <c r="BK2507" t="s">
        <v>39</v>
      </c>
      <c r="BL2507" t="s">
        <v>62</v>
      </c>
      <c r="BM2507">
        <v>61</v>
      </c>
      <c r="BN2507">
        <v>1</v>
      </c>
      <c r="BO2507">
        <v>999</v>
      </c>
      <c r="BP2507">
        <v>0</v>
      </c>
      <c r="BQ2507" t="s">
        <v>41</v>
      </c>
      <c r="BR2507">
        <v>-1.8</v>
      </c>
      <c r="BS2507">
        <v>92.893000000000001</v>
      </c>
      <c r="BT2507">
        <v>-46.2</v>
      </c>
      <c r="BU2507">
        <v>1.2809999999999999</v>
      </c>
      <c r="BV2507">
        <v>5099.1000000000004</v>
      </c>
      <c r="BW2507" t="s">
        <v>37</v>
      </c>
      <c r="CB2507">
        <v>32</v>
      </c>
      <c r="CC2507" t="s">
        <v>34</v>
      </c>
      <c r="CD2507" t="s">
        <v>35</v>
      </c>
      <c r="CE2507" t="s">
        <v>44</v>
      </c>
      <c r="CF2507" t="s">
        <v>37</v>
      </c>
      <c r="CG2507" t="s">
        <v>42</v>
      </c>
      <c r="CH2507" t="s">
        <v>42</v>
      </c>
      <c r="CI2507" t="s">
        <v>38</v>
      </c>
      <c r="CJ2507" t="s">
        <v>66</v>
      </c>
      <c r="CK2507" t="s">
        <v>64</v>
      </c>
      <c r="CL2507">
        <v>292</v>
      </c>
      <c r="CM2507">
        <v>2</v>
      </c>
      <c r="CN2507">
        <v>999</v>
      </c>
      <c r="CO2507">
        <v>0</v>
      </c>
      <c r="CP2507" t="s">
        <v>41</v>
      </c>
      <c r="CQ2507">
        <v>1.4</v>
      </c>
      <c r="CR2507">
        <v>94.465000000000003</v>
      </c>
      <c r="CS2507">
        <v>-41.8</v>
      </c>
      <c r="CT2507">
        <v>4.9669999999999996</v>
      </c>
      <c r="CU2507">
        <v>5228.1000000000004</v>
      </c>
      <c r="CV2507" t="s">
        <v>37</v>
      </c>
      <c r="DZ2507">
        <v>39</v>
      </c>
      <c r="EA2507" t="s">
        <v>46</v>
      </c>
      <c r="EB2507" t="s">
        <v>35</v>
      </c>
      <c r="EC2507" t="s">
        <v>49</v>
      </c>
      <c r="ED2507" t="s">
        <v>37</v>
      </c>
      <c r="EE2507" t="s">
        <v>37</v>
      </c>
      <c r="EF2507" t="s">
        <v>42</v>
      </c>
      <c r="EG2507" t="s">
        <v>68</v>
      </c>
      <c r="EH2507" t="s">
        <v>69</v>
      </c>
      <c r="EI2507" t="s">
        <v>64</v>
      </c>
      <c r="EJ2507">
        <v>323</v>
      </c>
      <c r="EK2507">
        <v>3</v>
      </c>
      <c r="EL2507">
        <v>999</v>
      </c>
      <c r="EM2507">
        <v>0</v>
      </c>
      <c r="EN2507" t="s">
        <v>41</v>
      </c>
      <c r="EO2507">
        <v>1.4</v>
      </c>
      <c r="EP2507">
        <v>93.444000000000003</v>
      </c>
      <c r="EQ2507">
        <v>-36.1</v>
      </c>
      <c r="ER2507">
        <v>4.9640000000000004</v>
      </c>
      <c r="ES2507">
        <v>5228.1000000000004</v>
      </c>
      <c r="ET2507" t="s">
        <v>37</v>
      </c>
      <c r="EY2507">
        <v>31</v>
      </c>
      <c r="EZ2507" t="s">
        <v>46</v>
      </c>
      <c r="FA2507" t="s">
        <v>52</v>
      </c>
      <c r="FB2507" t="s">
        <v>57</v>
      </c>
      <c r="FC2507" t="s">
        <v>37</v>
      </c>
      <c r="FD2507" t="s">
        <v>42</v>
      </c>
      <c r="FE2507" t="s">
        <v>37</v>
      </c>
      <c r="FF2507" t="s">
        <v>68</v>
      </c>
      <c r="FG2507" t="s">
        <v>72</v>
      </c>
      <c r="FH2507" t="s">
        <v>62</v>
      </c>
      <c r="FI2507">
        <v>228</v>
      </c>
      <c r="FJ2507">
        <v>1</v>
      </c>
      <c r="FK2507">
        <v>999</v>
      </c>
      <c r="FL2507">
        <v>0</v>
      </c>
      <c r="FM2507" t="s">
        <v>41</v>
      </c>
      <c r="FN2507">
        <v>-1.1000000000000001</v>
      </c>
      <c r="FO2507">
        <v>94.766999999999996</v>
      </c>
      <c r="FP2507">
        <v>-50.8</v>
      </c>
      <c r="FQ2507">
        <v>1.048</v>
      </c>
      <c r="FR2507">
        <v>4963.6000000000004</v>
      </c>
      <c r="FS2507" t="s">
        <v>37</v>
      </c>
    </row>
    <row r="2508" spans="4:175" x14ac:dyDescent="0.25">
      <c r="D2508">
        <v>51</v>
      </c>
      <c r="E2508" t="s">
        <v>50</v>
      </c>
      <c r="F2508" t="s">
        <v>35</v>
      </c>
      <c r="G2508" t="s">
        <v>36</v>
      </c>
      <c r="H2508" t="s">
        <v>45</v>
      </c>
      <c r="I2508" t="s">
        <v>42</v>
      </c>
      <c r="J2508" t="s">
        <v>37</v>
      </c>
      <c r="K2508" t="s">
        <v>68</v>
      </c>
      <c r="L2508" t="s">
        <v>69</v>
      </c>
      <c r="M2508" t="s">
        <v>64</v>
      </c>
      <c r="N2508">
        <v>586</v>
      </c>
      <c r="O2508">
        <v>1</v>
      </c>
      <c r="P2508">
        <v>999</v>
      </c>
      <c r="Q2508">
        <v>0</v>
      </c>
      <c r="R2508" t="s">
        <v>41</v>
      </c>
      <c r="S2508">
        <v>1.4</v>
      </c>
      <c r="T2508">
        <v>93.444000000000003</v>
      </c>
      <c r="U2508">
        <v>-36.1</v>
      </c>
      <c r="V2508">
        <v>4.9640000000000004</v>
      </c>
      <c r="W2508">
        <v>5228.1000000000004</v>
      </c>
      <c r="X2508" t="s">
        <v>37</v>
      </c>
      <c r="BC2508">
        <v>36</v>
      </c>
      <c r="BD2508" t="s">
        <v>50</v>
      </c>
      <c r="BE2508" t="s">
        <v>35</v>
      </c>
      <c r="BF2508" t="s">
        <v>48</v>
      </c>
      <c r="BG2508" t="s">
        <v>37</v>
      </c>
      <c r="BH2508" t="s">
        <v>42</v>
      </c>
      <c r="BI2508" t="s">
        <v>42</v>
      </c>
      <c r="BJ2508" t="s">
        <v>68</v>
      </c>
      <c r="BK2508" t="s">
        <v>39</v>
      </c>
      <c r="BL2508" t="s">
        <v>62</v>
      </c>
      <c r="BM2508">
        <v>55</v>
      </c>
      <c r="BN2508">
        <v>1</v>
      </c>
      <c r="BO2508">
        <v>999</v>
      </c>
      <c r="BP2508">
        <v>1</v>
      </c>
      <c r="BQ2508" t="s">
        <v>71</v>
      </c>
      <c r="BR2508">
        <v>-1.8</v>
      </c>
      <c r="BS2508">
        <v>92.893000000000001</v>
      </c>
      <c r="BT2508">
        <v>-46.2</v>
      </c>
      <c r="BU2508">
        <v>1.2809999999999999</v>
      </c>
      <c r="BV2508">
        <v>5099.1000000000004</v>
      </c>
      <c r="BW2508" t="s">
        <v>37</v>
      </c>
      <c r="CB2508">
        <v>32</v>
      </c>
      <c r="CC2508" t="s">
        <v>46</v>
      </c>
      <c r="CD2508" t="s">
        <v>52</v>
      </c>
      <c r="CE2508" t="s">
        <v>44</v>
      </c>
      <c r="CF2508" t="s">
        <v>37</v>
      </c>
      <c r="CG2508" t="s">
        <v>37</v>
      </c>
      <c r="CH2508" t="s">
        <v>42</v>
      </c>
      <c r="CI2508" t="s">
        <v>38</v>
      </c>
      <c r="CJ2508" t="s">
        <v>66</v>
      </c>
      <c r="CK2508" t="s">
        <v>64</v>
      </c>
      <c r="CL2508">
        <v>180</v>
      </c>
      <c r="CM2508">
        <v>2</v>
      </c>
      <c r="CN2508">
        <v>999</v>
      </c>
      <c r="CO2508">
        <v>0</v>
      </c>
      <c r="CP2508" t="s">
        <v>41</v>
      </c>
      <c r="CQ2508">
        <v>1.4</v>
      </c>
      <c r="CR2508">
        <v>94.465000000000003</v>
      </c>
      <c r="CS2508">
        <v>-41.8</v>
      </c>
      <c r="CT2508">
        <v>4.9669999999999996</v>
      </c>
      <c r="CU2508">
        <v>5228.1000000000004</v>
      </c>
      <c r="CV2508" t="s">
        <v>37</v>
      </c>
      <c r="DZ2508">
        <v>39</v>
      </c>
      <c r="EA2508" t="s">
        <v>46</v>
      </c>
      <c r="EB2508" t="s">
        <v>35</v>
      </c>
      <c r="EC2508" t="s">
        <v>49</v>
      </c>
      <c r="ED2508" t="s">
        <v>37</v>
      </c>
      <c r="EE2508" t="s">
        <v>42</v>
      </c>
      <c r="EF2508" t="s">
        <v>42</v>
      </c>
      <c r="EG2508" t="s">
        <v>68</v>
      </c>
      <c r="EH2508" t="s">
        <v>69</v>
      </c>
      <c r="EI2508" t="s">
        <v>64</v>
      </c>
      <c r="EJ2508">
        <v>112</v>
      </c>
      <c r="EK2508">
        <v>3</v>
      </c>
      <c r="EL2508">
        <v>999</v>
      </c>
      <c r="EM2508">
        <v>0</v>
      </c>
      <c r="EN2508" t="s">
        <v>41</v>
      </c>
      <c r="EO2508">
        <v>1.4</v>
      </c>
      <c r="EP2508">
        <v>93.444000000000003</v>
      </c>
      <c r="EQ2508">
        <v>-36.1</v>
      </c>
      <c r="ER2508">
        <v>4.9640000000000004</v>
      </c>
      <c r="ES2508">
        <v>5228.1000000000004</v>
      </c>
      <c r="ET2508" t="s">
        <v>37</v>
      </c>
      <c r="EY2508">
        <v>31</v>
      </c>
      <c r="EZ2508" t="s">
        <v>46</v>
      </c>
      <c r="FA2508" t="s">
        <v>52</v>
      </c>
      <c r="FB2508" t="s">
        <v>57</v>
      </c>
      <c r="FC2508" t="s">
        <v>37</v>
      </c>
      <c r="FD2508" t="s">
        <v>42</v>
      </c>
      <c r="FE2508" t="s">
        <v>37</v>
      </c>
      <c r="FF2508" t="s">
        <v>38</v>
      </c>
      <c r="FG2508" t="s">
        <v>72</v>
      </c>
      <c r="FH2508" t="s">
        <v>62</v>
      </c>
      <c r="FI2508">
        <v>98</v>
      </c>
      <c r="FJ2508">
        <v>2</v>
      </c>
      <c r="FK2508">
        <v>999</v>
      </c>
      <c r="FL2508">
        <v>0</v>
      </c>
      <c r="FM2508" t="s">
        <v>41</v>
      </c>
      <c r="FN2508">
        <v>-1.1000000000000001</v>
      </c>
      <c r="FO2508">
        <v>94.766999999999996</v>
      </c>
      <c r="FP2508">
        <v>-50.8</v>
      </c>
      <c r="FQ2508">
        <v>1.048</v>
      </c>
      <c r="FR2508">
        <v>4963.6000000000004</v>
      </c>
      <c r="FS2508" t="s">
        <v>37</v>
      </c>
    </row>
    <row r="2509" spans="4:175" x14ac:dyDescent="0.25">
      <c r="D2509">
        <v>51</v>
      </c>
      <c r="E2509" t="s">
        <v>50</v>
      </c>
      <c r="F2509" t="s">
        <v>35</v>
      </c>
      <c r="G2509" t="s">
        <v>36</v>
      </c>
      <c r="H2509" t="s">
        <v>37</v>
      </c>
      <c r="I2509" t="s">
        <v>37</v>
      </c>
      <c r="J2509" t="s">
        <v>37</v>
      </c>
      <c r="K2509" t="s">
        <v>68</v>
      </c>
      <c r="L2509" t="s">
        <v>69</v>
      </c>
      <c r="M2509" t="s">
        <v>64</v>
      </c>
      <c r="N2509">
        <v>146</v>
      </c>
      <c r="O2509">
        <v>2</v>
      </c>
      <c r="P2509">
        <v>999</v>
      </c>
      <c r="Q2509">
        <v>0</v>
      </c>
      <c r="R2509" t="s">
        <v>41</v>
      </c>
      <c r="S2509">
        <v>1.4</v>
      </c>
      <c r="T2509">
        <v>93.444000000000003</v>
      </c>
      <c r="U2509">
        <v>-36.1</v>
      </c>
      <c r="V2509">
        <v>4.9640000000000004</v>
      </c>
      <c r="W2509">
        <v>5228.1000000000004</v>
      </c>
      <c r="X2509" t="s">
        <v>37</v>
      </c>
      <c r="BC2509">
        <v>36</v>
      </c>
      <c r="BD2509" t="s">
        <v>50</v>
      </c>
      <c r="BE2509" t="s">
        <v>52</v>
      </c>
      <c r="BF2509" t="s">
        <v>48</v>
      </c>
      <c r="BG2509" t="s">
        <v>45</v>
      </c>
      <c r="BH2509" t="s">
        <v>37</v>
      </c>
      <c r="BI2509" t="s">
        <v>37</v>
      </c>
      <c r="BJ2509" t="s">
        <v>68</v>
      </c>
      <c r="BK2509" t="s">
        <v>39</v>
      </c>
      <c r="BL2509" t="s">
        <v>62</v>
      </c>
      <c r="BM2509">
        <v>233</v>
      </c>
      <c r="BN2509">
        <v>3</v>
      </c>
      <c r="BO2509">
        <v>999</v>
      </c>
      <c r="BP2509">
        <v>0</v>
      </c>
      <c r="BQ2509" t="s">
        <v>41</v>
      </c>
      <c r="BR2509">
        <v>-1.8</v>
      </c>
      <c r="BS2509">
        <v>92.893000000000001</v>
      </c>
      <c r="BT2509">
        <v>-46.2</v>
      </c>
      <c r="BU2509">
        <v>1.2809999999999999</v>
      </c>
      <c r="BV2509">
        <v>5099.1000000000004</v>
      </c>
      <c r="BW2509" t="s">
        <v>37</v>
      </c>
      <c r="CB2509">
        <v>32</v>
      </c>
      <c r="CC2509" t="s">
        <v>50</v>
      </c>
      <c r="CD2509" t="s">
        <v>35</v>
      </c>
      <c r="CE2509" t="s">
        <v>44</v>
      </c>
      <c r="CF2509" t="s">
        <v>37</v>
      </c>
      <c r="CG2509" t="s">
        <v>42</v>
      </c>
      <c r="CH2509" t="s">
        <v>37</v>
      </c>
      <c r="CI2509" t="s">
        <v>38</v>
      </c>
      <c r="CJ2509" t="s">
        <v>66</v>
      </c>
      <c r="CK2509" t="s">
        <v>40</v>
      </c>
      <c r="CL2509">
        <v>83</v>
      </c>
      <c r="CM2509">
        <v>2</v>
      </c>
      <c r="CN2509">
        <v>999</v>
      </c>
      <c r="CO2509">
        <v>0</v>
      </c>
      <c r="CP2509" t="s">
        <v>41</v>
      </c>
      <c r="CQ2509">
        <v>1.4</v>
      </c>
      <c r="CR2509">
        <v>94.465000000000003</v>
      </c>
      <c r="CS2509">
        <v>-41.8</v>
      </c>
      <c r="CT2509">
        <v>4.9610000000000003</v>
      </c>
      <c r="CU2509">
        <v>5228.1000000000004</v>
      </c>
      <c r="CV2509" t="s">
        <v>37</v>
      </c>
      <c r="DZ2509">
        <v>39</v>
      </c>
      <c r="EA2509" t="s">
        <v>46</v>
      </c>
      <c r="EB2509" t="s">
        <v>35</v>
      </c>
      <c r="EC2509" t="s">
        <v>49</v>
      </c>
      <c r="ED2509" t="s">
        <v>37</v>
      </c>
      <c r="EE2509" t="s">
        <v>37</v>
      </c>
      <c r="EF2509" t="s">
        <v>37</v>
      </c>
      <c r="EG2509" t="s">
        <v>68</v>
      </c>
      <c r="EH2509" t="s">
        <v>69</v>
      </c>
      <c r="EI2509" t="s">
        <v>64</v>
      </c>
      <c r="EJ2509">
        <v>306</v>
      </c>
      <c r="EK2509">
        <v>3</v>
      </c>
      <c r="EL2509">
        <v>999</v>
      </c>
      <c r="EM2509">
        <v>0</v>
      </c>
      <c r="EN2509" t="s">
        <v>41</v>
      </c>
      <c r="EO2509">
        <v>1.4</v>
      </c>
      <c r="EP2509">
        <v>93.444000000000003</v>
      </c>
      <c r="EQ2509">
        <v>-36.1</v>
      </c>
      <c r="ER2509">
        <v>4.9640000000000004</v>
      </c>
      <c r="ES2509">
        <v>5228.1000000000004</v>
      </c>
      <c r="ET2509" t="s">
        <v>37</v>
      </c>
      <c r="EY2509">
        <v>31</v>
      </c>
      <c r="EZ2509" t="s">
        <v>34</v>
      </c>
      <c r="FA2509" t="s">
        <v>52</v>
      </c>
      <c r="FB2509" t="s">
        <v>57</v>
      </c>
      <c r="FC2509" t="s">
        <v>37</v>
      </c>
      <c r="FD2509" t="s">
        <v>37</v>
      </c>
      <c r="FE2509" t="s">
        <v>37</v>
      </c>
      <c r="FF2509" t="s">
        <v>38</v>
      </c>
      <c r="FG2509" t="s">
        <v>72</v>
      </c>
      <c r="FH2509" t="s">
        <v>40</v>
      </c>
      <c r="FI2509">
        <v>152</v>
      </c>
      <c r="FJ2509">
        <v>5</v>
      </c>
      <c r="FK2509">
        <v>999</v>
      </c>
      <c r="FL2509">
        <v>0</v>
      </c>
      <c r="FM2509" t="s">
        <v>41</v>
      </c>
      <c r="FN2509">
        <v>-1.1000000000000001</v>
      </c>
      <c r="FO2509">
        <v>94.766999999999996</v>
      </c>
      <c r="FP2509">
        <v>-50.8</v>
      </c>
      <c r="FQ2509">
        <v>1.0389999999999999</v>
      </c>
      <c r="FR2509">
        <v>4963.6000000000004</v>
      </c>
      <c r="FS2509" t="s">
        <v>37</v>
      </c>
    </row>
    <row r="2510" spans="4:175" x14ac:dyDescent="0.25">
      <c r="D2510">
        <v>51</v>
      </c>
      <c r="E2510" t="s">
        <v>50</v>
      </c>
      <c r="F2510" t="s">
        <v>35</v>
      </c>
      <c r="G2510" t="s">
        <v>36</v>
      </c>
      <c r="H2510" t="s">
        <v>45</v>
      </c>
      <c r="I2510" t="s">
        <v>37</v>
      </c>
      <c r="J2510" t="s">
        <v>37</v>
      </c>
      <c r="K2510" t="s">
        <v>68</v>
      </c>
      <c r="L2510" t="s">
        <v>69</v>
      </c>
      <c r="M2510" t="s">
        <v>64</v>
      </c>
      <c r="N2510">
        <v>80</v>
      </c>
      <c r="O2510">
        <v>1</v>
      </c>
      <c r="P2510">
        <v>999</v>
      </c>
      <c r="Q2510">
        <v>0</v>
      </c>
      <c r="R2510" t="s">
        <v>41</v>
      </c>
      <c r="S2510">
        <v>1.4</v>
      </c>
      <c r="T2510">
        <v>93.444000000000003</v>
      </c>
      <c r="U2510">
        <v>-36.1</v>
      </c>
      <c r="V2510">
        <v>4.9640000000000004</v>
      </c>
      <c r="W2510">
        <v>5228.1000000000004</v>
      </c>
      <c r="X2510" t="s">
        <v>37</v>
      </c>
      <c r="BC2510">
        <v>36</v>
      </c>
      <c r="BD2510" t="s">
        <v>50</v>
      </c>
      <c r="BE2510" t="s">
        <v>53</v>
      </c>
      <c r="BF2510" t="s">
        <v>48</v>
      </c>
      <c r="BG2510" t="s">
        <v>37</v>
      </c>
      <c r="BH2510" t="s">
        <v>37</v>
      </c>
      <c r="BI2510" t="s">
        <v>37</v>
      </c>
      <c r="BJ2510" t="s">
        <v>68</v>
      </c>
      <c r="BK2510" t="s">
        <v>39</v>
      </c>
      <c r="BL2510" t="s">
        <v>62</v>
      </c>
      <c r="BM2510">
        <v>323</v>
      </c>
      <c r="BN2510">
        <v>2</v>
      </c>
      <c r="BO2510">
        <v>999</v>
      </c>
      <c r="BP2510">
        <v>0</v>
      </c>
      <c r="BQ2510" t="s">
        <v>41</v>
      </c>
      <c r="BR2510">
        <v>-1.8</v>
      </c>
      <c r="BS2510">
        <v>92.893000000000001</v>
      </c>
      <c r="BT2510">
        <v>-46.2</v>
      </c>
      <c r="BU2510">
        <v>1.2809999999999999</v>
      </c>
      <c r="BV2510">
        <v>5099.1000000000004</v>
      </c>
      <c r="BW2510" t="s">
        <v>37</v>
      </c>
      <c r="CB2510">
        <v>32</v>
      </c>
      <c r="CC2510" t="s">
        <v>46</v>
      </c>
      <c r="CD2510" t="s">
        <v>52</v>
      </c>
      <c r="CE2510" t="s">
        <v>44</v>
      </c>
      <c r="CF2510" t="s">
        <v>37</v>
      </c>
      <c r="CG2510" t="s">
        <v>37</v>
      </c>
      <c r="CH2510" t="s">
        <v>37</v>
      </c>
      <c r="CI2510" t="s">
        <v>38</v>
      </c>
      <c r="CJ2510" t="s">
        <v>66</v>
      </c>
      <c r="CK2510" t="s">
        <v>40</v>
      </c>
      <c r="CL2510">
        <v>137</v>
      </c>
      <c r="CM2510">
        <v>2</v>
      </c>
      <c r="CN2510">
        <v>999</v>
      </c>
      <c r="CO2510">
        <v>0</v>
      </c>
      <c r="CP2510" t="s">
        <v>41</v>
      </c>
      <c r="CQ2510">
        <v>1.4</v>
      </c>
      <c r="CR2510">
        <v>94.465000000000003</v>
      </c>
      <c r="CS2510">
        <v>-41.8</v>
      </c>
      <c r="CT2510">
        <v>4.9610000000000003</v>
      </c>
      <c r="CU2510">
        <v>5228.1000000000004</v>
      </c>
      <c r="CV2510" t="s">
        <v>37</v>
      </c>
      <c r="DZ2510">
        <v>39</v>
      </c>
      <c r="EA2510" t="s">
        <v>51</v>
      </c>
      <c r="EB2510" t="s">
        <v>35</v>
      </c>
      <c r="EC2510" t="s">
        <v>49</v>
      </c>
      <c r="ED2510" t="s">
        <v>37</v>
      </c>
      <c r="EE2510" t="s">
        <v>42</v>
      </c>
      <c r="EF2510" t="s">
        <v>37</v>
      </c>
      <c r="EG2510" t="s">
        <v>68</v>
      </c>
      <c r="EH2510" t="s">
        <v>69</v>
      </c>
      <c r="EI2510" t="s">
        <v>40</v>
      </c>
      <c r="EJ2510">
        <v>209</v>
      </c>
      <c r="EK2510">
        <v>3</v>
      </c>
      <c r="EL2510">
        <v>999</v>
      </c>
      <c r="EM2510">
        <v>0</v>
      </c>
      <c r="EN2510" t="s">
        <v>41</v>
      </c>
      <c r="EO2510">
        <v>1.4</v>
      </c>
      <c r="EP2510">
        <v>93.444000000000003</v>
      </c>
      <c r="EQ2510">
        <v>-36.1</v>
      </c>
      <c r="ER2510">
        <v>4.9649999999999999</v>
      </c>
      <c r="ES2510">
        <v>5228.1000000000004</v>
      </c>
      <c r="ET2510" t="s">
        <v>37</v>
      </c>
      <c r="EY2510">
        <v>31</v>
      </c>
      <c r="EZ2510" t="s">
        <v>34</v>
      </c>
      <c r="FA2510" t="s">
        <v>52</v>
      </c>
      <c r="FB2510" t="s">
        <v>57</v>
      </c>
      <c r="FC2510" t="s">
        <v>37</v>
      </c>
      <c r="FD2510" t="s">
        <v>37</v>
      </c>
      <c r="FE2510" t="s">
        <v>37</v>
      </c>
      <c r="FF2510" t="s">
        <v>68</v>
      </c>
      <c r="FG2510" t="s">
        <v>72</v>
      </c>
      <c r="FH2510" t="s">
        <v>40</v>
      </c>
      <c r="FI2510">
        <v>159</v>
      </c>
      <c r="FJ2510">
        <v>4</v>
      </c>
      <c r="FK2510">
        <v>999</v>
      </c>
      <c r="FL2510">
        <v>0</v>
      </c>
      <c r="FM2510" t="s">
        <v>41</v>
      </c>
      <c r="FN2510">
        <v>-1.1000000000000001</v>
      </c>
      <c r="FO2510">
        <v>94.766999999999996</v>
      </c>
      <c r="FP2510">
        <v>-50.8</v>
      </c>
      <c r="FQ2510">
        <v>1.0389999999999999</v>
      </c>
      <c r="FR2510">
        <v>4963.6000000000004</v>
      </c>
      <c r="FS2510" t="s">
        <v>37</v>
      </c>
    </row>
    <row r="2511" spans="4:175" x14ac:dyDescent="0.25">
      <c r="D2511">
        <v>51</v>
      </c>
      <c r="E2511" t="s">
        <v>50</v>
      </c>
      <c r="F2511" t="s">
        <v>35</v>
      </c>
      <c r="G2511" t="s">
        <v>36</v>
      </c>
      <c r="H2511" t="s">
        <v>45</v>
      </c>
      <c r="I2511" t="s">
        <v>42</v>
      </c>
      <c r="J2511" t="s">
        <v>37</v>
      </c>
      <c r="K2511" t="s">
        <v>68</v>
      </c>
      <c r="L2511" t="s">
        <v>69</v>
      </c>
      <c r="M2511" t="s">
        <v>40</v>
      </c>
      <c r="N2511">
        <v>324</v>
      </c>
      <c r="O2511">
        <v>2</v>
      </c>
      <c r="P2511">
        <v>999</v>
      </c>
      <c r="Q2511">
        <v>0</v>
      </c>
      <c r="R2511" t="s">
        <v>41</v>
      </c>
      <c r="S2511">
        <v>1.4</v>
      </c>
      <c r="T2511">
        <v>93.444000000000003</v>
      </c>
      <c r="U2511">
        <v>-36.1</v>
      </c>
      <c r="V2511">
        <v>4.9649999999999999</v>
      </c>
      <c r="W2511">
        <v>5228.1000000000004</v>
      </c>
      <c r="X2511" t="s">
        <v>37</v>
      </c>
      <c r="BC2511">
        <v>36</v>
      </c>
      <c r="BD2511" t="s">
        <v>50</v>
      </c>
      <c r="BE2511" t="s">
        <v>35</v>
      </c>
      <c r="BF2511" t="s">
        <v>48</v>
      </c>
      <c r="BG2511" t="s">
        <v>37</v>
      </c>
      <c r="BH2511" t="s">
        <v>42</v>
      </c>
      <c r="BI2511" t="s">
        <v>37</v>
      </c>
      <c r="BJ2511" t="s">
        <v>68</v>
      </c>
      <c r="BK2511" t="s">
        <v>39</v>
      </c>
      <c r="BL2511" t="s">
        <v>62</v>
      </c>
      <c r="BM2511">
        <v>180</v>
      </c>
      <c r="BN2511">
        <v>2</v>
      </c>
      <c r="BO2511">
        <v>999</v>
      </c>
      <c r="BP2511">
        <v>2</v>
      </c>
      <c r="BQ2511" t="s">
        <v>71</v>
      </c>
      <c r="BR2511">
        <v>-1.8</v>
      </c>
      <c r="BS2511">
        <v>92.893000000000001</v>
      </c>
      <c r="BT2511">
        <v>-46.2</v>
      </c>
      <c r="BU2511">
        <v>1.2809999999999999</v>
      </c>
      <c r="BV2511">
        <v>5099.1000000000004</v>
      </c>
      <c r="BW2511" t="s">
        <v>37</v>
      </c>
      <c r="CB2511">
        <v>32</v>
      </c>
      <c r="CC2511" t="s">
        <v>46</v>
      </c>
      <c r="CD2511" t="s">
        <v>35</v>
      </c>
      <c r="CE2511" t="s">
        <v>44</v>
      </c>
      <c r="CF2511" t="s">
        <v>37</v>
      </c>
      <c r="CG2511" t="s">
        <v>42</v>
      </c>
      <c r="CH2511" t="s">
        <v>37</v>
      </c>
      <c r="CI2511" t="s">
        <v>38</v>
      </c>
      <c r="CJ2511" t="s">
        <v>66</v>
      </c>
      <c r="CK2511" t="s">
        <v>62</v>
      </c>
      <c r="CL2511">
        <v>308</v>
      </c>
      <c r="CM2511">
        <v>7</v>
      </c>
      <c r="CN2511">
        <v>999</v>
      </c>
      <c r="CO2511">
        <v>0</v>
      </c>
      <c r="CP2511" t="s">
        <v>41</v>
      </c>
      <c r="CQ2511">
        <v>1.4</v>
      </c>
      <c r="CR2511">
        <v>94.465000000000003</v>
      </c>
      <c r="CS2511">
        <v>-41.8</v>
      </c>
      <c r="CT2511">
        <v>4.9589999999999996</v>
      </c>
      <c r="CU2511">
        <v>5228.1000000000004</v>
      </c>
      <c r="CV2511" t="s">
        <v>37</v>
      </c>
      <c r="DZ2511">
        <v>39</v>
      </c>
      <c r="EA2511" t="s">
        <v>51</v>
      </c>
      <c r="EB2511" t="s">
        <v>53</v>
      </c>
      <c r="EC2511" t="s">
        <v>49</v>
      </c>
      <c r="ED2511" t="s">
        <v>45</v>
      </c>
      <c r="EE2511" t="s">
        <v>37</v>
      </c>
      <c r="EF2511" t="s">
        <v>37</v>
      </c>
      <c r="EG2511" t="s">
        <v>68</v>
      </c>
      <c r="EH2511" t="s">
        <v>69</v>
      </c>
      <c r="EI2511" t="s">
        <v>40</v>
      </c>
      <c r="EJ2511">
        <v>93</v>
      </c>
      <c r="EK2511">
        <v>4</v>
      </c>
      <c r="EL2511">
        <v>999</v>
      </c>
      <c r="EM2511">
        <v>0</v>
      </c>
      <c r="EN2511" t="s">
        <v>41</v>
      </c>
      <c r="EO2511">
        <v>1.4</v>
      </c>
      <c r="EP2511">
        <v>93.444000000000003</v>
      </c>
      <c r="EQ2511">
        <v>-36.1</v>
      </c>
      <c r="ER2511">
        <v>4.9649999999999999</v>
      </c>
      <c r="ES2511">
        <v>5228.1000000000004</v>
      </c>
      <c r="ET2511" t="s">
        <v>37</v>
      </c>
      <c r="EY2511">
        <v>32</v>
      </c>
      <c r="EZ2511" t="s">
        <v>46</v>
      </c>
      <c r="FA2511" t="s">
        <v>35</v>
      </c>
      <c r="FB2511" t="s">
        <v>57</v>
      </c>
      <c r="FC2511" t="s">
        <v>37</v>
      </c>
      <c r="FD2511" t="s">
        <v>42</v>
      </c>
      <c r="FE2511" t="s">
        <v>42</v>
      </c>
      <c r="FF2511" t="s">
        <v>38</v>
      </c>
      <c r="FG2511" t="s">
        <v>39</v>
      </c>
      <c r="FH2511" t="s">
        <v>40</v>
      </c>
      <c r="FI2511">
        <v>175</v>
      </c>
      <c r="FJ2511">
        <v>1</v>
      </c>
      <c r="FK2511">
        <v>999</v>
      </c>
      <c r="FL2511">
        <v>0</v>
      </c>
      <c r="FM2511" t="s">
        <v>41</v>
      </c>
      <c r="FN2511">
        <v>1.1000000000000001</v>
      </c>
      <c r="FO2511">
        <v>93.994</v>
      </c>
      <c r="FP2511">
        <v>-36.4</v>
      </c>
      <c r="FQ2511">
        <v>4.8570000000000002</v>
      </c>
      <c r="FR2511">
        <v>5191</v>
      </c>
      <c r="FS2511" t="s">
        <v>37</v>
      </c>
    </row>
    <row r="2512" spans="4:175" x14ac:dyDescent="0.25">
      <c r="D2512">
        <v>51</v>
      </c>
      <c r="E2512" t="s">
        <v>50</v>
      </c>
      <c r="F2512" t="s">
        <v>35</v>
      </c>
      <c r="G2512" t="s">
        <v>36</v>
      </c>
      <c r="H2512" t="s">
        <v>37</v>
      </c>
      <c r="I2512" t="s">
        <v>42</v>
      </c>
      <c r="J2512" t="s">
        <v>37</v>
      </c>
      <c r="K2512" t="s">
        <v>68</v>
      </c>
      <c r="L2512" t="s">
        <v>69</v>
      </c>
      <c r="M2512" t="s">
        <v>40</v>
      </c>
      <c r="N2512">
        <v>197</v>
      </c>
      <c r="O2512">
        <v>3</v>
      </c>
      <c r="P2512">
        <v>999</v>
      </c>
      <c r="Q2512">
        <v>0</v>
      </c>
      <c r="R2512" t="s">
        <v>41</v>
      </c>
      <c r="S2512">
        <v>1.4</v>
      </c>
      <c r="T2512">
        <v>93.444000000000003</v>
      </c>
      <c r="U2512">
        <v>-36.1</v>
      </c>
      <c r="V2512">
        <v>4.9649999999999999</v>
      </c>
      <c r="W2512">
        <v>5228.1000000000004</v>
      </c>
      <c r="X2512" t="s">
        <v>37</v>
      </c>
      <c r="BC2512">
        <v>36</v>
      </c>
      <c r="BD2512" t="s">
        <v>50</v>
      </c>
      <c r="BE2512" t="s">
        <v>52</v>
      </c>
      <c r="BF2512" t="s">
        <v>48</v>
      </c>
      <c r="BG2512" t="s">
        <v>45</v>
      </c>
      <c r="BH2512" t="s">
        <v>42</v>
      </c>
      <c r="BI2512" t="s">
        <v>37</v>
      </c>
      <c r="BJ2512" t="s">
        <v>68</v>
      </c>
      <c r="BK2512" t="s">
        <v>39</v>
      </c>
      <c r="BL2512" t="s">
        <v>62</v>
      </c>
      <c r="BM2512">
        <v>141</v>
      </c>
      <c r="BN2512">
        <v>4</v>
      </c>
      <c r="BO2512">
        <v>999</v>
      </c>
      <c r="BP2512">
        <v>0</v>
      </c>
      <c r="BQ2512" t="s">
        <v>41</v>
      </c>
      <c r="BR2512">
        <v>-1.8</v>
      </c>
      <c r="BS2512">
        <v>92.893000000000001</v>
      </c>
      <c r="BT2512">
        <v>-46.2</v>
      </c>
      <c r="BU2512">
        <v>1.2809999999999999</v>
      </c>
      <c r="BV2512">
        <v>5099.1000000000004</v>
      </c>
      <c r="BW2512" t="s">
        <v>37</v>
      </c>
      <c r="CB2512">
        <v>32</v>
      </c>
      <c r="CC2512" t="s">
        <v>59</v>
      </c>
      <c r="CD2512" t="s">
        <v>35</v>
      </c>
      <c r="CE2512" t="s">
        <v>44</v>
      </c>
      <c r="CF2512" t="s">
        <v>45</v>
      </c>
      <c r="CG2512" t="s">
        <v>37</v>
      </c>
      <c r="CH2512" t="s">
        <v>37</v>
      </c>
      <c r="CI2512" t="s">
        <v>38</v>
      </c>
      <c r="CJ2512" t="s">
        <v>66</v>
      </c>
      <c r="CK2512" t="s">
        <v>62</v>
      </c>
      <c r="CL2512">
        <v>850</v>
      </c>
      <c r="CM2512">
        <v>8</v>
      </c>
      <c r="CN2512">
        <v>999</v>
      </c>
      <c r="CO2512">
        <v>0</v>
      </c>
      <c r="CP2512" t="s">
        <v>41</v>
      </c>
      <c r="CQ2512">
        <v>1.4</v>
      </c>
      <c r="CR2512">
        <v>94.465000000000003</v>
      </c>
      <c r="CS2512">
        <v>-41.8</v>
      </c>
      <c r="CT2512">
        <v>4.9589999999999996</v>
      </c>
      <c r="CU2512">
        <v>5228.1000000000004</v>
      </c>
      <c r="CV2512" t="s">
        <v>37</v>
      </c>
      <c r="DZ2512">
        <v>39</v>
      </c>
      <c r="EA2512" t="s">
        <v>51</v>
      </c>
      <c r="EB2512" t="s">
        <v>53</v>
      </c>
      <c r="EC2512" t="s">
        <v>49</v>
      </c>
      <c r="ED2512" t="s">
        <v>45</v>
      </c>
      <c r="EE2512" t="s">
        <v>42</v>
      </c>
      <c r="EF2512" t="s">
        <v>37</v>
      </c>
      <c r="EG2512" t="s">
        <v>68</v>
      </c>
      <c r="EH2512" t="s">
        <v>69</v>
      </c>
      <c r="EI2512" t="s">
        <v>61</v>
      </c>
      <c r="EJ2512">
        <v>41</v>
      </c>
      <c r="EK2512">
        <v>7</v>
      </c>
      <c r="EL2512">
        <v>999</v>
      </c>
      <c r="EM2512">
        <v>0</v>
      </c>
      <c r="EN2512" t="s">
        <v>41</v>
      </c>
      <c r="EO2512">
        <v>1.4</v>
      </c>
      <c r="EP2512">
        <v>93.444000000000003</v>
      </c>
      <c r="EQ2512">
        <v>-36.1</v>
      </c>
      <c r="ER2512">
        <v>4.9649999999999999</v>
      </c>
      <c r="ES2512">
        <v>5228.1000000000004</v>
      </c>
      <c r="ET2512" t="s">
        <v>37</v>
      </c>
      <c r="EY2512">
        <v>32</v>
      </c>
      <c r="EZ2512" t="s">
        <v>46</v>
      </c>
      <c r="FA2512" t="s">
        <v>52</v>
      </c>
      <c r="FB2512" t="s">
        <v>57</v>
      </c>
      <c r="FC2512" t="s">
        <v>45</v>
      </c>
      <c r="FD2512" t="s">
        <v>37</v>
      </c>
      <c r="FE2512" t="s">
        <v>37</v>
      </c>
      <c r="FF2512" t="s">
        <v>38</v>
      </c>
      <c r="FG2512" t="s">
        <v>39</v>
      </c>
      <c r="FH2512" t="s">
        <v>61</v>
      </c>
      <c r="FI2512">
        <v>215</v>
      </c>
      <c r="FJ2512">
        <v>1</v>
      </c>
      <c r="FK2512">
        <v>999</v>
      </c>
      <c r="FL2512">
        <v>0</v>
      </c>
      <c r="FM2512" t="s">
        <v>41</v>
      </c>
      <c r="FN2512">
        <v>1.1000000000000001</v>
      </c>
      <c r="FO2512">
        <v>93.994</v>
      </c>
      <c r="FP2512">
        <v>-36.4</v>
      </c>
      <c r="FQ2512">
        <v>4.8570000000000002</v>
      </c>
      <c r="FR2512">
        <v>5191</v>
      </c>
      <c r="FS2512" t="s">
        <v>37</v>
      </c>
    </row>
    <row r="2513" spans="4:175" x14ac:dyDescent="0.25">
      <c r="D2513">
        <v>51</v>
      </c>
      <c r="E2513" t="s">
        <v>50</v>
      </c>
      <c r="F2513" t="s">
        <v>35</v>
      </c>
      <c r="G2513" t="s">
        <v>36</v>
      </c>
      <c r="H2513" t="s">
        <v>37</v>
      </c>
      <c r="I2513" t="s">
        <v>37</v>
      </c>
      <c r="J2513" t="s">
        <v>37</v>
      </c>
      <c r="K2513" t="s">
        <v>68</v>
      </c>
      <c r="L2513" t="s">
        <v>69</v>
      </c>
      <c r="M2513" t="s">
        <v>61</v>
      </c>
      <c r="N2513">
        <v>36</v>
      </c>
      <c r="O2513">
        <v>19</v>
      </c>
      <c r="P2513">
        <v>999</v>
      </c>
      <c r="Q2513">
        <v>0</v>
      </c>
      <c r="R2513" t="s">
        <v>41</v>
      </c>
      <c r="S2513">
        <v>1.4</v>
      </c>
      <c r="T2513">
        <v>93.444000000000003</v>
      </c>
      <c r="U2513">
        <v>-36.1</v>
      </c>
      <c r="V2513">
        <v>4.9649999999999999</v>
      </c>
      <c r="W2513">
        <v>5228.1000000000004</v>
      </c>
      <c r="X2513" t="s">
        <v>37</v>
      </c>
      <c r="BC2513">
        <v>36</v>
      </c>
      <c r="BD2513" t="s">
        <v>50</v>
      </c>
      <c r="BE2513" t="s">
        <v>35</v>
      </c>
      <c r="BF2513" t="s">
        <v>48</v>
      </c>
      <c r="BG2513" t="s">
        <v>37</v>
      </c>
      <c r="BH2513" t="s">
        <v>42</v>
      </c>
      <c r="BI2513" t="s">
        <v>37</v>
      </c>
      <c r="BJ2513" t="s">
        <v>68</v>
      </c>
      <c r="BK2513" t="s">
        <v>39</v>
      </c>
      <c r="BL2513" t="s">
        <v>62</v>
      </c>
      <c r="BM2513">
        <v>499</v>
      </c>
      <c r="BN2513">
        <v>3</v>
      </c>
      <c r="BO2513">
        <v>999</v>
      </c>
      <c r="BP2513">
        <v>0</v>
      </c>
      <c r="BQ2513" t="s">
        <v>41</v>
      </c>
      <c r="BR2513">
        <v>-1.8</v>
      </c>
      <c r="BS2513">
        <v>92.893000000000001</v>
      </c>
      <c r="BT2513">
        <v>-46.2</v>
      </c>
      <c r="BU2513">
        <v>1.2809999999999999</v>
      </c>
      <c r="BV2513">
        <v>5099.1000000000004</v>
      </c>
      <c r="BW2513" t="s">
        <v>37</v>
      </c>
      <c r="CB2513">
        <v>32</v>
      </c>
      <c r="CC2513" t="s">
        <v>46</v>
      </c>
      <c r="CD2513" t="s">
        <v>35</v>
      </c>
      <c r="CE2513" t="s">
        <v>44</v>
      </c>
      <c r="CF2513" t="s">
        <v>37</v>
      </c>
      <c r="CG2513" t="s">
        <v>42</v>
      </c>
      <c r="CH2513" t="s">
        <v>37</v>
      </c>
      <c r="CI2513" t="s">
        <v>38</v>
      </c>
      <c r="CJ2513" t="s">
        <v>66</v>
      </c>
      <c r="CK2513" t="s">
        <v>63</v>
      </c>
      <c r="CL2513">
        <v>423</v>
      </c>
      <c r="CM2513">
        <v>2</v>
      </c>
      <c r="CN2513">
        <v>999</v>
      </c>
      <c r="CO2513">
        <v>0</v>
      </c>
      <c r="CP2513" t="s">
        <v>41</v>
      </c>
      <c r="CQ2513">
        <v>1.4</v>
      </c>
      <c r="CR2513">
        <v>94.465000000000003</v>
      </c>
      <c r="CS2513">
        <v>-41.8</v>
      </c>
      <c r="CT2513">
        <v>4.9580000000000002</v>
      </c>
      <c r="CU2513">
        <v>5228.1000000000004</v>
      </c>
      <c r="CV2513" t="s">
        <v>37</v>
      </c>
      <c r="DZ2513">
        <v>39</v>
      </c>
      <c r="EA2513" t="s">
        <v>51</v>
      </c>
      <c r="EB2513" t="s">
        <v>35</v>
      </c>
      <c r="EC2513" t="s">
        <v>49</v>
      </c>
      <c r="ED2513" t="s">
        <v>37</v>
      </c>
      <c r="EE2513" t="s">
        <v>37</v>
      </c>
      <c r="EF2513" t="s">
        <v>37</v>
      </c>
      <c r="EG2513" t="s">
        <v>68</v>
      </c>
      <c r="EH2513" t="s">
        <v>69</v>
      </c>
      <c r="EI2513" t="s">
        <v>62</v>
      </c>
      <c r="EJ2513">
        <v>85</v>
      </c>
      <c r="EK2513">
        <v>14</v>
      </c>
      <c r="EL2513">
        <v>999</v>
      </c>
      <c r="EM2513">
        <v>0</v>
      </c>
      <c r="EN2513" t="s">
        <v>41</v>
      </c>
      <c r="EO2513">
        <v>1.4</v>
      </c>
      <c r="EP2513">
        <v>93.444000000000003</v>
      </c>
      <c r="EQ2513">
        <v>-36.1</v>
      </c>
      <c r="ER2513">
        <v>4.9640000000000004</v>
      </c>
      <c r="ES2513">
        <v>5228.1000000000004</v>
      </c>
      <c r="ET2513" t="s">
        <v>37</v>
      </c>
      <c r="EY2513">
        <v>32</v>
      </c>
      <c r="EZ2513" t="s">
        <v>46</v>
      </c>
      <c r="FA2513" t="s">
        <v>52</v>
      </c>
      <c r="FB2513" t="s">
        <v>57</v>
      </c>
      <c r="FC2513" t="s">
        <v>45</v>
      </c>
      <c r="FD2513" t="s">
        <v>45</v>
      </c>
      <c r="FE2513" t="s">
        <v>45</v>
      </c>
      <c r="FF2513" t="s">
        <v>38</v>
      </c>
      <c r="FG2513" t="s">
        <v>39</v>
      </c>
      <c r="FH2513" t="s">
        <v>61</v>
      </c>
      <c r="FI2513">
        <v>49</v>
      </c>
      <c r="FJ2513">
        <v>1</v>
      </c>
      <c r="FK2513">
        <v>999</v>
      </c>
      <c r="FL2513">
        <v>0</v>
      </c>
      <c r="FM2513" t="s">
        <v>41</v>
      </c>
      <c r="FN2513">
        <v>1.1000000000000001</v>
      </c>
      <c r="FO2513">
        <v>93.994</v>
      </c>
      <c r="FP2513">
        <v>-36.4</v>
      </c>
      <c r="FQ2513">
        <v>4.8570000000000002</v>
      </c>
      <c r="FR2513">
        <v>5191</v>
      </c>
      <c r="FS2513" t="s">
        <v>37</v>
      </c>
    </row>
    <row r="2514" spans="4:175" x14ac:dyDescent="0.25">
      <c r="D2514">
        <v>51</v>
      </c>
      <c r="E2514" t="s">
        <v>55</v>
      </c>
      <c r="F2514" t="s">
        <v>35</v>
      </c>
      <c r="G2514" t="s">
        <v>36</v>
      </c>
      <c r="H2514" t="s">
        <v>37</v>
      </c>
      <c r="I2514" t="s">
        <v>37</v>
      </c>
      <c r="J2514" t="s">
        <v>37</v>
      </c>
      <c r="K2514" t="s">
        <v>68</v>
      </c>
      <c r="L2514" t="s">
        <v>72</v>
      </c>
      <c r="M2514" t="s">
        <v>40</v>
      </c>
      <c r="N2514">
        <v>96</v>
      </c>
      <c r="O2514">
        <v>2</v>
      </c>
      <c r="P2514">
        <v>999</v>
      </c>
      <c r="Q2514">
        <v>0</v>
      </c>
      <c r="R2514" t="s">
        <v>41</v>
      </c>
      <c r="S2514">
        <v>-0.1</v>
      </c>
      <c r="T2514">
        <v>93.2</v>
      </c>
      <c r="U2514">
        <v>-42</v>
      </c>
      <c r="V2514">
        <v>4.1909999999999998</v>
      </c>
      <c r="W2514">
        <v>5195.8</v>
      </c>
      <c r="X2514" t="s">
        <v>37</v>
      </c>
      <c r="BC2514">
        <v>36</v>
      </c>
      <c r="BD2514" t="s">
        <v>43</v>
      </c>
      <c r="BE2514" t="s">
        <v>35</v>
      </c>
      <c r="BF2514" t="s">
        <v>48</v>
      </c>
      <c r="BG2514" t="s">
        <v>37</v>
      </c>
      <c r="BH2514" t="s">
        <v>37</v>
      </c>
      <c r="BI2514" t="s">
        <v>42</v>
      </c>
      <c r="BJ2514" t="s">
        <v>68</v>
      </c>
      <c r="BK2514" t="s">
        <v>39</v>
      </c>
      <c r="BL2514" t="s">
        <v>62</v>
      </c>
      <c r="BM2514">
        <v>36</v>
      </c>
      <c r="BN2514">
        <v>2</v>
      </c>
      <c r="BO2514">
        <v>999</v>
      </c>
      <c r="BP2514">
        <v>0</v>
      </c>
      <c r="BQ2514" t="s">
        <v>41</v>
      </c>
      <c r="BR2514">
        <v>-1.8</v>
      </c>
      <c r="BS2514">
        <v>92.893000000000001</v>
      </c>
      <c r="BT2514">
        <v>-46.2</v>
      </c>
      <c r="BU2514">
        <v>1.2809999999999999</v>
      </c>
      <c r="BV2514">
        <v>5099.1000000000004</v>
      </c>
      <c r="BW2514" t="s">
        <v>37</v>
      </c>
      <c r="CB2514">
        <v>32</v>
      </c>
      <c r="CC2514" t="s">
        <v>34</v>
      </c>
      <c r="CD2514" t="s">
        <v>35</v>
      </c>
      <c r="CE2514" t="s">
        <v>44</v>
      </c>
      <c r="CF2514" t="s">
        <v>37</v>
      </c>
      <c r="CG2514" t="s">
        <v>37</v>
      </c>
      <c r="CH2514" t="s">
        <v>37</v>
      </c>
      <c r="CI2514" t="s">
        <v>38</v>
      </c>
      <c r="CJ2514" t="s">
        <v>66</v>
      </c>
      <c r="CK2514" t="s">
        <v>63</v>
      </c>
      <c r="CL2514">
        <v>264</v>
      </c>
      <c r="CM2514">
        <v>1</v>
      </c>
      <c r="CN2514">
        <v>999</v>
      </c>
      <c r="CO2514">
        <v>0</v>
      </c>
      <c r="CP2514" t="s">
        <v>41</v>
      </c>
      <c r="CQ2514">
        <v>1.4</v>
      </c>
      <c r="CR2514">
        <v>94.465000000000003</v>
      </c>
      <c r="CS2514">
        <v>-41.8</v>
      </c>
      <c r="CT2514">
        <v>4.9580000000000002</v>
      </c>
      <c r="CU2514">
        <v>5228.1000000000004</v>
      </c>
      <c r="CV2514" t="s">
        <v>37</v>
      </c>
      <c r="DZ2514">
        <v>39</v>
      </c>
      <c r="EA2514" t="s">
        <v>46</v>
      </c>
      <c r="EB2514" t="s">
        <v>35</v>
      </c>
      <c r="EC2514" t="s">
        <v>49</v>
      </c>
      <c r="ED2514" t="s">
        <v>37</v>
      </c>
      <c r="EE2514" t="s">
        <v>37</v>
      </c>
      <c r="EF2514" t="s">
        <v>37</v>
      </c>
      <c r="EG2514" t="s">
        <v>68</v>
      </c>
      <c r="EH2514" t="s">
        <v>69</v>
      </c>
      <c r="EI2514" t="s">
        <v>62</v>
      </c>
      <c r="EJ2514">
        <v>37</v>
      </c>
      <c r="EK2514">
        <v>2</v>
      </c>
      <c r="EL2514">
        <v>999</v>
      </c>
      <c r="EM2514">
        <v>0</v>
      </c>
      <c r="EN2514" t="s">
        <v>41</v>
      </c>
      <c r="EO2514">
        <v>1.4</v>
      </c>
      <c r="EP2514">
        <v>93.444000000000003</v>
      </c>
      <c r="EQ2514">
        <v>-36.1</v>
      </c>
      <c r="ER2514">
        <v>4.9640000000000004</v>
      </c>
      <c r="ES2514">
        <v>5228.1000000000004</v>
      </c>
      <c r="ET2514" t="s">
        <v>37</v>
      </c>
      <c r="EY2514">
        <v>32</v>
      </c>
      <c r="EZ2514" t="s">
        <v>59</v>
      </c>
      <c r="FA2514" t="s">
        <v>52</v>
      </c>
      <c r="FB2514" t="s">
        <v>57</v>
      </c>
      <c r="FC2514" t="s">
        <v>37</v>
      </c>
      <c r="FD2514" t="s">
        <v>42</v>
      </c>
      <c r="FE2514" t="s">
        <v>37</v>
      </c>
      <c r="FF2514" t="s">
        <v>38</v>
      </c>
      <c r="FG2514" t="s">
        <v>39</v>
      </c>
      <c r="FH2514" t="s">
        <v>61</v>
      </c>
      <c r="FI2514">
        <v>242</v>
      </c>
      <c r="FJ2514">
        <v>2</v>
      </c>
      <c r="FK2514">
        <v>999</v>
      </c>
      <c r="FL2514">
        <v>0</v>
      </c>
      <c r="FM2514" t="s">
        <v>41</v>
      </c>
      <c r="FN2514">
        <v>1.1000000000000001</v>
      </c>
      <c r="FO2514">
        <v>93.994</v>
      </c>
      <c r="FP2514">
        <v>-36.4</v>
      </c>
      <c r="FQ2514">
        <v>4.8570000000000002</v>
      </c>
      <c r="FR2514">
        <v>5191</v>
      </c>
      <c r="FS2514" t="s">
        <v>37</v>
      </c>
    </row>
    <row r="2515" spans="4:175" x14ac:dyDescent="0.25">
      <c r="D2515">
        <v>51</v>
      </c>
      <c r="E2515" t="s">
        <v>50</v>
      </c>
      <c r="F2515" t="s">
        <v>35</v>
      </c>
      <c r="G2515" t="s">
        <v>36</v>
      </c>
      <c r="H2515" t="s">
        <v>37</v>
      </c>
      <c r="I2515" t="s">
        <v>42</v>
      </c>
      <c r="J2515" t="s">
        <v>37</v>
      </c>
      <c r="K2515" t="s">
        <v>68</v>
      </c>
      <c r="L2515" t="s">
        <v>72</v>
      </c>
      <c r="M2515" t="s">
        <v>40</v>
      </c>
      <c r="N2515">
        <v>346</v>
      </c>
      <c r="O2515">
        <v>1</v>
      </c>
      <c r="P2515">
        <v>999</v>
      </c>
      <c r="Q2515">
        <v>0</v>
      </c>
      <c r="R2515" t="s">
        <v>41</v>
      </c>
      <c r="S2515">
        <v>-0.1</v>
      </c>
      <c r="T2515">
        <v>93.2</v>
      </c>
      <c r="U2515">
        <v>-42</v>
      </c>
      <c r="V2515">
        <v>4.1909999999999998</v>
      </c>
      <c r="W2515">
        <v>5195.8</v>
      </c>
      <c r="X2515" t="s">
        <v>37</v>
      </c>
      <c r="BC2515">
        <v>36</v>
      </c>
      <c r="BD2515" t="s">
        <v>50</v>
      </c>
      <c r="BE2515" t="s">
        <v>35</v>
      </c>
      <c r="BF2515" t="s">
        <v>48</v>
      </c>
      <c r="BG2515" t="s">
        <v>37</v>
      </c>
      <c r="BH2515" t="s">
        <v>42</v>
      </c>
      <c r="BI2515" t="s">
        <v>37</v>
      </c>
      <c r="BJ2515" t="s">
        <v>68</v>
      </c>
      <c r="BK2515" t="s">
        <v>39</v>
      </c>
      <c r="BL2515" t="s">
        <v>63</v>
      </c>
      <c r="BM2515">
        <v>113</v>
      </c>
      <c r="BN2515">
        <v>2</v>
      </c>
      <c r="BO2515">
        <v>999</v>
      </c>
      <c r="BP2515">
        <v>0</v>
      </c>
      <c r="BQ2515" t="s">
        <v>41</v>
      </c>
      <c r="BR2515">
        <v>-1.8</v>
      </c>
      <c r="BS2515">
        <v>92.893000000000001</v>
      </c>
      <c r="BT2515">
        <v>-46.2</v>
      </c>
      <c r="BU2515">
        <v>1.266</v>
      </c>
      <c r="BV2515">
        <v>5099.1000000000004</v>
      </c>
      <c r="BW2515" t="s">
        <v>37</v>
      </c>
      <c r="CB2515">
        <v>32</v>
      </c>
      <c r="CC2515" t="s">
        <v>51</v>
      </c>
      <c r="CD2515" t="s">
        <v>52</v>
      </c>
      <c r="CE2515" t="s">
        <v>44</v>
      </c>
      <c r="CF2515" t="s">
        <v>37</v>
      </c>
      <c r="CG2515" t="s">
        <v>37</v>
      </c>
      <c r="CH2515" t="s">
        <v>37</v>
      </c>
      <c r="CI2515" t="s">
        <v>38</v>
      </c>
      <c r="CJ2515" t="s">
        <v>66</v>
      </c>
      <c r="CK2515" t="s">
        <v>40</v>
      </c>
      <c r="CL2515">
        <v>68</v>
      </c>
      <c r="CM2515">
        <v>3</v>
      </c>
      <c r="CN2515">
        <v>999</v>
      </c>
      <c r="CO2515">
        <v>0</v>
      </c>
      <c r="CP2515" t="s">
        <v>41</v>
      </c>
      <c r="CQ2515">
        <v>1.4</v>
      </c>
      <c r="CR2515">
        <v>94.465000000000003</v>
      </c>
      <c r="CS2515">
        <v>-41.8</v>
      </c>
      <c r="CT2515">
        <v>4.96</v>
      </c>
      <c r="CU2515">
        <v>5228.1000000000004</v>
      </c>
      <c r="CV2515" t="s">
        <v>37</v>
      </c>
      <c r="DZ2515">
        <v>39</v>
      </c>
      <c r="EA2515" t="s">
        <v>51</v>
      </c>
      <c r="EB2515" t="s">
        <v>35</v>
      </c>
      <c r="EC2515" t="s">
        <v>49</v>
      </c>
      <c r="ED2515" t="s">
        <v>45</v>
      </c>
      <c r="EE2515" t="s">
        <v>42</v>
      </c>
      <c r="EF2515" t="s">
        <v>37</v>
      </c>
      <c r="EG2515" t="s">
        <v>68</v>
      </c>
      <c r="EH2515" t="s">
        <v>69</v>
      </c>
      <c r="EI2515" t="s">
        <v>62</v>
      </c>
      <c r="EJ2515">
        <v>145</v>
      </c>
      <c r="EK2515">
        <v>2</v>
      </c>
      <c r="EL2515">
        <v>999</v>
      </c>
      <c r="EM2515">
        <v>0</v>
      </c>
      <c r="EN2515" t="s">
        <v>41</v>
      </c>
      <c r="EO2515">
        <v>1.4</v>
      </c>
      <c r="EP2515">
        <v>93.444000000000003</v>
      </c>
      <c r="EQ2515">
        <v>-36.1</v>
      </c>
      <c r="ER2515">
        <v>4.9640000000000004</v>
      </c>
      <c r="ES2515">
        <v>5228.1000000000004</v>
      </c>
      <c r="ET2515" t="s">
        <v>37</v>
      </c>
      <c r="EY2515">
        <v>32</v>
      </c>
      <c r="EZ2515" t="s">
        <v>46</v>
      </c>
      <c r="FA2515" t="s">
        <v>35</v>
      </c>
      <c r="FB2515" t="s">
        <v>57</v>
      </c>
      <c r="FC2515" t="s">
        <v>37</v>
      </c>
      <c r="FD2515" t="s">
        <v>37</v>
      </c>
      <c r="FE2515" t="s">
        <v>37</v>
      </c>
      <c r="FF2515" t="s">
        <v>38</v>
      </c>
      <c r="FG2515" t="s">
        <v>39</v>
      </c>
      <c r="FH2515" t="s">
        <v>61</v>
      </c>
      <c r="FI2515">
        <v>135</v>
      </c>
      <c r="FJ2515">
        <v>1</v>
      </c>
      <c r="FK2515">
        <v>999</v>
      </c>
      <c r="FL2515">
        <v>0</v>
      </c>
      <c r="FM2515" t="s">
        <v>41</v>
      </c>
      <c r="FN2515">
        <v>1.1000000000000001</v>
      </c>
      <c r="FO2515">
        <v>93.994</v>
      </c>
      <c r="FP2515">
        <v>-36.4</v>
      </c>
      <c r="FQ2515">
        <v>4.8570000000000002</v>
      </c>
      <c r="FR2515">
        <v>5191</v>
      </c>
      <c r="FS2515" t="s">
        <v>37</v>
      </c>
    </row>
    <row r="2516" spans="4:175" x14ac:dyDescent="0.25">
      <c r="D2516">
        <v>51</v>
      </c>
      <c r="E2516" t="s">
        <v>50</v>
      </c>
      <c r="F2516" t="s">
        <v>35</v>
      </c>
      <c r="G2516" t="s">
        <v>36</v>
      </c>
      <c r="H2516" t="s">
        <v>37</v>
      </c>
      <c r="I2516" t="s">
        <v>42</v>
      </c>
      <c r="J2516" t="s">
        <v>42</v>
      </c>
      <c r="K2516" t="s">
        <v>68</v>
      </c>
      <c r="L2516" t="s">
        <v>72</v>
      </c>
      <c r="M2516" t="s">
        <v>40</v>
      </c>
      <c r="N2516">
        <v>178</v>
      </c>
      <c r="O2516">
        <v>2</v>
      </c>
      <c r="P2516">
        <v>999</v>
      </c>
      <c r="Q2516">
        <v>1</v>
      </c>
      <c r="R2516" t="s">
        <v>71</v>
      </c>
      <c r="S2516">
        <v>-0.1</v>
      </c>
      <c r="T2516">
        <v>93.2</v>
      </c>
      <c r="U2516">
        <v>-42</v>
      </c>
      <c r="V2516">
        <v>4.1909999999999998</v>
      </c>
      <c r="W2516">
        <v>5195.8</v>
      </c>
      <c r="X2516" t="s">
        <v>37</v>
      </c>
      <c r="BC2516">
        <v>36</v>
      </c>
      <c r="BD2516" t="s">
        <v>50</v>
      </c>
      <c r="BE2516" t="s">
        <v>35</v>
      </c>
      <c r="BF2516" t="s">
        <v>48</v>
      </c>
      <c r="BG2516" t="s">
        <v>37</v>
      </c>
      <c r="BH2516" t="s">
        <v>42</v>
      </c>
      <c r="BI2516" t="s">
        <v>37</v>
      </c>
      <c r="BJ2516" t="s">
        <v>68</v>
      </c>
      <c r="BK2516" t="s">
        <v>39</v>
      </c>
      <c r="BL2516" t="s">
        <v>63</v>
      </c>
      <c r="BM2516">
        <v>523</v>
      </c>
      <c r="BN2516">
        <v>2</v>
      </c>
      <c r="BO2516">
        <v>999</v>
      </c>
      <c r="BP2516">
        <v>0</v>
      </c>
      <c r="BQ2516" t="s">
        <v>41</v>
      </c>
      <c r="BR2516">
        <v>-1.8</v>
      </c>
      <c r="BS2516">
        <v>92.893000000000001</v>
      </c>
      <c r="BT2516">
        <v>-46.2</v>
      </c>
      <c r="BU2516">
        <v>1.266</v>
      </c>
      <c r="BV2516">
        <v>5099.1000000000004</v>
      </c>
      <c r="BW2516" t="s">
        <v>37</v>
      </c>
      <c r="CB2516">
        <v>32</v>
      </c>
      <c r="CC2516" t="s">
        <v>43</v>
      </c>
      <c r="CD2516" t="s">
        <v>52</v>
      </c>
      <c r="CE2516" t="s">
        <v>44</v>
      </c>
      <c r="CF2516" t="s">
        <v>37</v>
      </c>
      <c r="CG2516" t="s">
        <v>37</v>
      </c>
      <c r="CH2516" t="s">
        <v>37</v>
      </c>
      <c r="CI2516" t="s">
        <v>38</v>
      </c>
      <c r="CJ2516" t="s">
        <v>66</v>
      </c>
      <c r="CK2516" t="s">
        <v>40</v>
      </c>
      <c r="CL2516">
        <v>223</v>
      </c>
      <c r="CM2516">
        <v>2</v>
      </c>
      <c r="CN2516">
        <v>999</v>
      </c>
      <c r="CO2516">
        <v>0</v>
      </c>
      <c r="CP2516" t="s">
        <v>41</v>
      </c>
      <c r="CQ2516">
        <v>1.4</v>
      </c>
      <c r="CR2516">
        <v>94.465000000000003</v>
      </c>
      <c r="CS2516">
        <v>-41.8</v>
      </c>
      <c r="CT2516">
        <v>4.96</v>
      </c>
      <c r="CU2516">
        <v>5228.1000000000004</v>
      </c>
      <c r="CV2516" t="s">
        <v>37</v>
      </c>
      <c r="DZ2516">
        <v>39</v>
      </c>
      <c r="EA2516" t="s">
        <v>51</v>
      </c>
      <c r="EB2516" t="s">
        <v>53</v>
      </c>
      <c r="EC2516" t="s">
        <v>49</v>
      </c>
      <c r="ED2516" t="s">
        <v>37</v>
      </c>
      <c r="EE2516" t="s">
        <v>42</v>
      </c>
      <c r="EF2516" t="s">
        <v>37</v>
      </c>
      <c r="EG2516" t="s">
        <v>68</v>
      </c>
      <c r="EH2516" t="s">
        <v>69</v>
      </c>
      <c r="EI2516" t="s">
        <v>63</v>
      </c>
      <c r="EJ2516">
        <v>23</v>
      </c>
      <c r="EK2516">
        <v>17</v>
      </c>
      <c r="EL2516">
        <v>999</v>
      </c>
      <c r="EM2516">
        <v>0</v>
      </c>
      <c r="EN2516" t="s">
        <v>41</v>
      </c>
      <c r="EO2516">
        <v>1.4</v>
      </c>
      <c r="EP2516">
        <v>93.444000000000003</v>
      </c>
      <c r="EQ2516">
        <v>-36.1</v>
      </c>
      <c r="ER2516">
        <v>4.9619999999999997</v>
      </c>
      <c r="ES2516">
        <v>5228.1000000000004</v>
      </c>
      <c r="ET2516" t="s">
        <v>37</v>
      </c>
      <c r="EY2516">
        <v>32</v>
      </c>
      <c r="EZ2516" t="s">
        <v>46</v>
      </c>
      <c r="FA2516" t="s">
        <v>52</v>
      </c>
      <c r="FB2516" t="s">
        <v>57</v>
      </c>
      <c r="FC2516" t="s">
        <v>37</v>
      </c>
      <c r="FD2516" t="s">
        <v>42</v>
      </c>
      <c r="FE2516" t="s">
        <v>42</v>
      </c>
      <c r="FF2516" t="s">
        <v>38</v>
      </c>
      <c r="FG2516" t="s">
        <v>39</v>
      </c>
      <c r="FH2516" t="s">
        <v>61</v>
      </c>
      <c r="FI2516">
        <v>65</v>
      </c>
      <c r="FJ2516">
        <v>1</v>
      </c>
      <c r="FK2516">
        <v>999</v>
      </c>
      <c r="FL2516">
        <v>0</v>
      </c>
      <c r="FM2516" t="s">
        <v>41</v>
      </c>
      <c r="FN2516">
        <v>1.1000000000000001</v>
      </c>
      <c r="FO2516">
        <v>93.994</v>
      </c>
      <c r="FP2516">
        <v>-36.4</v>
      </c>
      <c r="FQ2516">
        <v>4.8570000000000002</v>
      </c>
      <c r="FR2516">
        <v>5191</v>
      </c>
      <c r="FS2516" t="s">
        <v>37</v>
      </c>
    </row>
    <row r="2517" spans="4:175" x14ac:dyDescent="0.25">
      <c r="D2517">
        <v>51</v>
      </c>
      <c r="E2517" t="s">
        <v>58</v>
      </c>
      <c r="F2517" t="s">
        <v>35</v>
      </c>
      <c r="G2517" t="s">
        <v>36</v>
      </c>
      <c r="H2517" t="s">
        <v>37</v>
      </c>
      <c r="I2517" t="s">
        <v>37</v>
      </c>
      <c r="J2517" t="s">
        <v>37</v>
      </c>
      <c r="K2517" t="s">
        <v>68</v>
      </c>
      <c r="L2517" t="s">
        <v>72</v>
      </c>
      <c r="M2517" t="s">
        <v>40</v>
      </c>
      <c r="N2517">
        <v>189</v>
      </c>
      <c r="O2517">
        <v>1</v>
      </c>
      <c r="P2517">
        <v>999</v>
      </c>
      <c r="Q2517">
        <v>0</v>
      </c>
      <c r="R2517" t="s">
        <v>41</v>
      </c>
      <c r="S2517">
        <v>-0.1</v>
      </c>
      <c r="T2517">
        <v>93.2</v>
      </c>
      <c r="U2517">
        <v>-42</v>
      </c>
      <c r="V2517">
        <v>4.1909999999999998</v>
      </c>
      <c r="W2517">
        <v>5195.8</v>
      </c>
      <c r="X2517" t="s">
        <v>37</v>
      </c>
      <c r="BC2517">
        <v>36</v>
      </c>
      <c r="BD2517" t="s">
        <v>50</v>
      </c>
      <c r="BE2517" t="s">
        <v>35</v>
      </c>
      <c r="BF2517" t="s">
        <v>48</v>
      </c>
      <c r="BG2517" t="s">
        <v>37</v>
      </c>
      <c r="BH2517" t="s">
        <v>42</v>
      </c>
      <c r="BI2517" t="s">
        <v>37</v>
      </c>
      <c r="BJ2517" t="s">
        <v>68</v>
      </c>
      <c r="BK2517" t="s">
        <v>39</v>
      </c>
      <c r="BL2517" t="s">
        <v>63</v>
      </c>
      <c r="BM2517">
        <v>265</v>
      </c>
      <c r="BN2517">
        <v>1</v>
      </c>
      <c r="BO2517">
        <v>999</v>
      </c>
      <c r="BP2517">
        <v>0</v>
      </c>
      <c r="BQ2517" t="s">
        <v>41</v>
      </c>
      <c r="BR2517">
        <v>-1.8</v>
      </c>
      <c r="BS2517">
        <v>92.893000000000001</v>
      </c>
      <c r="BT2517">
        <v>-46.2</v>
      </c>
      <c r="BU2517">
        <v>1.266</v>
      </c>
      <c r="BV2517">
        <v>5099.1000000000004</v>
      </c>
      <c r="BW2517" t="s">
        <v>37</v>
      </c>
      <c r="CB2517">
        <v>32</v>
      </c>
      <c r="CC2517" t="s">
        <v>50</v>
      </c>
      <c r="CD2517" t="s">
        <v>35</v>
      </c>
      <c r="CE2517" t="s">
        <v>44</v>
      </c>
      <c r="CF2517" t="s">
        <v>37</v>
      </c>
      <c r="CG2517" t="s">
        <v>37</v>
      </c>
      <c r="CH2517" t="s">
        <v>42</v>
      </c>
      <c r="CI2517" t="s">
        <v>38</v>
      </c>
      <c r="CJ2517" t="s">
        <v>66</v>
      </c>
      <c r="CK2517" t="s">
        <v>40</v>
      </c>
      <c r="CL2517">
        <v>140</v>
      </c>
      <c r="CM2517">
        <v>1</v>
      </c>
      <c r="CN2517">
        <v>999</v>
      </c>
      <c r="CO2517">
        <v>0</v>
      </c>
      <c r="CP2517" t="s">
        <v>41</v>
      </c>
      <c r="CQ2517">
        <v>1.4</v>
      </c>
      <c r="CR2517">
        <v>94.465000000000003</v>
      </c>
      <c r="CS2517">
        <v>-41.8</v>
      </c>
      <c r="CT2517">
        <v>4.96</v>
      </c>
      <c r="CU2517">
        <v>5228.1000000000004</v>
      </c>
      <c r="CV2517" t="s">
        <v>37</v>
      </c>
      <c r="DZ2517">
        <v>39</v>
      </c>
      <c r="EA2517" t="s">
        <v>51</v>
      </c>
      <c r="EB2517" t="s">
        <v>53</v>
      </c>
      <c r="EC2517" t="s">
        <v>49</v>
      </c>
      <c r="ED2517" t="s">
        <v>37</v>
      </c>
      <c r="EE2517" t="s">
        <v>42</v>
      </c>
      <c r="EF2517" t="s">
        <v>37</v>
      </c>
      <c r="EG2517" t="s">
        <v>68</v>
      </c>
      <c r="EH2517" t="s">
        <v>69</v>
      </c>
      <c r="EI2517" t="s">
        <v>63</v>
      </c>
      <c r="EJ2517">
        <v>97</v>
      </c>
      <c r="EK2517">
        <v>2</v>
      </c>
      <c r="EL2517">
        <v>999</v>
      </c>
      <c r="EM2517">
        <v>0</v>
      </c>
      <c r="EN2517" t="s">
        <v>41</v>
      </c>
      <c r="EO2517">
        <v>1.4</v>
      </c>
      <c r="EP2517">
        <v>93.444000000000003</v>
      </c>
      <c r="EQ2517">
        <v>-36.1</v>
      </c>
      <c r="ER2517">
        <v>4.9619999999999997</v>
      </c>
      <c r="ES2517">
        <v>5228.1000000000004</v>
      </c>
      <c r="ET2517" t="s">
        <v>37</v>
      </c>
      <c r="EY2517">
        <v>32</v>
      </c>
      <c r="EZ2517" t="s">
        <v>46</v>
      </c>
      <c r="FA2517" t="s">
        <v>52</v>
      </c>
      <c r="FB2517" t="s">
        <v>57</v>
      </c>
      <c r="FC2517" t="s">
        <v>37</v>
      </c>
      <c r="FD2517" t="s">
        <v>42</v>
      </c>
      <c r="FE2517" t="s">
        <v>37</v>
      </c>
      <c r="FF2517" t="s">
        <v>38</v>
      </c>
      <c r="FG2517" t="s">
        <v>39</v>
      </c>
      <c r="FH2517" t="s">
        <v>61</v>
      </c>
      <c r="FI2517">
        <v>278</v>
      </c>
      <c r="FJ2517">
        <v>1</v>
      </c>
      <c r="FK2517">
        <v>999</v>
      </c>
      <c r="FL2517">
        <v>0</v>
      </c>
      <c r="FM2517" t="s">
        <v>41</v>
      </c>
      <c r="FN2517">
        <v>1.1000000000000001</v>
      </c>
      <c r="FO2517">
        <v>93.994</v>
      </c>
      <c r="FP2517">
        <v>-36.4</v>
      </c>
      <c r="FQ2517">
        <v>4.8570000000000002</v>
      </c>
      <c r="FR2517">
        <v>5191</v>
      </c>
      <c r="FS2517" t="s">
        <v>37</v>
      </c>
    </row>
    <row r="2518" spans="4:175" x14ac:dyDescent="0.25">
      <c r="D2518">
        <v>51</v>
      </c>
      <c r="E2518" t="s">
        <v>54</v>
      </c>
      <c r="F2518" t="s">
        <v>53</v>
      </c>
      <c r="G2518" t="s">
        <v>36</v>
      </c>
      <c r="H2518" t="s">
        <v>37</v>
      </c>
      <c r="I2518" t="s">
        <v>42</v>
      </c>
      <c r="J2518" t="s">
        <v>42</v>
      </c>
      <c r="K2518" t="s">
        <v>68</v>
      </c>
      <c r="L2518" t="s">
        <v>72</v>
      </c>
      <c r="M2518" t="s">
        <v>40</v>
      </c>
      <c r="N2518">
        <v>94</v>
      </c>
      <c r="O2518">
        <v>1</v>
      </c>
      <c r="P2518">
        <v>999</v>
      </c>
      <c r="Q2518">
        <v>0</v>
      </c>
      <c r="R2518" t="s">
        <v>41</v>
      </c>
      <c r="S2518">
        <v>-0.1</v>
      </c>
      <c r="T2518">
        <v>93.2</v>
      </c>
      <c r="U2518">
        <v>-42</v>
      </c>
      <c r="V2518">
        <v>4.1909999999999998</v>
      </c>
      <c r="W2518">
        <v>5195.8</v>
      </c>
      <c r="X2518" t="s">
        <v>37</v>
      </c>
      <c r="BC2518">
        <v>36</v>
      </c>
      <c r="BD2518" t="s">
        <v>59</v>
      </c>
      <c r="BE2518" t="s">
        <v>52</v>
      </c>
      <c r="BF2518" t="s">
        <v>48</v>
      </c>
      <c r="BG2518" t="s">
        <v>45</v>
      </c>
      <c r="BH2518" t="s">
        <v>42</v>
      </c>
      <c r="BI2518" t="s">
        <v>42</v>
      </c>
      <c r="BJ2518" t="s">
        <v>68</v>
      </c>
      <c r="BK2518" t="s">
        <v>39</v>
      </c>
      <c r="BL2518" t="s">
        <v>63</v>
      </c>
      <c r="BM2518">
        <v>75</v>
      </c>
      <c r="BN2518">
        <v>3</v>
      </c>
      <c r="BO2518">
        <v>999</v>
      </c>
      <c r="BP2518">
        <v>0</v>
      </c>
      <c r="BQ2518" t="s">
        <v>41</v>
      </c>
      <c r="BR2518">
        <v>-1.8</v>
      </c>
      <c r="BS2518">
        <v>92.893000000000001</v>
      </c>
      <c r="BT2518">
        <v>-46.2</v>
      </c>
      <c r="BU2518">
        <v>1.266</v>
      </c>
      <c r="BV2518">
        <v>5099.1000000000004</v>
      </c>
      <c r="BW2518" t="s">
        <v>37</v>
      </c>
      <c r="CB2518">
        <v>32</v>
      </c>
      <c r="CC2518" t="s">
        <v>43</v>
      </c>
      <c r="CD2518" t="s">
        <v>35</v>
      </c>
      <c r="CE2518" t="s">
        <v>44</v>
      </c>
      <c r="CF2518" t="s">
        <v>37</v>
      </c>
      <c r="CG2518" t="s">
        <v>37</v>
      </c>
      <c r="CH2518" t="s">
        <v>37</v>
      </c>
      <c r="CI2518" t="s">
        <v>38</v>
      </c>
      <c r="CJ2518" t="s">
        <v>66</v>
      </c>
      <c r="CK2518" t="s">
        <v>40</v>
      </c>
      <c r="CL2518">
        <v>244</v>
      </c>
      <c r="CM2518">
        <v>3</v>
      </c>
      <c r="CN2518">
        <v>999</v>
      </c>
      <c r="CO2518">
        <v>0</v>
      </c>
      <c r="CP2518" t="s">
        <v>41</v>
      </c>
      <c r="CQ2518">
        <v>1.4</v>
      </c>
      <c r="CR2518">
        <v>94.465000000000003</v>
      </c>
      <c r="CS2518">
        <v>-41.8</v>
      </c>
      <c r="CT2518">
        <v>4.96</v>
      </c>
      <c r="CU2518">
        <v>5228.1000000000004</v>
      </c>
      <c r="CV2518" t="s">
        <v>37</v>
      </c>
      <c r="DZ2518">
        <v>39</v>
      </c>
      <c r="EA2518" t="s">
        <v>51</v>
      </c>
      <c r="EB2518" t="s">
        <v>52</v>
      </c>
      <c r="EC2518" t="s">
        <v>49</v>
      </c>
      <c r="ED2518" t="s">
        <v>45</v>
      </c>
      <c r="EE2518" t="s">
        <v>37</v>
      </c>
      <c r="EF2518" t="s">
        <v>37</v>
      </c>
      <c r="EG2518" t="s">
        <v>68</v>
      </c>
      <c r="EH2518" t="s">
        <v>69</v>
      </c>
      <c r="EI2518" t="s">
        <v>63</v>
      </c>
      <c r="EJ2518">
        <v>199</v>
      </c>
      <c r="EK2518">
        <v>4</v>
      </c>
      <c r="EL2518">
        <v>999</v>
      </c>
      <c r="EM2518">
        <v>0</v>
      </c>
      <c r="EN2518" t="s">
        <v>41</v>
      </c>
      <c r="EO2518">
        <v>1.4</v>
      </c>
      <c r="EP2518">
        <v>93.444000000000003</v>
      </c>
      <c r="EQ2518">
        <v>-36.1</v>
      </c>
      <c r="ER2518">
        <v>4.9619999999999997</v>
      </c>
      <c r="ES2518">
        <v>5228.1000000000004</v>
      </c>
      <c r="ET2518" t="s">
        <v>37</v>
      </c>
      <c r="EY2518">
        <v>32</v>
      </c>
      <c r="EZ2518" t="s">
        <v>46</v>
      </c>
      <c r="FA2518" t="s">
        <v>52</v>
      </c>
      <c r="FB2518" t="s">
        <v>57</v>
      </c>
      <c r="FC2518" t="s">
        <v>37</v>
      </c>
      <c r="FD2518" t="s">
        <v>37</v>
      </c>
      <c r="FE2518" t="s">
        <v>37</v>
      </c>
      <c r="FF2518" t="s">
        <v>38</v>
      </c>
      <c r="FG2518" t="s">
        <v>39</v>
      </c>
      <c r="FH2518" t="s">
        <v>61</v>
      </c>
      <c r="FI2518">
        <v>389</v>
      </c>
      <c r="FJ2518">
        <v>1</v>
      </c>
      <c r="FK2518">
        <v>999</v>
      </c>
      <c r="FL2518">
        <v>0</v>
      </c>
      <c r="FM2518" t="s">
        <v>41</v>
      </c>
      <c r="FN2518">
        <v>1.1000000000000001</v>
      </c>
      <c r="FO2518">
        <v>93.994</v>
      </c>
      <c r="FP2518">
        <v>-36.4</v>
      </c>
      <c r="FQ2518">
        <v>4.8570000000000002</v>
      </c>
      <c r="FR2518">
        <v>5191</v>
      </c>
      <c r="FS2518" t="s">
        <v>37</v>
      </c>
    </row>
    <row r="2519" spans="4:175" x14ac:dyDescent="0.25">
      <c r="D2519">
        <v>51</v>
      </c>
      <c r="E2519" t="s">
        <v>50</v>
      </c>
      <c r="F2519" t="s">
        <v>35</v>
      </c>
      <c r="G2519" t="s">
        <v>36</v>
      </c>
      <c r="H2519" t="s">
        <v>45</v>
      </c>
      <c r="I2519" t="s">
        <v>37</v>
      </c>
      <c r="J2519" t="s">
        <v>37</v>
      </c>
      <c r="K2519" t="s">
        <v>68</v>
      </c>
      <c r="L2519" t="s">
        <v>72</v>
      </c>
      <c r="M2519" t="s">
        <v>61</v>
      </c>
      <c r="N2519">
        <v>103</v>
      </c>
      <c r="O2519">
        <v>1</v>
      </c>
      <c r="P2519">
        <v>999</v>
      </c>
      <c r="Q2519">
        <v>0</v>
      </c>
      <c r="R2519" t="s">
        <v>41</v>
      </c>
      <c r="S2519">
        <v>-0.1</v>
      </c>
      <c r="T2519">
        <v>93.2</v>
      </c>
      <c r="U2519">
        <v>-42</v>
      </c>
      <c r="V2519">
        <v>4.1529999999999996</v>
      </c>
      <c r="W2519">
        <v>5195.8</v>
      </c>
      <c r="X2519" t="s">
        <v>37</v>
      </c>
      <c r="BC2519">
        <v>36</v>
      </c>
      <c r="BD2519" t="s">
        <v>50</v>
      </c>
      <c r="BE2519" t="s">
        <v>35</v>
      </c>
      <c r="BF2519" t="s">
        <v>48</v>
      </c>
      <c r="BG2519" t="s">
        <v>37</v>
      </c>
      <c r="BH2519" t="s">
        <v>37</v>
      </c>
      <c r="BI2519" t="s">
        <v>37</v>
      </c>
      <c r="BJ2519" t="s">
        <v>68</v>
      </c>
      <c r="BK2519" t="s">
        <v>39</v>
      </c>
      <c r="BL2519" t="s">
        <v>63</v>
      </c>
      <c r="BM2519">
        <v>204</v>
      </c>
      <c r="BN2519">
        <v>5</v>
      </c>
      <c r="BO2519">
        <v>999</v>
      </c>
      <c r="BP2519">
        <v>0</v>
      </c>
      <c r="BQ2519" t="s">
        <v>41</v>
      </c>
      <c r="BR2519">
        <v>-1.8</v>
      </c>
      <c r="BS2519">
        <v>92.893000000000001</v>
      </c>
      <c r="BT2519">
        <v>-46.2</v>
      </c>
      <c r="BU2519">
        <v>1.266</v>
      </c>
      <c r="BV2519">
        <v>5099.1000000000004</v>
      </c>
      <c r="BW2519" t="s">
        <v>37</v>
      </c>
      <c r="CB2519">
        <v>32</v>
      </c>
      <c r="CC2519" t="s">
        <v>50</v>
      </c>
      <c r="CD2519" t="s">
        <v>35</v>
      </c>
      <c r="CE2519" t="s">
        <v>44</v>
      </c>
      <c r="CF2519" t="s">
        <v>45</v>
      </c>
      <c r="CG2519" t="s">
        <v>37</v>
      </c>
      <c r="CH2519" t="s">
        <v>37</v>
      </c>
      <c r="CI2519" t="s">
        <v>38</v>
      </c>
      <c r="CJ2519" t="s">
        <v>66</v>
      </c>
      <c r="CK2519" t="s">
        <v>40</v>
      </c>
      <c r="CL2519">
        <v>353</v>
      </c>
      <c r="CM2519">
        <v>2</v>
      </c>
      <c r="CN2519">
        <v>999</v>
      </c>
      <c r="CO2519">
        <v>0</v>
      </c>
      <c r="CP2519" t="s">
        <v>41</v>
      </c>
      <c r="CQ2519">
        <v>1.4</v>
      </c>
      <c r="CR2519">
        <v>94.465000000000003</v>
      </c>
      <c r="CS2519">
        <v>-41.8</v>
      </c>
      <c r="CT2519">
        <v>4.96</v>
      </c>
      <c r="CU2519">
        <v>5228.1000000000004</v>
      </c>
      <c r="CV2519" t="s">
        <v>37</v>
      </c>
      <c r="DZ2519">
        <v>39</v>
      </c>
      <c r="EA2519" t="s">
        <v>56</v>
      </c>
      <c r="EB2519" t="s">
        <v>35</v>
      </c>
      <c r="EC2519" t="s">
        <v>49</v>
      </c>
      <c r="ED2519" t="s">
        <v>37</v>
      </c>
      <c r="EE2519" t="s">
        <v>42</v>
      </c>
      <c r="EF2519" t="s">
        <v>37</v>
      </c>
      <c r="EG2519" t="s">
        <v>68</v>
      </c>
      <c r="EH2519" t="s">
        <v>72</v>
      </c>
      <c r="EI2519" t="s">
        <v>40</v>
      </c>
      <c r="EJ2519">
        <v>483</v>
      </c>
      <c r="EK2519">
        <v>1</v>
      </c>
      <c r="EL2519">
        <v>999</v>
      </c>
      <c r="EM2519">
        <v>1</v>
      </c>
      <c r="EN2519" t="s">
        <v>71</v>
      </c>
      <c r="EO2519">
        <v>-0.1</v>
      </c>
      <c r="EP2519">
        <v>93.2</v>
      </c>
      <c r="EQ2519">
        <v>-42</v>
      </c>
      <c r="ER2519">
        <v>4.1909999999999998</v>
      </c>
      <c r="ES2519">
        <v>5195.8</v>
      </c>
      <c r="ET2519" t="s">
        <v>37</v>
      </c>
      <c r="EY2519">
        <v>32</v>
      </c>
      <c r="EZ2519" t="s">
        <v>46</v>
      </c>
      <c r="FA2519" t="s">
        <v>52</v>
      </c>
      <c r="FB2519" t="s">
        <v>57</v>
      </c>
      <c r="FC2519" t="s">
        <v>37</v>
      </c>
      <c r="FD2519" t="s">
        <v>37</v>
      </c>
      <c r="FE2519" t="s">
        <v>37</v>
      </c>
      <c r="FF2519" t="s">
        <v>38</v>
      </c>
      <c r="FG2519" t="s">
        <v>39</v>
      </c>
      <c r="FH2519" t="s">
        <v>61</v>
      </c>
      <c r="FI2519">
        <v>530</v>
      </c>
      <c r="FJ2519">
        <v>2</v>
      </c>
      <c r="FK2519">
        <v>999</v>
      </c>
      <c r="FL2519">
        <v>0</v>
      </c>
      <c r="FM2519" t="s">
        <v>41</v>
      </c>
      <c r="FN2519">
        <v>1.1000000000000001</v>
      </c>
      <c r="FO2519">
        <v>93.994</v>
      </c>
      <c r="FP2519">
        <v>-36.4</v>
      </c>
      <c r="FQ2519">
        <v>4.8570000000000002</v>
      </c>
      <c r="FR2519">
        <v>5191</v>
      </c>
      <c r="FS2519" t="s">
        <v>37</v>
      </c>
    </row>
    <row r="2520" spans="4:175" x14ac:dyDescent="0.25">
      <c r="D2520">
        <v>51</v>
      </c>
      <c r="E2520" t="s">
        <v>50</v>
      </c>
      <c r="F2520" t="s">
        <v>35</v>
      </c>
      <c r="G2520" t="s">
        <v>36</v>
      </c>
      <c r="H2520" t="s">
        <v>45</v>
      </c>
      <c r="I2520" t="s">
        <v>42</v>
      </c>
      <c r="J2520" t="s">
        <v>37</v>
      </c>
      <c r="K2520" t="s">
        <v>68</v>
      </c>
      <c r="L2520" t="s">
        <v>72</v>
      </c>
      <c r="M2520" t="s">
        <v>61</v>
      </c>
      <c r="N2520">
        <v>271</